
      <c r="AX4858" t="s">
        <v>8</v>
      </c>
      <c r="AY4858">
        <v>9</v>
      </c>
      <c r="AZ4858">
        <v>0</v>
      </c>
      <c r="BA4858" t="s">
        <v>8</v>
      </c>
      <c r="BB4858">
        <v>15.5</v>
      </c>
      <c r="BC4858" t="s">
        <v>8</v>
      </c>
      <c r="BD4858">
        <v>10</v>
      </c>
      <c r="BE4858">
        <v>2</v>
      </c>
      <c r="BF4858" t="s">
        <v>8</v>
      </c>
      <c r="BG4858">
        <v>7</v>
      </c>
      <c r="BH4858" t="s">
        <v>8</v>
      </c>
      <c r="BI4858">
        <v>9</v>
      </c>
    </row>
    <row r="4859" spans="1:61" x14ac:dyDescent="0.25">
      <c r="A4859" t="s">
        <v>3362</v>
      </c>
      <c r="B4859" t="s">
        <v>3848</v>
      </c>
      <c r="C4859">
        <v>3475620</v>
      </c>
      <c r="D4859" t="s">
        <v>3367</v>
      </c>
      <c r="E4859">
        <v>963</v>
      </c>
      <c r="F4859">
        <v>45</v>
      </c>
      <c r="G4859">
        <v>22</v>
      </c>
      <c r="H4859">
        <v>14</v>
      </c>
      <c r="I4859">
        <v>4</v>
      </c>
      <c r="J4859">
        <v>3</v>
      </c>
      <c r="K4859">
        <v>2</v>
      </c>
      <c r="L4859">
        <v>22</v>
      </c>
      <c r="M4859">
        <v>18.5</v>
      </c>
      <c r="N4859">
        <v>3</v>
      </c>
      <c r="O4859">
        <v>33.5</v>
      </c>
      <c r="P4859">
        <v>10</v>
      </c>
      <c r="Q4859">
        <v>13</v>
      </c>
      <c r="R4859" t="s">
        <v>8</v>
      </c>
      <c r="S4859">
        <v>5</v>
      </c>
      <c r="T4859" t="s">
        <v>8</v>
      </c>
      <c r="U4859">
        <v>12</v>
      </c>
      <c r="V4859">
        <v>4</v>
      </c>
      <c r="W4859" t="s">
        <v>8</v>
      </c>
      <c r="X4859">
        <v>7</v>
      </c>
      <c r="Y4859" t="s">
        <v>8</v>
      </c>
      <c r="Z4859">
        <v>9</v>
      </c>
      <c r="AA4859">
        <v>3</v>
      </c>
      <c r="AB4859" t="s">
        <v>8</v>
      </c>
      <c r="AC4859">
        <v>13</v>
      </c>
      <c r="AD4859" t="s">
        <v>8</v>
      </c>
      <c r="AE4859">
        <v>9</v>
      </c>
      <c r="AF4859">
        <v>2</v>
      </c>
      <c r="AG4859" t="s">
        <v>8</v>
      </c>
      <c r="AH4859">
        <v>4</v>
      </c>
      <c r="AI4859" t="s">
        <v>8</v>
      </c>
      <c r="AJ4859">
        <v>9</v>
      </c>
      <c r="AK4859">
        <v>0</v>
      </c>
      <c r="AL4859" t="s">
        <v>8</v>
      </c>
      <c r="AM4859">
        <v>5</v>
      </c>
      <c r="AN4859" t="s">
        <v>8</v>
      </c>
      <c r="AO4859" t="s">
        <v>8</v>
      </c>
      <c r="AP4859">
        <v>1</v>
      </c>
      <c r="AQ4859" t="s">
        <v>8</v>
      </c>
      <c r="AR4859">
        <v>7</v>
      </c>
      <c r="AS4859" t="s">
        <v>8</v>
      </c>
      <c r="AT4859">
        <v>12</v>
      </c>
      <c r="AU4859">
        <v>0</v>
      </c>
      <c r="AV4859" t="s">
        <v>8</v>
      </c>
      <c r="AW4859">
        <v>8</v>
      </c>
      <c r="AX4859" t="s">
        <v>8</v>
      </c>
      <c r="AY4859">
        <v>9</v>
      </c>
      <c r="AZ4859">
        <v>0</v>
      </c>
      <c r="BA4859" t="s">
        <v>8</v>
      </c>
      <c r="BB4859">
        <v>15.5</v>
      </c>
      <c r="BC4859" t="s">
        <v>8</v>
      </c>
      <c r="BD4859">
        <v>10</v>
      </c>
      <c r="BE4859">
        <v>0</v>
      </c>
      <c r="BF4859" t="s">
        <v>8</v>
      </c>
      <c r="BG4859">
        <v>7</v>
      </c>
      <c r="BH4859" t="s">
        <v>8</v>
      </c>
      <c r="BI4859">
        <v>9</v>
      </c>
    </row>
    <row r="4860" spans="1:61" x14ac:dyDescent="0.25">
      <c r="A4860" t="s">
        <v>3362</v>
      </c>
      <c r="B4860" t="s">
        <v>2223</v>
      </c>
      <c r="C4860">
        <v>3475740</v>
      </c>
      <c r="D4860" t="s">
        <v>3364</v>
      </c>
      <c r="E4860">
        <v>9726</v>
      </c>
      <c r="F4860">
        <v>7</v>
      </c>
      <c r="G4860">
        <v>2</v>
      </c>
      <c r="H4860">
        <v>3</v>
      </c>
      <c r="I4860">
        <v>2</v>
      </c>
      <c r="J4860">
        <v>0</v>
      </c>
      <c r="K4860">
        <v>0</v>
      </c>
      <c r="L4860">
        <v>2</v>
      </c>
      <c r="M4860" t="s">
        <v>8</v>
      </c>
      <c r="N4860">
        <v>4</v>
      </c>
      <c r="O4860" t="s">
        <v>8</v>
      </c>
      <c r="P4860">
        <v>6</v>
      </c>
      <c r="Q4860">
        <v>3</v>
      </c>
      <c r="R4860" t="s">
        <v>8</v>
      </c>
      <c r="S4860">
        <v>5</v>
      </c>
      <c r="T4860" t="s">
        <v>8</v>
      </c>
      <c r="U4860">
        <v>4</v>
      </c>
      <c r="V4860">
        <v>2</v>
      </c>
      <c r="W4860" t="s">
        <v>8</v>
      </c>
      <c r="X4860">
        <v>4</v>
      </c>
      <c r="Y4860" t="s">
        <v>8</v>
      </c>
      <c r="Z4860">
        <v>3</v>
      </c>
      <c r="AA4860">
        <v>0</v>
      </c>
      <c r="AB4860" t="s">
        <v>8</v>
      </c>
      <c r="AC4860">
        <v>3</v>
      </c>
      <c r="AD4860" t="s">
        <v>8</v>
      </c>
      <c r="AE4860">
        <v>3</v>
      </c>
      <c r="AF4860">
        <v>0</v>
      </c>
      <c r="AG4860" t="s">
        <v>8</v>
      </c>
      <c r="AH4860">
        <v>4</v>
      </c>
      <c r="AI4860" t="s">
        <v>8</v>
      </c>
      <c r="AJ4860">
        <v>6</v>
      </c>
      <c r="AK4860">
        <v>0</v>
      </c>
      <c r="AL4860" t="s">
        <v>8</v>
      </c>
      <c r="AM4860" t="s">
        <v>8</v>
      </c>
      <c r="AN4860" t="s">
        <v>8</v>
      </c>
      <c r="AO4860" t="s">
        <v>8</v>
      </c>
      <c r="AP4860">
        <v>0</v>
      </c>
      <c r="AQ4860" t="s">
        <v>8</v>
      </c>
      <c r="AR4860">
        <v>4</v>
      </c>
      <c r="AS4860" t="s">
        <v>8</v>
      </c>
      <c r="AT4860">
        <v>2</v>
      </c>
      <c r="AU4860">
        <v>0</v>
      </c>
      <c r="AV4860" t="s">
        <v>8</v>
      </c>
      <c r="AW4860">
        <v>4</v>
      </c>
      <c r="AX4860" t="s">
        <v>8</v>
      </c>
      <c r="AY4860">
        <v>2</v>
      </c>
      <c r="AZ4860">
        <v>0</v>
      </c>
      <c r="BA4860" t="s">
        <v>8</v>
      </c>
      <c r="BB4860">
        <v>4</v>
      </c>
      <c r="BC4860" t="s">
        <v>8</v>
      </c>
      <c r="BD4860">
        <v>3</v>
      </c>
      <c r="BE4860">
        <v>0</v>
      </c>
      <c r="BF4860" t="s">
        <v>8</v>
      </c>
      <c r="BG4860">
        <v>4</v>
      </c>
      <c r="BH4860" t="s">
        <v>8</v>
      </c>
      <c r="BI4860">
        <v>6</v>
      </c>
    </row>
    <row r="4861" spans="1:61" x14ac:dyDescent="0.25">
      <c r="A4861" t="s">
        <v>3362</v>
      </c>
      <c r="B4861" t="s">
        <v>2223</v>
      </c>
      <c r="C4861">
        <v>3475740</v>
      </c>
      <c r="D4861" t="s">
        <v>3849</v>
      </c>
      <c r="E4861">
        <v>40299</v>
      </c>
      <c r="F4861">
        <v>1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 t="s">
        <v>8</v>
      </c>
      <c r="N4861" t="s">
        <v>8</v>
      </c>
      <c r="O4861" t="s">
        <v>8</v>
      </c>
      <c r="P4861" t="s">
        <v>8</v>
      </c>
      <c r="Q4861">
        <v>0</v>
      </c>
      <c r="R4861" t="s">
        <v>8</v>
      </c>
      <c r="S4861" t="s">
        <v>8</v>
      </c>
      <c r="T4861" t="s">
        <v>8</v>
      </c>
      <c r="U4861" t="s">
        <v>8</v>
      </c>
      <c r="V4861">
        <v>0</v>
      </c>
      <c r="W4861" t="s">
        <v>8</v>
      </c>
      <c r="X4861" t="s">
        <v>8</v>
      </c>
      <c r="Y4861" t="s">
        <v>8</v>
      </c>
      <c r="Z4861" t="s">
        <v>8</v>
      </c>
      <c r="AA4861">
        <v>0</v>
      </c>
      <c r="AB4861" t="s">
        <v>8</v>
      </c>
      <c r="AC4861" t="s">
        <v>8</v>
      </c>
      <c r="AD4861" t="s">
        <v>8</v>
      </c>
      <c r="AE4861" t="s">
        <v>8</v>
      </c>
      <c r="AF4861">
        <v>0</v>
      </c>
      <c r="AG4861" t="s">
        <v>8</v>
      </c>
      <c r="AH4861" t="s">
        <v>8</v>
      </c>
      <c r="AI4861" t="s">
        <v>8</v>
      </c>
      <c r="AJ4861" t="s">
        <v>8</v>
      </c>
      <c r="AK4861">
        <v>0</v>
      </c>
      <c r="AL4861" t="s">
        <v>8</v>
      </c>
      <c r="AM4861" t="s">
        <v>8</v>
      </c>
      <c r="AN4861" t="s">
        <v>8</v>
      </c>
      <c r="AO4861" t="s">
        <v>8</v>
      </c>
      <c r="AP4861">
        <v>0</v>
      </c>
      <c r="AQ4861" t="s">
        <v>8</v>
      </c>
      <c r="AR4861" t="s">
        <v>8</v>
      </c>
      <c r="AS4861" t="s">
        <v>8</v>
      </c>
      <c r="AT4861" t="s">
        <v>8</v>
      </c>
      <c r="AU4861">
        <v>0</v>
      </c>
      <c r="AV4861" t="s">
        <v>8</v>
      </c>
      <c r="AW4861" t="s">
        <v>8</v>
      </c>
      <c r="AX4861" t="s">
        <v>8</v>
      </c>
      <c r="AY4861" t="s">
        <v>8</v>
      </c>
      <c r="AZ4861">
        <v>0</v>
      </c>
      <c r="BA4861" t="s">
        <v>8</v>
      </c>
      <c r="BB4861" t="s">
        <v>8</v>
      </c>
      <c r="BC4861" t="s">
        <v>8</v>
      </c>
      <c r="BD4861" t="s">
        <v>8</v>
      </c>
      <c r="BE4861">
        <v>0</v>
      </c>
      <c r="BF4861" t="s">
        <v>8</v>
      </c>
      <c r="BG4861" t="s">
        <v>8</v>
      </c>
      <c r="BH4861" t="s">
        <v>8</v>
      </c>
      <c r="BI4861" t="s">
        <v>8</v>
      </c>
    </row>
    <row r="4862" spans="1:61" x14ac:dyDescent="0.25">
      <c r="A4862" t="s">
        <v>3362</v>
      </c>
      <c r="B4862" t="s">
        <v>3850</v>
      </c>
      <c r="C4862">
        <v>3475815</v>
      </c>
      <c r="D4862" t="s">
        <v>3365</v>
      </c>
      <c r="E4862">
        <v>15477</v>
      </c>
      <c r="F4862">
        <v>13</v>
      </c>
      <c r="G4862">
        <v>1</v>
      </c>
      <c r="H4862">
        <v>4</v>
      </c>
      <c r="I4862">
        <v>4</v>
      </c>
      <c r="J4862">
        <v>2</v>
      </c>
      <c r="K4862">
        <v>2</v>
      </c>
      <c r="L4862">
        <v>1</v>
      </c>
      <c r="M4862" t="s">
        <v>8</v>
      </c>
      <c r="N4862">
        <v>7</v>
      </c>
      <c r="O4862" t="s">
        <v>8</v>
      </c>
      <c r="P4862">
        <v>10</v>
      </c>
      <c r="Q4862">
        <v>4</v>
      </c>
      <c r="R4862" t="s">
        <v>8</v>
      </c>
      <c r="S4862">
        <v>11</v>
      </c>
      <c r="T4862" t="s">
        <v>8</v>
      </c>
      <c r="U4862">
        <v>12</v>
      </c>
      <c r="V4862">
        <v>3</v>
      </c>
      <c r="W4862" t="s">
        <v>8</v>
      </c>
      <c r="X4862">
        <v>6</v>
      </c>
      <c r="Y4862" t="s">
        <v>8</v>
      </c>
      <c r="Z4862">
        <v>8</v>
      </c>
      <c r="AA4862">
        <v>2</v>
      </c>
      <c r="AB4862" t="s">
        <v>8</v>
      </c>
      <c r="AC4862">
        <v>12</v>
      </c>
      <c r="AD4862" t="s">
        <v>8</v>
      </c>
      <c r="AE4862">
        <v>11</v>
      </c>
      <c r="AF4862">
        <v>2</v>
      </c>
      <c r="AG4862" t="s">
        <v>8</v>
      </c>
      <c r="AH4862">
        <v>7</v>
      </c>
      <c r="AI4862" t="s">
        <v>8</v>
      </c>
      <c r="AJ4862">
        <v>11</v>
      </c>
      <c r="AK4862">
        <v>0</v>
      </c>
      <c r="AL4862" t="s">
        <v>8</v>
      </c>
      <c r="AM4862">
        <v>11.5</v>
      </c>
      <c r="AN4862" t="s">
        <v>8</v>
      </c>
      <c r="AO4862" t="s">
        <v>8</v>
      </c>
      <c r="AP4862">
        <v>0</v>
      </c>
      <c r="AQ4862" t="s">
        <v>8</v>
      </c>
      <c r="AR4862">
        <v>14</v>
      </c>
      <c r="AS4862" t="s">
        <v>8</v>
      </c>
      <c r="AT4862">
        <v>12</v>
      </c>
      <c r="AU4862">
        <v>1</v>
      </c>
      <c r="AV4862" t="s">
        <v>8</v>
      </c>
      <c r="AW4862">
        <v>14</v>
      </c>
      <c r="AX4862" t="s">
        <v>8</v>
      </c>
      <c r="AY4862">
        <v>6</v>
      </c>
      <c r="AZ4862">
        <v>0</v>
      </c>
      <c r="BA4862" t="s">
        <v>8</v>
      </c>
      <c r="BB4862">
        <v>23</v>
      </c>
      <c r="BC4862" t="s">
        <v>8</v>
      </c>
      <c r="BD4862">
        <v>10</v>
      </c>
      <c r="BE4862">
        <v>0</v>
      </c>
      <c r="BF4862" t="s">
        <v>8</v>
      </c>
      <c r="BG4862">
        <v>12</v>
      </c>
      <c r="BH4862" t="s">
        <v>8</v>
      </c>
      <c r="BI4862">
        <v>11</v>
      </c>
    </row>
    <row r="4863" spans="1:61" x14ac:dyDescent="0.25">
      <c r="A4863" t="s">
        <v>3362</v>
      </c>
      <c r="B4863" t="s">
        <v>3851</v>
      </c>
      <c r="C4863">
        <v>3476070</v>
      </c>
      <c r="D4863" t="s">
        <v>3852</v>
      </c>
      <c r="E4863">
        <v>19856</v>
      </c>
      <c r="F4863">
        <v>9</v>
      </c>
      <c r="G4863">
        <v>2</v>
      </c>
      <c r="H4863">
        <v>2</v>
      </c>
      <c r="I4863">
        <v>1</v>
      </c>
      <c r="J4863">
        <v>0</v>
      </c>
      <c r="K4863">
        <v>4</v>
      </c>
      <c r="L4863">
        <v>2</v>
      </c>
      <c r="M4863" t="s">
        <v>8</v>
      </c>
      <c r="N4863" t="s">
        <v>8</v>
      </c>
      <c r="O4863" t="s">
        <v>8</v>
      </c>
      <c r="P4863" t="s">
        <v>8</v>
      </c>
      <c r="Q4863">
        <v>2</v>
      </c>
      <c r="R4863" t="s">
        <v>8</v>
      </c>
      <c r="S4863" t="s">
        <v>8</v>
      </c>
      <c r="T4863" t="s">
        <v>8</v>
      </c>
      <c r="U4863" t="s">
        <v>8</v>
      </c>
      <c r="V4863">
        <v>1</v>
      </c>
      <c r="W4863" t="s">
        <v>8</v>
      </c>
      <c r="X4863" t="s">
        <v>8</v>
      </c>
      <c r="Y4863" t="s">
        <v>8</v>
      </c>
      <c r="Z4863" t="s">
        <v>8</v>
      </c>
      <c r="AA4863">
        <v>0</v>
      </c>
      <c r="AB4863" t="s">
        <v>8</v>
      </c>
      <c r="AC4863" t="s">
        <v>8</v>
      </c>
      <c r="AD4863" t="s">
        <v>8</v>
      </c>
      <c r="AE4863" t="s">
        <v>8</v>
      </c>
      <c r="AF4863">
        <v>4</v>
      </c>
      <c r="AG4863" t="s">
        <v>8</v>
      </c>
      <c r="AH4863" t="s">
        <v>8</v>
      </c>
      <c r="AI4863" t="s">
        <v>8</v>
      </c>
      <c r="AJ4863" t="s">
        <v>8</v>
      </c>
      <c r="AK4863">
        <v>0</v>
      </c>
      <c r="AL4863" t="s">
        <v>8</v>
      </c>
      <c r="AM4863" t="s">
        <v>8</v>
      </c>
      <c r="AN4863" t="s">
        <v>8</v>
      </c>
      <c r="AO4863" t="s">
        <v>8</v>
      </c>
      <c r="AP4863">
        <v>0</v>
      </c>
      <c r="AQ4863" t="s">
        <v>8</v>
      </c>
      <c r="AR4863" t="s">
        <v>8</v>
      </c>
      <c r="AS4863" t="s">
        <v>8</v>
      </c>
      <c r="AT4863" t="s">
        <v>8</v>
      </c>
      <c r="AU4863">
        <v>0</v>
      </c>
      <c r="AV4863" t="s">
        <v>8</v>
      </c>
      <c r="AW4863" t="s">
        <v>8</v>
      </c>
      <c r="AX4863" t="s">
        <v>8</v>
      </c>
      <c r="AY4863" t="s">
        <v>8</v>
      </c>
      <c r="AZ4863">
        <v>0</v>
      </c>
      <c r="BA4863" t="s">
        <v>8</v>
      </c>
      <c r="BB4863" t="s">
        <v>8</v>
      </c>
      <c r="BC4863" t="s">
        <v>8</v>
      </c>
      <c r="BD4863" t="s">
        <v>8</v>
      </c>
      <c r="BE4863">
        <v>0</v>
      </c>
      <c r="BF4863" t="s">
        <v>8</v>
      </c>
      <c r="BG4863" t="s">
        <v>8</v>
      </c>
      <c r="BH4863" t="s">
        <v>8</v>
      </c>
      <c r="BI4863" t="s">
        <v>8</v>
      </c>
    </row>
    <row r="4864" spans="1:61" x14ac:dyDescent="0.25">
      <c r="A4864" t="s">
        <v>3362</v>
      </c>
      <c r="B4864" t="s">
        <v>3853</v>
      </c>
      <c r="C4864">
        <v>3476220</v>
      </c>
      <c r="D4864" t="s">
        <v>3367</v>
      </c>
      <c r="E4864">
        <v>963</v>
      </c>
      <c r="F4864">
        <v>29</v>
      </c>
      <c r="G4864">
        <v>6</v>
      </c>
      <c r="H4864">
        <v>5</v>
      </c>
      <c r="I4864">
        <v>8</v>
      </c>
      <c r="J4864">
        <v>6</v>
      </c>
      <c r="K4864">
        <v>4</v>
      </c>
      <c r="L4864">
        <v>6</v>
      </c>
      <c r="M4864">
        <v>3</v>
      </c>
      <c r="N4864">
        <v>3</v>
      </c>
      <c r="O4864">
        <v>46.5</v>
      </c>
      <c r="P4864">
        <v>10</v>
      </c>
      <c r="Q4864">
        <v>2</v>
      </c>
      <c r="R4864" t="s">
        <v>8</v>
      </c>
      <c r="S4864">
        <v>5</v>
      </c>
      <c r="T4864" t="s">
        <v>8</v>
      </c>
      <c r="U4864">
        <v>12</v>
      </c>
      <c r="V4864">
        <v>3</v>
      </c>
      <c r="W4864" t="s">
        <v>8</v>
      </c>
      <c r="X4864">
        <v>7</v>
      </c>
      <c r="Y4864" t="s">
        <v>8</v>
      </c>
      <c r="Z4864">
        <v>9</v>
      </c>
      <c r="AA4864">
        <v>3</v>
      </c>
      <c r="AB4864" t="s">
        <v>8</v>
      </c>
      <c r="AC4864">
        <v>13</v>
      </c>
      <c r="AD4864" t="s">
        <v>8</v>
      </c>
      <c r="AE4864">
        <v>9</v>
      </c>
      <c r="AF4864">
        <v>1</v>
      </c>
      <c r="AG4864" t="s">
        <v>8</v>
      </c>
      <c r="AH4864">
        <v>4</v>
      </c>
      <c r="AI4864" t="s">
        <v>8</v>
      </c>
      <c r="AJ4864">
        <v>9</v>
      </c>
      <c r="AK4864">
        <v>0</v>
      </c>
      <c r="AL4864" t="s">
        <v>8</v>
      </c>
      <c r="AM4864">
        <v>5</v>
      </c>
      <c r="AN4864" t="s">
        <v>8</v>
      </c>
      <c r="AO4864" t="s">
        <v>8</v>
      </c>
      <c r="AP4864">
        <v>3</v>
      </c>
      <c r="AQ4864" t="s">
        <v>8</v>
      </c>
      <c r="AR4864">
        <v>7</v>
      </c>
      <c r="AS4864" t="s">
        <v>8</v>
      </c>
      <c r="AT4864">
        <v>12</v>
      </c>
      <c r="AU4864">
        <v>5</v>
      </c>
      <c r="AV4864" t="s">
        <v>8</v>
      </c>
      <c r="AW4864">
        <v>8</v>
      </c>
      <c r="AX4864" t="s">
        <v>8</v>
      </c>
      <c r="AY4864">
        <v>9</v>
      </c>
      <c r="AZ4864">
        <v>3</v>
      </c>
      <c r="BA4864" t="s">
        <v>8</v>
      </c>
      <c r="BB4864">
        <v>15.5</v>
      </c>
      <c r="BC4864" t="s">
        <v>8</v>
      </c>
      <c r="BD4864">
        <v>10</v>
      </c>
      <c r="BE4864">
        <v>3</v>
      </c>
      <c r="BF4864" t="s">
        <v>8</v>
      </c>
      <c r="BG4864">
        <v>7</v>
      </c>
      <c r="BH4864" t="s">
        <v>8</v>
      </c>
      <c r="BI4864">
        <v>9</v>
      </c>
    </row>
    <row r="4865" spans="1:61" x14ac:dyDescent="0.25">
      <c r="A4865" t="s">
        <v>3362</v>
      </c>
      <c r="B4865" t="s">
        <v>3853</v>
      </c>
      <c r="C4865">
        <v>3476220</v>
      </c>
      <c r="D4865" t="s">
        <v>3364</v>
      </c>
      <c r="E4865">
        <v>9726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3</v>
      </c>
      <c r="N4865">
        <v>4</v>
      </c>
      <c r="O4865">
        <v>46.5</v>
      </c>
      <c r="P4865">
        <v>6</v>
      </c>
      <c r="Q4865">
        <v>0</v>
      </c>
      <c r="R4865" t="s">
        <v>8</v>
      </c>
      <c r="S4865">
        <v>5</v>
      </c>
      <c r="T4865" t="s">
        <v>8</v>
      </c>
      <c r="U4865">
        <v>4</v>
      </c>
      <c r="V4865">
        <v>0</v>
      </c>
      <c r="W4865" t="s">
        <v>8</v>
      </c>
      <c r="X4865">
        <v>4</v>
      </c>
      <c r="Y4865" t="s">
        <v>8</v>
      </c>
      <c r="Z4865">
        <v>3</v>
      </c>
      <c r="AA4865">
        <v>0</v>
      </c>
      <c r="AB4865" t="s">
        <v>8</v>
      </c>
      <c r="AC4865">
        <v>3</v>
      </c>
      <c r="AD4865" t="s">
        <v>8</v>
      </c>
      <c r="AE4865">
        <v>3</v>
      </c>
      <c r="AF4865">
        <v>0</v>
      </c>
      <c r="AG4865" t="s">
        <v>8</v>
      </c>
      <c r="AH4865">
        <v>4</v>
      </c>
      <c r="AI4865" t="s">
        <v>8</v>
      </c>
      <c r="AJ4865">
        <v>6</v>
      </c>
      <c r="AK4865">
        <v>0</v>
      </c>
      <c r="AL4865" t="s">
        <v>8</v>
      </c>
      <c r="AM4865" t="s">
        <v>8</v>
      </c>
      <c r="AN4865" t="s">
        <v>8</v>
      </c>
      <c r="AO4865" t="s">
        <v>8</v>
      </c>
      <c r="AP4865">
        <v>0</v>
      </c>
      <c r="AQ4865" t="s">
        <v>8</v>
      </c>
      <c r="AR4865">
        <v>4</v>
      </c>
      <c r="AS4865" t="s">
        <v>8</v>
      </c>
      <c r="AT4865">
        <v>2</v>
      </c>
      <c r="AU4865">
        <v>0</v>
      </c>
      <c r="AV4865" t="s">
        <v>8</v>
      </c>
      <c r="AW4865">
        <v>4</v>
      </c>
      <c r="AX4865" t="s">
        <v>8</v>
      </c>
      <c r="AY4865">
        <v>2</v>
      </c>
      <c r="AZ4865">
        <v>0</v>
      </c>
      <c r="BA4865" t="s">
        <v>8</v>
      </c>
      <c r="BB4865">
        <v>4</v>
      </c>
      <c r="BC4865" t="s">
        <v>8</v>
      </c>
      <c r="BD4865">
        <v>3</v>
      </c>
      <c r="BE4865">
        <v>0</v>
      </c>
      <c r="BF4865" t="s">
        <v>8</v>
      </c>
      <c r="BG4865">
        <v>4</v>
      </c>
      <c r="BH4865" t="s">
        <v>8</v>
      </c>
      <c r="BI4865">
        <v>6</v>
      </c>
    </row>
    <row r="4866" spans="1:61" x14ac:dyDescent="0.25">
      <c r="A4866" t="s">
        <v>3362</v>
      </c>
      <c r="B4866" t="s">
        <v>3853</v>
      </c>
      <c r="C4866">
        <v>3476220</v>
      </c>
      <c r="D4866" t="s">
        <v>3365</v>
      </c>
      <c r="E4866">
        <v>15477</v>
      </c>
      <c r="F4866">
        <v>30</v>
      </c>
      <c r="G4866">
        <v>14</v>
      </c>
      <c r="H4866">
        <v>6</v>
      </c>
      <c r="I4866">
        <v>2</v>
      </c>
      <c r="J4866">
        <v>0</v>
      </c>
      <c r="K4866">
        <v>7</v>
      </c>
      <c r="L4866">
        <v>14</v>
      </c>
      <c r="M4866">
        <v>3</v>
      </c>
      <c r="N4866">
        <v>7</v>
      </c>
      <c r="O4866">
        <v>46.5</v>
      </c>
      <c r="P4866">
        <v>10</v>
      </c>
      <c r="Q4866">
        <v>5</v>
      </c>
      <c r="R4866" t="s">
        <v>8</v>
      </c>
      <c r="S4866">
        <v>11</v>
      </c>
      <c r="T4866" t="s">
        <v>8</v>
      </c>
      <c r="U4866">
        <v>12</v>
      </c>
      <c r="V4866">
        <v>1</v>
      </c>
      <c r="W4866" t="s">
        <v>8</v>
      </c>
      <c r="X4866">
        <v>6</v>
      </c>
      <c r="Y4866" t="s">
        <v>8</v>
      </c>
      <c r="Z4866">
        <v>8</v>
      </c>
      <c r="AA4866">
        <v>0</v>
      </c>
      <c r="AB4866" t="s">
        <v>8</v>
      </c>
      <c r="AC4866">
        <v>12</v>
      </c>
      <c r="AD4866" t="s">
        <v>8</v>
      </c>
      <c r="AE4866">
        <v>11</v>
      </c>
      <c r="AF4866">
        <v>6</v>
      </c>
      <c r="AG4866" t="s">
        <v>8</v>
      </c>
      <c r="AH4866">
        <v>7</v>
      </c>
      <c r="AI4866" t="s">
        <v>8</v>
      </c>
      <c r="AJ4866">
        <v>11</v>
      </c>
      <c r="AK4866">
        <v>0</v>
      </c>
      <c r="AL4866" t="s">
        <v>8</v>
      </c>
      <c r="AM4866">
        <v>11.5</v>
      </c>
      <c r="AN4866" t="s">
        <v>8</v>
      </c>
      <c r="AO4866" t="s">
        <v>8</v>
      </c>
      <c r="AP4866">
        <v>1</v>
      </c>
      <c r="AQ4866" t="s">
        <v>8</v>
      </c>
      <c r="AR4866">
        <v>14</v>
      </c>
      <c r="AS4866" t="s">
        <v>8</v>
      </c>
      <c r="AT4866">
        <v>12</v>
      </c>
      <c r="AU4866">
        <v>1</v>
      </c>
      <c r="AV4866" t="s">
        <v>8</v>
      </c>
      <c r="AW4866">
        <v>14</v>
      </c>
      <c r="AX4866" t="s">
        <v>8</v>
      </c>
      <c r="AY4866">
        <v>6</v>
      </c>
      <c r="AZ4866">
        <v>0</v>
      </c>
      <c r="BA4866" t="s">
        <v>8</v>
      </c>
      <c r="BB4866">
        <v>23</v>
      </c>
      <c r="BC4866" t="s">
        <v>8</v>
      </c>
      <c r="BD4866">
        <v>10</v>
      </c>
      <c r="BE4866">
        <v>1</v>
      </c>
      <c r="BF4866" t="s">
        <v>8</v>
      </c>
      <c r="BG4866">
        <v>12</v>
      </c>
      <c r="BH4866" t="s">
        <v>8</v>
      </c>
      <c r="BI4866">
        <v>11</v>
      </c>
    </row>
    <row r="4867" spans="1:61" x14ac:dyDescent="0.25">
      <c r="A4867" t="s">
        <v>3362</v>
      </c>
      <c r="B4867" t="s">
        <v>3854</v>
      </c>
      <c r="C4867">
        <v>3476400</v>
      </c>
      <c r="D4867" t="s">
        <v>3365</v>
      </c>
      <c r="E4867">
        <v>15477</v>
      </c>
      <c r="F4867">
        <v>6</v>
      </c>
      <c r="G4867">
        <v>1</v>
      </c>
      <c r="H4867">
        <v>1</v>
      </c>
      <c r="I4867">
        <v>0</v>
      </c>
      <c r="J4867">
        <v>0</v>
      </c>
      <c r="K4867">
        <v>4</v>
      </c>
      <c r="L4867">
        <v>1</v>
      </c>
      <c r="M4867" t="s">
        <v>8</v>
      </c>
      <c r="N4867">
        <v>7</v>
      </c>
      <c r="O4867" t="s">
        <v>8</v>
      </c>
      <c r="P4867">
        <v>10</v>
      </c>
      <c r="Q4867">
        <v>1</v>
      </c>
      <c r="R4867" t="s">
        <v>8</v>
      </c>
      <c r="S4867">
        <v>11</v>
      </c>
      <c r="T4867" t="s">
        <v>8</v>
      </c>
      <c r="U4867">
        <v>12</v>
      </c>
      <c r="V4867">
        <v>0</v>
      </c>
      <c r="W4867" t="s">
        <v>8</v>
      </c>
      <c r="X4867">
        <v>6</v>
      </c>
      <c r="Y4867" t="s">
        <v>8</v>
      </c>
      <c r="Z4867">
        <v>8</v>
      </c>
      <c r="AA4867">
        <v>0</v>
      </c>
      <c r="AB4867" t="s">
        <v>8</v>
      </c>
      <c r="AC4867">
        <v>12</v>
      </c>
      <c r="AD4867" t="s">
        <v>8</v>
      </c>
      <c r="AE4867">
        <v>11</v>
      </c>
      <c r="AF4867">
        <v>4</v>
      </c>
      <c r="AG4867" t="s">
        <v>8</v>
      </c>
      <c r="AH4867">
        <v>7</v>
      </c>
      <c r="AI4867" t="s">
        <v>8</v>
      </c>
      <c r="AJ4867">
        <v>11</v>
      </c>
      <c r="AK4867">
        <v>0</v>
      </c>
      <c r="AL4867" t="s">
        <v>8</v>
      </c>
      <c r="AM4867">
        <v>11.5</v>
      </c>
      <c r="AN4867" t="s">
        <v>8</v>
      </c>
      <c r="AO4867" t="s">
        <v>8</v>
      </c>
      <c r="AP4867">
        <v>0</v>
      </c>
      <c r="AQ4867" t="s">
        <v>8</v>
      </c>
      <c r="AR4867">
        <v>14</v>
      </c>
      <c r="AS4867" t="s">
        <v>8</v>
      </c>
      <c r="AT4867">
        <v>12</v>
      </c>
      <c r="AU4867">
        <v>0</v>
      </c>
      <c r="AV4867" t="s">
        <v>8</v>
      </c>
      <c r="AW4867">
        <v>14</v>
      </c>
      <c r="AX4867" t="s">
        <v>8</v>
      </c>
      <c r="AY4867">
        <v>6</v>
      </c>
      <c r="AZ4867">
        <v>0</v>
      </c>
      <c r="BA4867" t="s">
        <v>8</v>
      </c>
      <c r="BB4867">
        <v>23</v>
      </c>
      <c r="BC4867" t="s">
        <v>8</v>
      </c>
      <c r="BD4867">
        <v>10</v>
      </c>
      <c r="BE4867">
        <v>0</v>
      </c>
      <c r="BF4867" t="s">
        <v>8</v>
      </c>
      <c r="BG4867">
        <v>12</v>
      </c>
      <c r="BH4867" t="s">
        <v>8</v>
      </c>
      <c r="BI4867">
        <v>11</v>
      </c>
    </row>
    <row r="4868" spans="1:61" x14ac:dyDescent="0.25">
      <c r="A4868" t="s">
        <v>3362</v>
      </c>
      <c r="B4868" t="s">
        <v>3854</v>
      </c>
      <c r="C4868">
        <v>3476400</v>
      </c>
      <c r="D4868" t="s">
        <v>3374</v>
      </c>
      <c r="E4868">
        <v>16213</v>
      </c>
      <c r="F4868">
        <v>1</v>
      </c>
      <c r="G4868">
        <v>0</v>
      </c>
      <c r="H4868">
        <v>0</v>
      </c>
      <c r="I4868">
        <v>0</v>
      </c>
      <c r="J4868">
        <v>0</v>
      </c>
      <c r="K4868">
        <v>1</v>
      </c>
      <c r="L4868">
        <v>0</v>
      </c>
      <c r="M4868" t="s">
        <v>8</v>
      </c>
      <c r="N4868" t="s">
        <v>8</v>
      </c>
      <c r="O4868" t="s">
        <v>8</v>
      </c>
      <c r="P4868" t="s">
        <v>8</v>
      </c>
      <c r="Q4868">
        <v>0</v>
      </c>
      <c r="R4868" t="s">
        <v>8</v>
      </c>
      <c r="S4868">
        <v>8</v>
      </c>
      <c r="T4868" t="s">
        <v>8</v>
      </c>
      <c r="U4868">
        <v>4.5</v>
      </c>
      <c r="V4868">
        <v>0</v>
      </c>
      <c r="W4868" t="s">
        <v>8</v>
      </c>
      <c r="X4868">
        <v>13</v>
      </c>
      <c r="Y4868" t="s">
        <v>8</v>
      </c>
      <c r="Z4868">
        <v>7</v>
      </c>
      <c r="AA4868">
        <v>0</v>
      </c>
      <c r="AB4868" t="s">
        <v>8</v>
      </c>
      <c r="AC4868" t="s">
        <v>8</v>
      </c>
      <c r="AD4868" t="s">
        <v>8</v>
      </c>
      <c r="AE4868">
        <v>5</v>
      </c>
      <c r="AF4868">
        <v>1</v>
      </c>
      <c r="AG4868" t="s">
        <v>8</v>
      </c>
      <c r="AH4868" t="s">
        <v>8</v>
      </c>
      <c r="AI4868" t="s">
        <v>8</v>
      </c>
      <c r="AJ4868">
        <v>2</v>
      </c>
      <c r="AK4868">
        <v>0</v>
      </c>
      <c r="AL4868" t="s">
        <v>8</v>
      </c>
      <c r="AM4868" t="s">
        <v>8</v>
      </c>
      <c r="AN4868" t="s">
        <v>8</v>
      </c>
      <c r="AO4868" t="s">
        <v>8</v>
      </c>
      <c r="AP4868">
        <v>0</v>
      </c>
      <c r="AQ4868" t="s">
        <v>8</v>
      </c>
      <c r="AR4868" t="s">
        <v>8</v>
      </c>
      <c r="AS4868" t="s">
        <v>8</v>
      </c>
      <c r="AT4868" t="s">
        <v>8</v>
      </c>
      <c r="AU4868">
        <v>0</v>
      </c>
      <c r="AV4868" t="s">
        <v>8</v>
      </c>
      <c r="AW4868" t="s">
        <v>8</v>
      </c>
      <c r="AX4868" t="s">
        <v>8</v>
      </c>
      <c r="AY4868" t="s">
        <v>8</v>
      </c>
      <c r="AZ4868">
        <v>0</v>
      </c>
      <c r="BA4868" t="s">
        <v>8</v>
      </c>
      <c r="BB4868" t="s">
        <v>8</v>
      </c>
      <c r="BC4868" t="s">
        <v>8</v>
      </c>
      <c r="BD4868">
        <v>5</v>
      </c>
      <c r="BE4868">
        <v>0</v>
      </c>
      <c r="BF4868" t="s">
        <v>8</v>
      </c>
      <c r="BG4868" t="s">
        <v>8</v>
      </c>
      <c r="BH4868" t="s">
        <v>8</v>
      </c>
      <c r="BI4868">
        <v>2.5</v>
      </c>
    </row>
    <row r="4869" spans="1:61" x14ac:dyDescent="0.25">
      <c r="A4869" t="s">
        <v>3362</v>
      </c>
      <c r="B4869" t="s">
        <v>3855</v>
      </c>
      <c r="C4869">
        <v>3476460</v>
      </c>
      <c r="D4869" t="s">
        <v>3364</v>
      </c>
      <c r="E4869">
        <v>9726</v>
      </c>
      <c r="F4869">
        <v>30</v>
      </c>
      <c r="G4869">
        <v>11</v>
      </c>
      <c r="H4869">
        <v>9</v>
      </c>
      <c r="I4869">
        <v>5</v>
      </c>
      <c r="J4869">
        <v>2</v>
      </c>
      <c r="K4869">
        <v>3</v>
      </c>
      <c r="L4869">
        <v>11</v>
      </c>
      <c r="M4869" t="s">
        <v>8</v>
      </c>
      <c r="N4869">
        <v>4</v>
      </c>
      <c r="O4869">
        <v>85</v>
      </c>
      <c r="P4869">
        <v>6</v>
      </c>
      <c r="Q4869">
        <v>8</v>
      </c>
      <c r="R4869" t="s">
        <v>8</v>
      </c>
      <c r="S4869">
        <v>5</v>
      </c>
      <c r="T4869" t="s">
        <v>8</v>
      </c>
      <c r="U4869">
        <v>4</v>
      </c>
      <c r="V4869">
        <v>4</v>
      </c>
      <c r="W4869" t="s">
        <v>8</v>
      </c>
      <c r="X4869">
        <v>4</v>
      </c>
      <c r="Y4869" t="s">
        <v>8</v>
      </c>
      <c r="Z4869">
        <v>3</v>
      </c>
      <c r="AA4869">
        <v>2</v>
      </c>
      <c r="AB4869" t="s">
        <v>8</v>
      </c>
      <c r="AC4869">
        <v>3</v>
      </c>
      <c r="AD4869" t="s">
        <v>8</v>
      </c>
      <c r="AE4869">
        <v>3</v>
      </c>
      <c r="AF4869">
        <v>1</v>
      </c>
      <c r="AG4869" t="s">
        <v>8</v>
      </c>
      <c r="AH4869">
        <v>4</v>
      </c>
      <c r="AI4869" t="s">
        <v>8</v>
      </c>
      <c r="AJ4869">
        <v>6</v>
      </c>
      <c r="AK4869">
        <v>0</v>
      </c>
      <c r="AL4869" t="s">
        <v>8</v>
      </c>
      <c r="AM4869" t="s">
        <v>8</v>
      </c>
      <c r="AN4869" t="s">
        <v>8</v>
      </c>
      <c r="AO4869" t="s">
        <v>8</v>
      </c>
      <c r="AP4869">
        <v>1</v>
      </c>
      <c r="AQ4869" t="s">
        <v>8</v>
      </c>
      <c r="AR4869">
        <v>4</v>
      </c>
      <c r="AS4869" t="s">
        <v>8</v>
      </c>
      <c r="AT4869">
        <v>2</v>
      </c>
      <c r="AU4869">
        <v>1</v>
      </c>
      <c r="AV4869" t="s">
        <v>8</v>
      </c>
      <c r="AW4869">
        <v>4</v>
      </c>
      <c r="AX4869" t="s">
        <v>8</v>
      </c>
      <c r="AY4869">
        <v>2</v>
      </c>
      <c r="AZ4869">
        <v>0</v>
      </c>
      <c r="BA4869" t="s">
        <v>8</v>
      </c>
      <c r="BB4869">
        <v>4</v>
      </c>
      <c r="BC4869" t="s">
        <v>8</v>
      </c>
      <c r="BD4869">
        <v>3</v>
      </c>
      <c r="BE4869">
        <v>2</v>
      </c>
      <c r="BF4869" t="s">
        <v>8</v>
      </c>
      <c r="BG4869">
        <v>4</v>
      </c>
      <c r="BH4869" t="s">
        <v>8</v>
      </c>
      <c r="BI4869">
        <v>6</v>
      </c>
    </row>
    <row r="4870" spans="1:61" x14ac:dyDescent="0.25">
      <c r="A4870" t="s">
        <v>3362</v>
      </c>
      <c r="B4870" t="s">
        <v>3856</v>
      </c>
      <c r="C4870">
        <v>3476490</v>
      </c>
      <c r="D4870" t="s">
        <v>3365</v>
      </c>
      <c r="E4870">
        <v>15477</v>
      </c>
      <c r="F4870">
        <v>8</v>
      </c>
      <c r="G4870">
        <v>0</v>
      </c>
      <c r="H4870">
        <v>1</v>
      </c>
      <c r="I4870">
        <v>4</v>
      </c>
      <c r="J4870">
        <v>2</v>
      </c>
      <c r="K4870">
        <v>1</v>
      </c>
      <c r="L4870">
        <v>0</v>
      </c>
      <c r="M4870" t="s">
        <v>8</v>
      </c>
      <c r="N4870">
        <v>7</v>
      </c>
      <c r="O4870" t="s">
        <v>8</v>
      </c>
      <c r="P4870">
        <v>10</v>
      </c>
      <c r="Q4870">
        <v>1</v>
      </c>
      <c r="R4870" t="s">
        <v>8</v>
      </c>
      <c r="S4870">
        <v>11</v>
      </c>
      <c r="T4870" t="s">
        <v>8</v>
      </c>
      <c r="U4870">
        <v>12</v>
      </c>
      <c r="V4870">
        <v>3</v>
      </c>
      <c r="W4870" t="s">
        <v>8</v>
      </c>
      <c r="X4870">
        <v>6</v>
      </c>
      <c r="Y4870" t="s">
        <v>8</v>
      </c>
      <c r="Z4870">
        <v>8</v>
      </c>
      <c r="AA4870">
        <v>2</v>
      </c>
      <c r="AB4870" t="s">
        <v>8</v>
      </c>
      <c r="AC4870">
        <v>12</v>
      </c>
      <c r="AD4870" t="s">
        <v>8</v>
      </c>
      <c r="AE4870">
        <v>11</v>
      </c>
      <c r="AF4870">
        <v>1</v>
      </c>
      <c r="AG4870" t="s">
        <v>8</v>
      </c>
      <c r="AH4870">
        <v>7</v>
      </c>
      <c r="AI4870" t="s">
        <v>8</v>
      </c>
      <c r="AJ4870">
        <v>11</v>
      </c>
      <c r="AK4870">
        <v>0</v>
      </c>
      <c r="AL4870" t="s">
        <v>8</v>
      </c>
      <c r="AM4870">
        <v>11.5</v>
      </c>
      <c r="AN4870" t="s">
        <v>8</v>
      </c>
      <c r="AO4870" t="s">
        <v>8</v>
      </c>
      <c r="AP4870">
        <v>0</v>
      </c>
      <c r="AQ4870" t="s">
        <v>8</v>
      </c>
      <c r="AR4870">
        <v>14</v>
      </c>
      <c r="AS4870" t="s">
        <v>8</v>
      </c>
      <c r="AT4870">
        <v>12</v>
      </c>
      <c r="AU4870">
        <v>1</v>
      </c>
      <c r="AV4870" t="s">
        <v>8</v>
      </c>
      <c r="AW4870">
        <v>14</v>
      </c>
      <c r="AX4870" t="s">
        <v>8</v>
      </c>
      <c r="AY4870">
        <v>6</v>
      </c>
      <c r="AZ4870">
        <v>0</v>
      </c>
      <c r="BA4870" t="s">
        <v>8</v>
      </c>
      <c r="BB4870">
        <v>23</v>
      </c>
      <c r="BC4870" t="s">
        <v>8</v>
      </c>
      <c r="BD4870">
        <v>10</v>
      </c>
      <c r="BE4870">
        <v>0</v>
      </c>
      <c r="BF4870" t="s">
        <v>8</v>
      </c>
      <c r="BG4870">
        <v>12</v>
      </c>
      <c r="BH4870" t="s">
        <v>8</v>
      </c>
      <c r="BI4870">
        <v>11</v>
      </c>
    </row>
    <row r="4871" spans="1:61" x14ac:dyDescent="0.25">
      <c r="A4871" t="s">
        <v>3362</v>
      </c>
      <c r="B4871" t="s">
        <v>3857</v>
      </c>
      <c r="C4871">
        <v>3476730</v>
      </c>
      <c r="D4871" t="s">
        <v>3364</v>
      </c>
      <c r="E4871">
        <v>9726</v>
      </c>
      <c r="F4871">
        <v>7</v>
      </c>
      <c r="G4871">
        <v>1</v>
      </c>
      <c r="H4871">
        <v>1</v>
      </c>
      <c r="I4871">
        <v>0</v>
      </c>
      <c r="J4871">
        <v>2</v>
      </c>
      <c r="K4871">
        <v>3</v>
      </c>
      <c r="L4871">
        <v>1</v>
      </c>
      <c r="M4871" t="s">
        <v>8</v>
      </c>
      <c r="N4871">
        <v>4</v>
      </c>
      <c r="O4871" t="s">
        <v>8</v>
      </c>
      <c r="P4871">
        <v>6</v>
      </c>
      <c r="Q4871">
        <v>0</v>
      </c>
      <c r="R4871" t="s">
        <v>8</v>
      </c>
      <c r="S4871">
        <v>5</v>
      </c>
      <c r="T4871" t="s">
        <v>8</v>
      </c>
      <c r="U4871">
        <v>4</v>
      </c>
      <c r="V4871">
        <v>0</v>
      </c>
      <c r="W4871" t="s">
        <v>8</v>
      </c>
      <c r="X4871">
        <v>4</v>
      </c>
      <c r="Y4871" t="s">
        <v>8</v>
      </c>
      <c r="Z4871">
        <v>3</v>
      </c>
      <c r="AA4871">
        <v>1</v>
      </c>
      <c r="AB4871" t="s">
        <v>8</v>
      </c>
      <c r="AC4871">
        <v>3</v>
      </c>
      <c r="AD4871" t="s">
        <v>8</v>
      </c>
      <c r="AE4871">
        <v>3</v>
      </c>
      <c r="AF4871">
        <v>3</v>
      </c>
      <c r="AG4871" t="s">
        <v>8</v>
      </c>
      <c r="AH4871">
        <v>4</v>
      </c>
      <c r="AI4871" t="s">
        <v>8</v>
      </c>
      <c r="AJ4871">
        <v>6</v>
      </c>
      <c r="AK4871">
        <v>0</v>
      </c>
      <c r="AL4871" t="s">
        <v>8</v>
      </c>
      <c r="AM4871" t="s">
        <v>8</v>
      </c>
      <c r="AN4871" t="s">
        <v>8</v>
      </c>
      <c r="AO4871" t="s">
        <v>8</v>
      </c>
      <c r="AP4871">
        <v>1</v>
      </c>
      <c r="AQ4871" t="s">
        <v>8</v>
      </c>
      <c r="AR4871">
        <v>4</v>
      </c>
      <c r="AS4871" t="s">
        <v>8</v>
      </c>
      <c r="AT4871">
        <v>2</v>
      </c>
      <c r="AU4871">
        <v>0</v>
      </c>
      <c r="AV4871" t="s">
        <v>8</v>
      </c>
      <c r="AW4871">
        <v>4</v>
      </c>
      <c r="AX4871" t="s">
        <v>8</v>
      </c>
      <c r="AY4871">
        <v>2</v>
      </c>
      <c r="AZ4871">
        <v>1</v>
      </c>
      <c r="BA4871" t="s">
        <v>8</v>
      </c>
      <c r="BB4871">
        <v>4</v>
      </c>
      <c r="BC4871" t="s">
        <v>8</v>
      </c>
      <c r="BD4871">
        <v>3</v>
      </c>
      <c r="BE4871">
        <v>0</v>
      </c>
      <c r="BF4871" t="s">
        <v>8</v>
      </c>
      <c r="BG4871">
        <v>4</v>
      </c>
      <c r="BH4871" t="s">
        <v>8</v>
      </c>
      <c r="BI4871">
        <v>6</v>
      </c>
    </row>
    <row r="4872" spans="1:61" x14ac:dyDescent="0.25">
      <c r="A4872" t="s">
        <v>3362</v>
      </c>
      <c r="B4872" t="s">
        <v>3858</v>
      </c>
      <c r="C4872">
        <v>3476790</v>
      </c>
      <c r="D4872" t="s">
        <v>3364</v>
      </c>
      <c r="E4872">
        <v>9726</v>
      </c>
      <c r="F4872">
        <v>6</v>
      </c>
      <c r="G4872">
        <v>1</v>
      </c>
      <c r="H4872">
        <v>1</v>
      </c>
      <c r="I4872">
        <v>0</v>
      </c>
      <c r="J4872">
        <v>1</v>
      </c>
      <c r="K4872">
        <v>3</v>
      </c>
      <c r="L4872">
        <v>1</v>
      </c>
      <c r="M4872" t="s">
        <v>8</v>
      </c>
      <c r="N4872">
        <v>4</v>
      </c>
      <c r="O4872" t="s">
        <v>8</v>
      </c>
      <c r="P4872">
        <v>6</v>
      </c>
      <c r="Q4872">
        <v>1</v>
      </c>
      <c r="R4872" t="s">
        <v>8</v>
      </c>
      <c r="S4872">
        <v>5</v>
      </c>
      <c r="T4872" t="s">
        <v>8</v>
      </c>
      <c r="U4872">
        <v>4</v>
      </c>
      <c r="V4872">
        <v>0</v>
      </c>
      <c r="W4872" t="s">
        <v>8</v>
      </c>
      <c r="X4872">
        <v>4</v>
      </c>
      <c r="Y4872" t="s">
        <v>8</v>
      </c>
      <c r="Z4872">
        <v>3</v>
      </c>
      <c r="AA4872">
        <v>0</v>
      </c>
      <c r="AB4872" t="s">
        <v>8</v>
      </c>
      <c r="AC4872">
        <v>3</v>
      </c>
      <c r="AD4872" t="s">
        <v>8</v>
      </c>
      <c r="AE4872">
        <v>3</v>
      </c>
      <c r="AF4872">
        <v>3</v>
      </c>
      <c r="AG4872" t="s">
        <v>8</v>
      </c>
      <c r="AH4872">
        <v>4</v>
      </c>
      <c r="AI4872" t="s">
        <v>8</v>
      </c>
      <c r="AJ4872">
        <v>6</v>
      </c>
      <c r="AK4872">
        <v>0</v>
      </c>
      <c r="AL4872" t="s">
        <v>8</v>
      </c>
      <c r="AM4872" t="s">
        <v>8</v>
      </c>
      <c r="AN4872" t="s">
        <v>8</v>
      </c>
      <c r="AO4872" t="s">
        <v>8</v>
      </c>
      <c r="AP4872">
        <v>0</v>
      </c>
      <c r="AQ4872" t="s">
        <v>8</v>
      </c>
      <c r="AR4872">
        <v>4</v>
      </c>
      <c r="AS4872" t="s">
        <v>8</v>
      </c>
      <c r="AT4872">
        <v>2</v>
      </c>
      <c r="AU4872">
        <v>0</v>
      </c>
      <c r="AV4872" t="s">
        <v>8</v>
      </c>
      <c r="AW4872">
        <v>4</v>
      </c>
      <c r="AX4872" t="s">
        <v>8</v>
      </c>
      <c r="AY4872">
        <v>2</v>
      </c>
      <c r="AZ4872">
        <v>1</v>
      </c>
      <c r="BA4872" t="s">
        <v>8</v>
      </c>
      <c r="BB4872">
        <v>4</v>
      </c>
      <c r="BC4872" t="s">
        <v>8</v>
      </c>
      <c r="BD4872">
        <v>3</v>
      </c>
      <c r="BE4872">
        <v>0</v>
      </c>
      <c r="BF4872" t="s">
        <v>8</v>
      </c>
      <c r="BG4872">
        <v>4</v>
      </c>
      <c r="BH4872" t="s">
        <v>8</v>
      </c>
      <c r="BI4872">
        <v>6</v>
      </c>
    </row>
    <row r="4873" spans="1:61" x14ac:dyDescent="0.25">
      <c r="A4873" t="s">
        <v>3362</v>
      </c>
      <c r="B4873" t="s">
        <v>3858</v>
      </c>
      <c r="C4873">
        <v>3476790</v>
      </c>
      <c r="D4873" t="s">
        <v>3849</v>
      </c>
      <c r="E4873">
        <v>40299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 t="s">
        <v>8</v>
      </c>
      <c r="N4873" t="s">
        <v>8</v>
      </c>
      <c r="O4873" t="s">
        <v>8</v>
      </c>
      <c r="P4873" t="s">
        <v>8</v>
      </c>
      <c r="Q4873">
        <v>0</v>
      </c>
      <c r="R4873" t="s">
        <v>8</v>
      </c>
      <c r="S4873" t="s">
        <v>8</v>
      </c>
      <c r="T4873" t="s">
        <v>8</v>
      </c>
      <c r="U4873" t="s">
        <v>8</v>
      </c>
      <c r="V4873">
        <v>0</v>
      </c>
      <c r="W4873" t="s">
        <v>8</v>
      </c>
      <c r="X4873" t="s">
        <v>8</v>
      </c>
      <c r="Y4873" t="s">
        <v>8</v>
      </c>
      <c r="Z4873" t="s">
        <v>8</v>
      </c>
      <c r="AA4873">
        <v>0</v>
      </c>
      <c r="AB4873" t="s">
        <v>8</v>
      </c>
      <c r="AC4873" t="s">
        <v>8</v>
      </c>
      <c r="AD4873" t="s">
        <v>8</v>
      </c>
      <c r="AE4873" t="s">
        <v>8</v>
      </c>
      <c r="AF4873">
        <v>0</v>
      </c>
      <c r="AG4873" t="s">
        <v>8</v>
      </c>
      <c r="AH4873" t="s">
        <v>8</v>
      </c>
      <c r="AI4873" t="s">
        <v>8</v>
      </c>
      <c r="AJ4873" t="s">
        <v>8</v>
      </c>
      <c r="AK4873">
        <v>0</v>
      </c>
      <c r="AL4873" t="s">
        <v>8</v>
      </c>
      <c r="AM4873" t="s">
        <v>8</v>
      </c>
      <c r="AN4873" t="s">
        <v>8</v>
      </c>
      <c r="AO4873" t="s">
        <v>8</v>
      </c>
      <c r="AP4873">
        <v>0</v>
      </c>
      <c r="AQ4873" t="s">
        <v>8</v>
      </c>
      <c r="AR4873" t="s">
        <v>8</v>
      </c>
      <c r="AS4873" t="s">
        <v>8</v>
      </c>
      <c r="AT4873" t="s">
        <v>8</v>
      </c>
      <c r="AU4873">
        <v>0</v>
      </c>
      <c r="AV4873" t="s">
        <v>8</v>
      </c>
      <c r="AW4873" t="s">
        <v>8</v>
      </c>
      <c r="AX4873" t="s">
        <v>8</v>
      </c>
      <c r="AY4873" t="s">
        <v>8</v>
      </c>
      <c r="AZ4873">
        <v>0</v>
      </c>
      <c r="BA4873" t="s">
        <v>8</v>
      </c>
      <c r="BB4873" t="s">
        <v>8</v>
      </c>
      <c r="BC4873" t="s">
        <v>8</v>
      </c>
      <c r="BD4873" t="s">
        <v>8</v>
      </c>
      <c r="BE4873">
        <v>0</v>
      </c>
      <c r="BF4873" t="s">
        <v>8</v>
      </c>
      <c r="BG4873" t="s">
        <v>8</v>
      </c>
      <c r="BH4873" t="s">
        <v>8</v>
      </c>
      <c r="BI4873" t="s">
        <v>8</v>
      </c>
    </row>
    <row r="4874" spans="1:61" x14ac:dyDescent="0.25">
      <c r="A4874" t="s">
        <v>3362</v>
      </c>
      <c r="B4874" t="s">
        <v>3859</v>
      </c>
      <c r="C4874">
        <v>3476940</v>
      </c>
      <c r="D4874" t="s">
        <v>3364</v>
      </c>
      <c r="E4874">
        <v>9726</v>
      </c>
      <c r="F4874">
        <v>10</v>
      </c>
      <c r="G4874">
        <v>0</v>
      </c>
      <c r="H4874">
        <v>2</v>
      </c>
      <c r="I4874">
        <v>3</v>
      </c>
      <c r="J4874">
        <v>1</v>
      </c>
      <c r="K4874">
        <v>4</v>
      </c>
      <c r="L4874">
        <v>0</v>
      </c>
      <c r="M4874" t="s">
        <v>8</v>
      </c>
      <c r="N4874">
        <v>4</v>
      </c>
      <c r="O4874" t="s">
        <v>8</v>
      </c>
      <c r="P4874">
        <v>6</v>
      </c>
      <c r="Q4874">
        <v>1</v>
      </c>
      <c r="R4874" t="s">
        <v>8</v>
      </c>
      <c r="S4874">
        <v>5</v>
      </c>
      <c r="T4874" t="s">
        <v>8</v>
      </c>
      <c r="U4874">
        <v>4</v>
      </c>
      <c r="V4874">
        <v>2</v>
      </c>
      <c r="W4874" t="s">
        <v>8</v>
      </c>
      <c r="X4874">
        <v>4</v>
      </c>
      <c r="Y4874" t="s">
        <v>8</v>
      </c>
      <c r="Z4874">
        <v>3</v>
      </c>
      <c r="AA4874">
        <v>1</v>
      </c>
      <c r="AB4874" t="s">
        <v>8</v>
      </c>
      <c r="AC4874">
        <v>3</v>
      </c>
      <c r="AD4874" t="s">
        <v>8</v>
      </c>
      <c r="AE4874">
        <v>3</v>
      </c>
      <c r="AF4874">
        <v>2</v>
      </c>
      <c r="AG4874" t="s">
        <v>8</v>
      </c>
      <c r="AH4874">
        <v>4</v>
      </c>
      <c r="AI4874" t="s">
        <v>8</v>
      </c>
      <c r="AJ4874">
        <v>6</v>
      </c>
      <c r="AK4874">
        <v>0</v>
      </c>
      <c r="AL4874" t="s">
        <v>8</v>
      </c>
      <c r="AM4874" t="s">
        <v>8</v>
      </c>
      <c r="AN4874" t="s">
        <v>8</v>
      </c>
      <c r="AO4874" t="s">
        <v>8</v>
      </c>
      <c r="AP4874">
        <v>1</v>
      </c>
      <c r="AQ4874" t="s">
        <v>8</v>
      </c>
      <c r="AR4874">
        <v>4</v>
      </c>
      <c r="AS4874" t="s">
        <v>8</v>
      </c>
      <c r="AT4874">
        <v>2</v>
      </c>
      <c r="AU4874">
        <v>1</v>
      </c>
      <c r="AV4874" t="s">
        <v>8</v>
      </c>
      <c r="AW4874">
        <v>4</v>
      </c>
      <c r="AX4874" t="s">
        <v>8</v>
      </c>
      <c r="AY4874">
        <v>2</v>
      </c>
      <c r="AZ4874">
        <v>0</v>
      </c>
      <c r="BA4874" t="s">
        <v>8</v>
      </c>
      <c r="BB4874">
        <v>4</v>
      </c>
      <c r="BC4874" t="s">
        <v>8</v>
      </c>
      <c r="BD4874">
        <v>3</v>
      </c>
      <c r="BE4874">
        <v>2</v>
      </c>
      <c r="BF4874" t="s">
        <v>8</v>
      </c>
      <c r="BG4874">
        <v>4</v>
      </c>
      <c r="BH4874" t="s">
        <v>8</v>
      </c>
      <c r="BI4874">
        <v>6</v>
      </c>
    </row>
    <row r="4875" spans="1:61" x14ac:dyDescent="0.25">
      <c r="A4875" t="s">
        <v>3362</v>
      </c>
      <c r="B4875" t="s">
        <v>3859</v>
      </c>
      <c r="C4875">
        <v>3476940</v>
      </c>
      <c r="D4875" t="s">
        <v>3365</v>
      </c>
      <c r="E4875">
        <v>15477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 t="s">
        <v>8</v>
      </c>
      <c r="N4875">
        <v>7</v>
      </c>
      <c r="O4875" t="s">
        <v>8</v>
      </c>
      <c r="P4875">
        <v>10</v>
      </c>
      <c r="Q4875">
        <v>0</v>
      </c>
      <c r="R4875" t="s">
        <v>8</v>
      </c>
      <c r="S4875">
        <v>11</v>
      </c>
      <c r="T4875" t="s">
        <v>8</v>
      </c>
      <c r="U4875">
        <v>12</v>
      </c>
      <c r="V4875">
        <v>0</v>
      </c>
      <c r="W4875" t="s">
        <v>8</v>
      </c>
      <c r="X4875">
        <v>6</v>
      </c>
      <c r="Y4875" t="s">
        <v>8</v>
      </c>
      <c r="Z4875">
        <v>8</v>
      </c>
      <c r="AA4875">
        <v>0</v>
      </c>
      <c r="AB4875" t="s">
        <v>8</v>
      </c>
      <c r="AC4875">
        <v>12</v>
      </c>
      <c r="AD4875" t="s">
        <v>8</v>
      </c>
      <c r="AE4875">
        <v>11</v>
      </c>
      <c r="AF4875">
        <v>0</v>
      </c>
      <c r="AG4875" t="s">
        <v>8</v>
      </c>
      <c r="AH4875">
        <v>7</v>
      </c>
      <c r="AI4875" t="s">
        <v>8</v>
      </c>
      <c r="AJ4875">
        <v>11</v>
      </c>
      <c r="AK4875">
        <v>0</v>
      </c>
      <c r="AL4875" t="s">
        <v>8</v>
      </c>
      <c r="AM4875">
        <v>11.5</v>
      </c>
      <c r="AN4875" t="s">
        <v>8</v>
      </c>
      <c r="AO4875" t="s">
        <v>8</v>
      </c>
      <c r="AP4875">
        <v>0</v>
      </c>
      <c r="AQ4875" t="s">
        <v>8</v>
      </c>
      <c r="AR4875">
        <v>14</v>
      </c>
      <c r="AS4875" t="s">
        <v>8</v>
      </c>
      <c r="AT4875">
        <v>12</v>
      </c>
      <c r="AU4875">
        <v>0</v>
      </c>
      <c r="AV4875" t="s">
        <v>8</v>
      </c>
      <c r="AW4875">
        <v>14</v>
      </c>
      <c r="AX4875" t="s">
        <v>8</v>
      </c>
      <c r="AY4875">
        <v>6</v>
      </c>
      <c r="AZ4875">
        <v>0</v>
      </c>
      <c r="BA4875" t="s">
        <v>8</v>
      </c>
      <c r="BB4875">
        <v>23</v>
      </c>
      <c r="BC4875" t="s">
        <v>8</v>
      </c>
      <c r="BD4875">
        <v>10</v>
      </c>
      <c r="BE4875">
        <v>0</v>
      </c>
      <c r="BF4875" t="s">
        <v>8</v>
      </c>
      <c r="BG4875">
        <v>12</v>
      </c>
      <c r="BH4875" t="s">
        <v>8</v>
      </c>
      <c r="BI4875">
        <v>11</v>
      </c>
    </row>
    <row r="4876" spans="1:61" x14ac:dyDescent="0.25">
      <c r="A4876" t="s">
        <v>3362</v>
      </c>
      <c r="B4876" t="s">
        <v>3860</v>
      </c>
      <c r="C4876">
        <v>3477270</v>
      </c>
      <c r="D4876" t="s">
        <v>3367</v>
      </c>
      <c r="E4876">
        <v>963</v>
      </c>
      <c r="F4876">
        <v>33</v>
      </c>
      <c r="G4876">
        <v>12</v>
      </c>
      <c r="H4876">
        <v>5</v>
      </c>
      <c r="I4876">
        <v>12</v>
      </c>
      <c r="J4876">
        <v>4</v>
      </c>
      <c r="K4876">
        <v>0</v>
      </c>
      <c r="L4876">
        <v>12</v>
      </c>
      <c r="M4876">
        <v>23</v>
      </c>
      <c r="N4876">
        <v>3</v>
      </c>
      <c r="O4876">
        <v>57</v>
      </c>
      <c r="P4876">
        <v>10</v>
      </c>
      <c r="Q4876">
        <v>5</v>
      </c>
      <c r="R4876" t="s">
        <v>8</v>
      </c>
      <c r="S4876">
        <v>5</v>
      </c>
      <c r="T4876">
        <v>26</v>
      </c>
      <c r="U4876">
        <v>12</v>
      </c>
      <c r="V4876">
        <v>9</v>
      </c>
      <c r="W4876">
        <v>18</v>
      </c>
      <c r="X4876">
        <v>7</v>
      </c>
      <c r="Y4876">
        <v>36.5</v>
      </c>
      <c r="Z4876">
        <v>9</v>
      </c>
      <c r="AA4876">
        <v>3</v>
      </c>
      <c r="AB4876" t="s">
        <v>8</v>
      </c>
      <c r="AC4876">
        <v>13</v>
      </c>
      <c r="AD4876" t="s">
        <v>8</v>
      </c>
      <c r="AE4876">
        <v>9</v>
      </c>
      <c r="AF4876">
        <v>0</v>
      </c>
      <c r="AG4876" t="s">
        <v>8</v>
      </c>
      <c r="AH4876">
        <v>4</v>
      </c>
      <c r="AI4876" t="s">
        <v>8</v>
      </c>
      <c r="AJ4876">
        <v>9</v>
      </c>
      <c r="AK4876">
        <v>0</v>
      </c>
      <c r="AL4876" t="s">
        <v>8</v>
      </c>
      <c r="AM4876">
        <v>5</v>
      </c>
      <c r="AN4876" t="s">
        <v>8</v>
      </c>
      <c r="AO4876" t="s">
        <v>8</v>
      </c>
      <c r="AP4876">
        <v>0</v>
      </c>
      <c r="AQ4876" t="s">
        <v>8</v>
      </c>
      <c r="AR4876">
        <v>7</v>
      </c>
      <c r="AS4876" t="s">
        <v>8</v>
      </c>
      <c r="AT4876">
        <v>12</v>
      </c>
      <c r="AU4876">
        <v>3</v>
      </c>
      <c r="AV4876" t="s">
        <v>8</v>
      </c>
      <c r="AW4876">
        <v>8</v>
      </c>
      <c r="AX4876" t="s">
        <v>8</v>
      </c>
      <c r="AY4876">
        <v>9</v>
      </c>
      <c r="AZ4876">
        <v>1</v>
      </c>
      <c r="BA4876" t="s">
        <v>8</v>
      </c>
      <c r="BB4876">
        <v>15.5</v>
      </c>
      <c r="BC4876" t="s">
        <v>8</v>
      </c>
      <c r="BD4876">
        <v>10</v>
      </c>
      <c r="BE4876">
        <v>0</v>
      </c>
      <c r="BF4876" t="s">
        <v>8</v>
      </c>
      <c r="BG4876">
        <v>7</v>
      </c>
      <c r="BH4876" t="s">
        <v>8</v>
      </c>
      <c r="BI4876">
        <v>9</v>
      </c>
    </row>
    <row r="4877" spans="1:61" x14ac:dyDescent="0.25">
      <c r="A4877" t="s">
        <v>3362</v>
      </c>
      <c r="B4877" t="s">
        <v>3860</v>
      </c>
      <c r="C4877">
        <v>3477270</v>
      </c>
      <c r="D4877" t="s">
        <v>3364</v>
      </c>
      <c r="E4877">
        <v>9726</v>
      </c>
      <c r="F4877">
        <v>12</v>
      </c>
      <c r="G4877">
        <v>2</v>
      </c>
      <c r="H4877">
        <v>4</v>
      </c>
      <c r="I4877">
        <v>3</v>
      </c>
      <c r="J4877">
        <v>2</v>
      </c>
      <c r="K4877">
        <v>1</v>
      </c>
      <c r="L4877">
        <v>2</v>
      </c>
      <c r="M4877">
        <v>23</v>
      </c>
      <c r="N4877">
        <v>4</v>
      </c>
      <c r="O4877">
        <v>57</v>
      </c>
      <c r="P4877">
        <v>6</v>
      </c>
      <c r="Q4877">
        <v>4</v>
      </c>
      <c r="R4877" t="s">
        <v>8</v>
      </c>
      <c r="S4877">
        <v>5</v>
      </c>
      <c r="T4877">
        <v>26</v>
      </c>
      <c r="U4877">
        <v>4</v>
      </c>
      <c r="V4877">
        <v>3</v>
      </c>
      <c r="W4877">
        <v>18</v>
      </c>
      <c r="X4877">
        <v>4</v>
      </c>
      <c r="Y4877">
        <v>36.5</v>
      </c>
      <c r="Z4877">
        <v>3</v>
      </c>
      <c r="AA4877">
        <v>2</v>
      </c>
      <c r="AB4877" t="s">
        <v>8</v>
      </c>
      <c r="AC4877">
        <v>3</v>
      </c>
      <c r="AD4877" t="s">
        <v>8</v>
      </c>
      <c r="AE4877">
        <v>3</v>
      </c>
      <c r="AF4877">
        <v>1</v>
      </c>
      <c r="AG4877" t="s">
        <v>8</v>
      </c>
      <c r="AH4877">
        <v>4</v>
      </c>
      <c r="AI4877" t="s">
        <v>8</v>
      </c>
      <c r="AJ4877">
        <v>6</v>
      </c>
      <c r="AK4877">
        <v>0</v>
      </c>
      <c r="AL4877" t="s">
        <v>8</v>
      </c>
      <c r="AM4877" t="s">
        <v>8</v>
      </c>
      <c r="AN4877" t="s">
        <v>8</v>
      </c>
      <c r="AO4877" t="s">
        <v>8</v>
      </c>
      <c r="AP4877">
        <v>0</v>
      </c>
      <c r="AQ4877" t="s">
        <v>8</v>
      </c>
      <c r="AR4877">
        <v>4</v>
      </c>
      <c r="AS4877" t="s">
        <v>8</v>
      </c>
      <c r="AT4877">
        <v>2</v>
      </c>
      <c r="AU4877">
        <v>0</v>
      </c>
      <c r="AV4877" t="s">
        <v>8</v>
      </c>
      <c r="AW4877">
        <v>4</v>
      </c>
      <c r="AX4877" t="s">
        <v>8</v>
      </c>
      <c r="AY4877">
        <v>2</v>
      </c>
      <c r="AZ4877">
        <v>0</v>
      </c>
      <c r="BA4877" t="s">
        <v>8</v>
      </c>
      <c r="BB4877">
        <v>4</v>
      </c>
      <c r="BC4877" t="s">
        <v>8</v>
      </c>
      <c r="BD4877">
        <v>3</v>
      </c>
      <c r="BE4877">
        <v>0</v>
      </c>
      <c r="BF4877" t="s">
        <v>8</v>
      </c>
      <c r="BG4877">
        <v>4</v>
      </c>
      <c r="BH4877" t="s">
        <v>8</v>
      </c>
      <c r="BI4877">
        <v>6</v>
      </c>
    </row>
    <row r="4878" spans="1:61" x14ac:dyDescent="0.25">
      <c r="A4878" t="s">
        <v>3362</v>
      </c>
      <c r="B4878" t="s">
        <v>3860</v>
      </c>
      <c r="C4878">
        <v>3477270</v>
      </c>
      <c r="D4878" t="s">
        <v>3365</v>
      </c>
      <c r="E4878">
        <v>15477</v>
      </c>
      <c r="F4878">
        <v>3</v>
      </c>
      <c r="G4878">
        <v>0</v>
      </c>
      <c r="H4878">
        <v>2</v>
      </c>
      <c r="I4878">
        <v>0</v>
      </c>
      <c r="J4878">
        <v>0</v>
      </c>
      <c r="K4878">
        <v>0</v>
      </c>
      <c r="L4878">
        <v>0</v>
      </c>
      <c r="M4878">
        <v>23</v>
      </c>
      <c r="N4878">
        <v>7</v>
      </c>
      <c r="O4878">
        <v>57</v>
      </c>
      <c r="P4878">
        <v>10</v>
      </c>
      <c r="Q4878">
        <v>2</v>
      </c>
      <c r="R4878" t="s">
        <v>8</v>
      </c>
      <c r="S4878">
        <v>11</v>
      </c>
      <c r="T4878">
        <v>26</v>
      </c>
      <c r="U4878">
        <v>12</v>
      </c>
      <c r="V4878">
        <v>0</v>
      </c>
      <c r="W4878">
        <v>18</v>
      </c>
      <c r="X4878">
        <v>6</v>
      </c>
      <c r="Y4878">
        <v>36.5</v>
      </c>
      <c r="Z4878">
        <v>8</v>
      </c>
      <c r="AA4878">
        <v>0</v>
      </c>
      <c r="AB4878" t="s">
        <v>8</v>
      </c>
      <c r="AC4878">
        <v>12</v>
      </c>
      <c r="AD4878" t="s">
        <v>8</v>
      </c>
      <c r="AE4878">
        <v>11</v>
      </c>
      <c r="AF4878">
        <v>0</v>
      </c>
      <c r="AG4878" t="s">
        <v>8</v>
      </c>
      <c r="AH4878">
        <v>7</v>
      </c>
      <c r="AI4878" t="s">
        <v>8</v>
      </c>
      <c r="AJ4878">
        <v>11</v>
      </c>
      <c r="AK4878">
        <v>0</v>
      </c>
      <c r="AL4878" t="s">
        <v>8</v>
      </c>
      <c r="AM4878">
        <v>11.5</v>
      </c>
      <c r="AN4878" t="s">
        <v>8</v>
      </c>
      <c r="AO4878" t="s">
        <v>8</v>
      </c>
      <c r="AP4878">
        <v>0</v>
      </c>
      <c r="AQ4878" t="s">
        <v>8</v>
      </c>
      <c r="AR4878">
        <v>14</v>
      </c>
      <c r="AS4878" t="s">
        <v>8</v>
      </c>
      <c r="AT4878">
        <v>12</v>
      </c>
      <c r="AU4878">
        <v>0</v>
      </c>
      <c r="AV4878" t="s">
        <v>8</v>
      </c>
      <c r="AW4878">
        <v>14</v>
      </c>
      <c r="AX4878" t="s">
        <v>8</v>
      </c>
      <c r="AY4878">
        <v>6</v>
      </c>
      <c r="AZ4878">
        <v>0</v>
      </c>
      <c r="BA4878" t="s">
        <v>8</v>
      </c>
      <c r="BB4878">
        <v>23</v>
      </c>
      <c r="BC4878" t="s">
        <v>8</v>
      </c>
      <c r="BD4878">
        <v>10</v>
      </c>
      <c r="BE4878">
        <v>0</v>
      </c>
      <c r="BF4878" t="s">
        <v>8</v>
      </c>
      <c r="BG4878">
        <v>12</v>
      </c>
      <c r="BH4878" t="s">
        <v>8</v>
      </c>
      <c r="BI4878">
        <v>11</v>
      </c>
    </row>
    <row r="4879" spans="1:61" x14ac:dyDescent="0.25">
      <c r="A4879" t="s">
        <v>3362</v>
      </c>
      <c r="B4879" t="s">
        <v>3861</v>
      </c>
      <c r="C4879">
        <v>3400377135</v>
      </c>
      <c r="D4879" t="s">
        <v>3365</v>
      </c>
      <c r="E4879">
        <v>15477</v>
      </c>
      <c r="F4879">
        <v>4</v>
      </c>
      <c r="G4879">
        <v>0</v>
      </c>
      <c r="H4879">
        <v>0</v>
      </c>
      <c r="I4879">
        <v>1</v>
      </c>
      <c r="J4879">
        <v>1</v>
      </c>
      <c r="K4879">
        <v>1</v>
      </c>
      <c r="L4879">
        <v>0</v>
      </c>
      <c r="M4879" t="s">
        <v>8</v>
      </c>
      <c r="N4879">
        <v>7</v>
      </c>
      <c r="O4879" t="s">
        <v>8</v>
      </c>
      <c r="P4879">
        <v>10</v>
      </c>
      <c r="Q4879">
        <v>0</v>
      </c>
      <c r="R4879" t="s">
        <v>8</v>
      </c>
      <c r="S4879">
        <v>11</v>
      </c>
      <c r="T4879" t="s">
        <v>8</v>
      </c>
      <c r="U4879">
        <v>12</v>
      </c>
      <c r="V4879">
        <v>0</v>
      </c>
      <c r="W4879" t="s">
        <v>8</v>
      </c>
      <c r="X4879">
        <v>6</v>
      </c>
      <c r="Y4879" t="s">
        <v>8</v>
      </c>
      <c r="Z4879">
        <v>8</v>
      </c>
      <c r="AA4879">
        <v>0</v>
      </c>
      <c r="AB4879" t="s">
        <v>8</v>
      </c>
      <c r="AC4879">
        <v>12</v>
      </c>
      <c r="AD4879" t="s">
        <v>8</v>
      </c>
      <c r="AE4879">
        <v>11</v>
      </c>
      <c r="AF4879">
        <v>0</v>
      </c>
      <c r="AG4879" t="s">
        <v>8</v>
      </c>
      <c r="AH4879">
        <v>7</v>
      </c>
      <c r="AI4879" t="s">
        <v>8</v>
      </c>
      <c r="AJ4879">
        <v>11</v>
      </c>
      <c r="AK4879">
        <v>0</v>
      </c>
      <c r="AL4879" t="s">
        <v>8</v>
      </c>
      <c r="AM4879">
        <v>11.5</v>
      </c>
      <c r="AN4879" t="s">
        <v>8</v>
      </c>
      <c r="AO4879" t="s">
        <v>8</v>
      </c>
      <c r="AP4879">
        <v>0</v>
      </c>
      <c r="AQ4879" t="s">
        <v>8</v>
      </c>
      <c r="AR4879">
        <v>14</v>
      </c>
      <c r="AS4879" t="s">
        <v>8</v>
      </c>
      <c r="AT4879">
        <v>12</v>
      </c>
      <c r="AU4879">
        <v>1</v>
      </c>
      <c r="AV4879" t="s">
        <v>8</v>
      </c>
      <c r="AW4879">
        <v>14</v>
      </c>
      <c r="AX4879" t="s">
        <v>8</v>
      </c>
      <c r="AY4879">
        <v>6</v>
      </c>
      <c r="AZ4879">
        <v>1</v>
      </c>
      <c r="BA4879" t="s">
        <v>8</v>
      </c>
      <c r="BB4879">
        <v>23</v>
      </c>
      <c r="BC4879" t="s">
        <v>8</v>
      </c>
      <c r="BD4879">
        <v>10</v>
      </c>
      <c r="BE4879">
        <v>1</v>
      </c>
      <c r="BF4879" t="s">
        <v>8</v>
      </c>
      <c r="BG4879">
        <v>12</v>
      </c>
      <c r="BH4879" t="s">
        <v>8</v>
      </c>
      <c r="BI4879">
        <v>11</v>
      </c>
    </row>
    <row r="4880" spans="1:61" x14ac:dyDescent="0.25">
      <c r="A4880" t="s">
        <v>3362</v>
      </c>
      <c r="B4880" t="s">
        <v>3862</v>
      </c>
      <c r="C4880">
        <v>3400577150</v>
      </c>
      <c r="D4880" t="s">
        <v>3367</v>
      </c>
      <c r="E4880">
        <v>963</v>
      </c>
      <c r="F4880">
        <v>3</v>
      </c>
      <c r="G4880">
        <v>0</v>
      </c>
      <c r="H4880">
        <v>1</v>
      </c>
      <c r="I4880">
        <v>0</v>
      </c>
      <c r="J4880">
        <v>1</v>
      </c>
      <c r="K4880">
        <v>1</v>
      </c>
      <c r="L4880">
        <v>0</v>
      </c>
      <c r="M4880" t="s">
        <v>8</v>
      </c>
      <c r="N4880">
        <v>3</v>
      </c>
      <c r="O4880" t="s">
        <v>8</v>
      </c>
      <c r="P4880">
        <v>10</v>
      </c>
      <c r="Q4880">
        <v>1</v>
      </c>
      <c r="R4880" t="s">
        <v>8</v>
      </c>
      <c r="S4880">
        <v>5</v>
      </c>
      <c r="T4880" t="s">
        <v>8</v>
      </c>
      <c r="U4880">
        <v>12</v>
      </c>
      <c r="V4880">
        <v>0</v>
      </c>
      <c r="W4880" t="s">
        <v>8</v>
      </c>
      <c r="X4880">
        <v>7</v>
      </c>
      <c r="Y4880" t="s">
        <v>8</v>
      </c>
      <c r="Z4880">
        <v>9</v>
      </c>
      <c r="AA4880">
        <v>1</v>
      </c>
      <c r="AB4880" t="s">
        <v>8</v>
      </c>
      <c r="AC4880">
        <v>13</v>
      </c>
      <c r="AD4880" t="s">
        <v>8</v>
      </c>
      <c r="AE4880">
        <v>9</v>
      </c>
      <c r="AF4880">
        <v>1</v>
      </c>
      <c r="AG4880" t="s">
        <v>8</v>
      </c>
      <c r="AH4880">
        <v>4</v>
      </c>
      <c r="AI4880" t="s">
        <v>8</v>
      </c>
      <c r="AJ4880">
        <v>9</v>
      </c>
      <c r="AK4880">
        <v>0</v>
      </c>
      <c r="AL4880" t="s">
        <v>8</v>
      </c>
      <c r="AM4880">
        <v>5</v>
      </c>
      <c r="AN4880" t="s">
        <v>8</v>
      </c>
      <c r="AO4880" t="s">
        <v>8</v>
      </c>
      <c r="AP4880">
        <v>0</v>
      </c>
      <c r="AQ4880" t="s">
        <v>8</v>
      </c>
      <c r="AR4880">
        <v>7</v>
      </c>
      <c r="AS4880" t="s">
        <v>8</v>
      </c>
      <c r="AT4880">
        <v>12</v>
      </c>
      <c r="AU4880">
        <v>0</v>
      </c>
      <c r="AV4880" t="s">
        <v>8</v>
      </c>
      <c r="AW4880">
        <v>8</v>
      </c>
      <c r="AX4880" t="s">
        <v>8</v>
      </c>
      <c r="AY4880">
        <v>9</v>
      </c>
      <c r="AZ4880">
        <v>0</v>
      </c>
      <c r="BA4880" t="s">
        <v>8</v>
      </c>
      <c r="BB4880">
        <v>15.5</v>
      </c>
      <c r="BC4880" t="s">
        <v>8</v>
      </c>
      <c r="BD4880">
        <v>10</v>
      </c>
      <c r="BE4880">
        <v>0</v>
      </c>
      <c r="BF4880" t="s">
        <v>8</v>
      </c>
      <c r="BG4880">
        <v>7</v>
      </c>
      <c r="BH4880" t="s">
        <v>8</v>
      </c>
      <c r="BI4880">
        <v>9</v>
      </c>
    </row>
    <row r="4881" spans="1:61" x14ac:dyDescent="0.25">
      <c r="A4881" t="s">
        <v>3362</v>
      </c>
      <c r="B4881" t="s">
        <v>3863</v>
      </c>
      <c r="C4881">
        <v>3401577180</v>
      </c>
      <c r="D4881" t="s">
        <v>3367</v>
      </c>
      <c r="E4881">
        <v>963</v>
      </c>
      <c r="F4881">
        <v>44</v>
      </c>
      <c r="G4881">
        <v>6</v>
      </c>
      <c r="H4881">
        <v>12</v>
      </c>
      <c r="I4881">
        <v>13</v>
      </c>
      <c r="J4881">
        <v>2</v>
      </c>
      <c r="K4881">
        <v>9</v>
      </c>
      <c r="L4881">
        <v>6</v>
      </c>
      <c r="M4881" t="s">
        <v>8</v>
      </c>
      <c r="N4881">
        <v>3</v>
      </c>
      <c r="O4881" t="s">
        <v>8</v>
      </c>
      <c r="P4881">
        <v>10</v>
      </c>
      <c r="Q4881">
        <v>8</v>
      </c>
      <c r="R4881">
        <v>26</v>
      </c>
      <c r="S4881">
        <v>5</v>
      </c>
      <c r="T4881" t="s">
        <v>8</v>
      </c>
      <c r="U4881">
        <v>12</v>
      </c>
      <c r="V4881">
        <v>8</v>
      </c>
      <c r="W4881" t="s">
        <v>8</v>
      </c>
      <c r="X4881">
        <v>7</v>
      </c>
      <c r="Y4881" t="s">
        <v>8</v>
      </c>
      <c r="Z4881">
        <v>9</v>
      </c>
      <c r="AA4881">
        <v>1</v>
      </c>
      <c r="AB4881" t="s">
        <v>8</v>
      </c>
      <c r="AC4881">
        <v>13</v>
      </c>
      <c r="AD4881" t="s">
        <v>8</v>
      </c>
      <c r="AE4881">
        <v>9</v>
      </c>
      <c r="AF4881">
        <v>6</v>
      </c>
      <c r="AG4881" t="s">
        <v>8</v>
      </c>
      <c r="AH4881">
        <v>4</v>
      </c>
      <c r="AI4881" t="s">
        <v>8</v>
      </c>
      <c r="AJ4881">
        <v>9</v>
      </c>
      <c r="AK4881">
        <v>0</v>
      </c>
      <c r="AL4881" t="s">
        <v>8</v>
      </c>
      <c r="AM4881">
        <v>5</v>
      </c>
      <c r="AN4881" t="s">
        <v>8</v>
      </c>
      <c r="AO4881" t="s">
        <v>8</v>
      </c>
      <c r="AP4881">
        <v>4</v>
      </c>
      <c r="AQ4881" t="s">
        <v>8</v>
      </c>
      <c r="AR4881">
        <v>7</v>
      </c>
      <c r="AS4881" t="s">
        <v>8</v>
      </c>
      <c r="AT4881">
        <v>12</v>
      </c>
      <c r="AU4881">
        <v>5</v>
      </c>
      <c r="AV4881" t="s">
        <v>8</v>
      </c>
      <c r="AW4881">
        <v>8</v>
      </c>
      <c r="AX4881" t="s">
        <v>8</v>
      </c>
      <c r="AY4881">
        <v>9</v>
      </c>
      <c r="AZ4881">
        <v>1</v>
      </c>
      <c r="BA4881" t="s">
        <v>8</v>
      </c>
      <c r="BB4881">
        <v>15.5</v>
      </c>
      <c r="BC4881" t="s">
        <v>8</v>
      </c>
      <c r="BD4881">
        <v>10</v>
      </c>
      <c r="BE4881">
        <v>3</v>
      </c>
      <c r="BF4881" t="s">
        <v>8</v>
      </c>
      <c r="BG4881">
        <v>7</v>
      </c>
      <c r="BH4881" t="s">
        <v>8</v>
      </c>
      <c r="BI4881">
        <v>9</v>
      </c>
    </row>
    <row r="4882" spans="1:61" x14ac:dyDescent="0.25">
      <c r="A4882" t="s">
        <v>3362</v>
      </c>
      <c r="B4882" t="s">
        <v>3863</v>
      </c>
      <c r="C4882">
        <v>3401577180</v>
      </c>
      <c r="D4882" t="s">
        <v>3365</v>
      </c>
      <c r="E4882">
        <v>15477</v>
      </c>
      <c r="F4882">
        <v>2</v>
      </c>
      <c r="G4882">
        <v>0</v>
      </c>
      <c r="H4882">
        <v>1</v>
      </c>
      <c r="I4882">
        <v>0</v>
      </c>
      <c r="J4882">
        <v>0</v>
      </c>
      <c r="K4882">
        <v>0</v>
      </c>
      <c r="L4882">
        <v>0</v>
      </c>
      <c r="M4882" t="s">
        <v>8</v>
      </c>
      <c r="N4882">
        <v>7</v>
      </c>
      <c r="O4882" t="s">
        <v>8</v>
      </c>
      <c r="P4882">
        <v>10</v>
      </c>
      <c r="Q4882">
        <v>1</v>
      </c>
      <c r="R4882">
        <v>26</v>
      </c>
      <c r="S4882">
        <v>11</v>
      </c>
      <c r="T4882" t="s">
        <v>8</v>
      </c>
      <c r="U4882">
        <v>12</v>
      </c>
      <c r="V4882">
        <v>0</v>
      </c>
      <c r="W4882" t="s">
        <v>8</v>
      </c>
      <c r="X4882">
        <v>6</v>
      </c>
      <c r="Y4882" t="s">
        <v>8</v>
      </c>
      <c r="Z4882">
        <v>8</v>
      </c>
      <c r="AA4882">
        <v>0</v>
      </c>
      <c r="AB4882" t="s">
        <v>8</v>
      </c>
      <c r="AC4882">
        <v>12</v>
      </c>
      <c r="AD4882" t="s">
        <v>8</v>
      </c>
      <c r="AE4882">
        <v>11</v>
      </c>
      <c r="AF4882">
        <v>0</v>
      </c>
      <c r="AG4882" t="s">
        <v>8</v>
      </c>
      <c r="AH4882">
        <v>7</v>
      </c>
      <c r="AI4882" t="s">
        <v>8</v>
      </c>
      <c r="AJ4882">
        <v>11</v>
      </c>
      <c r="AK4882">
        <v>0</v>
      </c>
      <c r="AL4882" t="s">
        <v>8</v>
      </c>
      <c r="AM4882">
        <v>11.5</v>
      </c>
      <c r="AN4882" t="s">
        <v>8</v>
      </c>
      <c r="AO4882" t="s">
        <v>8</v>
      </c>
      <c r="AP4882">
        <v>0</v>
      </c>
      <c r="AQ4882" t="s">
        <v>8</v>
      </c>
      <c r="AR4882">
        <v>14</v>
      </c>
      <c r="AS4882" t="s">
        <v>8</v>
      </c>
      <c r="AT4882">
        <v>12</v>
      </c>
      <c r="AU4882">
        <v>0</v>
      </c>
      <c r="AV4882" t="s">
        <v>8</v>
      </c>
      <c r="AW4882">
        <v>14</v>
      </c>
      <c r="AX4882" t="s">
        <v>8</v>
      </c>
      <c r="AY4882">
        <v>6</v>
      </c>
      <c r="AZ4882">
        <v>0</v>
      </c>
      <c r="BA4882" t="s">
        <v>8</v>
      </c>
      <c r="BB4882">
        <v>23</v>
      </c>
      <c r="BC4882" t="s">
        <v>8</v>
      </c>
      <c r="BD4882">
        <v>10</v>
      </c>
      <c r="BE4882">
        <v>0</v>
      </c>
      <c r="BF4882" t="s">
        <v>8</v>
      </c>
      <c r="BG4882">
        <v>12</v>
      </c>
      <c r="BH4882" t="s">
        <v>8</v>
      </c>
      <c r="BI4882">
        <v>11</v>
      </c>
    </row>
    <row r="4883" spans="1:61" x14ac:dyDescent="0.25">
      <c r="A4883" t="s">
        <v>3362</v>
      </c>
      <c r="B4883" t="s">
        <v>3864</v>
      </c>
      <c r="C4883">
        <v>3402777240</v>
      </c>
      <c r="D4883" t="s">
        <v>3364</v>
      </c>
      <c r="E4883">
        <v>9726</v>
      </c>
      <c r="F4883">
        <v>10</v>
      </c>
      <c r="G4883">
        <v>2</v>
      </c>
      <c r="H4883">
        <v>0</v>
      </c>
      <c r="I4883">
        <v>3</v>
      </c>
      <c r="J4883">
        <v>4</v>
      </c>
      <c r="K4883">
        <v>1</v>
      </c>
      <c r="L4883">
        <v>2</v>
      </c>
      <c r="M4883" t="s">
        <v>8</v>
      </c>
      <c r="N4883">
        <v>4</v>
      </c>
      <c r="O4883" t="s">
        <v>8</v>
      </c>
      <c r="P4883">
        <v>6</v>
      </c>
      <c r="Q4883">
        <v>0</v>
      </c>
      <c r="R4883" t="s">
        <v>8</v>
      </c>
      <c r="S4883">
        <v>5</v>
      </c>
      <c r="T4883" t="s">
        <v>8</v>
      </c>
      <c r="U4883">
        <v>4</v>
      </c>
      <c r="V4883">
        <v>2</v>
      </c>
      <c r="W4883" t="s">
        <v>8</v>
      </c>
      <c r="X4883">
        <v>4</v>
      </c>
      <c r="Y4883" t="s">
        <v>8</v>
      </c>
      <c r="Z4883">
        <v>3</v>
      </c>
      <c r="AA4883">
        <v>2</v>
      </c>
      <c r="AB4883" t="s">
        <v>8</v>
      </c>
      <c r="AC4883">
        <v>3</v>
      </c>
      <c r="AD4883" t="s">
        <v>8</v>
      </c>
      <c r="AE4883">
        <v>3</v>
      </c>
      <c r="AF4883">
        <v>0</v>
      </c>
      <c r="AG4883" t="s">
        <v>8</v>
      </c>
      <c r="AH4883">
        <v>4</v>
      </c>
      <c r="AI4883" t="s">
        <v>8</v>
      </c>
      <c r="AJ4883">
        <v>6</v>
      </c>
      <c r="AK4883">
        <v>0</v>
      </c>
      <c r="AL4883" t="s">
        <v>8</v>
      </c>
      <c r="AM4883" t="s">
        <v>8</v>
      </c>
      <c r="AN4883" t="s">
        <v>8</v>
      </c>
      <c r="AO4883" t="s">
        <v>8</v>
      </c>
      <c r="AP4883">
        <v>0</v>
      </c>
      <c r="AQ4883" t="s">
        <v>8</v>
      </c>
      <c r="AR4883">
        <v>4</v>
      </c>
      <c r="AS4883" t="s">
        <v>8</v>
      </c>
      <c r="AT4883">
        <v>2</v>
      </c>
      <c r="AU4883">
        <v>1</v>
      </c>
      <c r="AV4883" t="s">
        <v>8</v>
      </c>
      <c r="AW4883">
        <v>4</v>
      </c>
      <c r="AX4883" t="s">
        <v>8</v>
      </c>
      <c r="AY4883">
        <v>2</v>
      </c>
      <c r="AZ4883">
        <v>2</v>
      </c>
      <c r="BA4883" t="s">
        <v>8</v>
      </c>
      <c r="BB4883">
        <v>4</v>
      </c>
      <c r="BC4883" t="s">
        <v>8</v>
      </c>
      <c r="BD4883">
        <v>3</v>
      </c>
      <c r="BE4883">
        <v>1</v>
      </c>
      <c r="BF4883" t="s">
        <v>8</v>
      </c>
      <c r="BG4883">
        <v>4</v>
      </c>
      <c r="BH4883" t="s">
        <v>8</v>
      </c>
      <c r="BI4883">
        <v>6</v>
      </c>
    </row>
    <row r="4884" spans="1:61" x14ac:dyDescent="0.25">
      <c r="A4884" t="s">
        <v>3362</v>
      </c>
      <c r="B4884" t="s">
        <v>3865</v>
      </c>
      <c r="C4884">
        <v>3404177300</v>
      </c>
      <c r="D4884" t="s">
        <v>3367</v>
      </c>
      <c r="E4884">
        <v>963</v>
      </c>
      <c r="F4884">
        <v>1</v>
      </c>
      <c r="G4884">
        <v>0</v>
      </c>
      <c r="H4884">
        <v>0</v>
      </c>
      <c r="I4884">
        <v>0</v>
      </c>
      <c r="J4884">
        <v>0</v>
      </c>
      <c r="K4884">
        <v>1</v>
      </c>
      <c r="L4884">
        <v>0</v>
      </c>
      <c r="M4884" t="s">
        <v>8</v>
      </c>
      <c r="N4884">
        <v>3</v>
      </c>
      <c r="O4884" t="s">
        <v>8</v>
      </c>
      <c r="P4884">
        <v>10</v>
      </c>
      <c r="Q4884">
        <v>0</v>
      </c>
      <c r="R4884" t="s">
        <v>8</v>
      </c>
      <c r="S4884">
        <v>5</v>
      </c>
      <c r="T4884" t="s">
        <v>8</v>
      </c>
      <c r="U4884">
        <v>12</v>
      </c>
      <c r="V4884">
        <v>0</v>
      </c>
      <c r="W4884" t="s">
        <v>8</v>
      </c>
      <c r="X4884">
        <v>7</v>
      </c>
      <c r="Y4884" t="s">
        <v>8</v>
      </c>
      <c r="Z4884">
        <v>9</v>
      </c>
      <c r="AA4884">
        <v>0</v>
      </c>
      <c r="AB4884" t="s">
        <v>8</v>
      </c>
      <c r="AC4884">
        <v>13</v>
      </c>
      <c r="AD4884" t="s">
        <v>8</v>
      </c>
      <c r="AE4884">
        <v>9</v>
      </c>
      <c r="AF4884">
        <v>1</v>
      </c>
      <c r="AG4884" t="s">
        <v>8</v>
      </c>
      <c r="AH4884">
        <v>4</v>
      </c>
      <c r="AI4884" t="s">
        <v>8</v>
      </c>
      <c r="AJ4884">
        <v>9</v>
      </c>
      <c r="AK4884">
        <v>0</v>
      </c>
      <c r="AL4884" t="s">
        <v>8</v>
      </c>
      <c r="AM4884">
        <v>5</v>
      </c>
      <c r="AN4884" t="s">
        <v>8</v>
      </c>
      <c r="AO4884" t="s">
        <v>8</v>
      </c>
      <c r="AP4884">
        <v>0</v>
      </c>
      <c r="AQ4884" t="s">
        <v>8</v>
      </c>
      <c r="AR4884">
        <v>7</v>
      </c>
      <c r="AS4884" t="s">
        <v>8</v>
      </c>
      <c r="AT4884">
        <v>12</v>
      </c>
      <c r="AU4884">
        <v>0</v>
      </c>
      <c r="AV4884" t="s">
        <v>8</v>
      </c>
      <c r="AW4884">
        <v>8</v>
      </c>
      <c r="AX4884" t="s">
        <v>8</v>
      </c>
      <c r="AY4884">
        <v>9</v>
      </c>
      <c r="AZ4884">
        <v>0</v>
      </c>
      <c r="BA4884" t="s">
        <v>8</v>
      </c>
      <c r="BB4884">
        <v>15.5</v>
      </c>
      <c r="BC4884" t="s">
        <v>8</v>
      </c>
      <c r="BD4884">
        <v>10</v>
      </c>
      <c r="BE4884">
        <v>0</v>
      </c>
      <c r="BF4884" t="s">
        <v>8</v>
      </c>
      <c r="BG4884">
        <v>7</v>
      </c>
      <c r="BH4884" t="s">
        <v>8</v>
      </c>
      <c r="BI4884">
        <v>9</v>
      </c>
    </row>
    <row r="4885" spans="1:61" x14ac:dyDescent="0.25">
      <c r="A4885" t="s">
        <v>3362</v>
      </c>
      <c r="B4885" t="s">
        <v>3865</v>
      </c>
      <c r="C4885">
        <v>3404177300</v>
      </c>
      <c r="D4885" t="s">
        <v>3364</v>
      </c>
      <c r="E4885">
        <v>9726</v>
      </c>
      <c r="F4885">
        <v>5</v>
      </c>
      <c r="G4885">
        <v>0</v>
      </c>
      <c r="H4885">
        <v>1</v>
      </c>
      <c r="I4885">
        <v>1</v>
      </c>
      <c r="J4885">
        <v>1</v>
      </c>
      <c r="K4885">
        <v>2</v>
      </c>
      <c r="L4885">
        <v>0</v>
      </c>
      <c r="M4885" t="s">
        <v>8</v>
      </c>
      <c r="N4885">
        <v>4</v>
      </c>
      <c r="O4885" t="s">
        <v>8</v>
      </c>
      <c r="P4885">
        <v>6</v>
      </c>
      <c r="Q4885">
        <v>0</v>
      </c>
      <c r="R4885" t="s">
        <v>8</v>
      </c>
      <c r="S4885">
        <v>5</v>
      </c>
      <c r="T4885" t="s">
        <v>8</v>
      </c>
      <c r="U4885">
        <v>4</v>
      </c>
      <c r="V4885">
        <v>0</v>
      </c>
      <c r="W4885" t="s">
        <v>8</v>
      </c>
      <c r="X4885">
        <v>4</v>
      </c>
      <c r="Y4885" t="s">
        <v>8</v>
      </c>
      <c r="Z4885">
        <v>3</v>
      </c>
      <c r="AA4885">
        <v>0</v>
      </c>
      <c r="AB4885" t="s">
        <v>8</v>
      </c>
      <c r="AC4885">
        <v>3</v>
      </c>
      <c r="AD4885" t="s">
        <v>8</v>
      </c>
      <c r="AE4885">
        <v>3</v>
      </c>
      <c r="AF4885">
        <v>1</v>
      </c>
      <c r="AG4885" t="s">
        <v>8</v>
      </c>
      <c r="AH4885">
        <v>4</v>
      </c>
      <c r="AI4885" t="s">
        <v>8</v>
      </c>
      <c r="AJ4885">
        <v>6</v>
      </c>
      <c r="AK4885">
        <v>0</v>
      </c>
      <c r="AL4885" t="s">
        <v>8</v>
      </c>
      <c r="AM4885" t="s">
        <v>8</v>
      </c>
      <c r="AN4885" t="s">
        <v>8</v>
      </c>
      <c r="AO4885" t="s">
        <v>8</v>
      </c>
      <c r="AP4885">
        <v>1</v>
      </c>
      <c r="AQ4885" t="s">
        <v>8</v>
      </c>
      <c r="AR4885">
        <v>4</v>
      </c>
      <c r="AS4885" t="s">
        <v>8</v>
      </c>
      <c r="AT4885">
        <v>2</v>
      </c>
      <c r="AU4885">
        <v>1</v>
      </c>
      <c r="AV4885" t="s">
        <v>8</v>
      </c>
      <c r="AW4885">
        <v>4</v>
      </c>
      <c r="AX4885" t="s">
        <v>8</v>
      </c>
      <c r="AY4885">
        <v>2</v>
      </c>
      <c r="AZ4885">
        <v>1</v>
      </c>
      <c r="BA4885" t="s">
        <v>8</v>
      </c>
      <c r="BB4885">
        <v>4</v>
      </c>
      <c r="BC4885" t="s">
        <v>8</v>
      </c>
      <c r="BD4885">
        <v>3</v>
      </c>
      <c r="BE4885">
        <v>1</v>
      </c>
      <c r="BF4885" t="s">
        <v>8</v>
      </c>
      <c r="BG4885">
        <v>4</v>
      </c>
      <c r="BH4885" t="s">
        <v>8</v>
      </c>
      <c r="BI4885">
        <v>6</v>
      </c>
    </row>
    <row r="4886" spans="1:61" x14ac:dyDescent="0.25">
      <c r="A4886" t="s">
        <v>3362</v>
      </c>
      <c r="B4886" t="s">
        <v>3866</v>
      </c>
      <c r="C4886">
        <v>3477600</v>
      </c>
      <c r="D4886" t="s">
        <v>3365</v>
      </c>
      <c r="E4886">
        <v>15477</v>
      </c>
      <c r="F4886">
        <v>2</v>
      </c>
      <c r="G4886">
        <v>0</v>
      </c>
      <c r="H4886">
        <v>1</v>
      </c>
      <c r="I4886">
        <v>0</v>
      </c>
      <c r="J4886">
        <v>0</v>
      </c>
      <c r="K4886">
        <v>1</v>
      </c>
      <c r="L4886">
        <v>0</v>
      </c>
      <c r="M4886" t="s">
        <v>8</v>
      </c>
      <c r="N4886">
        <v>7</v>
      </c>
      <c r="O4886" t="s">
        <v>8</v>
      </c>
      <c r="P4886">
        <v>10</v>
      </c>
      <c r="Q4886">
        <v>1</v>
      </c>
      <c r="R4886" t="s">
        <v>8</v>
      </c>
      <c r="S4886">
        <v>11</v>
      </c>
      <c r="T4886" t="s">
        <v>8</v>
      </c>
      <c r="U4886">
        <v>12</v>
      </c>
      <c r="V4886">
        <v>0</v>
      </c>
      <c r="W4886" t="s">
        <v>8</v>
      </c>
      <c r="X4886">
        <v>6</v>
      </c>
      <c r="Y4886" t="s">
        <v>8</v>
      </c>
      <c r="Z4886">
        <v>8</v>
      </c>
      <c r="AA4886">
        <v>0</v>
      </c>
      <c r="AB4886" t="s">
        <v>8</v>
      </c>
      <c r="AC4886">
        <v>12</v>
      </c>
      <c r="AD4886" t="s">
        <v>8</v>
      </c>
      <c r="AE4886">
        <v>11</v>
      </c>
      <c r="AF4886">
        <v>0</v>
      </c>
      <c r="AG4886" t="s">
        <v>8</v>
      </c>
      <c r="AH4886">
        <v>7</v>
      </c>
      <c r="AI4886" t="s">
        <v>8</v>
      </c>
      <c r="AJ4886">
        <v>11</v>
      </c>
      <c r="AK4886">
        <v>0</v>
      </c>
      <c r="AL4886" t="s">
        <v>8</v>
      </c>
      <c r="AM4886">
        <v>11.5</v>
      </c>
      <c r="AN4886" t="s">
        <v>8</v>
      </c>
      <c r="AO4886" t="s">
        <v>8</v>
      </c>
      <c r="AP4886">
        <v>0</v>
      </c>
      <c r="AQ4886" t="s">
        <v>8</v>
      </c>
      <c r="AR4886">
        <v>14</v>
      </c>
      <c r="AS4886" t="s">
        <v>8</v>
      </c>
      <c r="AT4886">
        <v>12</v>
      </c>
      <c r="AU4886">
        <v>0</v>
      </c>
      <c r="AV4886" t="s">
        <v>8</v>
      </c>
      <c r="AW4886">
        <v>14</v>
      </c>
      <c r="AX4886" t="s">
        <v>8</v>
      </c>
      <c r="AY4886">
        <v>6</v>
      </c>
      <c r="AZ4886">
        <v>0</v>
      </c>
      <c r="BA4886" t="s">
        <v>8</v>
      </c>
      <c r="BB4886">
        <v>23</v>
      </c>
      <c r="BC4886" t="s">
        <v>8</v>
      </c>
      <c r="BD4886">
        <v>10</v>
      </c>
      <c r="BE4886">
        <v>1</v>
      </c>
      <c r="BF4886" t="s">
        <v>8</v>
      </c>
      <c r="BG4886">
        <v>12</v>
      </c>
      <c r="BH4886" t="s">
        <v>8</v>
      </c>
      <c r="BI4886">
        <v>11</v>
      </c>
    </row>
    <row r="4887" spans="1:61" x14ac:dyDescent="0.25">
      <c r="A4887" t="s">
        <v>3362</v>
      </c>
      <c r="B4887" t="s">
        <v>3867</v>
      </c>
      <c r="C4887">
        <v>3477630</v>
      </c>
      <c r="D4887" t="s">
        <v>3367</v>
      </c>
      <c r="E4887">
        <v>963</v>
      </c>
      <c r="F4887">
        <v>22</v>
      </c>
      <c r="G4887">
        <v>8</v>
      </c>
      <c r="H4887">
        <v>2</v>
      </c>
      <c r="I4887">
        <v>4</v>
      </c>
      <c r="J4887">
        <v>2</v>
      </c>
      <c r="K4887">
        <v>6</v>
      </c>
      <c r="L4887">
        <v>8</v>
      </c>
      <c r="M4887" t="s">
        <v>8</v>
      </c>
      <c r="N4887">
        <v>3</v>
      </c>
      <c r="O4887" t="s">
        <v>8</v>
      </c>
      <c r="P4887">
        <v>10</v>
      </c>
      <c r="Q4887">
        <v>2</v>
      </c>
      <c r="R4887" t="s">
        <v>8</v>
      </c>
      <c r="S4887">
        <v>5</v>
      </c>
      <c r="T4887" t="s">
        <v>8</v>
      </c>
      <c r="U4887">
        <v>12</v>
      </c>
      <c r="V4887">
        <v>3</v>
      </c>
      <c r="W4887" t="s">
        <v>8</v>
      </c>
      <c r="X4887">
        <v>7</v>
      </c>
      <c r="Y4887" t="s">
        <v>8</v>
      </c>
      <c r="Z4887">
        <v>9</v>
      </c>
      <c r="AA4887">
        <v>0</v>
      </c>
      <c r="AB4887" t="s">
        <v>8</v>
      </c>
      <c r="AC4887">
        <v>13</v>
      </c>
      <c r="AD4887" t="s">
        <v>8</v>
      </c>
      <c r="AE4887">
        <v>9</v>
      </c>
      <c r="AF4887">
        <v>5</v>
      </c>
      <c r="AG4887" t="s">
        <v>8</v>
      </c>
      <c r="AH4887">
        <v>4</v>
      </c>
      <c r="AI4887" t="s">
        <v>8</v>
      </c>
      <c r="AJ4887">
        <v>9</v>
      </c>
      <c r="AK4887">
        <v>0</v>
      </c>
      <c r="AL4887" t="s">
        <v>8</v>
      </c>
      <c r="AM4887">
        <v>5</v>
      </c>
      <c r="AN4887" t="s">
        <v>8</v>
      </c>
      <c r="AO4887" t="s">
        <v>8</v>
      </c>
      <c r="AP4887">
        <v>0</v>
      </c>
      <c r="AQ4887" t="s">
        <v>8</v>
      </c>
      <c r="AR4887">
        <v>7</v>
      </c>
      <c r="AS4887" t="s">
        <v>8</v>
      </c>
      <c r="AT4887">
        <v>12</v>
      </c>
      <c r="AU4887">
        <v>1</v>
      </c>
      <c r="AV4887" t="s">
        <v>8</v>
      </c>
      <c r="AW4887">
        <v>8</v>
      </c>
      <c r="AX4887" t="s">
        <v>8</v>
      </c>
      <c r="AY4887">
        <v>9</v>
      </c>
      <c r="AZ4887">
        <v>2</v>
      </c>
      <c r="BA4887" t="s">
        <v>8</v>
      </c>
      <c r="BB4887">
        <v>15.5</v>
      </c>
      <c r="BC4887" t="s">
        <v>8</v>
      </c>
      <c r="BD4887">
        <v>10</v>
      </c>
      <c r="BE4887">
        <v>1</v>
      </c>
      <c r="BF4887" t="s">
        <v>8</v>
      </c>
      <c r="BG4887">
        <v>7</v>
      </c>
      <c r="BH4887" t="s">
        <v>8</v>
      </c>
      <c r="BI4887">
        <v>9</v>
      </c>
    </row>
    <row r="4888" spans="1:61" x14ac:dyDescent="0.25">
      <c r="A4888" t="s">
        <v>3362</v>
      </c>
      <c r="B4888" t="s">
        <v>3867</v>
      </c>
      <c r="C4888">
        <v>3477630</v>
      </c>
      <c r="D4888" t="s">
        <v>3365</v>
      </c>
      <c r="E4888">
        <v>15477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 t="s">
        <v>8</v>
      </c>
      <c r="N4888">
        <v>7</v>
      </c>
      <c r="O4888" t="s">
        <v>8</v>
      </c>
      <c r="P4888">
        <v>10</v>
      </c>
      <c r="Q4888">
        <v>0</v>
      </c>
      <c r="R4888" t="s">
        <v>8</v>
      </c>
      <c r="S4888">
        <v>11</v>
      </c>
      <c r="T4888" t="s">
        <v>8</v>
      </c>
      <c r="U4888">
        <v>12</v>
      </c>
      <c r="V4888">
        <v>0</v>
      </c>
      <c r="W4888" t="s">
        <v>8</v>
      </c>
      <c r="X4888">
        <v>6</v>
      </c>
      <c r="Y4888" t="s">
        <v>8</v>
      </c>
      <c r="Z4888">
        <v>8</v>
      </c>
      <c r="AA4888">
        <v>0</v>
      </c>
      <c r="AB4888" t="s">
        <v>8</v>
      </c>
      <c r="AC4888">
        <v>12</v>
      </c>
      <c r="AD4888" t="s">
        <v>8</v>
      </c>
      <c r="AE4888">
        <v>11</v>
      </c>
      <c r="AF4888">
        <v>0</v>
      </c>
      <c r="AG4888" t="s">
        <v>8</v>
      </c>
      <c r="AH4888">
        <v>7</v>
      </c>
      <c r="AI4888" t="s">
        <v>8</v>
      </c>
      <c r="AJ4888">
        <v>11</v>
      </c>
      <c r="AK4888">
        <v>0</v>
      </c>
      <c r="AL4888" t="s">
        <v>8</v>
      </c>
      <c r="AM4888">
        <v>11.5</v>
      </c>
      <c r="AN4888" t="s">
        <v>8</v>
      </c>
      <c r="AO4888" t="s">
        <v>8</v>
      </c>
      <c r="AP4888">
        <v>0</v>
      </c>
      <c r="AQ4888" t="s">
        <v>8</v>
      </c>
      <c r="AR4888">
        <v>14</v>
      </c>
      <c r="AS4888" t="s">
        <v>8</v>
      </c>
      <c r="AT4888">
        <v>12</v>
      </c>
      <c r="AU4888">
        <v>0</v>
      </c>
      <c r="AV4888" t="s">
        <v>8</v>
      </c>
      <c r="AW4888">
        <v>14</v>
      </c>
      <c r="AX4888" t="s">
        <v>8</v>
      </c>
      <c r="AY4888">
        <v>6</v>
      </c>
      <c r="AZ4888">
        <v>0</v>
      </c>
      <c r="BA4888" t="s">
        <v>8</v>
      </c>
      <c r="BB4888">
        <v>23</v>
      </c>
      <c r="BC4888" t="s">
        <v>8</v>
      </c>
      <c r="BD4888">
        <v>10</v>
      </c>
      <c r="BE4888">
        <v>0</v>
      </c>
      <c r="BF4888" t="s">
        <v>8</v>
      </c>
      <c r="BG4888">
        <v>12</v>
      </c>
      <c r="BH4888" t="s">
        <v>8</v>
      </c>
      <c r="BI4888">
        <v>11</v>
      </c>
    </row>
    <row r="4889" spans="1:61" x14ac:dyDescent="0.25">
      <c r="A4889" t="s">
        <v>3362</v>
      </c>
      <c r="B4889" t="s">
        <v>2232</v>
      </c>
      <c r="C4889">
        <v>3477840</v>
      </c>
      <c r="D4889" t="s">
        <v>3364</v>
      </c>
      <c r="E4889">
        <v>9726</v>
      </c>
      <c r="F4889">
        <v>5</v>
      </c>
      <c r="G4889">
        <v>1</v>
      </c>
      <c r="H4889">
        <v>2</v>
      </c>
      <c r="I4889">
        <v>1</v>
      </c>
      <c r="J4889">
        <v>1</v>
      </c>
      <c r="K4889">
        <v>0</v>
      </c>
      <c r="L4889">
        <v>1</v>
      </c>
      <c r="M4889" t="s">
        <v>8</v>
      </c>
      <c r="N4889">
        <v>4</v>
      </c>
      <c r="O4889" t="s">
        <v>8</v>
      </c>
      <c r="P4889">
        <v>6</v>
      </c>
      <c r="Q4889">
        <v>1</v>
      </c>
      <c r="R4889" t="s">
        <v>8</v>
      </c>
      <c r="S4889">
        <v>5</v>
      </c>
      <c r="T4889" t="s">
        <v>8</v>
      </c>
      <c r="U4889">
        <v>4</v>
      </c>
      <c r="V4889">
        <v>1</v>
      </c>
      <c r="W4889" t="s">
        <v>8</v>
      </c>
      <c r="X4889">
        <v>4</v>
      </c>
      <c r="Y4889" t="s">
        <v>8</v>
      </c>
      <c r="Z4889">
        <v>3</v>
      </c>
      <c r="AA4889">
        <v>0</v>
      </c>
      <c r="AB4889" t="s">
        <v>8</v>
      </c>
      <c r="AC4889">
        <v>3</v>
      </c>
      <c r="AD4889" t="s">
        <v>8</v>
      </c>
      <c r="AE4889">
        <v>3</v>
      </c>
      <c r="AF4889">
        <v>0</v>
      </c>
      <c r="AG4889" t="s">
        <v>8</v>
      </c>
      <c r="AH4889">
        <v>4</v>
      </c>
      <c r="AI4889" t="s">
        <v>8</v>
      </c>
      <c r="AJ4889">
        <v>6</v>
      </c>
      <c r="AK4889">
        <v>0</v>
      </c>
      <c r="AL4889" t="s">
        <v>8</v>
      </c>
      <c r="AM4889" t="s">
        <v>8</v>
      </c>
      <c r="AN4889" t="s">
        <v>8</v>
      </c>
      <c r="AO4889" t="s">
        <v>8</v>
      </c>
      <c r="AP4889">
        <v>1</v>
      </c>
      <c r="AQ4889" t="s">
        <v>8</v>
      </c>
      <c r="AR4889">
        <v>4</v>
      </c>
      <c r="AS4889" t="s">
        <v>8</v>
      </c>
      <c r="AT4889">
        <v>2</v>
      </c>
      <c r="AU4889">
        <v>0</v>
      </c>
      <c r="AV4889" t="s">
        <v>8</v>
      </c>
      <c r="AW4889">
        <v>4</v>
      </c>
      <c r="AX4889" t="s">
        <v>8</v>
      </c>
      <c r="AY4889">
        <v>2</v>
      </c>
      <c r="AZ4889">
        <v>1</v>
      </c>
      <c r="BA4889" t="s">
        <v>8</v>
      </c>
      <c r="BB4889">
        <v>4</v>
      </c>
      <c r="BC4889" t="s">
        <v>8</v>
      </c>
      <c r="BD4889">
        <v>3</v>
      </c>
      <c r="BE4889">
        <v>0</v>
      </c>
      <c r="BF4889" t="s">
        <v>8</v>
      </c>
      <c r="BG4889">
        <v>4</v>
      </c>
      <c r="BH4889" t="s">
        <v>8</v>
      </c>
      <c r="BI4889">
        <v>6</v>
      </c>
    </row>
    <row r="4890" spans="1:61" x14ac:dyDescent="0.25">
      <c r="A4890" t="s">
        <v>3362</v>
      </c>
      <c r="B4890" t="s">
        <v>2232</v>
      </c>
      <c r="C4890">
        <v>3477840</v>
      </c>
      <c r="D4890" t="s">
        <v>3365</v>
      </c>
      <c r="E4890">
        <v>15477</v>
      </c>
      <c r="F4890">
        <v>30</v>
      </c>
      <c r="G4890">
        <v>5</v>
      </c>
      <c r="H4890">
        <v>6</v>
      </c>
      <c r="I4890">
        <v>10</v>
      </c>
      <c r="J4890">
        <v>4</v>
      </c>
      <c r="K4890">
        <v>4</v>
      </c>
      <c r="L4890">
        <v>5</v>
      </c>
      <c r="M4890" t="s">
        <v>8</v>
      </c>
      <c r="N4890">
        <v>7</v>
      </c>
      <c r="O4890" t="s">
        <v>8</v>
      </c>
      <c r="P4890">
        <v>10</v>
      </c>
      <c r="Q4890">
        <v>6</v>
      </c>
      <c r="R4890" t="s">
        <v>8</v>
      </c>
      <c r="S4890">
        <v>11</v>
      </c>
      <c r="T4890" t="s">
        <v>8</v>
      </c>
      <c r="U4890">
        <v>12</v>
      </c>
      <c r="V4890">
        <v>7</v>
      </c>
      <c r="W4890" t="s">
        <v>8</v>
      </c>
      <c r="X4890">
        <v>6</v>
      </c>
      <c r="Y4890" t="s">
        <v>8</v>
      </c>
      <c r="Z4890">
        <v>8</v>
      </c>
      <c r="AA4890">
        <v>3</v>
      </c>
      <c r="AB4890" t="s">
        <v>8</v>
      </c>
      <c r="AC4890">
        <v>12</v>
      </c>
      <c r="AD4890" t="s">
        <v>8</v>
      </c>
      <c r="AE4890">
        <v>11</v>
      </c>
      <c r="AF4890">
        <v>2</v>
      </c>
      <c r="AG4890" t="s">
        <v>8</v>
      </c>
      <c r="AH4890">
        <v>7</v>
      </c>
      <c r="AI4890" t="s">
        <v>8</v>
      </c>
      <c r="AJ4890">
        <v>11</v>
      </c>
      <c r="AK4890">
        <v>0</v>
      </c>
      <c r="AL4890" t="s">
        <v>8</v>
      </c>
      <c r="AM4890">
        <v>11.5</v>
      </c>
      <c r="AN4890" t="s">
        <v>8</v>
      </c>
      <c r="AO4890" t="s">
        <v>8</v>
      </c>
      <c r="AP4890">
        <v>0</v>
      </c>
      <c r="AQ4890" t="s">
        <v>8</v>
      </c>
      <c r="AR4890">
        <v>14</v>
      </c>
      <c r="AS4890" t="s">
        <v>8</v>
      </c>
      <c r="AT4890">
        <v>12</v>
      </c>
      <c r="AU4890">
        <v>3</v>
      </c>
      <c r="AV4890" t="s">
        <v>8</v>
      </c>
      <c r="AW4890">
        <v>14</v>
      </c>
      <c r="AX4890" t="s">
        <v>8</v>
      </c>
      <c r="AY4890">
        <v>6</v>
      </c>
      <c r="AZ4890">
        <v>1</v>
      </c>
      <c r="BA4890" t="s">
        <v>8</v>
      </c>
      <c r="BB4890">
        <v>23</v>
      </c>
      <c r="BC4890" t="s">
        <v>8</v>
      </c>
      <c r="BD4890">
        <v>10</v>
      </c>
      <c r="BE4890">
        <v>2</v>
      </c>
      <c r="BF4890" t="s">
        <v>8</v>
      </c>
      <c r="BG4890">
        <v>12</v>
      </c>
      <c r="BH4890" t="s">
        <v>8</v>
      </c>
      <c r="BI4890">
        <v>11</v>
      </c>
    </row>
    <row r="4891" spans="1:61" x14ac:dyDescent="0.25">
      <c r="A4891" t="s">
        <v>3362</v>
      </c>
      <c r="B4891" t="s">
        <v>3868</v>
      </c>
      <c r="C4891">
        <v>3401777930</v>
      </c>
      <c r="D4891" t="s">
        <v>3365</v>
      </c>
      <c r="E4891">
        <v>15477</v>
      </c>
      <c r="F4891">
        <v>5</v>
      </c>
      <c r="G4891">
        <v>0</v>
      </c>
      <c r="H4891">
        <v>0</v>
      </c>
      <c r="I4891">
        <v>0</v>
      </c>
      <c r="J4891">
        <v>4</v>
      </c>
      <c r="K4891">
        <v>1</v>
      </c>
      <c r="L4891">
        <v>0</v>
      </c>
      <c r="M4891" t="s">
        <v>8</v>
      </c>
      <c r="N4891">
        <v>7</v>
      </c>
      <c r="O4891" t="s">
        <v>8</v>
      </c>
      <c r="P4891">
        <v>10</v>
      </c>
      <c r="Q4891">
        <v>0</v>
      </c>
      <c r="R4891" t="s">
        <v>8</v>
      </c>
      <c r="S4891">
        <v>11</v>
      </c>
      <c r="T4891" t="s">
        <v>8</v>
      </c>
      <c r="U4891">
        <v>12</v>
      </c>
      <c r="V4891">
        <v>0</v>
      </c>
      <c r="W4891" t="s">
        <v>8</v>
      </c>
      <c r="X4891">
        <v>6</v>
      </c>
      <c r="Y4891" t="s">
        <v>8</v>
      </c>
      <c r="Z4891">
        <v>8</v>
      </c>
      <c r="AA4891">
        <v>4</v>
      </c>
      <c r="AB4891" t="s">
        <v>8</v>
      </c>
      <c r="AC4891">
        <v>12</v>
      </c>
      <c r="AD4891" t="s">
        <v>8</v>
      </c>
      <c r="AE4891">
        <v>11</v>
      </c>
      <c r="AF4891">
        <v>1</v>
      </c>
      <c r="AG4891" t="s">
        <v>8</v>
      </c>
      <c r="AH4891">
        <v>7</v>
      </c>
      <c r="AI4891" t="s">
        <v>8</v>
      </c>
      <c r="AJ4891">
        <v>11</v>
      </c>
      <c r="AK4891">
        <v>0</v>
      </c>
      <c r="AL4891" t="s">
        <v>8</v>
      </c>
      <c r="AM4891">
        <v>11.5</v>
      </c>
      <c r="AN4891" t="s">
        <v>8</v>
      </c>
      <c r="AO4891" t="s">
        <v>8</v>
      </c>
      <c r="AP4891">
        <v>0</v>
      </c>
      <c r="AQ4891" t="s">
        <v>8</v>
      </c>
      <c r="AR4891">
        <v>14</v>
      </c>
      <c r="AS4891" t="s">
        <v>8</v>
      </c>
      <c r="AT4891">
        <v>12</v>
      </c>
      <c r="AU4891">
        <v>0</v>
      </c>
      <c r="AV4891" t="s">
        <v>8</v>
      </c>
      <c r="AW4891">
        <v>14</v>
      </c>
      <c r="AX4891" t="s">
        <v>8</v>
      </c>
      <c r="AY4891">
        <v>6</v>
      </c>
      <c r="AZ4891">
        <v>0</v>
      </c>
      <c r="BA4891" t="s">
        <v>8</v>
      </c>
      <c r="BB4891">
        <v>23</v>
      </c>
      <c r="BC4891" t="s">
        <v>8</v>
      </c>
      <c r="BD4891">
        <v>10</v>
      </c>
      <c r="BE4891">
        <v>0</v>
      </c>
      <c r="BF4891" t="s">
        <v>8</v>
      </c>
      <c r="BG4891">
        <v>12</v>
      </c>
      <c r="BH4891" t="s">
        <v>8</v>
      </c>
      <c r="BI4891">
        <v>11</v>
      </c>
    </row>
    <row r="4892" spans="1:61" x14ac:dyDescent="0.25">
      <c r="A4892" t="s">
        <v>3362</v>
      </c>
      <c r="B4892" t="s">
        <v>3869</v>
      </c>
      <c r="C4892">
        <v>3401578110</v>
      </c>
      <c r="D4892" t="s">
        <v>3367</v>
      </c>
      <c r="E4892">
        <v>963</v>
      </c>
      <c r="F4892">
        <v>2</v>
      </c>
      <c r="G4892">
        <v>0</v>
      </c>
      <c r="H4892">
        <v>0</v>
      </c>
      <c r="I4892">
        <v>0</v>
      </c>
      <c r="J4892">
        <v>0</v>
      </c>
      <c r="K4892">
        <v>2</v>
      </c>
      <c r="L4892">
        <v>0</v>
      </c>
      <c r="M4892" t="s">
        <v>8</v>
      </c>
      <c r="N4892">
        <v>3</v>
      </c>
      <c r="O4892" t="s">
        <v>8</v>
      </c>
      <c r="P4892">
        <v>10</v>
      </c>
      <c r="Q4892">
        <v>0</v>
      </c>
      <c r="R4892" t="s">
        <v>8</v>
      </c>
      <c r="S4892">
        <v>5</v>
      </c>
      <c r="T4892" t="s">
        <v>8</v>
      </c>
      <c r="U4892">
        <v>12</v>
      </c>
      <c r="V4892">
        <v>0</v>
      </c>
      <c r="W4892" t="s">
        <v>8</v>
      </c>
      <c r="X4892">
        <v>7</v>
      </c>
      <c r="Y4892" t="s">
        <v>8</v>
      </c>
      <c r="Z4892">
        <v>9</v>
      </c>
      <c r="AA4892">
        <v>0</v>
      </c>
      <c r="AB4892" t="s">
        <v>8</v>
      </c>
      <c r="AC4892">
        <v>13</v>
      </c>
      <c r="AD4892" t="s">
        <v>8</v>
      </c>
      <c r="AE4892">
        <v>9</v>
      </c>
      <c r="AF4892">
        <v>1</v>
      </c>
      <c r="AG4892" t="s">
        <v>8</v>
      </c>
      <c r="AH4892">
        <v>4</v>
      </c>
      <c r="AI4892" t="s">
        <v>8</v>
      </c>
      <c r="AJ4892">
        <v>9</v>
      </c>
      <c r="AK4892">
        <v>0</v>
      </c>
      <c r="AL4892" t="s">
        <v>8</v>
      </c>
      <c r="AM4892">
        <v>5</v>
      </c>
      <c r="AN4892" t="s">
        <v>8</v>
      </c>
      <c r="AO4892" t="s">
        <v>8</v>
      </c>
      <c r="AP4892">
        <v>0</v>
      </c>
      <c r="AQ4892" t="s">
        <v>8</v>
      </c>
      <c r="AR4892">
        <v>7</v>
      </c>
      <c r="AS4892" t="s">
        <v>8</v>
      </c>
      <c r="AT4892">
        <v>12</v>
      </c>
      <c r="AU4892">
        <v>0</v>
      </c>
      <c r="AV4892" t="s">
        <v>8</v>
      </c>
      <c r="AW4892">
        <v>8</v>
      </c>
      <c r="AX4892" t="s">
        <v>8</v>
      </c>
      <c r="AY4892">
        <v>9</v>
      </c>
      <c r="AZ4892">
        <v>0</v>
      </c>
      <c r="BA4892" t="s">
        <v>8</v>
      </c>
      <c r="BB4892">
        <v>15.5</v>
      </c>
      <c r="BC4892" t="s">
        <v>8</v>
      </c>
      <c r="BD4892">
        <v>10</v>
      </c>
      <c r="BE4892">
        <v>1</v>
      </c>
      <c r="BF4892" t="s">
        <v>8</v>
      </c>
      <c r="BG4892">
        <v>7</v>
      </c>
      <c r="BH4892" t="s">
        <v>8</v>
      </c>
      <c r="BI4892">
        <v>9</v>
      </c>
    </row>
    <row r="4893" spans="1:61" x14ac:dyDescent="0.25">
      <c r="A4893" t="s">
        <v>3362</v>
      </c>
      <c r="B4893" t="s">
        <v>3869</v>
      </c>
      <c r="C4893">
        <v>3401578110</v>
      </c>
      <c r="D4893" t="s">
        <v>3365</v>
      </c>
      <c r="E4893">
        <v>15477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 t="s">
        <v>8</v>
      </c>
      <c r="N4893">
        <v>7</v>
      </c>
      <c r="O4893" t="s">
        <v>8</v>
      </c>
      <c r="P4893">
        <v>10</v>
      </c>
      <c r="Q4893">
        <v>0</v>
      </c>
      <c r="R4893" t="s">
        <v>8</v>
      </c>
      <c r="S4893">
        <v>11</v>
      </c>
      <c r="T4893" t="s">
        <v>8</v>
      </c>
      <c r="U4893">
        <v>12</v>
      </c>
      <c r="V4893">
        <v>0</v>
      </c>
      <c r="W4893" t="s">
        <v>8</v>
      </c>
      <c r="X4893">
        <v>6</v>
      </c>
      <c r="Y4893" t="s">
        <v>8</v>
      </c>
      <c r="Z4893">
        <v>8</v>
      </c>
      <c r="AA4893">
        <v>0</v>
      </c>
      <c r="AB4893" t="s">
        <v>8</v>
      </c>
      <c r="AC4893">
        <v>12</v>
      </c>
      <c r="AD4893" t="s">
        <v>8</v>
      </c>
      <c r="AE4893">
        <v>11</v>
      </c>
      <c r="AF4893">
        <v>0</v>
      </c>
      <c r="AG4893" t="s">
        <v>8</v>
      </c>
      <c r="AH4893">
        <v>7</v>
      </c>
      <c r="AI4893" t="s">
        <v>8</v>
      </c>
      <c r="AJ4893">
        <v>11</v>
      </c>
      <c r="AK4893">
        <v>0</v>
      </c>
      <c r="AL4893" t="s">
        <v>8</v>
      </c>
      <c r="AM4893">
        <v>11.5</v>
      </c>
      <c r="AN4893" t="s">
        <v>8</v>
      </c>
      <c r="AO4893" t="s">
        <v>8</v>
      </c>
      <c r="AP4893">
        <v>0</v>
      </c>
      <c r="AQ4893" t="s">
        <v>8</v>
      </c>
      <c r="AR4893">
        <v>14</v>
      </c>
      <c r="AS4893" t="s">
        <v>8</v>
      </c>
      <c r="AT4893">
        <v>12</v>
      </c>
      <c r="AU4893">
        <v>0</v>
      </c>
      <c r="AV4893" t="s">
        <v>8</v>
      </c>
      <c r="AW4893">
        <v>14</v>
      </c>
      <c r="AX4893" t="s">
        <v>8</v>
      </c>
      <c r="AY4893">
        <v>6</v>
      </c>
      <c r="AZ4893">
        <v>0</v>
      </c>
      <c r="BA4893" t="s">
        <v>8</v>
      </c>
      <c r="BB4893">
        <v>23</v>
      </c>
      <c r="BC4893" t="s">
        <v>8</v>
      </c>
      <c r="BD4893">
        <v>10</v>
      </c>
      <c r="BE4893">
        <v>0</v>
      </c>
      <c r="BF4893" t="s">
        <v>8</v>
      </c>
      <c r="BG4893">
        <v>12</v>
      </c>
      <c r="BH4893" t="s">
        <v>8</v>
      </c>
      <c r="BI4893">
        <v>11</v>
      </c>
    </row>
    <row r="4894" spans="1:61" x14ac:dyDescent="0.25">
      <c r="A4894" t="s">
        <v>3362</v>
      </c>
      <c r="B4894" t="s">
        <v>3870</v>
      </c>
      <c r="C4894">
        <v>3478510</v>
      </c>
      <c r="D4894" t="s">
        <v>3365</v>
      </c>
      <c r="E4894">
        <v>15477</v>
      </c>
      <c r="F4894">
        <v>14</v>
      </c>
      <c r="G4894">
        <v>0</v>
      </c>
      <c r="H4894">
        <v>8</v>
      </c>
      <c r="I4894">
        <v>2</v>
      </c>
      <c r="J4894">
        <v>2</v>
      </c>
      <c r="K4894">
        <v>1</v>
      </c>
      <c r="L4894">
        <v>0</v>
      </c>
      <c r="M4894" t="s">
        <v>8</v>
      </c>
      <c r="N4894">
        <v>7</v>
      </c>
      <c r="O4894" t="s">
        <v>8</v>
      </c>
      <c r="P4894">
        <v>10</v>
      </c>
      <c r="Q4894">
        <v>8</v>
      </c>
      <c r="R4894" t="s">
        <v>8</v>
      </c>
      <c r="S4894">
        <v>11</v>
      </c>
      <c r="T4894" t="s">
        <v>8</v>
      </c>
      <c r="U4894">
        <v>12</v>
      </c>
      <c r="V4894">
        <v>2</v>
      </c>
      <c r="W4894" t="s">
        <v>8</v>
      </c>
      <c r="X4894">
        <v>6</v>
      </c>
      <c r="Y4894" t="s">
        <v>8</v>
      </c>
      <c r="Z4894">
        <v>8</v>
      </c>
      <c r="AA4894">
        <v>2</v>
      </c>
      <c r="AB4894" t="s">
        <v>8</v>
      </c>
      <c r="AC4894">
        <v>12</v>
      </c>
      <c r="AD4894" t="s">
        <v>8</v>
      </c>
      <c r="AE4894">
        <v>11</v>
      </c>
      <c r="AF4894">
        <v>0</v>
      </c>
      <c r="AG4894" t="s">
        <v>8</v>
      </c>
      <c r="AH4894">
        <v>7</v>
      </c>
      <c r="AI4894" t="s">
        <v>8</v>
      </c>
      <c r="AJ4894">
        <v>11</v>
      </c>
      <c r="AK4894">
        <v>0</v>
      </c>
      <c r="AL4894" t="s">
        <v>8</v>
      </c>
      <c r="AM4894">
        <v>11.5</v>
      </c>
      <c r="AN4894" t="s">
        <v>8</v>
      </c>
      <c r="AO4894" t="s">
        <v>8</v>
      </c>
      <c r="AP4894">
        <v>0</v>
      </c>
      <c r="AQ4894" t="s">
        <v>8</v>
      </c>
      <c r="AR4894">
        <v>14</v>
      </c>
      <c r="AS4894" t="s">
        <v>8</v>
      </c>
      <c r="AT4894">
        <v>12</v>
      </c>
      <c r="AU4894">
        <v>0</v>
      </c>
      <c r="AV4894" t="s">
        <v>8</v>
      </c>
      <c r="AW4894">
        <v>14</v>
      </c>
      <c r="AX4894" t="s">
        <v>8</v>
      </c>
      <c r="AY4894">
        <v>6</v>
      </c>
      <c r="AZ4894">
        <v>0</v>
      </c>
      <c r="BA4894" t="s">
        <v>8</v>
      </c>
      <c r="BB4894">
        <v>23</v>
      </c>
      <c r="BC4894" t="s">
        <v>8</v>
      </c>
      <c r="BD4894">
        <v>10</v>
      </c>
      <c r="BE4894">
        <v>1</v>
      </c>
      <c r="BF4894" t="s">
        <v>8</v>
      </c>
      <c r="BG4894">
        <v>12</v>
      </c>
      <c r="BH4894" t="s">
        <v>8</v>
      </c>
      <c r="BI4894">
        <v>11</v>
      </c>
    </row>
    <row r="4895" spans="1:61" x14ac:dyDescent="0.25">
      <c r="A4895" t="s">
        <v>3362</v>
      </c>
      <c r="B4895" t="s">
        <v>3871</v>
      </c>
      <c r="C4895">
        <v>3400978530</v>
      </c>
      <c r="D4895" t="s">
        <v>3367</v>
      </c>
      <c r="E4895">
        <v>963</v>
      </c>
      <c r="F4895">
        <v>5</v>
      </c>
      <c r="G4895">
        <v>0</v>
      </c>
      <c r="H4895">
        <v>2</v>
      </c>
      <c r="I4895">
        <v>1</v>
      </c>
      <c r="J4895">
        <v>1</v>
      </c>
      <c r="K4895">
        <v>1</v>
      </c>
      <c r="L4895">
        <v>0</v>
      </c>
      <c r="M4895" t="s">
        <v>8</v>
      </c>
      <c r="N4895">
        <v>3</v>
      </c>
      <c r="O4895" t="s">
        <v>8</v>
      </c>
      <c r="P4895">
        <v>10</v>
      </c>
      <c r="Q4895">
        <v>2</v>
      </c>
      <c r="R4895" t="s">
        <v>8</v>
      </c>
      <c r="S4895">
        <v>5</v>
      </c>
      <c r="T4895" t="s">
        <v>8</v>
      </c>
      <c r="U4895">
        <v>12</v>
      </c>
      <c r="V4895">
        <v>0</v>
      </c>
      <c r="W4895" t="s">
        <v>8</v>
      </c>
      <c r="X4895">
        <v>7</v>
      </c>
      <c r="Y4895" t="s">
        <v>8</v>
      </c>
      <c r="Z4895">
        <v>9</v>
      </c>
      <c r="AA4895">
        <v>1</v>
      </c>
      <c r="AB4895" t="s">
        <v>8</v>
      </c>
      <c r="AC4895">
        <v>13</v>
      </c>
      <c r="AD4895" t="s">
        <v>8</v>
      </c>
      <c r="AE4895">
        <v>9</v>
      </c>
      <c r="AF4895">
        <v>1</v>
      </c>
      <c r="AG4895" t="s">
        <v>8</v>
      </c>
      <c r="AH4895">
        <v>4</v>
      </c>
      <c r="AI4895" t="s">
        <v>8</v>
      </c>
      <c r="AJ4895">
        <v>9</v>
      </c>
      <c r="AK4895">
        <v>0</v>
      </c>
      <c r="AL4895" t="s">
        <v>8</v>
      </c>
      <c r="AM4895">
        <v>5</v>
      </c>
      <c r="AN4895" t="s">
        <v>8</v>
      </c>
      <c r="AO4895" t="s">
        <v>8</v>
      </c>
      <c r="AP4895">
        <v>0</v>
      </c>
      <c r="AQ4895" t="s">
        <v>8</v>
      </c>
      <c r="AR4895">
        <v>7</v>
      </c>
      <c r="AS4895" t="s">
        <v>8</v>
      </c>
      <c r="AT4895">
        <v>12</v>
      </c>
      <c r="AU4895">
        <v>1</v>
      </c>
      <c r="AV4895" t="s">
        <v>8</v>
      </c>
      <c r="AW4895">
        <v>8</v>
      </c>
      <c r="AX4895" t="s">
        <v>8</v>
      </c>
      <c r="AY4895">
        <v>9</v>
      </c>
      <c r="AZ4895">
        <v>0</v>
      </c>
      <c r="BA4895" t="s">
        <v>8</v>
      </c>
      <c r="BB4895">
        <v>15.5</v>
      </c>
      <c r="BC4895" t="s">
        <v>8</v>
      </c>
      <c r="BD4895">
        <v>10</v>
      </c>
      <c r="BE4895">
        <v>0</v>
      </c>
      <c r="BF4895" t="s">
        <v>8</v>
      </c>
      <c r="BG4895">
        <v>7</v>
      </c>
      <c r="BH4895" t="s">
        <v>8</v>
      </c>
      <c r="BI4895">
        <v>9</v>
      </c>
    </row>
    <row r="4896" spans="1:61" x14ac:dyDescent="0.25">
      <c r="A4896" t="s">
        <v>3362</v>
      </c>
      <c r="B4896" t="s">
        <v>3872</v>
      </c>
      <c r="C4896">
        <v>3478800</v>
      </c>
      <c r="D4896" t="s">
        <v>3367</v>
      </c>
      <c r="E4896">
        <v>963</v>
      </c>
      <c r="F4896">
        <v>1</v>
      </c>
      <c r="G4896">
        <v>0</v>
      </c>
      <c r="H4896">
        <v>0</v>
      </c>
      <c r="I4896">
        <v>1</v>
      </c>
      <c r="J4896">
        <v>0</v>
      </c>
      <c r="K4896">
        <v>0</v>
      </c>
      <c r="L4896">
        <v>0</v>
      </c>
      <c r="M4896" t="s">
        <v>8</v>
      </c>
      <c r="N4896">
        <v>3</v>
      </c>
      <c r="O4896" t="s">
        <v>8</v>
      </c>
      <c r="P4896">
        <v>10</v>
      </c>
      <c r="Q4896">
        <v>0</v>
      </c>
      <c r="R4896" t="s">
        <v>8</v>
      </c>
      <c r="S4896">
        <v>5</v>
      </c>
      <c r="T4896" t="s">
        <v>8</v>
      </c>
      <c r="U4896">
        <v>12</v>
      </c>
      <c r="V4896">
        <v>1</v>
      </c>
      <c r="W4896">
        <v>15.5</v>
      </c>
      <c r="X4896">
        <v>7</v>
      </c>
      <c r="Y4896" t="s">
        <v>8</v>
      </c>
      <c r="Z4896">
        <v>9</v>
      </c>
      <c r="AA4896">
        <v>0</v>
      </c>
      <c r="AB4896" t="s">
        <v>8</v>
      </c>
      <c r="AC4896">
        <v>13</v>
      </c>
      <c r="AD4896" t="s">
        <v>8</v>
      </c>
      <c r="AE4896">
        <v>9</v>
      </c>
      <c r="AF4896">
        <v>0</v>
      </c>
      <c r="AG4896" t="s">
        <v>8</v>
      </c>
      <c r="AH4896">
        <v>4</v>
      </c>
      <c r="AI4896" t="s">
        <v>8</v>
      </c>
      <c r="AJ4896">
        <v>9</v>
      </c>
      <c r="AK4896">
        <v>0</v>
      </c>
      <c r="AL4896" t="s">
        <v>8</v>
      </c>
      <c r="AM4896">
        <v>5</v>
      </c>
      <c r="AN4896" t="s">
        <v>8</v>
      </c>
      <c r="AO4896" t="s">
        <v>8</v>
      </c>
      <c r="AP4896">
        <v>0</v>
      </c>
      <c r="AQ4896" t="s">
        <v>8</v>
      </c>
      <c r="AR4896">
        <v>7</v>
      </c>
      <c r="AS4896" t="s">
        <v>8</v>
      </c>
      <c r="AT4896">
        <v>12</v>
      </c>
      <c r="AU4896">
        <v>0</v>
      </c>
      <c r="AV4896" t="s">
        <v>8</v>
      </c>
      <c r="AW4896">
        <v>8</v>
      </c>
      <c r="AX4896" t="s">
        <v>8</v>
      </c>
      <c r="AY4896">
        <v>9</v>
      </c>
      <c r="AZ4896">
        <v>0</v>
      </c>
      <c r="BA4896" t="s">
        <v>8</v>
      </c>
      <c r="BB4896">
        <v>15.5</v>
      </c>
      <c r="BC4896" t="s">
        <v>8</v>
      </c>
      <c r="BD4896">
        <v>10</v>
      </c>
      <c r="BE4896">
        <v>0</v>
      </c>
      <c r="BF4896" t="s">
        <v>8</v>
      </c>
      <c r="BG4896">
        <v>7</v>
      </c>
      <c r="BH4896" t="s">
        <v>8</v>
      </c>
      <c r="BI4896">
        <v>9</v>
      </c>
    </row>
    <row r="4897" spans="1:61" x14ac:dyDescent="0.25">
      <c r="A4897" t="s">
        <v>3362</v>
      </c>
      <c r="B4897" t="s">
        <v>3872</v>
      </c>
      <c r="C4897">
        <v>3478800</v>
      </c>
      <c r="D4897" t="s">
        <v>3365</v>
      </c>
      <c r="E4897">
        <v>15477</v>
      </c>
      <c r="F4897">
        <v>24</v>
      </c>
      <c r="G4897">
        <v>2</v>
      </c>
      <c r="H4897">
        <v>6</v>
      </c>
      <c r="I4897">
        <v>8</v>
      </c>
      <c r="J4897">
        <v>4</v>
      </c>
      <c r="K4897">
        <v>4</v>
      </c>
      <c r="L4897">
        <v>2</v>
      </c>
      <c r="M4897" t="s">
        <v>8</v>
      </c>
      <c r="N4897">
        <v>7</v>
      </c>
      <c r="O4897" t="s">
        <v>8</v>
      </c>
      <c r="P4897">
        <v>10</v>
      </c>
      <c r="Q4897">
        <v>6</v>
      </c>
      <c r="R4897" t="s">
        <v>8</v>
      </c>
      <c r="S4897">
        <v>11</v>
      </c>
      <c r="T4897" t="s">
        <v>8</v>
      </c>
      <c r="U4897">
        <v>12</v>
      </c>
      <c r="V4897">
        <v>7</v>
      </c>
      <c r="W4897">
        <v>15.5</v>
      </c>
      <c r="X4897">
        <v>6</v>
      </c>
      <c r="Y4897" t="s">
        <v>8</v>
      </c>
      <c r="Z4897">
        <v>8</v>
      </c>
      <c r="AA4897">
        <v>3</v>
      </c>
      <c r="AB4897" t="s">
        <v>8</v>
      </c>
      <c r="AC4897">
        <v>12</v>
      </c>
      <c r="AD4897" t="s">
        <v>8</v>
      </c>
      <c r="AE4897">
        <v>11</v>
      </c>
      <c r="AF4897">
        <v>3</v>
      </c>
      <c r="AG4897" t="s">
        <v>8</v>
      </c>
      <c r="AH4897">
        <v>7</v>
      </c>
      <c r="AI4897" t="s">
        <v>8</v>
      </c>
      <c r="AJ4897">
        <v>11</v>
      </c>
      <c r="AK4897">
        <v>0</v>
      </c>
      <c r="AL4897" t="s">
        <v>8</v>
      </c>
      <c r="AM4897">
        <v>11.5</v>
      </c>
      <c r="AN4897" t="s">
        <v>8</v>
      </c>
      <c r="AO4897" t="s">
        <v>8</v>
      </c>
      <c r="AP4897">
        <v>0</v>
      </c>
      <c r="AQ4897" t="s">
        <v>8</v>
      </c>
      <c r="AR4897">
        <v>14</v>
      </c>
      <c r="AS4897" t="s">
        <v>8</v>
      </c>
      <c r="AT4897">
        <v>12</v>
      </c>
      <c r="AU4897">
        <v>1</v>
      </c>
      <c r="AV4897" t="s">
        <v>8</v>
      </c>
      <c r="AW4897">
        <v>14</v>
      </c>
      <c r="AX4897" t="s">
        <v>8</v>
      </c>
      <c r="AY4897">
        <v>6</v>
      </c>
      <c r="AZ4897">
        <v>1</v>
      </c>
      <c r="BA4897" t="s">
        <v>8</v>
      </c>
      <c r="BB4897">
        <v>23</v>
      </c>
      <c r="BC4897" t="s">
        <v>8</v>
      </c>
      <c r="BD4897">
        <v>10</v>
      </c>
      <c r="BE4897">
        <v>1</v>
      </c>
      <c r="BF4897" t="s">
        <v>8</v>
      </c>
      <c r="BG4897">
        <v>12</v>
      </c>
      <c r="BH4897" t="s">
        <v>8</v>
      </c>
      <c r="BI4897">
        <v>11</v>
      </c>
    </row>
    <row r="4898" spans="1:61" x14ac:dyDescent="0.25">
      <c r="A4898" t="s">
        <v>3362</v>
      </c>
      <c r="B4898" t="s">
        <v>3873</v>
      </c>
      <c r="C4898">
        <v>3479310</v>
      </c>
      <c r="D4898" t="s">
        <v>3364</v>
      </c>
      <c r="E4898">
        <v>9726</v>
      </c>
      <c r="F4898">
        <v>3</v>
      </c>
      <c r="G4898">
        <v>1</v>
      </c>
      <c r="H4898">
        <v>2</v>
      </c>
      <c r="I4898">
        <v>0</v>
      </c>
      <c r="J4898">
        <v>0</v>
      </c>
      <c r="K4898">
        <v>0</v>
      </c>
      <c r="L4898">
        <v>1</v>
      </c>
      <c r="M4898" t="s">
        <v>8</v>
      </c>
      <c r="N4898">
        <v>4</v>
      </c>
      <c r="O4898" t="s">
        <v>8</v>
      </c>
      <c r="P4898">
        <v>6</v>
      </c>
      <c r="Q4898">
        <v>1</v>
      </c>
      <c r="R4898" t="s">
        <v>8</v>
      </c>
      <c r="S4898">
        <v>5</v>
      </c>
      <c r="T4898" t="s">
        <v>8</v>
      </c>
      <c r="U4898">
        <v>4</v>
      </c>
      <c r="V4898">
        <v>0</v>
      </c>
      <c r="W4898" t="s">
        <v>8</v>
      </c>
      <c r="X4898">
        <v>4</v>
      </c>
      <c r="Y4898" t="s">
        <v>8</v>
      </c>
      <c r="Z4898">
        <v>3</v>
      </c>
      <c r="AA4898">
        <v>0</v>
      </c>
      <c r="AB4898" t="s">
        <v>8</v>
      </c>
      <c r="AC4898">
        <v>3</v>
      </c>
      <c r="AD4898" t="s">
        <v>8</v>
      </c>
      <c r="AE4898">
        <v>3</v>
      </c>
      <c r="AF4898">
        <v>0</v>
      </c>
      <c r="AG4898" t="s">
        <v>8</v>
      </c>
      <c r="AH4898">
        <v>4</v>
      </c>
      <c r="AI4898" t="s">
        <v>8</v>
      </c>
      <c r="AJ4898">
        <v>6</v>
      </c>
      <c r="AK4898">
        <v>0</v>
      </c>
      <c r="AL4898" t="s">
        <v>8</v>
      </c>
      <c r="AM4898" t="s">
        <v>8</v>
      </c>
      <c r="AN4898" t="s">
        <v>8</v>
      </c>
      <c r="AO4898" t="s">
        <v>8</v>
      </c>
      <c r="AP4898">
        <v>1</v>
      </c>
      <c r="AQ4898" t="s">
        <v>8</v>
      </c>
      <c r="AR4898">
        <v>4</v>
      </c>
      <c r="AS4898" t="s">
        <v>8</v>
      </c>
      <c r="AT4898">
        <v>2</v>
      </c>
      <c r="AU4898">
        <v>0</v>
      </c>
      <c r="AV4898" t="s">
        <v>8</v>
      </c>
      <c r="AW4898">
        <v>4</v>
      </c>
      <c r="AX4898" t="s">
        <v>8</v>
      </c>
      <c r="AY4898">
        <v>2</v>
      </c>
      <c r="AZ4898">
        <v>0</v>
      </c>
      <c r="BA4898" t="s">
        <v>8</v>
      </c>
      <c r="BB4898">
        <v>4</v>
      </c>
      <c r="BC4898" t="s">
        <v>8</v>
      </c>
      <c r="BD4898">
        <v>3</v>
      </c>
      <c r="BE4898">
        <v>0</v>
      </c>
      <c r="BF4898" t="s">
        <v>8</v>
      </c>
      <c r="BG4898">
        <v>4</v>
      </c>
      <c r="BH4898" t="s">
        <v>8</v>
      </c>
      <c r="BI4898">
        <v>6</v>
      </c>
    </row>
    <row r="4899" spans="1:61" x14ac:dyDescent="0.25">
      <c r="A4899" t="s">
        <v>3362</v>
      </c>
      <c r="B4899" t="s">
        <v>3874</v>
      </c>
      <c r="C4899">
        <v>3479460</v>
      </c>
      <c r="D4899" t="s">
        <v>3364</v>
      </c>
      <c r="E4899">
        <v>9726</v>
      </c>
      <c r="F4899">
        <v>2</v>
      </c>
      <c r="G4899">
        <v>0</v>
      </c>
      <c r="H4899">
        <v>2</v>
      </c>
      <c r="I4899">
        <v>0</v>
      </c>
      <c r="J4899">
        <v>0</v>
      </c>
      <c r="K4899">
        <v>0</v>
      </c>
      <c r="L4899">
        <v>0</v>
      </c>
      <c r="M4899" t="s">
        <v>8</v>
      </c>
      <c r="N4899">
        <v>4</v>
      </c>
      <c r="O4899" t="s">
        <v>8</v>
      </c>
      <c r="P4899">
        <v>6</v>
      </c>
      <c r="Q4899">
        <v>1</v>
      </c>
      <c r="R4899" t="s">
        <v>8</v>
      </c>
      <c r="S4899">
        <v>5</v>
      </c>
      <c r="T4899" t="s">
        <v>8</v>
      </c>
      <c r="U4899">
        <v>4</v>
      </c>
      <c r="V4899">
        <v>0</v>
      </c>
      <c r="W4899" t="s">
        <v>8</v>
      </c>
      <c r="X4899">
        <v>4</v>
      </c>
      <c r="Y4899" t="s">
        <v>8</v>
      </c>
      <c r="Z4899">
        <v>3</v>
      </c>
      <c r="AA4899">
        <v>0</v>
      </c>
      <c r="AB4899" t="s">
        <v>8</v>
      </c>
      <c r="AC4899">
        <v>3</v>
      </c>
      <c r="AD4899" t="s">
        <v>8</v>
      </c>
      <c r="AE4899">
        <v>3</v>
      </c>
      <c r="AF4899">
        <v>0</v>
      </c>
      <c r="AG4899" t="s">
        <v>8</v>
      </c>
      <c r="AH4899">
        <v>4</v>
      </c>
      <c r="AI4899" t="s">
        <v>8</v>
      </c>
      <c r="AJ4899">
        <v>6</v>
      </c>
      <c r="AK4899">
        <v>0</v>
      </c>
      <c r="AL4899" t="s">
        <v>8</v>
      </c>
      <c r="AM4899" t="s">
        <v>8</v>
      </c>
      <c r="AN4899" t="s">
        <v>8</v>
      </c>
      <c r="AO4899" t="s">
        <v>8</v>
      </c>
      <c r="AP4899">
        <v>1</v>
      </c>
      <c r="AQ4899" t="s">
        <v>8</v>
      </c>
      <c r="AR4899">
        <v>4</v>
      </c>
      <c r="AS4899" t="s">
        <v>8</v>
      </c>
      <c r="AT4899">
        <v>2</v>
      </c>
      <c r="AU4899">
        <v>0</v>
      </c>
      <c r="AV4899" t="s">
        <v>8</v>
      </c>
      <c r="AW4899">
        <v>4</v>
      </c>
      <c r="AX4899" t="s">
        <v>8</v>
      </c>
      <c r="AY4899">
        <v>2</v>
      </c>
      <c r="AZ4899">
        <v>0</v>
      </c>
      <c r="BA4899" t="s">
        <v>8</v>
      </c>
      <c r="BB4899">
        <v>4</v>
      </c>
      <c r="BC4899" t="s">
        <v>8</v>
      </c>
      <c r="BD4899">
        <v>3</v>
      </c>
      <c r="BE4899">
        <v>0</v>
      </c>
      <c r="BF4899" t="s">
        <v>8</v>
      </c>
      <c r="BG4899">
        <v>4</v>
      </c>
      <c r="BH4899" t="s">
        <v>8</v>
      </c>
      <c r="BI4899">
        <v>6</v>
      </c>
    </row>
    <row r="4900" spans="1:61" x14ac:dyDescent="0.25">
      <c r="A4900" t="s">
        <v>3362</v>
      </c>
      <c r="B4900" t="s">
        <v>3874</v>
      </c>
      <c r="C4900">
        <v>3479460</v>
      </c>
      <c r="D4900" t="s">
        <v>3374</v>
      </c>
      <c r="E4900">
        <v>16213</v>
      </c>
      <c r="F4900">
        <v>16</v>
      </c>
      <c r="G4900">
        <v>4</v>
      </c>
      <c r="H4900">
        <v>2</v>
      </c>
      <c r="I4900">
        <v>4</v>
      </c>
      <c r="J4900">
        <v>4</v>
      </c>
      <c r="K4900">
        <v>2</v>
      </c>
      <c r="L4900">
        <v>4</v>
      </c>
      <c r="M4900" t="s">
        <v>8</v>
      </c>
      <c r="N4900" t="s">
        <v>8</v>
      </c>
      <c r="O4900" t="s">
        <v>8</v>
      </c>
      <c r="P4900" t="s">
        <v>8</v>
      </c>
      <c r="Q4900">
        <v>2</v>
      </c>
      <c r="R4900" t="s">
        <v>8</v>
      </c>
      <c r="S4900">
        <v>8</v>
      </c>
      <c r="T4900" t="s">
        <v>8</v>
      </c>
      <c r="U4900">
        <v>4.5</v>
      </c>
      <c r="V4900">
        <v>3</v>
      </c>
      <c r="W4900" t="s">
        <v>8</v>
      </c>
      <c r="X4900">
        <v>13</v>
      </c>
      <c r="Y4900" t="s">
        <v>8</v>
      </c>
      <c r="Z4900">
        <v>7</v>
      </c>
      <c r="AA4900">
        <v>2</v>
      </c>
      <c r="AB4900" t="s">
        <v>8</v>
      </c>
      <c r="AC4900" t="s">
        <v>8</v>
      </c>
      <c r="AD4900" t="s">
        <v>8</v>
      </c>
      <c r="AE4900">
        <v>5</v>
      </c>
      <c r="AF4900">
        <v>2</v>
      </c>
      <c r="AG4900" t="s">
        <v>8</v>
      </c>
      <c r="AH4900" t="s">
        <v>8</v>
      </c>
      <c r="AI4900" t="s">
        <v>8</v>
      </c>
      <c r="AJ4900">
        <v>2</v>
      </c>
      <c r="AK4900">
        <v>0</v>
      </c>
      <c r="AL4900" t="s">
        <v>8</v>
      </c>
      <c r="AM4900" t="s">
        <v>8</v>
      </c>
      <c r="AN4900" t="s">
        <v>8</v>
      </c>
      <c r="AO4900" t="s">
        <v>8</v>
      </c>
      <c r="AP4900">
        <v>0</v>
      </c>
      <c r="AQ4900" t="s">
        <v>8</v>
      </c>
      <c r="AR4900" t="s">
        <v>8</v>
      </c>
      <c r="AS4900" t="s">
        <v>8</v>
      </c>
      <c r="AT4900" t="s">
        <v>8</v>
      </c>
      <c r="AU4900">
        <v>1</v>
      </c>
      <c r="AV4900" t="s">
        <v>8</v>
      </c>
      <c r="AW4900" t="s">
        <v>8</v>
      </c>
      <c r="AX4900" t="s">
        <v>8</v>
      </c>
      <c r="AY4900" t="s">
        <v>8</v>
      </c>
      <c r="AZ4900">
        <v>2</v>
      </c>
      <c r="BA4900" t="s">
        <v>8</v>
      </c>
      <c r="BB4900" t="s">
        <v>8</v>
      </c>
      <c r="BC4900" t="s">
        <v>8</v>
      </c>
      <c r="BD4900">
        <v>5</v>
      </c>
      <c r="BE4900">
        <v>0</v>
      </c>
      <c r="BF4900" t="s">
        <v>8</v>
      </c>
      <c r="BG4900" t="s">
        <v>8</v>
      </c>
      <c r="BH4900" t="s">
        <v>8</v>
      </c>
      <c r="BI4900">
        <v>2.5</v>
      </c>
    </row>
    <row r="4901" spans="1:61" x14ac:dyDescent="0.25">
      <c r="A4901" t="s">
        <v>3362</v>
      </c>
      <c r="B4901" t="s">
        <v>3875</v>
      </c>
      <c r="C4901">
        <v>3479610</v>
      </c>
      <c r="D4901" t="s">
        <v>3365</v>
      </c>
      <c r="E4901">
        <v>15477</v>
      </c>
      <c r="F4901">
        <v>4</v>
      </c>
      <c r="G4901">
        <v>0</v>
      </c>
      <c r="H4901">
        <v>3</v>
      </c>
      <c r="I4901">
        <v>0</v>
      </c>
      <c r="J4901">
        <v>0</v>
      </c>
      <c r="K4901">
        <v>0</v>
      </c>
      <c r="L4901">
        <v>0</v>
      </c>
      <c r="M4901" t="s">
        <v>8</v>
      </c>
      <c r="N4901">
        <v>7</v>
      </c>
      <c r="O4901" t="s">
        <v>8</v>
      </c>
      <c r="P4901">
        <v>10</v>
      </c>
      <c r="Q4901">
        <v>2</v>
      </c>
      <c r="R4901" t="s">
        <v>8</v>
      </c>
      <c r="S4901">
        <v>11</v>
      </c>
      <c r="T4901" t="s">
        <v>8</v>
      </c>
      <c r="U4901">
        <v>12</v>
      </c>
      <c r="V4901">
        <v>0</v>
      </c>
      <c r="W4901" t="s">
        <v>8</v>
      </c>
      <c r="X4901">
        <v>6</v>
      </c>
      <c r="Y4901" t="s">
        <v>8</v>
      </c>
      <c r="Z4901">
        <v>8</v>
      </c>
      <c r="AA4901">
        <v>0</v>
      </c>
      <c r="AB4901" t="s">
        <v>8</v>
      </c>
      <c r="AC4901">
        <v>12</v>
      </c>
      <c r="AD4901" t="s">
        <v>8</v>
      </c>
      <c r="AE4901">
        <v>11</v>
      </c>
      <c r="AF4901">
        <v>0</v>
      </c>
      <c r="AG4901" t="s">
        <v>8</v>
      </c>
      <c r="AH4901">
        <v>7</v>
      </c>
      <c r="AI4901" t="s">
        <v>8</v>
      </c>
      <c r="AJ4901">
        <v>11</v>
      </c>
      <c r="AK4901">
        <v>0</v>
      </c>
      <c r="AL4901" t="s">
        <v>8</v>
      </c>
      <c r="AM4901">
        <v>11.5</v>
      </c>
      <c r="AN4901" t="s">
        <v>8</v>
      </c>
      <c r="AO4901" t="s">
        <v>8</v>
      </c>
      <c r="AP4901">
        <v>1</v>
      </c>
      <c r="AQ4901" t="s">
        <v>8</v>
      </c>
      <c r="AR4901">
        <v>14</v>
      </c>
      <c r="AS4901" t="s">
        <v>8</v>
      </c>
      <c r="AT4901">
        <v>12</v>
      </c>
      <c r="AU4901">
        <v>0</v>
      </c>
      <c r="AV4901" t="s">
        <v>8</v>
      </c>
      <c r="AW4901">
        <v>14</v>
      </c>
      <c r="AX4901" t="s">
        <v>8</v>
      </c>
      <c r="AY4901">
        <v>6</v>
      </c>
      <c r="AZ4901">
        <v>0</v>
      </c>
      <c r="BA4901" t="s">
        <v>8</v>
      </c>
      <c r="BB4901">
        <v>23</v>
      </c>
      <c r="BC4901" t="s">
        <v>8</v>
      </c>
      <c r="BD4901">
        <v>10</v>
      </c>
      <c r="BE4901">
        <v>0</v>
      </c>
      <c r="BF4901" t="s">
        <v>8</v>
      </c>
      <c r="BG4901">
        <v>12</v>
      </c>
      <c r="BH4901" t="s">
        <v>8</v>
      </c>
      <c r="BI4901">
        <v>11</v>
      </c>
    </row>
    <row r="4902" spans="1:61" x14ac:dyDescent="0.25">
      <c r="A4902" t="s">
        <v>3362</v>
      </c>
      <c r="B4902" t="s">
        <v>3876</v>
      </c>
      <c r="C4902">
        <v>3479800</v>
      </c>
      <c r="D4902" t="s">
        <v>3365</v>
      </c>
      <c r="E4902">
        <v>15477</v>
      </c>
      <c r="F4902">
        <v>65</v>
      </c>
      <c r="G4902">
        <v>12</v>
      </c>
      <c r="H4902">
        <v>19</v>
      </c>
      <c r="I4902">
        <v>20</v>
      </c>
      <c r="J4902">
        <v>4</v>
      </c>
      <c r="K4902">
        <v>8</v>
      </c>
      <c r="L4902">
        <v>12</v>
      </c>
      <c r="M4902" t="s">
        <v>8</v>
      </c>
      <c r="N4902">
        <v>7</v>
      </c>
      <c r="O4902" t="s">
        <v>8</v>
      </c>
      <c r="P4902">
        <v>10</v>
      </c>
      <c r="Q4902">
        <v>17</v>
      </c>
      <c r="R4902">
        <v>7</v>
      </c>
      <c r="S4902">
        <v>11</v>
      </c>
      <c r="T4902">
        <v>30</v>
      </c>
      <c r="U4902">
        <v>12</v>
      </c>
      <c r="V4902">
        <v>17</v>
      </c>
      <c r="W4902">
        <v>5</v>
      </c>
      <c r="X4902">
        <v>6</v>
      </c>
      <c r="Y4902">
        <v>10</v>
      </c>
      <c r="Z4902">
        <v>8</v>
      </c>
      <c r="AA4902">
        <v>4</v>
      </c>
      <c r="AB4902" t="s">
        <v>8</v>
      </c>
      <c r="AC4902">
        <v>12</v>
      </c>
      <c r="AD4902" t="s">
        <v>8</v>
      </c>
      <c r="AE4902">
        <v>11</v>
      </c>
      <c r="AF4902">
        <v>6</v>
      </c>
      <c r="AG4902" t="s">
        <v>8</v>
      </c>
      <c r="AH4902">
        <v>7</v>
      </c>
      <c r="AI4902" t="s">
        <v>8</v>
      </c>
      <c r="AJ4902">
        <v>11</v>
      </c>
      <c r="AK4902">
        <v>0</v>
      </c>
      <c r="AL4902" t="s">
        <v>8</v>
      </c>
      <c r="AM4902">
        <v>11.5</v>
      </c>
      <c r="AN4902" t="s">
        <v>8</v>
      </c>
      <c r="AO4902" t="s">
        <v>8</v>
      </c>
      <c r="AP4902">
        <v>2</v>
      </c>
      <c r="AQ4902" t="s">
        <v>8</v>
      </c>
      <c r="AR4902">
        <v>14</v>
      </c>
      <c r="AS4902" t="s">
        <v>8</v>
      </c>
      <c r="AT4902">
        <v>12</v>
      </c>
      <c r="AU4902">
        <v>3</v>
      </c>
      <c r="AV4902" t="s">
        <v>8</v>
      </c>
      <c r="AW4902">
        <v>14</v>
      </c>
      <c r="AX4902" t="s">
        <v>8</v>
      </c>
      <c r="AY4902">
        <v>6</v>
      </c>
      <c r="AZ4902">
        <v>0</v>
      </c>
      <c r="BA4902" t="s">
        <v>8</v>
      </c>
      <c r="BB4902">
        <v>23</v>
      </c>
      <c r="BC4902" t="s">
        <v>8</v>
      </c>
      <c r="BD4902">
        <v>10</v>
      </c>
      <c r="BE4902">
        <v>2</v>
      </c>
      <c r="BF4902" t="s">
        <v>8</v>
      </c>
      <c r="BG4902">
        <v>12</v>
      </c>
      <c r="BH4902" t="s">
        <v>8</v>
      </c>
      <c r="BI4902">
        <v>11</v>
      </c>
    </row>
    <row r="4903" spans="1:61" x14ac:dyDescent="0.25">
      <c r="A4903" t="s">
        <v>3362</v>
      </c>
      <c r="B4903" t="s">
        <v>3877</v>
      </c>
      <c r="C4903">
        <v>3400980210</v>
      </c>
      <c r="D4903" t="s">
        <v>3367</v>
      </c>
      <c r="E4903">
        <v>963</v>
      </c>
      <c r="F4903">
        <v>2</v>
      </c>
      <c r="G4903">
        <v>1</v>
      </c>
      <c r="H4903">
        <v>0</v>
      </c>
      <c r="I4903">
        <v>1</v>
      </c>
      <c r="J4903">
        <v>0</v>
      </c>
      <c r="K4903">
        <v>0</v>
      </c>
      <c r="L4903">
        <v>1</v>
      </c>
      <c r="M4903" t="s">
        <v>8</v>
      </c>
      <c r="N4903">
        <v>3</v>
      </c>
      <c r="O4903" t="s">
        <v>8</v>
      </c>
      <c r="P4903">
        <v>10</v>
      </c>
      <c r="Q4903">
        <v>0</v>
      </c>
      <c r="R4903" t="s">
        <v>8</v>
      </c>
      <c r="S4903">
        <v>5</v>
      </c>
      <c r="T4903" t="s">
        <v>8</v>
      </c>
      <c r="U4903">
        <v>12</v>
      </c>
      <c r="V4903">
        <v>1</v>
      </c>
      <c r="W4903" t="s">
        <v>8</v>
      </c>
      <c r="X4903">
        <v>7</v>
      </c>
      <c r="Y4903" t="s">
        <v>8</v>
      </c>
      <c r="Z4903">
        <v>9</v>
      </c>
      <c r="AA4903">
        <v>0</v>
      </c>
      <c r="AB4903" t="s">
        <v>8</v>
      </c>
      <c r="AC4903">
        <v>13</v>
      </c>
      <c r="AD4903" t="s">
        <v>8</v>
      </c>
      <c r="AE4903">
        <v>9</v>
      </c>
      <c r="AF4903">
        <v>0</v>
      </c>
      <c r="AG4903" t="s">
        <v>8</v>
      </c>
      <c r="AH4903">
        <v>4</v>
      </c>
      <c r="AI4903" t="s">
        <v>8</v>
      </c>
      <c r="AJ4903">
        <v>9</v>
      </c>
      <c r="AK4903">
        <v>0</v>
      </c>
      <c r="AL4903" t="s">
        <v>8</v>
      </c>
      <c r="AM4903">
        <v>5</v>
      </c>
      <c r="AN4903" t="s">
        <v>8</v>
      </c>
      <c r="AO4903" t="s">
        <v>8</v>
      </c>
      <c r="AP4903">
        <v>0</v>
      </c>
      <c r="AQ4903" t="s">
        <v>8</v>
      </c>
      <c r="AR4903">
        <v>7</v>
      </c>
      <c r="AS4903" t="s">
        <v>8</v>
      </c>
      <c r="AT4903">
        <v>12</v>
      </c>
      <c r="AU4903">
        <v>0</v>
      </c>
      <c r="AV4903" t="s">
        <v>8</v>
      </c>
      <c r="AW4903">
        <v>8</v>
      </c>
      <c r="AX4903" t="s">
        <v>8</v>
      </c>
      <c r="AY4903">
        <v>9</v>
      </c>
      <c r="AZ4903">
        <v>0</v>
      </c>
      <c r="BA4903" t="s">
        <v>8</v>
      </c>
      <c r="BB4903">
        <v>15.5</v>
      </c>
      <c r="BC4903" t="s">
        <v>8</v>
      </c>
      <c r="BD4903">
        <v>10</v>
      </c>
      <c r="BE4903">
        <v>0</v>
      </c>
      <c r="BF4903" t="s">
        <v>8</v>
      </c>
      <c r="BG4903">
        <v>7</v>
      </c>
      <c r="BH4903" t="s">
        <v>8</v>
      </c>
      <c r="BI4903">
        <v>9</v>
      </c>
    </row>
    <row r="4904" spans="1:61" x14ac:dyDescent="0.25">
      <c r="A4904" t="s">
        <v>3362</v>
      </c>
      <c r="B4904" t="s">
        <v>3878</v>
      </c>
      <c r="C4904">
        <v>3480240</v>
      </c>
      <c r="D4904" t="s">
        <v>3364</v>
      </c>
      <c r="E4904">
        <v>9726</v>
      </c>
      <c r="F4904">
        <v>3</v>
      </c>
      <c r="G4904">
        <v>1</v>
      </c>
      <c r="H4904">
        <v>1</v>
      </c>
      <c r="I4904">
        <v>0</v>
      </c>
      <c r="J4904">
        <v>0</v>
      </c>
      <c r="K4904">
        <v>1</v>
      </c>
      <c r="L4904">
        <v>1</v>
      </c>
      <c r="M4904" t="s">
        <v>8</v>
      </c>
      <c r="N4904">
        <v>4</v>
      </c>
      <c r="O4904" t="s">
        <v>8</v>
      </c>
      <c r="P4904">
        <v>6</v>
      </c>
      <c r="Q4904">
        <v>1</v>
      </c>
      <c r="R4904" t="s">
        <v>8</v>
      </c>
      <c r="S4904">
        <v>5</v>
      </c>
      <c r="T4904" t="s">
        <v>8</v>
      </c>
      <c r="U4904">
        <v>4</v>
      </c>
      <c r="V4904">
        <v>0</v>
      </c>
      <c r="W4904" t="s">
        <v>8</v>
      </c>
      <c r="X4904">
        <v>4</v>
      </c>
      <c r="Y4904" t="s">
        <v>8</v>
      </c>
      <c r="Z4904">
        <v>3</v>
      </c>
      <c r="AA4904">
        <v>0</v>
      </c>
      <c r="AB4904" t="s">
        <v>8</v>
      </c>
      <c r="AC4904">
        <v>3</v>
      </c>
      <c r="AD4904" t="s">
        <v>8</v>
      </c>
      <c r="AE4904">
        <v>3</v>
      </c>
      <c r="AF4904">
        <v>0</v>
      </c>
      <c r="AG4904" t="s">
        <v>8</v>
      </c>
      <c r="AH4904">
        <v>4</v>
      </c>
      <c r="AI4904" t="s">
        <v>8</v>
      </c>
      <c r="AJ4904">
        <v>6</v>
      </c>
      <c r="AK4904">
        <v>0</v>
      </c>
      <c r="AL4904" t="s">
        <v>8</v>
      </c>
      <c r="AM4904" t="s">
        <v>8</v>
      </c>
      <c r="AN4904" t="s">
        <v>8</v>
      </c>
      <c r="AO4904" t="s">
        <v>8</v>
      </c>
      <c r="AP4904">
        <v>0</v>
      </c>
      <c r="AQ4904" t="s">
        <v>8</v>
      </c>
      <c r="AR4904">
        <v>4</v>
      </c>
      <c r="AS4904" t="s">
        <v>8</v>
      </c>
      <c r="AT4904">
        <v>2</v>
      </c>
      <c r="AU4904">
        <v>0</v>
      </c>
      <c r="AV4904" t="s">
        <v>8</v>
      </c>
      <c r="AW4904">
        <v>4</v>
      </c>
      <c r="AX4904" t="s">
        <v>8</v>
      </c>
      <c r="AY4904">
        <v>2</v>
      </c>
      <c r="AZ4904">
        <v>0</v>
      </c>
      <c r="BA4904" t="s">
        <v>8</v>
      </c>
      <c r="BB4904">
        <v>4</v>
      </c>
      <c r="BC4904" t="s">
        <v>8</v>
      </c>
      <c r="BD4904">
        <v>3</v>
      </c>
      <c r="BE4904">
        <v>1</v>
      </c>
      <c r="BF4904" t="s">
        <v>8</v>
      </c>
      <c r="BG4904">
        <v>4</v>
      </c>
      <c r="BH4904" t="s">
        <v>8</v>
      </c>
      <c r="BI4904">
        <v>6</v>
      </c>
    </row>
    <row r="4905" spans="1:61" x14ac:dyDescent="0.25">
      <c r="A4905" t="s">
        <v>3362</v>
      </c>
      <c r="B4905" t="s">
        <v>3878</v>
      </c>
      <c r="C4905">
        <v>3480240</v>
      </c>
      <c r="D4905" t="s">
        <v>3365</v>
      </c>
      <c r="E4905">
        <v>15477</v>
      </c>
      <c r="F4905">
        <v>32</v>
      </c>
      <c r="G4905">
        <v>1</v>
      </c>
      <c r="H4905">
        <v>5</v>
      </c>
      <c r="I4905">
        <v>5</v>
      </c>
      <c r="J4905">
        <v>10</v>
      </c>
      <c r="K4905">
        <v>10</v>
      </c>
      <c r="L4905">
        <v>1</v>
      </c>
      <c r="M4905" t="s">
        <v>8</v>
      </c>
      <c r="N4905">
        <v>7</v>
      </c>
      <c r="O4905" t="s">
        <v>8</v>
      </c>
      <c r="P4905">
        <v>10</v>
      </c>
      <c r="Q4905">
        <v>5</v>
      </c>
      <c r="R4905" t="s">
        <v>8</v>
      </c>
      <c r="S4905">
        <v>11</v>
      </c>
      <c r="T4905" t="s">
        <v>8</v>
      </c>
      <c r="U4905">
        <v>12</v>
      </c>
      <c r="V4905">
        <v>4</v>
      </c>
      <c r="W4905" t="s">
        <v>8</v>
      </c>
      <c r="X4905">
        <v>6</v>
      </c>
      <c r="Y4905" t="s">
        <v>8</v>
      </c>
      <c r="Z4905">
        <v>8</v>
      </c>
      <c r="AA4905">
        <v>7</v>
      </c>
      <c r="AB4905" t="s">
        <v>8</v>
      </c>
      <c r="AC4905">
        <v>12</v>
      </c>
      <c r="AD4905" t="s">
        <v>8</v>
      </c>
      <c r="AE4905">
        <v>11</v>
      </c>
      <c r="AF4905">
        <v>5</v>
      </c>
      <c r="AG4905" t="s">
        <v>8</v>
      </c>
      <c r="AH4905">
        <v>7</v>
      </c>
      <c r="AI4905" t="s">
        <v>8</v>
      </c>
      <c r="AJ4905">
        <v>11</v>
      </c>
      <c r="AK4905">
        <v>0</v>
      </c>
      <c r="AL4905" t="s">
        <v>8</v>
      </c>
      <c r="AM4905">
        <v>11.5</v>
      </c>
      <c r="AN4905" t="s">
        <v>8</v>
      </c>
      <c r="AO4905" t="s">
        <v>8</v>
      </c>
      <c r="AP4905">
        <v>0</v>
      </c>
      <c r="AQ4905" t="s">
        <v>8</v>
      </c>
      <c r="AR4905">
        <v>14</v>
      </c>
      <c r="AS4905" t="s">
        <v>8</v>
      </c>
      <c r="AT4905">
        <v>12</v>
      </c>
      <c r="AU4905">
        <v>1</v>
      </c>
      <c r="AV4905" t="s">
        <v>8</v>
      </c>
      <c r="AW4905">
        <v>14</v>
      </c>
      <c r="AX4905" t="s">
        <v>8</v>
      </c>
      <c r="AY4905">
        <v>6</v>
      </c>
      <c r="AZ4905">
        <v>3</v>
      </c>
      <c r="BA4905" t="s">
        <v>8</v>
      </c>
      <c r="BB4905">
        <v>23</v>
      </c>
      <c r="BC4905" t="s">
        <v>8</v>
      </c>
      <c r="BD4905">
        <v>10</v>
      </c>
      <c r="BE4905">
        <v>4</v>
      </c>
      <c r="BF4905" t="s">
        <v>8</v>
      </c>
      <c r="BG4905">
        <v>12</v>
      </c>
      <c r="BH4905" t="s">
        <v>8</v>
      </c>
      <c r="BI4905">
        <v>11</v>
      </c>
    </row>
    <row r="4906" spans="1:61" x14ac:dyDescent="0.25">
      <c r="A4906" t="s">
        <v>3362</v>
      </c>
      <c r="B4906" t="s">
        <v>3879</v>
      </c>
      <c r="C4906">
        <v>3478200</v>
      </c>
      <c r="D4906" t="s">
        <v>3367</v>
      </c>
      <c r="E4906">
        <v>963</v>
      </c>
      <c r="F4906">
        <v>1</v>
      </c>
      <c r="G4906">
        <v>0</v>
      </c>
      <c r="H4906">
        <v>1</v>
      </c>
      <c r="I4906">
        <v>0</v>
      </c>
      <c r="J4906">
        <v>0</v>
      </c>
      <c r="K4906">
        <v>0</v>
      </c>
      <c r="L4906">
        <v>0</v>
      </c>
      <c r="M4906" t="s">
        <v>8</v>
      </c>
      <c r="N4906">
        <v>3</v>
      </c>
      <c r="O4906" t="s">
        <v>8</v>
      </c>
      <c r="P4906">
        <v>10</v>
      </c>
      <c r="Q4906">
        <v>1</v>
      </c>
      <c r="R4906" t="s">
        <v>8</v>
      </c>
      <c r="S4906">
        <v>5</v>
      </c>
      <c r="T4906" t="s">
        <v>8</v>
      </c>
      <c r="U4906">
        <v>12</v>
      </c>
      <c r="V4906">
        <v>0</v>
      </c>
      <c r="W4906">
        <v>10.5</v>
      </c>
      <c r="X4906">
        <v>7</v>
      </c>
      <c r="Y4906" t="s">
        <v>8</v>
      </c>
      <c r="Z4906">
        <v>9</v>
      </c>
      <c r="AA4906">
        <v>0</v>
      </c>
      <c r="AB4906" t="s">
        <v>8</v>
      </c>
      <c r="AC4906">
        <v>13</v>
      </c>
      <c r="AD4906" t="s">
        <v>8</v>
      </c>
      <c r="AE4906">
        <v>9</v>
      </c>
      <c r="AF4906">
        <v>0</v>
      </c>
      <c r="AG4906" t="s">
        <v>8</v>
      </c>
      <c r="AH4906">
        <v>4</v>
      </c>
      <c r="AI4906" t="s">
        <v>8</v>
      </c>
      <c r="AJ4906">
        <v>9</v>
      </c>
      <c r="AK4906">
        <v>0</v>
      </c>
      <c r="AL4906" t="s">
        <v>8</v>
      </c>
      <c r="AM4906">
        <v>5</v>
      </c>
      <c r="AN4906" t="s">
        <v>8</v>
      </c>
      <c r="AO4906" t="s">
        <v>8</v>
      </c>
      <c r="AP4906">
        <v>0</v>
      </c>
      <c r="AQ4906" t="s">
        <v>8</v>
      </c>
      <c r="AR4906">
        <v>7</v>
      </c>
      <c r="AS4906" t="s">
        <v>8</v>
      </c>
      <c r="AT4906">
        <v>12</v>
      </c>
      <c r="AU4906">
        <v>0</v>
      </c>
      <c r="AV4906" t="s">
        <v>8</v>
      </c>
      <c r="AW4906">
        <v>8</v>
      </c>
      <c r="AX4906" t="s">
        <v>8</v>
      </c>
      <c r="AY4906">
        <v>9</v>
      </c>
      <c r="AZ4906">
        <v>0</v>
      </c>
      <c r="BA4906" t="s">
        <v>8</v>
      </c>
      <c r="BB4906">
        <v>15.5</v>
      </c>
      <c r="BC4906" t="s">
        <v>8</v>
      </c>
      <c r="BD4906">
        <v>10</v>
      </c>
      <c r="BE4906">
        <v>0</v>
      </c>
      <c r="BF4906" t="s">
        <v>8</v>
      </c>
      <c r="BG4906">
        <v>7</v>
      </c>
      <c r="BH4906" t="s">
        <v>8</v>
      </c>
      <c r="BI4906">
        <v>9</v>
      </c>
    </row>
    <row r="4907" spans="1:61" x14ac:dyDescent="0.25">
      <c r="A4907" t="s">
        <v>3362</v>
      </c>
      <c r="B4907" t="s">
        <v>3879</v>
      </c>
      <c r="C4907">
        <v>3478200</v>
      </c>
      <c r="D4907" t="s">
        <v>3365</v>
      </c>
      <c r="E4907">
        <v>15477</v>
      </c>
      <c r="F4907">
        <v>36</v>
      </c>
      <c r="G4907">
        <v>6</v>
      </c>
      <c r="H4907">
        <v>5</v>
      </c>
      <c r="I4907">
        <v>15</v>
      </c>
      <c r="J4907">
        <v>4</v>
      </c>
      <c r="K4907">
        <v>6</v>
      </c>
      <c r="L4907">
        <v>6</v>
      </c>
      <c r="M4907" t="s">
        <v>8</v>
      </c>
      <c r="N4907">
        <v>7</v>
      </c>
      <c r="O4907" t="s">
        <v>8</v>
      </c>
      <c r="P4907">
        <v>10</v>
      </c>
      <c r="Q4907">
        <v>5</v>
      </c>
      <c r="R4907" t="s">
        <v>8</v>
      </c>
      <c r="S4907">
        <v>11</v>
      </c>
      <c r="T4907" t="s">
        <v>8</v>
      </c>
      <c r="U4907">
        <v>12</v>
      </c>
      <c r="V4907">
        <v>9</v>
      </c>
      <c r="W4907">
        <v>10.5</v>
      </c>
      <c r="X4907">
        <v>6</v>
      </c>
      <c r="Y4907" t="s">
        <v>8</v>
      </c>
      <c r="Z4907">
        <v>8</v>
      </c>
      <c r="AA4907">
        <v>3</v>
      </c>
      <c r="AB4907" t="s">
        <v>8</v>
      </c>
      <c r="AC4907">
        <v>12</v>
      </c>
      <c r="AD4907" t="s">
        <v>8</v>
      </c>
      <c r="AE4907">
        <v>11</v>
      </c>
      <c r="AF4907">
        <v>5</v>
      </c>
      <c r="AG4907" t="s">
        <v>8</v>
      </c>
      <c r="AH4907">
        <v>7</v>
      </c>
      <c r="AI4907" t="s">
        <v>8</v>
      </c>
      <c r="AJ4907">
        <v>11</v>
      </c>
      <c r="AK4907">
        <v>0</v>
      </c>
      <c r="AL4907" t="s">
        <v>8</v>
      </c>
      <c r="AM4907">
        <v>11.5</v>
      </c>
      <c r="AN4907" t="s">
        <v>8</v>
      </c>
      <c r="AO4907" t="s">
        <v>8</v>
      </c>
      <c r="AP4907">
        <v>0</v>
      </c>
      <c r="AQ4907" t="s">
        <v>8</v>
      </c>
      <c r="AR4907">
        <v>14</v>
      </c>
      <c r="AS4907" t="s">
        <v>8</v>
      </c>
      <c r="AT4907">
        <v>12</v>
      </c>
      <c r="AU4907">
        <v>6</v>
      </c>
      <c r="AV4907" t="s">
        <v>8</v>
      </c>
      <c r="AW4907">
        <v>14</v>
      </c>
      <c r="AX4907" t="s">
        <v>8</v>
      </c>
      <c r="AY4907">
        <v>6</v>
      </c>
      <c r="AZ4907">
        <v>1</v>
      </c>
      <c r="BA4907" t="s">
        <v>8</v>
      </c>
      <c r="BB4907">
        <v>23</v>
      </c>
      <c r="BC4907" t="s">
        <v>8</v>
      </c>
      <c r="BD4907">
        <v>10</v>
      </c>
      <c r="BE4907">
        <v>1</v>
      </c>
      <c r="BF4907" t="s">
        <v>8</v>
      </c>
      <c r="BG4907">
        <v>12</v>
      </c>
      <c r="BH4907" t="s">
        <v>8</v>
      </c>
      <c r="BI4907">
        <v>11</v>
      </c>
    </row>
    <row r="4908" spans="1:61" x14ac:dyDescent="0.25">
      <c r="A4908" t="s">
        <v>3362</v>
      </c>
      <c r="B4908" t="s">
        <v>3880</v>
      </c>
      <c r="C4908">
        <v>3479040</v>
      </c>
      <c r="D4908" t="s">
        <v>3365</v>
      </c>
      <c r="E4908">
        <v>15477</v>
      </c>
      <c r="F4908">
        <v>10</v>
      </c>
      <c r="G4908">
        <v>1</v>
      </c>
      <c r="H4908">
        <v>2</v>
      </c>
      <c r="I4908">
        <v>3</v>
      </c>
      <c r="J4908">
        <v>1</v>
      </c>
      <c r="K4908">
        <v>3</v>
      </c>
      <c r="L4908">
        <v>1</v>
      </c>
      <c r="M4908" t="s">
        <v>8</v>
      </c>
      <c r="N4908">
        <v>7</v>
      </c>
      <c r="O4908" t="s">
        <v>8</v>
      </c>
      <c r="P4908">
        <v>10</v>
      </c>
      <c r="Q4908">
        <v>1</v>
      </c>
      <c r="R4908" t="s">
        <v>8</v>
      </c>
      <c r="S4908">
        <v>11</v>
      </c>
      <c r="T4908" t="s">
        <v>8</v>
      </c>
      <c r="U4908">
        <v>12</v>
      </c>
      <c r="V4908">
        <v>2</v>
      </c>
      <c r="W4908" t="s">
        <v>8</v>
      </c>
      <c r="X4908">
        <v>6</v>
      </c>
      <c r="Y4908" t="s">
        <v>8</v>
      </c>
      <c r="Z4908">
        <v>8</v>
      </c>
      <c r="AA4908">
        <v>1</v>
      </c>
      <c r="AB4908" t="s">
        <v>8</v>
      </c>
      <c r="AC4908">
        <v>12</v>
      </c>
      <c r="AD4908" t="s">
        <v>8</v>
      </c>
      <c r="AE4908">
        <v>11</v>
      </c>
      <c r="AF4908">
        <v>2</v>
      </c>
      <c r="AG4908" t="s">
        <v>8</v>
      </c>
      <c r="AH4908">
        <v>7</v>
      </c>
      <c r="AI4908" t="s">
        <v>8</v>
      </c>
      <c r="AJ4908">
        <v>11</v>
      </c>
      <c r="AK4908">
        <v>0</v>
      </c>
      <c r="AL4908" t="s">
        <v>8</v>
      </c>
      <c r="AM4908">
        <v>11.5</v>
      </c>
      <c r="AN4908" t="s">
        <v>8</v>
      </c>
      <c r="AO4908" t="s">
        <v>8</v>
      </c>
      <c r="AP4908">
        <v>1</v>
      </c>
      <c r="AQ4908" t="s">
        <v>8</v>
      </c>
      <c r="AR4908">
        <v>14</v>
      </c>
      <c r="AS4908" t="s">
        <v>8</v>
      </c>
      <c r="AT4908">
        <v>12</v>
      </c>
      <c r="AU4908">
        <v>1</v>
      </c>
      <c r="AV4908" t="s">
        <v>8</v>
      </c>
      <c r="AW4908">
        <v>14</v>
      </c>
      <c r="AX4908" t="s">
        <v>8</v>
      </c>
      <c r="AY4908">
        <v>6</v>
      </c>
      <c r="AZ4908">
        <v>0</v>
      </c>
      <c r="BA4908" t="s">
        <v>8</v>
      </c>
      <c r="BB4908">
        <v>23</v>
      </c>
      <c r="BC4908" t="s">
        <v>8</v>
      </c>
      <c r="BD4908">
        <v>10</v>
      </c>
      <c r="BE4908">
        <v>1</v>
      </c>
      <c r="BF4908" t="s">
        <v>8</v>
      </c>
      <c r="BG4908">
        <v>12</v>
      </c>
      <c r="BH4908" t="s">
        <v>8</v>
      </c>
      <c r="BI4908">
        <v>11</v>
      </c>
    </row>
    <row r="4909" spans="1:61" x14ac:dyDescent="0.25">
      <c r="A4909" t="s">
        <v>3362</v>
      </c>
      <c r="B4909" t="s">
        <v>3881</v>
      </c>
      <c r="C4909">
        <v>3480120</v>
      </c>
      <c r="D4909" t="s">
        <v>3365</v>
      </c>
      <c r="E4909">
        <v>15477</v>
      </c>
      <c r="F4909">
        <v>10</v>
      </c>
      <c r="G4909">
        <v>1</v>
      </c>
      <c r="H4909">
        <v>2</v>
      </c>
      <c r="I4909">
        <v>2</v>
      </c>
      <c r="J4909">
        <v>2</v>
      </c>
      <c r="K4909">
        <v>3</v>
      </c>
      <c r="L4909">
        <v>1</v>
      </c>
      <c r="M4909" t="s">
        <v>8</v>
      </c>
      <c r="N4909">
        <v>7</v>
      </c>
      <c r="O4909" t="s">
        <v>8</v>
      </c>
      <c r="P4909">
        <v>10</v>
      </c>
      <c r="Q4909">
        <v>2</v>
      </c>
      <c r="R4909" t="s">
        <v>8</v>
      </c>
      <c r="S4909">
        <v>11</v>
      </c>
      <c r="T4909" t="s">
        <v>8</v>
      </c>
      <c r="U4909">
        <v>12</v>
      </c>
      <c r="V4909">
        <v>2</v>
      </c>
      <c r="W4909" t="s">
        <v>8</v>
      </c>
      <c r="X4909">
        <v>6</v>
      </c>
      <c r="Y4909" t="s">
        <v>8</v>
      </c>
      <c r="Z4909">
        <v>8</v>
      </c>
      <c r="AA4909">
        <v>2</v>
      </c>
      <c r="AB4909" t="s">
        <v>8</v>
      </c>
      <c r="AC4909">
        <v>12</v>
      </c>
      <c r="AD4909" t="s">
        <v>8</v>
      </c>
      <c r="AE4909">
        <v>11</v>
      </c>
      <c r="AF4909">
        <v>3</v>
      </c>
      <c r="AG4909" t="s">
        <v>8</v>
      </c>
      <c r="AH4909">
        <v>7</v>
      </c>
      <c r="AI4909" t="s">
        <v>8</v>
      </c>
      <c r="AJ4909">
        <v>11</v>
      </c>
      <c r="AK4909">
        <v>0</v>
      </c>
      <c r="AL4909" t="s">
        <v>8</v>
      </c>
      <c r="AM4909">
        <v>11.5</v>
      </c>
      <c r="AN4909" t="s">
        <v>8</v>
      </c>
      <c r="AO4909" t="s">
        <v>8</v>
      </c>
      <c r="AP4909">
        <v>0</v>
      </c>
      <c r="AQ4909" t="s">
        <v>8</v>
      </c>
      <c r="AR4909">
        <v>14</v>
      </c>
      <c r="AS4909" t="s">
        <v>8</v>
      </c>
      <c r="AT4909">
        <v>12</v>
      </c>
      <c r="AU4909">
        <v>0</v>
      </c>
      <c r="AV4909" t="s">
        <v>8</v>
      </c>
      <c r="AW4909">
        <v>14</v>
      </c>
      <c r="AX4909" t="s">
        <v>8</v>
      </c>
      <c r="AY4909">
        <v>6</v>
      </c>
      <c r="AZ4909">
        <v>0</v>
      </c>
      <c r="BA4909" t="s">
        <v>8</v>
      </c>
      <c r="BB4909">
        <v>23</v>
      </c>
      <c r="BC4909" t="s">
        <v>8</v>
      </c>
      <c r="BD4909">
        <v>10</v>
      </c>
      <c r="BE4909">
        <v>0</v>
      </c>
      <c r="BF4909" t="s">
        <v>8</v>
      </c>
      <c r="BG4909">
        <v>12</v>
      </c>
      <c r="BH4909" t="s">
        <v>8</v>
      </c>
      <c r="BI4909">
        <v>11</v>
      </c>
    </row>
    <row r="4910" spans="1:61" x14ac:dyDescent="0.25">
      <c r="A4910" t="s">
        <v>3362</v>
      </c>
      <c r="B4910" t="s">
        <v>3882</v>
      </c>
      <c r="C4910">
        <v>3480270</v>
      </c>
      <c r="D4910" t="s">
        <v>3365</v>
      </c>
      <c r="E4910">
        <v>15477</v>
      </c>
      <c r="F4910">
        <v>2</v>
      </c>
      <c r="G4910">
        <v>0</v>
      </c>
      <c r="H4910">
        <v>1</v>
      </c>
      <c r="I4910">
        <v>1</v>
      </c>
      <c r="J4910">
        <v>0</v>
      </c>
      <c r="K4910">
        <v>0</v>
      </c>
      <c r="L4910">
        <v>0</v>
      </c>
      <c r="M4910" t="s">
        <v>8</v>
      </c>
      <c r="N4910">
        <v>7</v>
      </c>
      <c r="O4910" t="s">
        <v>8</v>
      </c>
      <c r="P4910">
        <v>10</v>
      </c>
      <c r="Q4910">
        <v>1</v>
      </c>
      <c r="R4910" t="s">
        <v>8</v>
      </c>
      <c r="S4910">
        <v>11</v>
      </c>
      <c r="T4910" t="s">
        <v>8</v>
      </c>
      <c r="U4910">
        <v>12</v>
      </c>
      <c r="V4910">
        <v>1</v>
      </c>
      <c r="W4910" t="s">
        <v>8</v>
      </c>
      <c r="X4910">
        <v>6</v>
      </c>
      <c r="Y4910" t="s">
        <v>8</v>
      </c>
      <c r="Z4910">
        <v>8</v>
      </c>
      <c r="AA4910">
        <v>0</v>
      </c>
      <c r="AB4910" t="s">
        <v>8</v>
      </c>
      <c r="AC4910">
        <v>12</v>
      </c>
      <c r="AD4910" t="s">
        <v>8</v>
      </c>
      <c r="AE4910">
        <v>11</v>
      </c>
      <c r="AF4910">
        <v>0</v>
      </c>
      <c r="AG4910" t="s">
        <v>8</v>
      </c>
      <c r="AH4910">
        <v>7</v>
      </c>
      <c r="AI4910" t="s">
        <v>8</v>
      </c>
      <c r="AJ4910">
        <v>11</v>
      </c>
      <c r="AK4910">
        <v>0</v>
      </c>
      <c r="AL4910" t="s">
        <v>8</v>
      </c>
      <c r="AM4910">
        <v>11.5</v>
      </c>
      <c r="AN4910" t="s">
        <v>8</v>
      </c>
      <c r="AO4910" t="s">
        <v>8</v>
      </c>
      <c r="AP4910">
        <v>0</v>
      </c>
      <c r="AQ4910" t="s">
        <v>8</v>
      </c>
      <c r="AR4910">
        <v>14</v>
      </c>
      <c r="AS4910" t="s">
        <v>8</v>
      </c>
      <c r="AT4910">
        <v>12</v>
      </c>
      <c r="AU4910">
        <v>0</v>
      </c>
      <c r="AV4910" t="s">
        <v>8</v>
      </c>
      <c r="AW4910">
        <v>14</v>
      </c>
      <c r="AX4910" t="s">
        <v>8</v>
      </c>
      <c r="AY4910">
        <v>6</v>
      </c>
      <c r="AZ4910">
        <v>0</v>
      </c>
      <c r="BA4910" t="s">
        <v>8</v>
      </c>
      <c r="BB4910">
        <v>23</v>
      </c>
      <c r="BC4910" t="s">
        <v>8</v>
      </c>
      <c r="BD4910">
        <v>10</v>
      </c>
      <c r="BE4910">
        <v>0</v>
      </c>
      <c r="BF4910" t="s">
        <v>8</v>
      </c>
      <c r="BG4910">
        <v>12</v>
      </c>
      <c r="BH4910" t="s">
        <v>8</v>
      </c>
      <c r="BI4910">
        <v>11</v>
      </c>
    </row>
    <row r="4911" spans="1:61" x14ac:dyDescent="0.25">
      <c r="A4911" t="s">
        <v>3362</v>
      </c>
      <c r="B4911" t="s">
        <v>3882</v>
      </c>
      <c r="C4911">
        <v>3480270</v>
      </c>
      <c r="D4911" t="s">
        <v>3374</v>
      </c>
      <c r="E4911">
        <v>16213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 t="s">
        <v>8</v>
      </c>
      <c r="N4911" t="s">
        <v>8</v>
      </c>
      <c r="O4911" t="s">
        <v>8</v>
      </c>
      <c r="P4911" t="s">
        <v>8</v>
      </c>
      <c r="Q4911">
        <v>0</v>
      </c>
      <c r="R4911" t="s">
        <v>8</v>
      </c>
      <c r="S4911">
        <v>8</v>
      </c>
      <c r="T4911" t="s">
        <v>8</v>
      </c>
      <c r="U4911">
        <v>4.5</v>
      </c>
      <c r="V4911">
        <v>0</v>
      </c>
      <c r="W4911" t="s">
        <v>8</v>
      </c>
      <c r="X4911">
        <v>13</v>
      </c>
      <c r="Y4911" t="s">
        <v>8</v>
      </c>
      <c r="Z4911">
        <v>7</v>
      </c>
      <c r="AA4911">
        <v>0</v>
      </c>
      <c r="AB4911" t="s">
        <v>8</v>
      </c>
      <c r="AC4911" t="s">
        <v>8</v>
      </c>
      <c r="AD4911" t="s">
        <v>8</v>
      </c>
      <c r="AE4911">
        <v>5</v>
      </c>
      <c r="AF4911">
        <v>0</v>
      </c>
      <c r="AG4911" t="s">
        <v>8</v>
      </c>
      <c r="AH4911" t="s">
        <v>8</v>
      </c>
      <c r="AI4911" t="s">
        <v>8</v>
      </c>
      <c r="AJ4911">
        <v>2</v>
      </c>
      <c r="AK4911">
        <v>0</v>
      </c>
      <c r="AL4911" t="s">
        <v>8</v>
      </c>
      <c r="AM4911" t="s">
        <v>8</v>
      </c>
      <c r="AN4911" t="s">
        <v>8</v>
      </c>
      <c r="AO4911" t="s">
        <v>8</v>
      </c>
      <c r="AP4911">
        <v>0</v>
      </c>
      <c r="AQ4911" t="s">
        <v>8</v>
      </c>
      <c r="AR4911" t="s">
        <v>8</v>
      </c>
      <c r="AS4911" t="s">
        <v>8</v>
      </c>
      <c r="AT4911" t="s">
        <v>8</v>
      </c>
      <c r="AU4911">
        <v>0</v>
      </c>
      <c r="AV4911" t="s">
        <v>8</v>
      </c>
      <c r="AW4911" t="s">
        <v>8</v>
      </c>
      <c r="AX4911" t="s">
        <v>8</v>
      </c>
      <c r="AY4911" t="s">
        <v>8</v>
      </c>
      <c r="AZ4911">
        <v>0</v>
      </c>
      <c r="BA4911" t="s">
        <v>8</v>
      </c>
      <c r="BB4911" t="s">
        <v>8</v>
      </c>
      <c r="BC4911" t="s">
        <v>8</v>
      </c>
      <c r="BD4911">
        <v>5</v>
      </c>
      <c r="BE4911">
        <v>0</v>
      </c>
      <c r="BF4911" t="s">
        <v>8</v>
      </c>
      <c r="BG4911" t="s">
        <v>8</v>
      </c>
      <c r="BH4911" t="s">
        <v>8</v>
      </c>
      <c r="BI4911">
        <v>2.5</v>
      </c>
    </row>
    <row r="4912" spans="1:61" x14ac:dyDescent="0.25">
      <c r="A4912" t="s">
        <v>3362</v>
      </c>
      <c r="B4912" t="s">
        <v>3883</v>
      </c>
      <c r="C4912">
        <v>3480330</v>
      </c>
      <c r="D4912" t="s">
        <v>3367</v>
      </c>
      <c r="E4912">
        <v>963</v>
      </c>
      <c r="F4912">
        <v>15</v>
      </c>
      <c r="G4912">
        <v>4</v>
      </c>
      <c r="H4912">
        <v>8</v>
      </c>
      <c r="I4912">
        <v>2</v>
      </c>
      <c r="J4912">
        <v>1</v>
      </c>
      <c r="K4912">
        <v>0</v>
      </c>
      <c r="L4912">
        <v>4</v>
      </c>
      <c r="M4912" t="s">
        <v>8</v>
      </c>
      <c r="N4912">
        <v>3</v>
      </c>
      <c r="O4912" t="s">
        <v>8</v>
      </c>
      <c r="P4912">
        <v>10</v>
      </c>
      <c r="Q4912">
        <v>8</v>
      </c>
      <c r="R4912" t="s">
        <v>8</v>
      </c>
      <c r="S4912">
        <v>5</v>
      </c>
      <c r="T4912" t="s">
        <v>8</v>
      </c>
      <c r="U4912">
        <v>12</v>
      </c>
      <c r="V4912">
        <v>2</v>
      </c>
      <c r="W4912" t="s">
        <v>8</v>
      </c>
      <c r="X4912">
        <v>7</v>
      </c>
      <c r="Y4912" t="s">
        <v>8</v>
      </c>
      <c r="Z4912">
        <v>9</v>
      </c>
      <c r="AA4912">
        <v>1</v>
      </c>
      <c r="AB4912" t="s">
        <v>8</v>
      </c>
      <c r="AC4912">
        <v>13</v>
      </c>
      <c r="AD4912" t="s">
        <v>8</v>
      </c>
      <c r="AE4912">
        <v>9</v>
      </c>
      <c r="AF4912">
        <v>0</v>
      </c>
      <c r="AG4912" t="s">
        <v>8</v>
      </c>
      <c r="AH4912">
        <v>4</v>
      </c>
      <c r="AI4912" t="s">
        <v>8</v>
      </c>
      <c r="AJ4912">
        <v>9</v>
      </c>
      <c r="AK4912">
        <v>0</v>
      </c>
      <c r="AL4912" t="s">
        <v>8</v>
      </c>
      <c r="AM4912">
        <v>5</v>
      </c>
      <c r="AN4912" t="s">
        <v>8</v>
      </c>
      <c r="AO4912" t="s">
        <v>8</v>
      </c>
      <c r="AP4912">
        <v>0</v>
      </c>
      <c r="AQ4912" t="s">
        <v>8</v>
      </c>
      <c r="AR4912">
        <v>7</v>
      </c>
      <c r="AS4912" t="s">
        <v>8</v>
      </c>
      <c r="AT4912">
        <v>12</v>
      </c>
      <c r="AU4912">
        <v>0</v>
      </c>
      <c r="AV4912" t="s">
        <v>8</v>
      </c>
      <c r="AW4912">
        <v>8</v>
      </c>
      <c r="AX4912" t="s">
        <v>8</v>
      </c>
      <c r="AY4912">
        <v>9</v>
      </c>
      <c r="AZ4912">
        <v>0</v>
      </c>
      <c r="BA4912" t="s">
        <v>8</v>
      </c>
      <c r="BB4912">
        <v>15.5</v>
      </c>
      <c r="BC4912" t="s">
        <v>8</v>
      </c>
      <c r="BD4912">
        <v>10</v>
      </c>
      <c r="BE4912">
        <v>0</v>
      </c>
      <c r="BF4912" t="s">
        <v>8</v>
      </c>
      <c r="BG4912">
        <v>7</v>
      </c>
      <c r="BH4912" t="s">
        <v>8</v>
      </c>
      <c r="BI4912">
        <v>9</v>
      </c>
    </row>
    <row r="4913" spans="1:61" x14ac:dyDescent="0.25">
      <c r="A4913" t="s">
        <v>3362</v>
      </c>
      <c r="B4913" t="s">
        <v>3884</v>
      </c>
      <c r="C4913">
        <v>3480390</v>
      </c>
      <c r="D4913" t="s">
        <v>3364</v>
      </c>
      <c r="E4913">
        <v>9726</v>
      </c>
      <c r="F4913">
        <v>23</v>
      </c>
      <c r="G4913">
        <v>9</v>
      </c>
      <c r="H4913">
        <v>5</v>
      </c>
      <c r="I4913">
        <v>4</v>
      </c>
      <c r="J4913">
        <v>4</v>
      </c>
      <c r="K4913">
        <v>0</v>
      </c>
      <c r="L4913">
        <v>9</v>
      </c>
      <c r="M4913">
        <v>10</v>
      </c>
      <c r="N4913">
        <v>4</v>
      </c>
      <c r="O4913" t="s">
        <v>8</v>
      </c>
      <c r="P4913">
        <v>6</v>
      </c>
      <c r="Q4913">
        <v>5</v>
      </c>
      <c r="R4913" t="s">
        <v>8</v>
      </c>
      <c r="S4913">
        <v>5</v>
      </c>
      <c r="T4913" t="s">
        <v>8</v>
      </c>
      <c r="U4913">
        <v>4</v>
      </c>
      <c r="V4913">
        <v>4</v>
      </c>
      <c r="W4913" t="s">
        <v>8</v>
      </c>
      <c r="X4913">
        <v>4</v>
      </c>
      <c r="Y4913" t="s">
        <v>8</v>
      </c>
      <c r="Z4913">
        <v>3</v>
      </c>
      <c r="AA4913">
        <v>4</v>
      </c>
      <c r="AB4913" t="s">
        <v>8</v>
      </c>
      <c r="AC4913">
        <v>3</v>
      </c>
      <c r="AD4913" t="s">
        <v>8</v>
      </c>
      <c r="AE4913">
        <v>3</v>
      </c>
      <c r="AF4913">
        <v>0</v>
      </c>
      <c r="AG4913" t="s">
        <v>8</v>
      </c>
      <c r="AH4913">
        <v>4</v>
      </c>
      <c r="AI4913" t="s">
        <v>8</v>
      </c>
      <c r="AJ4913">
        <v>6</v>
      </c>
      <c r="AK4913">
        <v>0</v>
      </c>
      <c r="AL4913" t="s">
        <v>8</v>
      </c>
      <c r="AM4913" t="s">
        <v>8</v>
      </c>
      <c r="AN4913" t="s">
        <v>8</v>
      </c>
      <c r="AO4913" t="s">
        <v>8</v>
      </c>
      <c r="AP4913">
        <v>0</v>
      </c>
      <c r="AQ4913" t="s">
        <v>8</v>
      </c>
      <c r="AR4913">
        <v>4</v>
      </c>
      <c r="AS4913" t="s">
        <v>8</v>
      </c>
      <c r="AT4913">
        <v>2</v>
      </c>
      <c r="AU4913">
        <v>0</v>
      </c>
      <c r="AV4913" t="s">
        <v>8</v>
      </c>
      <c r="AW4913">
        <v>4</v>
      </c>
      <c r="AX4913" t="s">
        <v>8</v>
      </c>
      <c r="AY4913">
        <v>2</v>
      </c>
      <c r="AZ4913">
        <v>0</v>
      </c>
      <c r="BA4913" t="s">
        <v>8</v>
      </c>
      <c r="BB4913">
        <v>4</v>
      </c>
      <c r="BC4913" t="s">
        <v>8</v>
      </c>
      <c r="BD4913">
        <v>3</v>
      </c>
      <c r="BE4913">
        <v>0</v>
      </c>
      <c r="BF4913" t="s">
        <v>8</v>
      </c>
      <c r="BG4913">
        <v>4</v>
      </c>
      <c r="BH4913" t="s">
        <v>8</v>
      </c>
      <c r="BI4913">
        <v>6</v>
      </c>
    </row>
    <row r="4914" spans="1:61" x14ac:dyDescent="0.25">
      <c r="A4914" t="s">
        <v>3362</v>
      </c>
      <c r="B4914" t="s">
        <v>3885</v>
      </c>
      <c r="C4914">
        <v>3480570</v>
      </c>
      <c r="D4914" t="s">
        <v>3364</v>
      </c>
      <c r="E4914">
        <v>9726</v>
      </c>
      <c r="F4914">
        <v>2</v>
      </c>
      <c r="G4914">
        <v>0</v>
      </c>
      <c r="H4914">
        <v>0</v>
      </c>
      <c r="I4914">
        <v>1</v>
      </c>
      <c r="J4914">
        <v>0</v>
      </c>
      <c r="K4914">
        <v>1</v>
      </c>
      <c r="L4914">
        <v>0</v>
      </c>
      <c r="M4914" t="s">
        <v>8</v>
      </c>
      <c r="N4914">
        <v>4</v>
      </c>
      <c r="O4914" t="s">
        <v>8</v>
      </c>
      <c r="P4914">
        <v>6</v>
      </c>
      <c r="Q4914">
        <v>0</v>
      </c>
      <c r="R4914" t="s">
        <v>8</v>
      </c>
      <c r="S4914">
        <v>5</v>
      </c>
      <c r="T4914" t="s">
        <v>8</v>
      </c>
      <c r="U4914">
        <v>4</v>
      </c>
      <c r="V4914">
        <v>0</v>
      </c>
      <c r="W4914" t="s">
        <v>8</v>
      </c>
      <c r="X4914">
        <v>4</v>
      </c>
      <c r="Y4914" t="s">
        <v>8</v>
      </c>
      <c r="Z4914">
        <v>3</v>
      </c>
      <c r="AA4914">
        <v>0</v>
      </c>
      <c r="AB4914" t="s">
        <v>8</v>
      </c>
      <c r="AC4914">
        <v>3</v>
      </c>
      <c r="AD4914" t="s">
        <v>8</v>
      </c>
      <c r="AE4914">
        <v>3</v>
      </c>
      <c r="AF4914">
        <v>0</v>
      </c>
      <c r="AG4914" t="s">
        <v>8</v>
      </c>
      <c r="AH4914">
        <v>4</v>
      </c>
      <c r="AI4914" t="s">
        <v>8</v>
      </c>
      <c r="AJ4914">
        <v>6</v>
      </c>
      <c r="AK4914">
        <v>0</v>
      </c>
      <c r="AL4914" t="s">
        <v>8</v>
      </c>
      <c r="AM4914" t="s">
        <v>8</v>
      </c>
      <c r="AN4914" t="s">
        <v>8</v>
      </c>
      <c r="AO4914" t="s">
        <v>8</v>
      </c>
      <c r="AP4914">
        <v>0</v>
      </c>
      <c r="AQ4914" t="s">
        <v>8</v>
      </c>
      <c r="AR4914">
        <v>4</v>
      </c>
      <c r="AS4914" t="s">
        <v>8</v>
      </c>
      <c r="AT4914">
        <v>2</v>
      </c>
      <c r="AU4914">
        <v>1</v>
      </c>
      <c r="AV4914" t="s">
        <v>8</v>
      </c>
      <c r="AW4914">
        <v>4</v>
      </c>
      <c r="AX4914" t="s">
        <v>8</v>
      </c>
      <c r="AY4914">
        <v>2</v>
      </c>
      <c r="AZ4914">
        <v>0</v>
      </c>
      <c r="BA4914" t="s">
        <v>8</v>
      </c>
      <c r="BB4914">
        <v>4</v>
      </c>
      <c r="BC4914" t="s">
        <v>8</v>
      </c>
      <c r="BD4914">
        <v>3</v>
      </c>
      <c r="BE4914">
        <v>1</v>
      </c>
      <c r="BF4914" t="s">
        <v>8</v>
      </c>
      <c r="BG4914">
        <v>4</v>
      </c>
      <c r="BH4914" t="s">
        <v>8</v>
      </c>
      <c r="BI4914">
        <v>6</v>
      </c>
    </row>
    <row r="4915" spans="1:61" x14ac:dyDescent="0.25">
      <c r="A4915" t="s">
        <v>3362</v>
      </c>
      <c r="B4915" t="s">
        <v>1476</v>
      </c>
      <c r="C4915">
        <v>3481170</v>
      </c>
      <c r="D4915" t="s">
        <v>3367</v>
      </c>
      <c r="E4915">
        <v>963</v>
      </c>
      <c r="F4915">
        <v>3</v>
      </c>
      <c r="G4915">
        <v>1</v>
      </c>
      <c r="H4915">
        <v>1</v>
      </c>
      <c r="I4915">
        <v>0</v>
      </c>
      <c r="J4915">
        <v>0</v>
      </c>
      <c r="K4915">
        <v>1</v>
      </c>
      <c r="L4915">
        <v>1</v>
      </c>
      <c r="M4915" t="s">
        <v>8</v>
      </c>
      <c r="N4915">
        <v>3</v>
      </c>
      <c r="O4915" t="s">
        <v>8</v>
      </c>
      <c r="P4915">
        <v>10</v>
      </c>
      <c r="Q4915">
        <v>1</v>
      </c>
      <c r="R4915" t="s">
        <v>8</v>
      </c>
      <c r="S4915">
        <v>5</v>
      </c>
      <c r="T4915" t="s">
        <v>8</v>
      </c>
      <c r="U4915">
        <v>12</v>
      </c>
      <c r="V4915">
        <v>0</v>
      </c>
      <c r="W4915" t="s">
        <v>8</v>
      </c>
      <c r="X4915">
        <v>7</v>
      </c>
      <c r="Y4915" t="s">
        <v>8</v>
      </c>
      <c r="Z4915">
        <v>9</v>
      </c>
      <c r="AA4915">
        <v>0</v>
      </c>
      <c r="AB4915" t="s">
        <v>8</v>
      </c>
      <c r="AC4915">
        <v>13</v>
      </c>
      <c r="AD4915" t="s">
        <v>8</v>
      </c>
      <c r="AE4915">
        <v>9</v>
      </c>
      <c r="AF4915">
        <v>0</v>
      </c>
      <c r="AG4915" t="s">
        <v>8</v>
      </c>
      <c r="AH4915">
        <v>4</v>
      </c>
      <c r="AI4915" t="s">
        <v>8</v>
      </c>
      <c r="AJ4915">
        <v>9</v>
      </c>
      <c r="AK4915">
        <v>0</v>
      </c>
      <c r="AL4915" t="s">
        <v>8</v>
      </c>
      <c r="AM4915">
        <v>5</v>
      </c>
      <c r="AN4915" t="s">
        <v>8</v>
      </c>
      <c r="AO4915" t="s">
        <v>8</v>
      </c>
      <c r="AP4915">
        <v>0</v>
      </c>
      <c r="AQ4915" t="s">
        <v>8</v>
      </c>
      <c r="AR4915">
        <v>7</v>
      </c>
      <c r="AS4915" t="s">
        <v>8</v>
      </c>
      <c r="AT4915">
        <v>12</v>
      </c>
      <c r="AU4915">
        <v>0</v>
      </c>
      <c r="AV4915" t="s">
        <v>8</v>
      </c>
      <c r="AW4915">
        <v>8</v>
      </c>
      <c r="AX4915" t="s">
        <v>8</v>
      </c>
      <c r="AY4915">
        <v>9</v>
      </c>
      <c r="AZ4915">
        <v>0</v>
      </c>
      <c r="BA4915" t="s">
        <v>8</v>
      </c>
      <c r="BB4915">
        <v>15.5</v>
      </c>
      <c r="BC4915" t="s">
        <v>8</v>
      </c>
      <c r="BD4915">
        <v>10</v>
      </c>
      <c r="BE4915">
        <v>1</v>
      </c>
      <c r="BF4915" t="s">
        <v>8</v>
      </c>
      <c r="BG4915">
        <v>7</v>
      </c>
      <c r="BH4915" t="s">
        <v>8</v>
      </c>
      <c r="BI4915">
        <v>9</v>
      </c>
    </row>
    <row r="4916" spans="1:61" x14ac:dyDescent="0.25">
      <c r="A4916" t="s">
        <v>3362</v>
      </c>
      <c r="B4916" t="s">
        <v>3886</v>
      </c>
      <c r="C4916">
        <v>3481200</v>
      </c>
      <c r="D4916" t="s">
        <v>3367</v>
      </c>
      <c r="E4916">
        <v>963</v>
      </c>
      <c r="F4916">
        <v>12</v>
      </c>
      <c r="G4916">
        <v>0</v>
      </c>
      <c r="H4916">
        <v>3</v>
      </c>
      <c r="I4916">
        <v>1</v>
      </c>
      <c r="J4916">
        <v>3</v>
      </c>
      <c r="K4916">
        <v>5</v>
      </c>
      <c r="L4916">
        <v>0</v>
      </c>
      <c r="M4916" t="s">
        <v>8</v>
      </c>
      <c r="N4916">
        <v>3</v>
      </c>
      <c r="O4916" t="s">
        <v>8</v>
      </c>
      <c r="P4916">
        <v>10</v>
      </c>
      <c r="Q4916">
        <v>3</v>
      </c>
      <c r="R4916" t="s">
        <v>8</v>
      </c>
      <c r="S4916">
        <v>5</v>
      </c>
      <c r="T4916" t="s">
        <v>8</v>
      </c>
      <c r="U4916">
        <v>12</v>
      </c>
      <c r="V4916">
        <v>0</v>
      </c>
      <c r="W4916" t="s">
        <v>8</v>
      </c>
      <c r="X4916">
        <v>7</v>
      </c>
      <c r="Y4916" t="s">
        <v>8</v>
      </c>
      <c r="Z4916">
        <v>9</v>
      </c>
      <c r="AA4916">
        <v>3</v>
      </c>
      <c r="AB4916" t="s">
        <v>8</v>
      </c>
      <c r="AC4916">
        <v>13</v>
      </c>
      <c r="AD4916" t="s">
        <v>8</v>
      </c>
      <c r="AE4916">
        <v>9</v>
      </c>
      <c r="AF4916">
        <v>5</v>
      </c>
      <c r="AG4916" t="s">
        <v>8</v>
      </c>
      <c r="AH4916">
        <v>4</v>
      </c>
      <c r="AI4916" t="s">
        <v>8</v>
      </c>
      <c r="AJ4916">
        <v>9</v>
      </c>
      <c r="AK4916">
        <v>0</v>
      </c>
      <c r="AL4916" t="s">
        <v>8</v>
      </c>
      <c r="AM4916">
        <v>5</v>
      </c>
      <c r="AN4916" t="s">
        <v>8</v>
      </c>
      <c r="AO4916" t="s">
        <v>8</v>
      </c>
      <c r="AP4916">
        <v>0</v>
      </c>
      <c r="AQ4916" t="s">
        <v>8</v>
      </c>
      <c r="AR4916">
        <v>7</v>
      </c>
      <c r="AS4916" t="s">
        <v>8</v>
      </c>
      <c r="AT4916">
        <v>12</v>
      </c>
      <c r="AU4916">
        <v>1</v>
      </c>
      <c r="AV4916" t="s">
        <v>8</v>
      </c>
      <c r="AW4916">
        <v>8</v>
      </c>
      <c r="AX4916" t="s">
        <v>8</v>
      </c>
      <c r="AY4916">
        <v>9</v>
      </c>
      <c r="AZ4916">
        <v>0</v>
      </c>
      <c r="BA4916" t="s">
        <v>8</v>
      </c>
      <c r="BB4916">
        <v>15.5</v>
      </c>
      <c r="BC4916" t="s">
        <v>8</v>
      </c>
      <c r="BD4916">
        <v>10</v>
      </c>
      <c r="BE4916">
        <v>0</v>
      </c>
      <c r="BF4916" t="s">
        <v>8</v>
      </c>
      <c r="BG4916">
        <v>7</v>
      </c>
      <c r="BH4916" t="s">
        <v>8</v>
      </c>
      <c r="BI4916">
        <v>9</v>
      </c>
    </row>
    <row r="4917" spans="1:61" x14ac:dyDescent="0.25">
      <c r="A4917" t="s">
        <v>3362</v>
      </c>
      <c r="B4917" t="s">
        <v>3887</v>
      </c>
      <c r="C4917">
        <v>3481440</v>
      </c>
      <c r="D4917" t="s">
        <v>3367</v>
      </c>
      <c r="E4917">
        <v>963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9</v>
      </c>
      <c r="N4917">
        <v>3</v>
      </c>
      <c r="O4917">
        <v>23</v>
      </c>
      <c r="P4917">
        <v>10</v>
      </c>
      <c r="Q4917">
        <v>0</v>
      </c>
      <c r="R4917">
        <v>13</v>
      </c>
      <c r="S4917">
        <v>5</v>
      </c>
      <c r="T4917">
        <v>23</v>
      </c>
      <c r="U4917">
        <v>12</v>
      </c>
      <c r="V4917">
        <v>0</v>
      </c>
      <c r="W4917">
        <v>8</v>
      </c>
      <c r="X4917">
        <v>7</v>
      </c>
      <c r="Y4917">
        <v>16</v>
      </c>
      <c r="Z4917">
        <v>9</v>
      </c>
      <c r="AA4917">
        <v>0</v>
      </c>
      <c r="AB4917">
        <v>6</v>
      </c>
      <c r="AC4917">
        <v>13</v>
      </c>
      <c r="AD4917">
        <v>25.5</v>
      </c>
      <c r="AE4917">
        <v>9</v>
      </c>
      <c r="AF4917">
        <v>0</v>
      </c>
      <c r="AG4917">
        <v>9</v>
      </c>
      <c r="AH4917">
        <v>4</v>
      </c>
      <c r="AI4917">
        <v>13</v>
      </c>
      <c r="AJ4917">
        <v>9</v>
      </c>
      <c r="AK4917">
        <v>0</v>
      </c>
      <c r="AL4917" t="s">
        <v>8</v>
      </c>
      <c r="AM4917">
        <v>5</v>
      </c>
      <c r="AN4917" t="s">
        <v>8</v>
      </c>
      <c r="AO4917" t="s">
        <v>8</v>
      </c>
      <c r="AP4917">
        <v>0</v>
      </c>
      <c r="AQ4917" t="s">
        <v>8</v>
      </c>
      <c r="AR4917">
        <v>7</v>
      </c>
      <c r="AS4917" t="s">
        <v>8</v>
      </c>
      <c r="AT4917">
        <v>12</v>
      </c>
      <c r="AU4917">
        <v>0</v>
      </c>
      <c r="AV4917">
        <v>7</v>
      </c>
      <c r="AW4917">
        <v>8</v>
      </c>
      <c r="AX4917">
        <v>15</v>
      </c>
      <c r="AY4917">
        <v>9</v>
      </c>
      <c r="AZ4917">
        <v>0</v>
      </c>
      <c r="BA4917" t="s">
        <v>8</v>
      </c>
      <c r="BB4917">
        <v>15.5</v>
      </c>
      <c r="BC4917" t="s">
        <v>8</v>
      </c>
      <c r="BD4917">
        <v>10</v>
      </c>
      <c r="BE4917">
        <v>0</v>
      </c>
      <c r="BF4917">
        <v>12.5</v>
      </c>
      <c r="BG4917">
        <v>7</v>
      </c>
      <c r="BH4917">
        <v>23</v>
      </c>
      <c r="BI4917">
        <v>9</v>
      </c>
    </row>
    <row r="4918" spans="1:61" x14ac:dyDescent="0.25">
      <c r="A4918" t="s">
        <v>3362</v>
      </c>
      <c r="B4918" t="s">
        <v>3887</v>
      </c>
      <c r="C4918">
        <v>3481440</v>
      </c>
      <c r="D4918" t="s">
        <v>3365</v>
      </c>
      <c r="E4918">
        <v>15477</v>
      </c>
      <c r="F4918">
        <v>298</v>
      </c>
      <c r="G4918">
        <v>79</v>
      </c>
      <c r="H4918">
        <v>68</v>
      </c>
      <c r="I4918">
        <v>68</v>
      </c>
      <c r="J4918">
        <v>21</v>
      </c>
      <c r="K4918">
        <v>58</v>
      </c>
      <c r="L4918">
        <v>79</v>
      </c>
      <c r="M4918">
        <v>9</v>
      </c>
      <c r="N4918">
        <v>7</v>
      </c>
      <c r="O4918">
        <v>23</v>
      </c>
      <c r="P4918">
        <v>10</v>
      </c>
      <c r="Q4918">
        <v>68</v>
      </c>
      <c r="R4918">
        <v>13</v>
      </c>
      <c r="S4918">
        <v>11</v>
      </c>
      <c r="T4918">
        <v>23</v>
      </c>
      <c r="U4918">
        <v>12</v>
      </c>
      <c r="V4918">
        <v>55</v>
      </c>
      <c r="W4918">
        <v>8</v>
      </c>
      <c r="X4918">
        <v>6</v>
      </c>
      <c r="Y4918">
        <v>16</v>
      </c>
      <c r="Z4918">
        <v>8</v>
      </c>
      <c r="AA4918">
        <v>15</v>
      </c>
      <c r="AB4918">
        <v>6</v>
      </c>
      <c r="AC4918">
        <v>12</v>
      </c>
      <c r="AD4918">
        <v>25.5</v>
      </c>
      <c r="AE4918">
        <v>11</v>
      </c>
      <c r="AF4918">
        <v>39</v>
      </c>
      <c r="AG4918">
        <v>9</v>
      </c>
      <c r="AH4918">
        <v>7</v>
      </c>
      <c r="AI4918">
        <v>13</v>
      </c>
      <c r="AJ4918">
        <v>11</v>
      </c>
      <c r="AK4918">
        <v>0</v>
      </c>
      <c r="AL4918" t="s">
        <v>8</v>
      </c>
      <c r="AM4918">
        <v>11.5</v>
      </c>
      <c r="AN4918" t="s">
        <v>8</v>
      </c>
      <c r="AO4918" t="s">
        <v>8</v>
      </c>
      <c r="AP4918">
        <v>0</v>
      </c>
      <c r="AQ4918" t="s">
        <v>8</v>
      </c>
      <c r="AR4918">
        <v>14</v>
      </c>
      <c r="AS4918" t="s">
        <v>8</v>
      </c>
      <c r="AT4918">
        <v>12</v>
      </c>
      <c r="AU4918">
        <v>13</v>
      </c>
      <c r="AV4918">
        <v>7</v>
      </c>
      <c r="AW4918">
        <v>14</v>
      </c>
      <c r="AX4918">
        <v>15</v>
      </c>
      <c r="AY4918">
        <v>6</v>
      </c>
      <c r="AZ4918">
        <v>6</v>
      </c>
      <c r="BA4918" t="s">
        <v>8</v>
      </c>
      <c r="BB4918">
        <v>23</v>
      </c>
      <c r="BC4918" t="s">
        <v>8</v>
      </c>
      <c r="BD4918">
        <v>10</v>
      </c>
      <c r="BE4918">
        <v>19</v>
      </c>
      <c r="BF4918">
        <v>12.5</v>
      </c>
      <c r="BG4918">
        <v>12</v>
      </c>
      <c r="BH4918">
        <v>23</v>
      </c>
      <c r="BI4918">
        <v>11</v>
      </c>
    </row>
    <row r="4919" spans="1:61" x14ac:dyDescent="0.25">
      <c r="A4919" t="s">
        <v>3362</v>
      </c>
      <c r="B4919" t="s">
        <v>3888</v>
      </c>
      <c r="C4919">
        <v>3481740</v>
      </c>
      <c r="D4919" t="s">
        <v>3367</v>
      </c>
      <c r="E4919">
        <v>963</v>
      </c>
      <c r="F4919">
        <v>96</v>
      </c>
      <c r="G4919">
        <v>15</v>
      </c>
      <c r="H4919">
        <v>36</v>
      </c>
      <c r="I4919">
        <v>17</v>
      </c>
      <c r="J4919">
        <v>5</v>
      </c>
      <c r="K4919">
        <v>17</v>
      </c>
      <c r="L4919">
        <v>15</v>
      </c>
      <c r="M4919">
        <v>12</v>
      </c>
      <c r="N4919">
        <v>3</v>
      </c>
      <c r="O4919">
        <v>36</v>
      </c>
      <c r="P4919">
        <v>10</v>
      </c>
      <c r="Q4919">
        <v>33</v>
      </c>
      <c r="R4919">
        <v>9</v>
      </c>
      <c r="S4919">
        <v>5</v>
      </c>
      <c r="T4919" t="s">
        <v>8</v>
      </c>
      <c r="U4919">
        <v>12</v>
      </c>
      <c r="V4919">
        <v>10</v>
      </c>
      <c r="W4919">
        <v>6</v>
      </c>
      <c r="X4919">
        <v>7</v>
      </c>
      <c r="Y4919" t="s">
        <v>8</v>
      </c>
      <c r="Z4919">
        <v>9</v>
      </c>
      <c r="AA4919">
        <v>4</v>
      </c>
      <c r="AB4919" t="s">
        <v>8</v>
      </c>
      <c r="AC4919">
        <v>13</v>
      </c>
      <c r="AD4919" t="s">
        <v>8</v>
      </c>
      <c r="AE4919">
        <v>9</v>
      </c>
      <c r="AF4919">
        <v>9</v>
      </c>
      <c r="AG4919">
        <v>11</v>
      </c>
      <c r="AH4919">
        <v>4</v>
      </c>
      <c r="AI4919" t="s">
        <v>8</v>
      </c>
      <c r="AJ4919">
        <v>9</v>
      </c>
      <c r="AK4919">
        <v>0</v>
      </c>
      <c r="AL4919" t="s">
        <v>8</v>
      </c>
      <c r="AM4919">
        <v>5</v>
      </c>
      <c r="AN4919" t="s">
        <v>8</v>
      </c>
      <c r="AO4919" t="s">
        <v>8</v>
      </c>
      <c r="AP4919">
        <v>3</v>
      </c>
      <c r="AQ4919" t="s">
        <v>8</v>
      </c>
      <c r="AR4919">
        <v>7</v>
      </c>
      <c r="AS4919" t="s">
        <v>8</v>
      </c>
      <c r="AT4919">
        <v>12</v>
      </c>
      <c r="AU4919">
        <v>7</v>
      </c>
      <c r="AV4919" t="s">
        <v>8</v>
      </c>
      <c r="AW4919">
        <v>8</v>
      </c>
      <c r="AX4919" t="s">
        <v>8</v>
      </c>
      <c r="AY4919">
        <v>9</v>
      </c>
      <c r="AZ4919">
        <v>1</v>
      </c>
      <c r="BA4919" t="s">
        <v>8</v>
      </c>
      <c r="BB4919">
        <v>15.5</v>
      </c>
      <c r="BC4919" t="s">
        <v>8</v>
      </c>
      <c r="BD4919">
        <v>10</v>
      </c>
      <c r="BE4919">
        <v>8</v>
      </c>
      <c r="BF4919" t="s">
        <v>8</v>
      </c>
      <c r="BG4919">
        <v>7</v>
      </c>
      <c r="BH4919" t="s">
        <v>8</v>
      </c>
      <c r="BI4919">
        <v>9</v>
      </c>
    </row>
    <row r="4920" spans="1:61" x14ac:dyDescent="0.25">
      <c r="A4920" t="s">
        <v>3362</v>
      </c>
      <c r="B4920" t="s">
        <v>3888</v>
      </c>
      <c r="C4920">
        <v>3481740</v>
      </c>
      <c r="D4920" t="s">
        <v>3365</v>
      </c>
      <c r="E4920">
        <v>15477</v>
      </c>
      <c r="F4920">
        <v>1</v>
      </c>
      <c r="G4920">
        <v>0</v>
      </c>
      <c r="H4920">
        <v>0</v>
      </c>
      <c r="I4920">
        <v>1</v>
      </c>
      <c r="J4920">
        <v>0</v>
      </c>
      <c r="K4920">
        <v>0</v>
      </c>
      <c r="L4920">
        <v>0</v>
      </c>
      <c r="M4920">
        <v>12</v>
      </c>
      <c r="N4920">
        <v>7</v>
      </c>
      <c r="O4920">
        <v>36</v>
      </c>
      <c r="P4920">
        <v>10</v>
      </c>
      <c r="Q4920">
        <v>0</v>
      </c>
      <c r="R4920">
        <v>9</v>
      </c>
      <c r="S4920">
        <v>11</v>
      </c>
      <c r="T4920" t="s">
        <v>8</v>
      </c>
      <c r="U4920">
        <v>12</v>
      </c>
      <c r="V4920">
        <v>0</v>
      </c>
      <c r="W4920">
        <v>6</v>
      </c>
      <c r="X4920">
        <v>6</v>
      </c>
      <c r="Y4920" t="s">
        <v>8</v>
      </c>
      <c r="Z4920">
        <v>8</v>
      </c>
      <c r="AA4920">
        <v>0</v>
      </c>
      <c r="AB4920" t="s">
        <v>8</v>
      </c>
      <c r="AC4920">
        <v>12</v>
      </c>
      <c r="AD4920" t="s">
        <v>8</v>
      </c>
      <c r="AE4920">
        <v>11</v>
      </c>
      <c r="AF4920">
        <v>0</v>
      </c>
      <c r="AG4920">
        <v>11</v>
      </c>
      <c r="AH4920">
        <v>7</v>
      </c>
      <c r="AI4920" t="s">
        <v>8</v>
      </c>
      <c r="AJ4920">
        <v>11</v>
      </c>
      <c r="AK4920">
        <v>0</v>
      </c>
      <c r="AL4920" t="s">
        <v>8</v>
      </c>
      <c r="AM4920">
        <v>11.5</v>
      </c>
      <c r="AN4920" t="s">
        <v>8</v>
      </c>
      <c r="AO4920" t="s">
        <v>8</v>
      </c>
      <c r="AP4920">
        <v>0</v>
      </c>
      <c r="AQ4920" t="s">
        <v>8</v>
      </c>
      <c r="AR4920">
        <v>14</v>
      </c>
      <c r="AS4920" t="s">
        <v>8</v>
      </c>
      <c r="AT4920">
        <v>12</v>
      </c>
      <c r="AU4920">
        <v>1</v>
      </c>
      <c r="AV4920" t="s">
        <v>8</v>
      </c>
      <c r="AW4920">
        <v>14</v>
      </c>
      <c r="AX4920" t="s">
        <v>8</v>
      </c>
      <c r="AY4920">
        <v>6</v>
      </c>
      <c r="AZ4920">
        <v>0</v>
      </c>
      <c r="BA4920" t="s">
        <v>8</v>
      </c>
      <c r="BB4920">
        <v>23</v>
      </c>
      <c r="BC4920" t="s">
        <v>8</v>
      </c>
      <c r="BD4920">
        <v>10</v>
      </c>
      <c r="BE4920">
        <v>0</v>
      </c>
      <c r="BF4920" t="s">
        <v>8</v>
      </c>
      <c r="BG4920">
        <v>12</v>
      </c>
      <c r="BH4920" t="s">
        <v>8</v>
      </c>
      <c r="BI4920">
        <v>11</v>
      </c>
    </row>
    <row r="4921" spans="1:61" x14ac:dyDescent="0.25">
      <c r="A4921" t="s">
        <v>3362</v>
      </c>
      <c r="B4921" t="s">
        <v>3890</v>
      </c>
      <c r="C4921">
        <v>3400981890</v>
      </c>
      <c r="D4921" t="s">
        <v>3367</v>
      </c>
      <c r="E4921">
        <v>963</v>
      </c>
      <c r="F4921">
        <v>1</v>
      </c>
      <c r="G4921">
        <v>0</v>
      </c>
      <c r="H4921">
        <v>0</v>
      </c>
      <c r="I4921">
        <v>0</v>
      </c>
      <c r="J4921">
        <v>0</v>
      </c>
      <c r="K4921">
        <v>1</v>
      </c>
      <c r="L4921">
        <v>0</v>
      </c>
      <c r="M4921" t="s">
        <v>8</v>
      </c>
      <c r="N4921">
        <v>3</v>
      </c>
      <c r="O4921" t="s">
        <v>8</v>
      </c>
      <c r="P4921">
        <v>10</v>
      </c>
      <c r="Q4921">
        <v>0</v>
      </c>
      <c r="R4921" t="s">
        <v>8</v>
      </c>
      <c r="S4921">
        <v>5</v>
      </c>
      <c r="T4921" t="s">
        <v>8</v>
      </c>
      <c r="U4921">
        <v>12</v>
      </c>
      <c r="V4921">
        <v>0</v>
      </c>
      <c r="W4921" t="s">
        <v>8</v>
      </c>
      <c r="X4921">
        <v>7</v>
      </c>
      <c r="Y4921" t="s">
        <v>8</v>
      </c>
      <c r="Z4921">
        <v>9</v>
      </c>
      <c r="AA4921">
        <v>0</v>
      </c>
      <c r="AB4921" t="s">
        <v>8</v>
      </c>
      <c r="AC4921">
        <v>13</v>
      </c>
      <c r="AD4921" t="s">
        <v>8</v>
      </c>
      <c r="AE4921">
        <v>9</v>
      </c>
      <c r="AF4921">
        <v>1</v>
      </c>
      <c r="AG4921" t="s">
        <v>8</v>
      </c>
      <c r="AH4921">
        <v>4</v>
      </c>
      <c r="AI4921" t="s">
        <v>8</v>
      </c>
      <c r="AJ4921">
        <v>9</v>
      </c>
      <c r="AK4921">
        <v>0</v>
      </c>
      <c r="AL4921" t="s">
        <v>8</v>
      </c>
      <c r="AM4921">
        <v>5</v>
      </c>
      <c r="AN4921" t="s">
        <v>8</v>
      </c>
      <c r="AO4921" t="s">
        <v>8</v>
      </c>
      <c r="AP4921">
        <v>0</v>
      </c>
      <c r="AQ4921" t="s">
        <v>8</v>
      </c>
      <c r="AR4921">
        <v>7</v>
      </c>
      <c r="AS4921" t="s">
        <v>8</v>
      </c>
      <c r="AT4921">
        <v>12</v>
      </c>
      <c r="AU4921">
        <v>0</v>
      </c>
      <c r="AV4921" t="s">
        <v>8</v>
      </c>
      <c r="AW4921">
        <v>8</v>
      </c>
      <c r="AX4921" t="s">
        <v>8</v>
      </c>
      <c r="AY4921">
        <v>9</v>
      </c>
      <c r="AZ4921">
        <v>0</v>
      </c>
      <c r="BA4921" t="s">
        <v>8</v>
      </c>
      <c r="BB4921">
        <v>15.5</v>
      </c>
      <c r="BC4921" t="s">
        <v>8</v>
      </c>
      <c r="BD4921">
        <v>10</v>
      </c>
      <c r="BE4921">
        <v>0</v>
      </c>
      <c r="BF4921" t="s">
        <v>8</v>
      </c>
      <c r="BG4921">
        <v>7</v>
      </c>
      <c r="BH4921" t="s">
        <v>8</v>
      </c>
      <c r="BI4921">
        <v>9</v>
      </c>
    </row>
    <row r="4922" spans="1:61" x14ac:dyDescent="0.25">
      <c r="A4922" t="s">
        <v>3362</v>
      </c>
      <c r="B4922" t="s">
        <v>3891</v>
      </c>
      <c r="C4922">
        <v>3482000</v>
      </c>
      <c r="D4922" t="s">
        <v>3364</v>
      </c>
      <c r="E4922">
        <v>9726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9.5</v>
      </c>
      <c r="N4922">
        <v>4</v>
      </c>
      <c r="O4922">
        <v>38.5</v>
      </c>
      <c r="P4922">
        <v>6</v>
      </c>
      <c r="Q4922">
        <v>0</v>
      </c>
      <c r="R4922">
        <v>7</v>
      </c>
      <c r="S4922">
        <v>5</v>
      </c>
      <c r="T4922">
        <v>33</v>
      </c>
      <c r="U4922">
        <v>4</v>
      </c>
      <c r="V4922">
        <v>0</v>
      </c>
      <c r="W4922">
        <v>6</v>
      </c>
      <c r="X4922">
        <v>4</v>
      </c>
      <c r="Y4922">
        <v>24</v>
      </c>
      <c r="Z4922">
        <v>3</v>
      </c>
      <c r="AA4922">
        <v>0</v>
      </c>
      <c r="AB4922">
        <v>11</v>
      </c>
      <c r="AC4922">
        <v>3</v>
      </c>
      <c r="AD4922">
        <v>14</v>
      </c>
      <c r="AE4922">
        <v>3</v>
      </c>
      <c r="AF4922">
        <v>0</v>
      </c>
      <c r="AG4922">
        <v>12</v>
      </c>
      <c r="AH4922">
        <v>4</v>
      </c>
      <c r="AI4922">
        <v>29</v>
      </c>
      <c r="AJ4922">
        <v>6</v>
      </c>
      <c r="AK4922">
        <v>0</v>
      </c>
      <c r="AL4922" t="s">
        <v>8</v>
      </c>
      <c r="AM4922" t="s">
        <v>8</v>
      </c>
      <c r="AN4922" t="s">
        <v>8</v>
      </c>
      <c r="AO4922" t="s">
        <v>8</v>
      </c>
      <c r="AP4922">
        <v>0</v>
      </c>
      <c r="AQ4922" t="s">
        <v>8</v>
      </c>
      <c r="AR4922">
        <v>4</v>
      </c>
      <c r="AS4922" t="s">
        <v>8</v>
      </c>
      <c r="AT4922">
        <v>2</v>
      </c>
      <c r="AU4922">
        <v>0</v>
      </c>
      <c r="AV4922" t="s">
        <v>8</v>
      </c>
      <c r="AW4922">
        <v>4</v>
      </c>
      <c r="AX4922" t="s">
        <v>8</v>
      </c>
      <c r="AY4922">
        <v>2</v>
      </c>
      <c r="AZ4922">
        <v>0</v>
      </c>
      <c r="BA4922" t="s">
        <v>8</v>
      </c>
      <c r="BB4922">
        <v>4</v>
      </c>
      <c r="BC4922" t="s">
        <v>8</v>
      </c>
      <c r="BD4922">
        <v>3</v>
      </c>
      <c r="BE4922">
        <v>0</v>
      </c>
      <c r="BF4922" t="s">
        <v>8</v>
      </c>
      <c r="BG4922">
        <v>4</v>
      </c>
      <c r="BH4922" t="s">
        <v>8</v>
      </c>
      <c r="BI4922">
        <v>6</v>
      </c>
    </row>
    <row r="4923" spans="1:61" x14ac:dyDescent="0.25">
      <c r="A4923" t="s">
        <v>3362</v>
      </c>
      <c r="B4923" t="s">
        <v>3891</v>
      </c>
      <c r="C4923">
        <v>3482000</v>
      </c>
      <c r="D4923" t="s">
        <v>3365</v>
      </c>
      <c r="E4923">
        <v>15477</v>
      </c>
      <c r="F4923">
        <v>208</v>
      </c>
      <c r="G4923">
        <v>23</v>
      </c>
      <c r="H4923">
        <v>64</v>
      </c>
      <c r="I4923">
        <v>52</v>
      </c>
      <c r="J4923">
        <v>18</v>
      </c>
      <c r="K4923">
        <v>49</v>
      </c>
      <c r="L4923">
        <v>23</v>
      </c>
      <c r="M4923">
        <v>9.5</v>
      </c>
      <c r="N4923">
        <v>7</v>
      </c>
      <c r="O4923">
        <v>38.5</v>
      </c>
      <c r="P4923">
        <v>10</v>
      </c>
      <c r="Q4923">
        <v>59</v>
      </c>
      <c r="R4923">
        <v>7</v>
      </c>
      <c r="S4923">
        <v>11</v>
      </c>
      <c r="T4923">
        <v>33</v>
      </c>
      <c r="U4923">
        <v>12</v>
      </c>
      <c r="V4923">
        <v>45</v>
      </c>
      <c r="W4923">
        <v>6</v>
      </c>
      <c r="X4923">
        <v>6</v>
      </c>
      <c r="Y4923">
        <v>24</v>
      </c>
      <c r="Z4923">
        <v>8</v>
      </c>
      <c r="AA4923">
        <v>16</v>
      </c>
      <c r="AB4923">
        <v>11</v>
      </c>
      <c r="AC4923">
        <v>12</v>
      </c>
      <c r="AD4923">
        <v>14</v>
      </c>
      <c r="AE4923">
        <v>11</v>
      </c>
      <c r="AF4923">
        <v>38</v>
      </c>
      <c r="AG4923">
        <v>12</v>
      </c>
      <c r="AH4923">
        <v>7</v>
      </c>
      <c r="AI4923">
        <v>29</v>
      </c>
      <c r="AJ4923">
        <v>11</v>
      </c>
      <c r="AK4923">
        <v>0</v>
      </c>
      <c r="AL4923" t="s">
        <v>8</v>
      </c>
      <c r="AM4923">
        <v>11.5</v>
      </c>
      <c r="AN4923" t="s">
        <v>8</v>
      </c>
      <c r="AO4923" t="s">
        <v>8</v>
      </c>
      <c r="AP4923">
        <v>5</v>
      </c>
      <c r="AQ4923" t="s">
        <v>8</v>
      </c>
      <c r="AR4923">
        <v>14</v>
      </c>
      <c r="AS4923" t="s">
        <v>8</v>
      </c>
      <c r="AT4923">
        <v>12</v>
      </c>
      <c r="AU4923">
        <v>7</v>
      </c>
      <c r="AV4923" t="s">
        <v>8</v>
      </c>
      <c r="AW4923">
        <v>14</v>
      </c>
      <c r="AX4923" t="s">
        <v>8</v>
      </c>
      <c r="AY4923">
        <v>6</v>
      </c>
      <c r="AZ4923">
        <v>2</v>
      </c>
      <c r="BA4923" t="s">
        <v>8</v>
      </c>
      <c r="BB4923">
        <v>23</v>
      </c>
      <c r="BC4923" t="s">
        <v>8</v>
      </c>
      <c r="BD4923">
        <v>10</v>
      </c>
      <c r="BE4923">
        <v>11</v>
      </c>
      <c r="BF4923" t="s">
        <v>8</v>
      </c>
      <c r="BG4923">
        <v>12</v>
      </c>
      <c r="BH4923" t="s">
        <v>8</v>
      </c>
      <c r="BI4923">
        <v>11</v>
      </c>
    </row>
    <row r="4924" spans="1:61" x14ac:dyDescent="0.25">
      <c r="A4924" t="s">
        <v>3362</v>
      </c>
      <c r="B4924" t="s">
        <v>1789</v>
      </c>
      <c r="C4924">
        <v>3482120</v>
      </c>
      <c r="D4924" t="s">
        <v>3365</v>
      </c>
      <c r="E4924">
        <v>15477</v>
      </c>
      <c r="F4924">
        <v>13</v>
      </c>
      <c r="G4924">
        <v>2</v>
      </c>
      <c r="H4924">
        <v>1</v>
      </c>
      <c r="I4924">
        <v>3</v>
      </c>
      <c r="J4924">
        <v>3</v>
      </c>
      <c r="K4924">
        <v>3</v>
      </c>
      <c r="L4924">
        <v>2</v>
      </c>
      <c r="M4924" t="s">
        <v>8</v>
      </c>
      <c r="N4924">
        <v>7</v>
      </c>
      <c r="O4924" t="s">
        <v>8</v>
      </c>
      <c r="P4924">
        <v>10</v>
      </c>
      <c r="Q4924">
        <v>1</v>
      </c>
      <c r="R4924" t="s">
        <v>8</v>
      </c>
      <c r="S4924">
        <v>11</v>
      </c>
      <c r="T4924" t="s">
        <v>8</v>
      </c>
      <c r="U4924">
        <v>12</v>
      </c>
      <c r="V4924">
        <v>2</v>
      </c>
      <c r="W4924" t="s">
        <v>8</v>
      </c>
      <c r="X4924">
        <v>6</v>
      </c>
      <c r="Y4924" t="s">
        <v>8</v>
      </c>
      <c r="Z4924">
        <v>8</v>
      </c>
      <c r="AA4924">
        <v>3</v>
      </c>
      <c r="AB4924" t="s">
        <v>8</v>
      </c>
      <c r="AC4924">
        <v>12</v>
      </c>
      <c r="AD4924" t="s">
        <v>8</v>
      </c>
      <c r="AE4924">
        <v>11</v>
      </c>
      <c r="AF4924">
        <v>3</v>
      </c>
      <c r="AG4924" t="s">
        <v>8</v>
      </c>
      <c r="AH4924">
        <v>7</v>
      </c>
      <c r="AI4924" t="s">
        <v>8</v>
      </c>
      <c r="AJ4924">
        <v>11</v>
      </c>
      <c r="AK4924">
        <v>0</v>
      </c>
      <c r="AL4924" t="s">
        <v>8</v>
      </c>
      <c r="AM4924">
        <v>11.5</v>
      </c>
      <c r="AN4924" t="s">
        <v>8</v>
      </c>
      <c r="AO4924" t="s">
        <v>8</v>
      </c>
      <c r="AP4924">
        <v>0</v>
      </c>
      <c r="AQ4924" t="s">
        <v>8</v>
      </c>
      <c r="AR4924">
        <v>14</v>
      </c>
      <c r="AS4924" t="s">
        <v>8</v>
      </c>
      <c r="AT4924">
        <v>12</v>
      </c>
      <c r="AU4924">
        <v>1</v>
      </c>
      <c r="AV4924" t="s">
        <v>8</v>
      </c>
      <c r="AW4924">
        <v>14</v>
      </c>
      <c r="AX4924" t="s">
        <v>8</v>
      </c>
      <c r="AY4924">
        <v>6</v>
      </c>
      <c r="AZ4924">
        <v>0</v>
      </c>
      <c r="BA4924" t="s">
        <v>8</v>
      </c>
      <c r="BB4924">
        <v>23</v>
      </c>
      <c r="BC4924" t="s">
        <v>8</v>
      </c>
      <c r="BD4924">
        <v>10</v>
      </c>
      <c r="BE4924">
        <v>0</v>
      </c>
      <c r="BF4924" t="s">
        <v>8</v>
      </c>
      <c r="BG4924">
        <v>12</v>
      </c>
      <c r="BH4924" t="s">
        <v>8</v>
      </c>
      <c r="BI4924">
        <v>11</v>
      </c>
    </row>
    <row r="4925" spans="1:61" x14ac:dyDescent="0.25">
      <c r="A4925" t="s">
        <v>3362</v>
      </c>
      <c r="B4925" t="s">
        <v>3892</v>
      </c>
      <c r="C4925">
        <v>3482180</v>
      </c>
      <c r="D4925" t="s">
        <v>3365</v>
      </c>
      <c r="E4925">
        <v>15477</v>
      </c>
      <c r="F4925">
        <v>3</v>
      </c>
      <c r="G4925">
        <v>0</v>
      </c>
      <c r="H4925">
        <v>0</v>
      </c>
      <c r="I4925">
        <v>3</v>
      </c>
      <c r="J4925">
        <v>0</v>
      </c>
      <c r="K4925">
        <v>0</v>
      </c>
      <c r="L4925">
        <v>0</v>
      </c>
      <c r="M4925" t="s">
        <v>8</v>
      </c>
      <c r="N4925">
        <v>7</v>
      </c>
      <c r="O4925" t="s">
        <v>8</v>
      </c>
      <c r="P4925">
        <v>10</v>
      </c>
      <c r="Q4925">
        <v>0</v>
      </c>
      <c r="R4925" t="s">
        <v>8</v>
      </c>
      <c r="S4925">
        <v>11</v>
      </c>
      <c r="T4925" t="s">
        <v>8</v>
      </c>
      <c r="U4925">
        <v>12</v>
      </c>
      <c r="V4925">
        <v>2</v>
      </c>
      <c r="W4925" t="s">
        <v>8</v>
      </c>
      <c r="X4925">
        <v>6</v>
      </c>
      <c r="Y4925" t="s">
        <v>8</v>
      </c>
      <c r="Z4925">
        <v>8</v>
      </c>
      <c r="AA4925">
        <v>0</v>
      </c>
      <c r="AB4925" t="s">
        <v>8</v>
      </c>
      <c r="AC4925">
        <v>12</v>
      </c>
      <c r="AD4925" t="s">
        <v>8</v>
      </c>
      <c r="AE4925">
        <v>11</v>
      </c>
      <c r="AF4925">
        <v>0</v>
      </c>
      <c r="AG4925" t="s">
        <v>8</v>
      </c>
      <c r="AH4925">
        <v>7</v>
      </c>
      <c r="AI4925" t="s">
        <v>8</v>
      </c>
      <c r="AJ4925">
        <v>11</v>
      </c>
      <c r="AK4925">
        <v>0</v>
      </c>
      <c r="AL4925" t="s">
        <v>8</v>
      </c>
      <c r="AM4925">
        <v>11.5</v>
      </c>
      <c r="AN4925" t="s">
        <v>8</v>
      </c>
      <c r="AO4925" t="s">
        <v>8</v>
      </c>
      <c r="AP4925">
        <v>0</v>
      </c>
      <c r="AQ4925" t="s">
        <v>8</v>
      </c>
      <c r="AR4925">
        <v>14</v>
      </c>
      <c r="AS4925" t="s">
        <v>8</v>
      </c>
      <c r="AT4925">
        <v>12</v>
      </c>
      <c r="AU4925">
        <v>1</v>
      </c>
      <c r="AV4925" t="s">
        <v>8</v>
      </c>
      <c r="AW4925">
        <v>14</v>
      </c>
      <c r="AX4925" t="s">
        <v>8</v>
      </c>
      <c r="AY4925">
        <v>6</v>
      </c>
      <c r="AZ4925">
        <v>0</v>
      </c>
      <c r="BA4925" t="s">
        <v>8</v>
      </c>
      <c r="BB4925">
        <v>23</v>
      </c>
      <c r="BC4925" t="s">
        <v>8</v>
      </c>
      <c r="BD4925">
        <v>10</v>
      </c>
      <c r="BE4925">
        <v>0</v>
      </c>
      <c r="BF4925" t="s">
        <v>8</v>
      </c>
      <c r="BG4925">
        <v>12</v>
      </c>
      <c r="BH4925" t="s">
        <v>8</v>
      </c>
      <c r="BI4925">
        <v>11</v>
      </c>
    </row>
    <row r="4926" spans="1:61" x14ac:dyDescent="0.25">
      <c r="A4926" t="s">
        <v>3362</v>
      </c>
      <c r="B4926" t="s">
        <v>3893</v>
      </c>
      <c r="C4926">
        <v>3482300</v>
      </c>
      <c r="D4926" t="s">
        <v>3365</v>
      </c>
      <c r="E4926">
        <v>15477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 t="s">
        <v>8</v>
      </c>
      <c r="N4926">
        <v>7</v>
      </c>
      <c r="O4926" t="s">
        <v>8</v>
      </c>
      <c r="P4926">
        <v>10</v>
      </c>
      <c r="Q4926">
        <v>0</v>
      </c>
      <c r="R4926" t="s">
        <v>8</v>
      </c>
      <c r="S4926">
        <v>11</v>
      </c>
      <c r="T4926" t="s">
        <v>8</v>
      </c>
      <c r="U4926">
        <v>12</v>
      </c>
      <c r="V4926">
        <v>0</v>
      </c>
      <c r="W4926" t="s">
        <v>8</v>
      </c>
      <c r="X4926">
        <v>6</v>
      </c>
      <c r="Y4926" t="s">
        <v>8</v>
      </c>
      <c r="Z4926">
        <v>8</v>
      </c>
      <c r="AA4926">
        <v>0</v>
      </c>
      <c r="AB4926" t="s">
        <v>8</v>
      </c>
      <c r="AC4926">
        <v>12</v>
      </c>
      <c r="AD4926" t="s">
        <v>8</v>
      </c>
      <c r="AE4926">
        <v>11</v>
      </c>
      <c r="AF4926">
        <v>0</v>
      </c>
      <c r="AG4926" t="s">
        <v>8</v>
      </c>
      <c r="AH4926">
        <v>7</v>
      </c>
      <c r="AI4926" t="s">
        <v>8</v>
      </c>
      <c r="AJ4926">
        <v>11</v>
      </c>
      <c r="AK4926">
        <v>0</v>
      </c>
      <c r="AL4926" t="s">
        <v>8</v>
      </c>
      <c r="AM4926">
        <v>11.5</v>
      </c>
      <c r="AN4926" t="s">
        <v>8</v>
      </c>
      <c r="AO4926" t="s">
        <v>8</v>
      </c>
      <c r="AP4926">
        <v>0</v>
      </c>
      <c r="AQ4926" t="s">
        <v>8</v>
      </c>
      <c r="AR4926">
        <v>14</v>
      </c>
      <c r="AS4926" t="s">
        <v>8</v>
      </c>
      <c r="AT4926">
        <v>12</v>
      </c>
      <c r="AU4926">
        <v>0</v>
      </c>
      <c r="AV4926" t="s">
        <v>8</v>
      </c>
      <c r="AW4926">
        <v>14</v>
      </c>
      <c r="AX4926" t="s">
        <v>8</v>
      </c>
      <c r="AY4926">
        <v>6</v>
      </c>
      <c r="AZ4926">
        <v>0</v>
      </c>
      <c r="BA4926" t="s">
        <v>8</v>
      </c>
      <c r="BB4926">
        <v>23</v>
      </c>
      <c r="BC4926" t="s">
        <v>8</v>
      </c>
      <c r="BD4926">
        <v>10</v>
      </c>
      <c r="BE4926">
        <v>0</v>
      </c>
      <c r="BF4926" t="s">
        <v>8</v>
      </c>
      <c r="BG4926">
        <v>12</v>
      </c>
      <c r="BH4926" t="s">
        <v>8</v>
      </c>
      <c r="BI4926">
        <v>11</v>
      </c>
    </row>
    <row r="4927" spans="1:61" x14ac:dyDescent="0.25">
      <c r="A4927" t="s">
        <v>3362</v>
      </c>
      <c r="B4927" t="s">
        <v>3894</v>
      </c>
      <c r="C4927">
        <v>3482423</v>
      </c>
      <c r="D4927" t="s">
        <v>3365</v>
      </c>
      <c r="E4927">
        <v>15477</v>
      </c>
      <c r="F4927">
        <v>12</v>
      </c>
      <c r="G4927">
        <v>0</v>
      </c>
      <c r="H4927">
        <v>3</v>
      </c>
      <c r="I4927">
        <v>5</v>
      </c>
      <c r="J4927">
        <v>2</v>
      </c>
      <c r="K4927">
        <v>2</v>
      </c>
      <c r="L4927">
        <v>0</v>
      </c>
      <c r="M4927" t="s">
        <v>8</v>
      </c>
      <c r="N4927">
        <v>7</v>
      </c>
      <c r="O4927" t="s">
        <v>8</v>
      </c>
      <c r="P4927">
        <v>10</v>
      </c>
      <c r="Q4927">
        <v>3</v>
      </c>
      <c r="R4927" t="s">
        <v>8</v>
      </c>
      <c r="S4927">
        <v>11</v>
      </c>
      <c r="T4927" t="s">
        <v>8</v>
      </c>
      <c r="U4927">
        <v>12</v>
      </c>
      <c r="V4927">
        <v>5</v>
      </c>
      <c r="W4927" t="s">
        <v>8</v>
      </c>
      <c r="X4927">
        <v>6</v>
      </c>
      <c r="Y4927" t="s">
        <v>8</v>
      </c>
      <c r="Z4927">
        <v>8</v>
      </c>
      <c r="AA4927">
        <v>1</v>
      </c>
      <c r="AB4927" t="s">
        <v>8</v>
      </c>
      <c r="AC4927">
        <v>12</v>
      </c>
      <c r="AD4927" t="s">
        <v>8</v>
      </c>
      <c r="AE4927">
        <v>11</v>
      </c>
      <c r="AF4927">
        <v>0</v>
      </c>
      <c r="AG4927" t="s">
        <v>8</v>
      </c>
      <c r="AH4927">
        <v>7</v>
      </c>
      <c r="AI4927" t="s">
        <v>8</v>
      </c>
      <c r="AJ4927">
        <v>11</v>
      </c>
      <c r="AK4927">
        <v>0</v>
      </c>
      <c r="AL4927" t="s">
        <v>8</v>
      </c>
      <c r="AM4927">
        <v>11.5</v>
      </c>
      <c r="AN4927" t="s">
        <v>8</v>
      </c>
      <c r="AO4927" t="s">
        <v>8</v>
      </c>
      <c r="AP4927">
        <v>0</v>
      </c>
      <c r="AQ4927" t="s">
        <v>8</v>
      </c>
      <c r="AR4927">
        <v>14</v>
      </c>
      <c r="AS4927" t="s">
        <v>8</v>
      </c>
      <c r="AT4927">
        <v>12</v>
      </c>
      <c r="AU4927">
        <v>0</v>
      </c>
      <c r="AV4927" t="s">
        <v>8</v>
      </c>
      <c r="AW4927">
        <v>14</v>
      </c>
      <c r="AX4927" t="s">
        <v>8</v>
      </c>
      <c r="AY4927">
        <v>6</v>
      </c>
      <c r="AZ4927">
        <v>1</v>
      </c>
      <c r="BA4927" t="s">
        <v>8</v>
      </c>
      <c r="BB4927">
        <v>23</v>
      </c>
      <c r="BC4927" t="s">
        <v>8</v>
      </c>
      <c r="BD4927">
        <v>10</v>
      </c>
      <c r="BE4927">
        <v>2</v>
      </c>
      <c r="BF4927" t="s">
        <v>8</v>
      </c>
      <c r="BG4927">
        <v>12</v>
      </c>
      <c r="BH4927" t="s">
        <v>8</v>
      </c>
      <c r="BI4927">
        <v>11</v>
      </c>
    </row>
    <row r="4928" spans="1:61" x14ac:dyDescent="0.25">
      <c r="A4928" t="s">
        <v>3362</v>
      </c>
      <c r="B4928" t="s">
        <v>3895</v>
      </c>
      <c r="C4928">
        <v>3482420</v>
      </c>
      <c r="D4928" t="s">
        <v>3367</v>
      </c>
      <c r="E4928">
        <v>963</v>
      </c>
      <c r="F4928">
        <v>2</v>
      </c>
      <c r="G4928">
        <v>1</v>
      </c>
      <c r="H4928">
        <v>0</v>
      </c>
      <c r="I4928">
        <v>1</v>
      </c>
      <c r="J4928">
        <v>0</v>
      </c>
      <c r="K4928">
        <v>0</v>
      </c>
      <c r="L4928">
        <v>1</v>
      </c>
      <c r="M4928" t="s">
        <v>8</v>
      </c>
      <c r="N4928">
        <v>3</v>
      </c>
      <c r="O4928" t="s">
        <v>8</v>
      </c>
      <c r="P4928">
        <v>10</v>
      </c>
      <c r="Q4928">
        <v>0</v>
      </c>
      <c r="R4928" t="s">
        <v>8</v>
      </c>
      <c r="S4928">
        <v>5</v>
      </c>
      <c r="T4928" t="s">
        <v>8</v>
      </c>
      <c r="U4928">
        <v>12</v>
      </c>
      <c r="V4928">
        <v>1</v>
      </c>
      <c r="W4928" t="s">
        <v>8</v>
      </c>
      <c r="X4928">
        <v>7</v>
      </c>
      <c r="Y4928" t="s">
        <v>8</v>
      </c>
      <c r="Z4928">
        <v>9</v>
      </c>
      <c r="AA4928">
        <v>0</v>
      </c>
      <c r="AB4928" t="s">
        <v>8</v>
      </c>
      <c r="AC4928">
        <v>13</v>
      </c>
      <c r="AD4928" t="s">
        <v>8</v>
      </c>
      <c r="AE4928">
        <v>9</v>
      </c>
      <c r="AF4928">
        <v>0</v>
      </c>
      <c r="AG4928" t="s">
        <v>8</v>
      </c>
      <c r="AH4928">
        <v>4</v>
      </c>
      <c r="AI4928" t="s">
        <v>8</v>
      </c>
      <c r="AJ4928">
        <v>9</v>
      </c>
      <c r="AK4928">
        <v>0</v>
      </c>
      <c r="AL4928" t="s">
        <v>8</v>
      </c>
      <c r="AM4928">
        <v>5</v>
      </c>
      <c r="AN4928" t="s">
        <v>8</v>
      </c>
      <c r="AO4928" t="s">
        <v>8</v>
      </c>
      <c r="AP4928">
        <v>0</v>
      </c>
      <c r="AQ4928" t="s">
        <v>8</v>
      </c>
      <c r="AR4928">
        <v>7</v>
      </c>
      <c r="AS4928" t="s">
        <v>8</v>
      </c>
      <c r="AT4928">
        <v>12</v>
      </c>
      <c r="AU4928">
        <v>0</v>
      </c>
      <c r="AV4928" t="s">
        <v>8</v>
      </c>
      <c r="AW4928">
        <v>8</v>
      </c>
      <c r="AX4928" t="s">
        <v>8</v>
      </c>
      <c r="AY4928">
        <v>9</v>
      </c>
      <c r="AZ4928">
        <v>0</v>
      </c>
      <c r="BA4928" t="s">
        <v>8</v>
      </c>
      <c r="BB4928">
        <v>15.5</v>
      </c>
      <c r="BC4928" t="s">
        <v>8</v>
      </c>
      <c r="BD4928">
        <v>10</v>
      </c>
      <c r="BE4928">
        <v>0</v>
      </c>
      <c r="BF4928" t="s">
        <v>8</v>
      </c>
      <c r="BG4928">
        <v>7</v>
      </c>
      <c r="BH4928" t="s">
        <v>8</v>
      </c>
      <c r="BI4928">
        <v>9</v>
      </c>
    </row>
    <row r="4929" spans="1:61" x14ac:dyDescent="0.25">
      <c r="A4929" t="s">
        <v>3362</v>
      </c>
      <c r="B4929" t="s">
        <v>3896</v>
      </c>
      <c r="C4929">
        <v>3482450</v>
      </c>
      <c r="D4929" t="s">
        <v>3365</v>
      </c>
      <c r="E4929">
        <v>15477</v>
      </c>
      <c r="F4929">
        <v>2</v>
      </c>
      <c r="G4929">
        <v>1</v>
      </c>
      <c r="H4929">
        <v>0</v>
      </c>
      <c r="I4929">
        <v>0</v>
      </c>
      <c r="J4929">
        <v>0</v>
      </c>
      <c r="K4929">
        <v>0</v>
      </c>
      <c r="L4929">
        <v>1</v>
      </c>
      <c r="M4929" t="s">
        <v>8</v>
      </c>
      <c r="N4929">
        <v>7</v>
      </c>
      <c r="O4929" t="s">
        <v>8</v>
      </c>
      <c r="P4929">
        <v>10</v>
      </c>
      <c r="Q4929">
        <v>0</v>
      </c>
      <c r="R4929" t="s">
        <v>8</v>
      </c>
      <c r="S4929">
        <v>11</v>
      </c>
      <c r="T4929" t="s">
        <v>8</v>
      </c>
      <c r="U4929">
        <v>12</v>
      </c>
      <c r="V4929">
        <v>0</v>
      </c>
      <c r="W4929" t="s">
        <v>8</v>
      </c>
      <c r="X4929">
        <v>6</v>
      </c>
      <c r="Y4929" t="s">
        <v>8</v>
      </c>
      <c r="Z4929">
        <v>8</v>
      </c>
      <c r="AA4929">
        <v>0</v>
      </c>
      <c r="AB4929" t="s">
        <v>8</v>
      </c>
      <c r="AC4929">
        <v>12</v>
      </c>
      <c r="AD4929" t="s">
        <v>8</v>
      </c>
      <c r="AE4929">
        <v>11</v>
      </c>
      <c r="AF4929">
        <v>0</v>
      </c>
      <c r="AG4929" t="s">
        <v>8</v>
      </c>
      <c r="AH4929">
        <v>7</v>
      </c>
      <c r="AI4929" t="s">
        <v>8</v>
      </c>
      <c r="AJ4929">
        <v>11</v>
      </c>
      <c r="AK4929">
        <v>0</v>
      </c>
      <c r="AL4929" t="s">
        <v>8</v>
      </c>
      <c r="AM4929">
        <v>11.5</v>
      </c>
      <c r="AN4929" t="s">
        <v>8</v>
      </c>
      <c r="AO4929" t="s">
        <v>8</v>
      </c>
      <c r="AP4929">
        <v>0</v>
      </c>
      <c r="AQ4929" t="s">
        <v>8</v>
      </c>
      <c r="AR4929">
        <v>14</v>
      </c>
      <c r="AS4929" t="s">
        <v>8</v>
      </c>
      <c r="AT4929">
        <v>12</v>
      </c>
      <c r="AU4929">
        <v>0</v>
      </c>
      <c r="AV4929" t="s">
        <v>8</v>
      </c>
      <c r="AW4929">
        <v>14</v>
      </c>
      <c r="AX4929" t="s">
        <v>8</v>
      </c>
      <c r="AY4929">
        <v>6</v>
      </c>
      <c r="AZ4929">
        <v>0</v>
      </c>
      <c r="BA4929" t="s">
        <v>8</v>
      </c>
      <c r="BB4929">
        <v>23</v>
      </c>
      <c r="BC4929" t="s">
        <v>8</v>
      </c>
      <c r="BD4929">
        <v>10</v>
      </c>
      <c r="BE4929">
        <v>0</v>
      </c>
      <c r="BF4929" t="s">
        <v>8</v>
      </c>
      <c r="BG4929">
        <v>12</v>
      </c>
      <c r="BH4929" t="s">
        <v>8</v>
      </c>
      <c r="BI4929">
        <v>11</v>
      </c>
    </row>
    <row r="4930" spans="1:61" x14ac:dyDescent="0.25">
      <c r="A4930" t="s">
        <v>3362</v>
      </c>
      <c r="B4930" t="s">
        <v>3889</v>
      </c>
      <c r="C4930">
        <v>3482570</v>
      </c>
      <c r="D4930" t="s">
        <v>3365</v>
      </c>
      <c r="E4930">
        <v>15477</v>
      </c>
      <c r="F4930">
        <v>17</v>
      </c>
      <c r="G4930">
        <v>5</v>
      </c>
      <c r="H4930">
        <v>6</v>
      </c>
      <c r="I4930">
        <v>0</v>
      </c>
      <c r="J4930">
        <v>3</v>
      </c>
      <c r="K4930">
        <v>2</v>
      </c>
      <c r="L4930">
        <v>5</v>
      </c>
      <c r="M4930" t="s">
        <v>8</v>
      </c>
      <c r="N4930">
        <v>7</v>
      </c>
      <c r="O4930" t="s">
        <v>8</v>
      </c>
      <c r="P4930">
        <v>10</v>
      </c>
      <c r="Q4930">
        <v>6</v>
      </c>
      <c r="R4930" t="s">
        <v>8</v>
      </c>
      <c r="S4930">
        <v>11</v>
      </c>
      <c r="T4930" t="s">
        <v>8</v>
      </c>
      <c r="U4930">
        <v>12</v>
      </c>
      <c r="V4930">
        <v>0</v>
      </c>
      <c r="W4930" t="s">
        <v>8</v>
      </c>
      <c r="X4930">
        <v>6</v>
      </c>
      <c r="Y4930" t="s">
        <v>8</v>
      </c>
      <c r="Z4930">
        <v>8</v>
      </c>
      <c r="AA4930">
        <v>2</v>
      </c>
      <c r="AB4930" t="s">
        <v>8</v>
      </c>
      <c r="AC4930">
        <v>12</v>
      </c>
      <c r="AD4930" t="s">
        <v>8</v>
      </c>
      <c r="AE4930">
        <v>11</v>
      </c>
      <c r="AF4930">
        <v>1</v>
      </c>
      <c r="AG4930" t="s">
        <v>8</v>
      </c>
      <c r="AH4930">
        <v>7</v>
      </c>
      <c r="AI4930" t="s">
        <v>8</v>
      </c>
      <c r="AJ4930">
        <v>11</v>
      </c>
      <c r="AK4930">
        <v>0</v>
      </c>
      <c r="AL4930" t="s">
        <v>8</v>
      </c>
      <c r="AM4930">
        <v>11.5</v>
      </c>
      <c r="AN4930" t="s">
        <v>8</v>
      </c>
      <c r="AO4930" t="s">
        <v>8</v>
      </c>
      <c r="AP4930">
        <v>0</v>
      </c>
      <c r="AQ4930" t="s">
        <v>8</v>
      </c>
      <c r="AR4930">
        <v>14</v>
      </c>
      <c r="AS4930" t="s">
        <v>8</v>
      </c>
      <c r="AT4930">
        <v>12</v>
      </c>
      <c r="AU4930">
        <v>0</v>
      </c>
      <c r="AV4930" t="s">
        <v>8</v>
      </c>
      <c r="AW4930">
        <v>14</v>
      </c>
      <c r="AX4930" t="s">
        <v>8</v>
      </c>
      <c r="AY4930">
        <v>6</v>
      </c>
      <c r="AZ4930">
        <v>1</v>
      </c>
      <c r="BA4930" t="s">
        <v>8</v>
      </c>
      <c r="BB4930">
        <v>23</v>
      </c>
      <c r="BC4930" t="s">
        <v>8</v>
      </c>
      <c r="BD4930">
        <v>10</v>
      </c>
      <c r="BE4930">
        <v>1</v>
      </c>
      <c r="BF4930" t="s">
        <v>8</v>
      </c>
      <c r="BG4930">
        <v>12</v>
      </c>
      <c r="BH4930" t="s">
        <v>8</v>
      </c>
      <c r="BI4930">
        <v>11</v>
      </c>
    </row>
    <row r="4931" spans="1:61" x14ac:dyDescent="0.25">
      <c r="A4931" t="s">
        <v>3362</v>
      </c>
      <c r="B4931" t="s">
        <v>3897</v>
      </c>
      <c r="C4931">
        <v>3482720</v>
      </c>
      <c r="D4931" t="s">
        <v>3367</v>
      </c>
      <c r="E4931">
        <v>963</v>
      </c>
      <c r="F4931">
        <v>7</v>
      </c>
      <c r="G4931">
        <v>1</v>
      </c>
      <c r="H4931">
        <v>0</v>
      </c>
      <c r="I4931">
        <v>1</v>
      </c>
      <c r="J4931">
        <v>3</v>
      </c>
      <c r="K4931">
        <v>2</v>
      </c>
      <c r="L4931">
        <v>1</v>
      </c>
      <c r="M4931" t="s">
        <v>8</v>
      </c>
      <c r="N4931">
        <v>3</v>
      </c>
      <c r="O4931" t="s">
        <v>8</v>
      </c>
      <c r="P4931">
        <v>10</v>
      </c>
      <c r="Q4931">
        <v>0</v>
      </c>
      <c r="R4931" t="s">
        <v>8</v>
      </c>
      <c r="S4931">
        <v>5</v>
      </c>
      <c r="T4931" t="s">
        <v>8</v>
      </c>
      <c r="U4931">
        <v>12</v>
      </c>
      <c r="V4931">
        <v>1</v>
      </c>
      <c r="W4931" t="s">
        <v>8</v>
      </c>
      <c r="X4931">
        <v>7</v>
      </c>
      <c r="Y4931" t="s">
        <v>8</v>
      </c>
      <c r="Z4931">
        <v>9</v>
      </c>
      <c r="AA4931">
        <v>3</v>
      </c>
      <c r="AB4931" t="s">
        <v>8</v>
      </c>
      <c r="AC4931">
        <v>13</v>
      </c>
      <c r="AD4931" t="s">
        <v>8</v>
      </c>
      <c r="AE4931">
        <v>9</v>
      </c>
      <c r="AF4931">
        <v>1</v>
      </c>
      <c r="AG4931" t="s">
        <v>8</v>
      </c>
      <c r="AH4931">
        <v>4</v>
      </c>
      <c r="AI4931" t="s">
        <v>8</v>
      </c>
      <c r="AJ4931">
        <v>9</v>
      </c>
      <c r="AK4931">
        <v>0</v>
      </c>
      <c r="AL4931" t="s">
        <v>8</v>
      </c>
      <c r="AM4931">
        <v>5</v>
      </c>
      <c r="AN4931" t="s">
        <v>8</v>
      </c>
      <c r="AO4931" t="s">
        <v>8</v>
      </c>
      <c r="AP4931">
        <v>0</v>
      </c>
      <c r="AQ4931" t="s">
        <v>8</v>
      </c>
      <c r="AR4931">
        <v>7</v>
      </c>
      <c r="AS4931" t="s">
        <v>8</v>
      </c>
      <c r="AT4931">
        <v>12</v>
      </c>
      <c r="AU4931">
        <v>0</v>
      </c>
      <c r="AV4931" t="s">
        <v>8</v>
      </c>
      <c r="AW4931">
        <v>8</v>
      </c>
      <c r="AX4931" t="s">
        <v>8</v>
      </c>
      <c r="AY4931">
        <v>9</v>
      </c>
      <c r="AZ4931">
        <v>0</v>
      </c>
      <c r="BA4931" t="s">
        <v>8</v>
      </c>
      <c r="BB4931">
        <v>15.5</v>
      </c>
      <c r="BC4931" t="s">
        <v>8</v>
      </c>
      <c r="BD4931">
        <v>10</v>
      </c>
      <c r="BE4931">
        <v>1</v>
      </c>
      <c r="BF4931" t="s">
        <v>8</v>
      </c>
      <c r="BG4931">
        <v>7</v>
      </c>
      <c r="BH4931" t="s">
        <v>8</v>
      </c>
      <c r="BI4931">
        <v>9</v>
      </c>
    </row>
    <row r="4932" spans="1:61" x14ac:dyDescent="0.25">
      <c r="A4932" t="s">
        <v>3362</v>
      </c>
      <c r="B4932" t="s">
        <v>3898</v>
      </c>
      <c r="C4932">
        <v>3482840</v>
      </c>
      <c r="D4932" t="s">
        <v>3367</v>
      </c>
      <c r="E4932">
        <v>963</v>
      </c>
      <c r="F4932">
        <v>29</v>
      </c>
      <c r="G4932">
        <v>2</v>
      </c>
      <c r="H4932">
        <v>5</v>
      </c>
      <c r="I4932">
        <v>12</v>
      </c>
      <c r="J4932">
        <v>5</v>
      </c>
      <c r="K4932">
        <v>4</v>
      </c>
      <c r="L4932">
        <v>2</v>
      </c>
      <c r="M4932" t="s">
        <v>8</v>
      </c>
      <c r="N4932">
        <v>3</v>
      </c>
      <c r="O4932" t="s">
        <v>8</v>
      </c>
      <c r="P4932">
        <v>10</v>
      </c>
      <c r="Q4932">
        <v>1</v>
      </c>
      <c r="R4932" t="s">
        <v>8</v>
      </c>
      <c r="S4932">
        <v>5</v>
      </c>
      <c r="T4932" t="s">
        <v>8</v>
      </c>
      <c r="U4932">
        <v>12</v>
      </c>
      <c r="V4932">
        <v>8</v>
      </c>
      <c r="W4932">
        <v>10</v>
      </c>
      <c r="X4932">
        <v>7</v>
      </c>
      <c r="Y4932" t="s">
        <v>8</v>
      </c>
      <c r="Z4932">
        <v>9</v>
      </c>
      <c r="AA4932">
        <v>4</v>
      </c>
      <c r="AB4932" t="s">
        <v>8</v>
      </c>
      <c r="AC4932">
        <v>13</v>
      </c>
      <c r="AD4932" t="s">
        <v>8</v>
      </c>
      <c r="AE4932">
        <v>9</v>
      </c>
      <c r="AF4932">
        <v>1</v>
      </c>
      <c r="AG4932" t="s">
        <v>8</v>
      </c>
      <c r="AH4932">
        <v>4</v>
      </c>
      <c r="AI4932" t="s">
        <v>8</v>
      </c>
      <c r="AJ4932">
        <v>9</v>
      </c>
      <c r="AK4932">
        <v>0</v>
      </c>
      <c r="AL4932" t="s">
        <v>8</v>
      </c>
      <c r="AM4932">
        <v>5</v>
      </c>
      <c r="AN4932" t="s">
        <v>8</v>
      </c>
      <c r="AO4932" t="s">
        <v>8</v>
      </c>
      <c r="AP4932">
        <v>4</v>
      </c>
      <c r="AQ4932" t="s">
        <v>8</v>
      </c>
      <c r="AR4932">
        <v>7</v>
      </c>
      <c r="AS4932" t="s">
        <v>8</v>
      </c>
      <c r="AT4932">
        <v>12</v>
      </c>
      <c r="AU4932">
        <v>4</v>
      </c>
      <c r="AV4932" t="s">
        <v>8</v>
      </c>
      <c r="AW4932">
        <v>8</v>
      </c>
      <c r="AX4932" t="s">
        <v>8</v>
      </c>
      <c r="AY4932">
        <v>9</v>
      </c>
      <c r="AZ4932">
        <v>1</v>
      </c>
      <c r="BA4932" t="s">
        <v>8</v>
      </c>
      <c r="BB4932">
        <v>15.5</v>
      </c>
      <c r="BC4932" t="s">
        <v>8</v>
      </c>
      <c r="BD4932">
        <v>10</v>
      </c>
      <c r="BE4932">
        <v>3</v>
      </c>
      <c r="BF4932" t="s">
        <v>8</v>
      </c>
      <c r="BG4932">
        <v>7</v>
      </c>
      <c r="BH4932" t="s">
        <v>8</v>
      </c>
      <c r="BI4932">
        <v>9</v>
      </c>
    </row>
    <row r="4933" spans="1:61" x14ac:dyDescent="0.25">
      <c r="A4933" t="s">
        <v>3362</v>
      </c>
      <c r="B4933" t="s">
        <v>3899</v>
      </c>
      <c r="C4933">
        <v>3483050</v>
      </c>
      <c r="D4933" t="s">
        <v>3365</v>
      </c>
      <c r="E4933">
        <v>15477</v>
      </c>
      <c r="F4933">
        <v>1</v>
      </c>
      <c r="G4933">
        <v>0</v>
      </c>
      <c r="H4933">
        <v>0</v>
      </c>
      <c r="I4933">
        <v>0</v>
      </c>
      <c r="J4933">
        <v>0</v>
      </c>
      <c r="K4933">
        <v>1</v>
      </c>
      <c r="L4933">
        <v>0</v>
      </c>
      <c r="M4933" t="s">
        <v>8</v>
      </c>
      <c r="N4933">
        <v>7</v>
      </c>
      <c r="O4933" t="s">
        <v>8</v>
      </c>
      <c r="P4933">
        <v>10</v>
      </c>
      <c r="Q4933">
        <v>0</v>
      </c>
      <c r="R4933" t="s">
        <v>8</v>
      </c>
      <c r="S4933">
        <v>11</v>
      </c>
      <c r="T4933" t="s">
        <v>8</v>
      </c>
      <c r="U4933">
        <v>12</v>
      </c>
      <c r="V4933">
        <v>0</v>
      </c>
      <c r="W4933" t="s">
        <v>8</v>
      </c>
      <c r="X4933">
        <v>6</v>
      </c>
      <c r="Y4933" t="s">
        <v>8</v>
      </c>
      <c r="Z4933">
        <v>8</v>
      </c>
      <c r="AA4933">
        <v>0</v>
      </c>
      <c r="AB4933" t="s">
        <v>8</v>
      </c>
      <c r="AC4933">
        <v>12</v>
      </c>
      <c r="AD4933" t="s">
        <v>8</v>
      </c>
      <c r="AE4933">
        <v>11</v>
      </c>
      <c r="AF4933">
        <v>1</v>
      </c>
      <c r="AG4933" t="s">
        <v>8</v>
      </c>
      <c r="AH4933">
        <v>7</v>
      </c>
      <c r="AI4933" t="s">
        <v>8</v>
      </c>
      <c r="AJ4933">
        <v>11</v>
      </c>
      <c r="AK4933">
        <v>0</v>
      </c>
      <c r="AL4933" t="s">
        <v>8</v>
      </c>
      <c r="AM4933">
        <v>11.5</v>
      </c>
      <c r="AN4933" t="s">
        <v>8</v>
      </c>
      <c r="AO4933" t="s">
        <v>8</v>
      </c>
      <c r="AP4933">
        <v>0</v>
      </c>
      <c r="AQ4933" t="s">
        <v>8</v>
      </c>
      <c r="AR4933">
        <v>14</v>
      </c>
      <c r="AS4933" t="s">
        <v>8</v>
      </c>
      <c r="AT4933">
        <v>12</v>
      </c>
      <c r="AU4933">
        <v>0</v>
      </c>
      <c r="AV4933" t="s">
        <v>8</v>
      </c>
      <c r="AW4933">
        <v>14</v>
      </c>
      <c r="AX4933" t="s">
        <v>8</v>
      </c>
      <c r="AY4933">
        <v>6</v>
      </c>
      <c r="AZ4933">
        <v>0</v>
      </c>
      <c r="BA4933" t="s">
        <v>8</v>
      </c>
      <c r="BB4933">
        <v>23</v>
      </c>
      <c r="BC4933" t="s">
        <v>8</v>
      </c>
      <c r="BD4933">
        <v>10</v>
      </c>
      <c r="BE4933">
        <v>0</v>
      </c>
      <c r="BF4933" t="s">
        <v>8</v>
      </c>
      <c r="BG4933">
        <v>12</v>
      </c>
      <c r="BH4933" t="s">
        <v>8</v>
      </c>
      <c r="BI4933">
        <v>11</v>
      </c>
    </row>
    <row r="4934" spans="1:61" x14ac:dyDescent="0.25">
      <c r="A4934" t="s">
        <v>3362</v>
      </c>
      <c r="B4934" t="s">
        <v>3899</v>
      </c>
      <c r="C4934">
        <v>3483050</v>
      </c>
      <c r="D4934" t="s">
        <v>3374</v>
      </c>
      <c r="E4934">
        <v>16213</v>
      </c>
      <c r="F4934">
        <v>1</v>
      </c>
      <c r="G4934">
        <v>0</v>
      </c>
      <c r="H4934">
        <v>0</v>
      </c>
      <c r="I4934">
        <v>1</v>
      </c>
      <c r="J4934">
        <v>0</v>
      </c>
      <c r="K4934">
        <v>0</v>
      </c>
      <c r="L4934">
        <v>0</v>
      </c>
      <c r="M4934" t="s">
        <v>8</v>
      </c>
      <c r="N4934" t="s">
        <v>8</v>
      </c>
      <c r="O4934" t="s">
        <v>8</v>
      </c>
      <c r="P4934" t="s">
        <v>8</v>
      </c>
      <c r="Q4934">
        <v>0</v>
      </c>
      <c r="R4934" t="s">
        <v>8</v>
      </c>
      <c r="S4934">
        <v>8</v>
      </c>
      <c r="T4934" t="s">
        <v>8</v>
      </c>
      <c r="U4934">
        <v>4.5</v>
      </c>
      <c r="V4934">
        <v>1</v>
      </c>
      <c r="W4934" t="s">
        <v>8</v>
      </c>
      <c r="X4934">
        <v>13</v>
      </c>
      <c r="Y4934" t="s">
        <v>8</v>
      </c>
      <c r="Z4934">
        <v>7</v>
      </c>
      <c r="AA4934">
        <v>0</v>
      </c>
      <c r="AB4934" t="s">
        <v>8</v>
      </c>
      <c r="AC4934" t="s">
        <v>8</v>
      </c>
      <c r="AD4934" t="s">
        <v>8</v>
      </c>
      <c r="AE4934">
        <v>5</v>
      </c>
      <c r="AF4934">
        <v>0</v>
      </c>
      <c r="AG4934" t="s">
        <v>8</v>
      </c>
      <c r="AH4934" t="s">
        <v>8</v>
      </c>
      <c r="AI4934" t="s">
        <v>8</v>
      </c>
      <c r="AJ4934">
        <v>2</v>
      </c>
      <c r="AK4934">
        <v>0</v>
      </c>
      <c r="AL4934" t="s">
        <v>8</v>
      </c>
      <c r="AM4934" t="s">
        <v>8</v>
      </c>
      <c r="AN4934" t="s">
        <v>8</v>
      </c>
      <c r="AO4934" t="s">
        <v>8</v>
      </c>
      <c r="AP4934">
        <v>0</v>
      </c>
      <c r="AQ4934" t="s">
        <v>8</v>
      </c>
      <c r="AR4934" t="s">
        <v>8</v>
      </c>
      <c r="AS4934" t="s">
        <v>8</v>
      </c>
      <c r="AT4934" t="s">
        <v>8</v>
      </c>
      <c r="AU4934">
        <v>0</v>
      </c>
      <c r="AV4934" t="s">
        <v>8</v>
      </c>
      <c r="AW4934" t="s">
        <v>8</v>
      </c>
      <c r="AX4934" t="s">
        <v>8</v>
      </c>
      <c r="AY4934" t="s">
        <v>8</v>
      </c>
      <c r="AZ4934">
        <v>0</v>
      </c>
      <c r="BA4934" t="s">
        <v>8</v>
      </c>
      <c r="BB4934" t="s">
        <v>8</v>
      </c>
      <c r="BC4934" t="s">
        <v>8</v>
      </c>
      <c r="BD4934">
        <v>5</v>
      </c>
      <c r="BE4934">
        <v>0</v>
      </c>
      <c r="BF4934" t="s">
        <v>8</v>
      </c>
      <c r="BG4934" t="s">
        <v>8</v>
      </c>
      <c r="BH4934" t="s">
        <v>8</v>
      </c>
      <c r="BI4934">
        <v>2.5</v>
      </c>
    </row>
    <row r="4935" spans="1:61" x14ac:dyDescent="0.25">
      <c r="A4935" t="s">
        <v>3900</v>
      </c>
      <c r="B4935" t="s">
        <v>3901</v>
      </c>
      <c r="C4935">
        <v>3501780</v>
      </c>
      <c r="D4935" t="s">
        <v>3902</v>
      </c>
      <c r="E4935">
        <v>14224</v>
      </c>
      <c r="F4935">
        <v>1</v>
      </c>
      <c r="G4935">
        <v>0</v>
      </c>
      <c r="H4935">
        <v>0</v>
      </c>
      <c r="I4935">
        <v>0</v>
      </c>
      <c r="J4935">
        <v>1</v>
      </c>
      <c r="K4935">
        <v>0</v>
      </c>
      <c r="L4935">
        <v>0</v>
      </c>
      <c r="M4935" t="s">
        <v>8</v>
      </c>
      <c r="N4935" t="s">
        <v>8</v>
      </c>
      <c r="O4935" t="s">
        <v>8</v>
      </c>
      <c r="P4935" t="s">
        <v>8</v>
      </c>
      <c r="Q4935">
        <v>0</v>
      </c>
      <c r="R4935" t="s">
        <v>8</v>
      </c>
      <c r="S4935" t="s">
        <v>8</v>
      </c>
      <c r="T4935" t="s">
        <v>8</v>
      </c>
      <c r="U4935" t="s">
        <v>8</v>
      </c>
      <c r="V4935">
        <v>0</v>
      </c>
      <c r="W4935" t="s">
        <v>8</v>
      </c>
      <c r="X4935" t="s">
        <v>8</v>
      </c>
      <c r="Y4935" t="s">
        <v>8</v>
      </c>
      <c r="Z4935" t="s">
        <v>8</v>
      </c>
      <c r="AA4935">
        <v>0</v>
      </c>
      <c r="AB4935" t="s">
        <v>8</v>
      </c>
      <c r="AC4935" t="s">
        <v>8</v>
      </c>
      <c r="AD4935" t="s">
        <v>8</v>
      </c>
      <c r="AE4935" t="s">
        <v>8</v>
      </c>
      <c r="AF4935">
        <v>0</v>
      </c>
      <c r="AG4935">
        <v>4</v>
      </c>
      <c r="AH4935" t="s">
        <v>8</v>
      </c>
      <c r="AI4935">
        <v>8</v>
      </c>
      <c r="AJ4935" t="s">
        <v>8</v>
      </c>
      <c r="AK4935">
        <v>0</v>
      </c>
      <c r="AL4935" t="s">
        <v>8</v>
      </c>
      <c r="AM4935" t="s">
        <v>8</v>
      </c>
      <c r="AN4935" t="s">
        <v>8</v>
      </c>
      <c r="AO4935" t="s">
        <v>8</v>
      </c>
      <c r="AP4935">
        <v>0</v>
      </c>
      <c r="AQ4935" t="s">
        <v>8</v>
      </c>
      <c r="AR4935" t="s">
        <v>8</v>
      </c>
      <c r="AS4935" t="s">
        <v>8</v>
      </c>
      <c r="AT4935" t="s">
        <v>8</v>
      </c>
      <c r="AU4935">
        <v>0</v>
      </c>
      <c r="AV4935" t="s">
        <v>8</v>
      </c>
      <c r="AW4935" t="s">
        <v>8</v>
      </c>
      <c r="AX4935" t="s">
        <v>8</v>
      </c>
      <c r="AY4935" t="s">
        <v>8</v>
      </c>
      <c r="AZ4935">
        <v>1</v>
      </c>
      <c r="BA4935" t="s">
        <v>8</v>
      </c>
      <c r="BB4935" t="s">
        <v>8</v>
      </c>
      <c r="BC4935" t="s">
        <v>8</v>
      </c>
      <c r="BD4935" t="s">
        <v>8</v>
      </c>
      <c r="BE4935">
        <v>0</v>
      </c>
      <c r="BF4935" t="s">
        <v>8</v>
      </c>
      <c r="BG4935" t="s">
        <v>8</v>
      </c>
      <c r="BH4935" t="s">
        <v>8</v>
      </c>
      <c r="BI4935" t="s">
        <v>8</v>
      </c>
    </row>
    <row r="4936" spans="1:61" x14ac:dyDescent="0.25">
      <c r="A4936" t="s">
        <v>3900</v>
      </c>
      <c r="B4936" t="s">
        <v>3901</v>
      </c>
      <c r="C4936">
        <v>3501780</v>
      </c>
      <c r="D4936" t="s">
        <v>3903</v>
      </c>
      <c r="E4936">
        <v>15473</v>
      </c>
      <c r="F4936">
        <v>75</v>
      </c>
      <c r="G4936">
        <v>0</v>
      </c>
      <c r="H4936">
        <v>0</v>
      </c>
      <c r="I4936">
        <v>2</v>
      </c>
      <c r="J4936">
        <v>2</v>
      </c>
      <c r="K4936">
        <v>71</v>
      </c>
      <c r="L4936">
        <v>0</v>
      </c>
      <c r="M4936" t="s">
        <v>8</v>
      </c>
      <c r="N4936">
        <v>8</v>
      </c>
      <c r="O4936" t="s">
        <v>8</v>
      </c>
      <c r="P4936">
        <v>12</v>
      </c>
      <c r="Q4936">
        <v>0</v>
      </c>
      <c r="R4936" t="s">
        <v>8</v>
      </c>
      <c r="S4936">
        <v>8</v>
      </c>
      <c r="T4936" t="s">
        <v>8</v>
      </c>
      <c r="U4936">
        <v>8</v>
      </c>
      <c r="V4936">
        <v>2</v>
      </c>
      <c r="W4936" t="s">
        <v>8</v>
      </c>
      <c r="X4936">
        <v>9</v>
      </c>
      <c r="Y4936" t="s">
        <v>8</v>
      </c>
      <c r="Z4936">
        <v>4</v>
      </c>
      <c r="AA4936">
        <v>1</v>
      </c>
      <c r="AB4936" t="s">
        <v>8</v>
      </c>
      <c r="AC4936">
        <v>16</v>
      </c>
      <c r="AD4936" t="s">
        <v>8</v>
      </c>
      <c r="AE4936">
        <v>7</v>
      </c>
      <c r="AF4936">
        <v>65</v>
      </c>
      <c r="AG4936">
        <v>4</v>
      </c>
      <c r="AH4936">
        <v>26</v>
      </c>
      <c r="AI4936">
        <v>8</v>
      </c>
      <c r="AJ4936">
        <v>8</v>
      </c>
      <c r="AK4936">
        <v>0</v>
      </c>
      <c r="AL4936" t="s">
        <v>8</v>
      </c>
      <c r="AM4936" t="s">
        <v>8</v>
      </c>
      <c r="AN4936" t="s">
        <v>8</v>
      </c>
      <c r="AO4936" t="s">
        <v>8</v>
      </c>
      <c r="AP4936">
        <v>0</v>
      </c>
      <c r="AQ4936" t="s">
        <v>8</v>
      </c>
      <c r="AR4936">
        <v>18</v>
      </c>
      <c r="AS4936" t="s">
        <v>8</v>
      </c>
      <c r="AT4936">
        <v>8</v>
      </c>
      <c r="AU4936">
        <v>0</v>
      </c>
      <c r="AV4936" t="s">
        <v>8</v>
      </c>
      <c r="AW4936">
        <v>10</v>
      </c>
      <c r="AX4936" t="s">
        <v>8</v>
      </c>
      <c r="AY4936">
        <v>5</v>
      </c>
      <c r="AZ4936">
        <v>1</v>
      </c>
      <c r="BA4936" t="s">
        <v>8</v>
      </c>
      <c r="BB4936">
        <v>17</v>
      </c>
      <c r="BC4936" t="s">
        <v>8</v>
      </c>
      <c r="BD4936">
        <v>6.5</v>
      </c>
      <c r="BE4936">
        <v>6</v>
      </c>
      <c r="BF4936" t="s">
        <v>8</v>
      </c>
      <c r="BG4936">
        <v>27</v>
      </c>
      <c r="BH4936" t="s">
        <v>8</v>
      </c>
      <c r="BI4936">
        <v>10</v>
      </c>
    </row>
    <row r="4937" spans="1:61" x14ac:dyDescent="0.25">
      <c r="A4937" t="s">
        <v>3900</v>
      </c>
      <c r="B4937" t="s">
        <v>3904</v>
      </c>
      <c r="C4937">
        <v>3502000</v>
      </c>
      <c r="D4937" t="s">
        <v>3903</v>
      </c>
      <c r="E4937">
        <v>15473</v>
      </c>
      <c r="F4937">
        <v>3009</v>
      </c>
      <c r="G4937">
        <v>469</v>
      </c>
      <c r="H4937">
        <v>587</v>
      </c>
      <c r="I4937">
        <v>427</v>
      </c>
      <c r="J4937">
        <v>502</v>
      </c>
      <c r="K4937">
        <v>940</v>
      </c>
      <c r="L4937">
        <v>469</v>
      </c>
      <c r="M4937">
        <v>8</v>
      </c>
      <c r="N4937">
        <v>8</v>
      </c>
      <c r="O4937">
        <v>51</v>
      </c>
      <c r="P4937">
        <v>12</v>
      </c>
      <c r="Q4937">
        <v>584</v>
      </c>
      <c r="R4937">
        <v>6</v>
      </c>
      <c r="S4937">
        <v>8</v>
      </c>
      <c r="T4937">
        <v>32.5</v>
      </c>
      <c r="U4937">
        <v>8</v>
      </c>
      <c r="V4937">
        <v>414</v>
      </c>
      <c r="W4937">
        <v>2</v>
      </c>
      <c r="X4937">
        <v>9</v>
      </c>
      <c r="Y4937">
        <v>8</v>
      </c>
      <c r="Z4937">
        <v>4</v>
      </c>
      <c r="AA4937">
        <v>483</v>
      </c>
      <c r="AB4937">
        <v>10</v>
      </c>
      <c r="AC4937">
        <v>16</v>
      </c>
      <c r="AD4937">
        <v>13</v>
      </c>
      <c r="AE4937">
        <v>7</v>
      </c>
      <c r="AF4937">
        <v>885</v>
      </c>
      <c r="AG4937">
        <v>6</v>
      </c>
      <c r="AH4937">
        <v>26</v>
      </c>
      <c r="AI4937">
        <v>12</v>
      </c>
      <c r="AJ4937">
        <v>8</v>
      </c>
      <c r="AK4937">
        <v>0</v>
      </c>
      <c r="AL4937" t="s">
        <v>8</v>
      </c>
      <c r="AM4937" t="s">
        <v>8</v>
      </c>
      <c r="AN4937" t="s">
        <v>8</v>
      </c>
      <c r="AO4937" t="s">
        <v>8</v>
      </c>
      <c r="AP4937">
        <v>3</v>
      </c>
      <c r="AQ4937" t="s">
        <v>8</v>
      </c>
      <c r="AR4937">
        <v>18</v>
      </c>
      <c r="AS4937" t="s">
        <v>8</v>
      </c>
      <c r="AT4937">
        <v>8</v>
      </c>
      <c r="AU4937">
        <v>13</v>
      </c>
      <c r="AV4937">
        <v>1.5</v>
      </c>
      <c r="AW4937">
        <v>10</v>
      </c>
      <c r="AX4937">
        <v>8.5</v>
      </c>
      <c r="AY4937">
        <v>5</v>
      </c>
      <c r="AZ4937">
        <v>19</v>
      </c>
      <c r="BA4937">
        <v>8</v>
      </c>
      <c r="BB4937">
        <v>17</v>
      </c>
      <c r="BC4937">
        <v>12.5</v>
      </c>
      <c r="BD4937">
        <v>6.5</v>
      </c>
      <c r="BE4937">
        <v>55</v>
      </c>
      <c r="BF4937">
        <v>6</v>
      </c>
      <c r="BG4937">
        <v>27</v>
      </c>
      <c r="BH4937">
        <v>19</v>
      </c>
      <c r="BI4937">
        <v>10</v>
      </c>
    </row>
    <row r="4938" spans="1:61" x14ac:dyDescent="0.25">
      <c r="A4938" t="s">
        <v>3900</v>
      </c>
      <c r="B4938" t="s">
        <v>3905</v>
      </c>
      <c r="C4938">
        <v>3503820</v>
      </c>
      <c r="D4938" t="s">
        <v>3906</v>
      </c>
      <c r="E4938">
        <v>5701</v>
      </c>
      <c r="F4938">
        <v>3</v>
      </c>
      <c r="G4938">
        <v>0</v>
      </c>
      <c r="H4938">
        <v>0</v>
      </c>
      <c r="I4938">
        <v>0</v>
      </c>
      <c r="J4938">
        <v>0</v>
      </c>
      <c r="K4938">
        <v>2</v>
      </c>
      <c r="L4938">
        <v>0</v>
      </c>
      <c r="M4938" t="s">
        <v>8</v>
      </c>
      <c r="N4938" t="s">
        <v>8</v>
      </c>
      <c r="O4938" t="s">
        <v>8</v>
      </c>
      <c r="P4938" t="s">
        <v>8</v>
      </c>
      <c r="Q4938">
        <v>0</v>
      </c>
      <c r="R4938" t="s">
        <v>8</v>
      </c>
      <c r="S4938">
        <v>15</v>
      </c>
      <c r="T4938" t="s">
        <v>8</v>
      </c>
      <c r="U4938" t="s">
        <v>8</v>
      </c>
      <c r="V4938">
        <v>0</v>
      </c>
      <c r="W4938" t="s">
        <v>8</v>
      </c>
      <c r="X4938">
        <v>13</v>
      </c>
      <c r="Y4938" t="s">
        <v>8</v>
      </c>
      <c r="Z4938">
        <v>6.5</v>
      </c>
      <c r="AA4938">
        <v>0</v>
      </c>
      <c r="AB4938" t="s">
        <v>8</v>
      </c>
      <c r="AC4938">
        <v>3</v>
      </c>
      <c r="AD4938" t="s">
        <v>8</v>
      </c>
      <c r="AE4938" t="s">
        <v>8</v>
      </c>
      <c r="AF4938">
        <v>2</v>
      </c>
      <c r="AG4938" t="s">
        <v>8</v>
      </c>
      <c r="AH4938">
        <v>6</v>
      </c>
      <c r="AI4938" t="s">
        <v>8</v>
      </c>
      <c r="AJ4938">
        <v>6</v>
      </c>
      <c r="AK4938">
        <v>0</v>
      </c>
      <c r="AL4938" t="s">
        <v>8</v>
      </c>
      <c r="AM4938" t="s">
        <v>8</v>
      </c>
      <c r="AN4938" t="s">
        <v>8</v>
      </c>
      <c r="AO4938" t="s">
        <v>8</v>
      </c>
      <c r="AP4938">
        <v>0</v>
      </c>
      <c r="AQ4938" t="s">
        <v>8</v>
      </c>
      <c r="AR4938" t="s">
        <v>8</v>
      </c>
      <c r="AS4938" t="s">
        <v>8</v>
      </c>
      <c r="AT4938" t="s">
        <v>8</v>
      </c>
      <c r="AU4938">
        <v>0</v>
      </c>
      <c r="AV4938" t="s">
        <v>8</v>
      </c>
      <c r="AW4938" t="s">
        <v>8</v>
      </c>
      <c r="AX4938" t="s">
        <v>8</v>
      </c>
      <c r="AY4938" t="s">
        <v>8</v>
      </c>
      <c r="AZ4938">
        <v>0</v>
      </c>
      <c r="BA4938" t="s">
        <v>8</v>
      </c>
      <c r="BB4938" t="s">
        <v>8</v>
      </c>
      <c r="BC4938" t="s">
        <v>8</v>
      </c>
      <c r="BD4938" t="s">
        <v>8</v>
      </c>
      <c r="BE4938">
        <v>0</v>
      </c>
      <c r="BF4938" t="s">
        <v>8</v>
      </c>
      <c r="BG4938">
        <v>7</v>
      </c>
      <c r="BH4938" t="s">
        <v>8</v>
      </c>
      <c r="BI4938" t="s">
        <v>8</v>
      </c>
    </row>
    <row r="4939" spans="1:61" x14ac:dyDescent="0.25">
      <c r="A4939" t="s">
        <v>3900</v>
      </c>
      <c r="B4939" t="s">
        <v>154</v>
      </c>
      <c r="C4939">
        <v>3505220</v>
      </c>
      <c r="D4939" t="s">
        <v>3907</v>
      </c>
      <c r="E4939">
        <v>17718</v>
      </c>
      <c r="F4939">
        <v>11</v>
      </c>
      <c r="G4939">
        <v>0</v>
      </c>
      <c r="H4939">
        <v>0</v>
      </c>
      <c r="I4939">
        <v>0</v>
      </c>
      <c r="J4939">
        <v>0</v>
      </c>
      <c r="K4939">
        <v>10</v>
      </c>
      <c r="L4939">
        <v>0</v>
      </c>
      <c r="M4939" t="s">
        <v>8</v>
      </c>
      <c r="N4939" t="s">
        <v>8</v>
      </c>
      <c r="O4939" t="s">
        <v>8</v>
      </c>
      <c r="P4939" t="s">
        <v>8</v>
      </c>
      <c r="Q4939">
        <v>0</v>
      </c>
      <c r="R4939" t="s">
        <v>8</v>
      </c>
      <c r="S4939" t="s">
        <v>8</v>
      </c>
      <c r="T4939" t="s">
        <v>8</v>
      </c>
      <c r="U4939" t="s">
        <v>8</v>
      </c>
      <c r="V4939">
        <v>0</v>
      </c>
      <c r="W4939" t="s">
        <v>8</v>
      </c>
      <c r="X4939" t="s">
        <v>8</v>
      </c>
      <c r="Y4939" t="s">
        <v>8</v>
      </c>
      <c r="Z4939" t="s">
        <v>8</v>
      </c>
      <c r="AA4939">
        <v>0</v>
      </c>
      <c r="AB4939" t="s">
        <v>8</v>
      </c>
      <c r="AC4939" t="s">
        <v>8</v>
      </c>
      <c r="AD4939" t="s">
        <v>8</v>
      </c>
      <c r="AE4939" t="s">
        <v>8</v>
      </c>
      <c r="AF4939">
        <v>7</v>
      </c>
      <c r="AG4939">
        <v>9</v>
      </c>
      <c r="AH4939">
        <v>40</v>
      </c>
      <c r="AI4939" t="s">
        <v>8</v>
      </c>
      <c r="AJ4939" t="s">
        <v>8</v>
      </c>
      <c r="AK4939">
        <v>0</v>
      </c>
      <c r="AL4939" t="s">
        <v>8</v>
      </c>
      <c r="AM4939" t="s">
        <v>8</v>
      </c>
      <c r="AN4939" t="s">
        <v>8</v>
      </c>
      <c r="AO4939" t="s">
        <v>8</v>
      </c>
      <c r="AP4939">
        <v>0</v>
      </c>
      <c r="AQ4939" t="s">
        <v>8</v>
      </c>
      <c r="AR4939" t="s">
        <v>8</v>
      </c>
      <c r="AS4939" t="s">
        <v>8</v>
      </c>
      <c r="AT4939" t="s">
        <v>8</v>
      </c>
      <c r="AU4939">
        <v>0</v>
      </c>
      <c r="AV4939" t="s">
        <v>8</v>
      </c>
      <c r="AW4939" t="s">
        <v>8</v>
      </c>
      <c r="AX4939" t="s">
        <v>8</v>
      </c>
      <c r="AY4939" t="s">
        <v>8</v>
      </c>
      <c r="AZ4939">
        <v>0</v>
      </c>
      <c r="BA4939" t="s">
        <v>8</v>
      </c>
      <c r="BB4939">
        <v>16</v>
      </c>
      <c r="BC4939" t="s">
        <v>8</v>
      </c>
      <c r="BD4939" t="s">
        <v>8</v>
      </c>
      <c r="BE4939">
        <v>3</v>
      </c>
      <c r="BF4939" t="s">
        <v>8</v>
      </c>
      <c r="BG4939">
        <v>34</v>
      </c>
      <c r="BH4939" t="s">
        <v>8</v>
      </c>
      <c r="BI4939" t="s">
        <v>8</v>
      </c>
    </row>
    <row r="4940" spans="1:61" x14ac:dyDescent="0.25">
      <c r="A4940" t="s">
        <v>3900</v>
      </c>
      <c r="B4940" t="s">
        <v>3908</v>
      </c>
      <c r="C4940">
        <v>3505780</v>
      </c>
      <c r="D4940" t="s">
        <v>3909</v>
      </c>
      <c r="E4940">
        <v>1046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 t="s">
        <v>8</v>
      </c>
      <c r="N4940" t="s">
        <v>8</v>
      </c>
      <c r="O4940" t="s">
        <v>8</v>
      </c>
      <c r="P4940" t="s">
        <v>8</v>
      </c>
      <c r="Q4940">
        <v>0</v>
      </c>
      <c r="R4940" t="s">
        <v>8</v>
      </c>
      <c r="S4940" t="s">
        <v>8</v>
      </c>
      <c r="T4940" t="s">
        <v>8</v>
      </c>
      <c r="U4940" t="s">
        <v>8</v>
      </c>
      <c r="V4940">
        <v>0</v>
      </c>
      <c r="W4940" t="s">
        <v>8</v>
      </c>
      <c r="X4940" t="s">
        <v>8</v>
      </c>
      <c r="Y4940" t="s">
        <v>8</v>
      </c>
      <c r="Z4940" t="s">
        <v>8</v>
      </c>
      <c r="AA4940">
        <v>0</v>
      </c>
      <c r="AB4940" t="s">
        <v>8</v>
      </c>
      <c r="AC4940" t="s">
        <v>8</v>
      </c>
      <c r="AD4940" t="s">
        <v>8</v>
      </c>
      <c r="AE4940" t="s">
        <v>8</v>
      </c>
      <c r="AF4940">
        <v>0</v>
      </c>
      <c r="AG4940" t="s">
        <v>8</v>
      </c>
      <c r="AH4940" t="s">
        <v>8</v>
      </c>
      <c r="AI4940" t="s">
        <v>8</v>
      </c>
      <c r="AJ4940" t="s">
        <v>8</v>
      </c>
      <c r="AK4940">
        <v>0</v>
      </c>
      <c r="AL4940" t="s">
        <v>8</v>
      </c>
      <c r="AM4940" t="s">
        <v>8</v>
      </c>
      <c r="AN4940" t="s">
        <v>8</v>
      </c>
      <c r="AO4940" t="s">
        <v>8</v>
      </c>
      <c r="AP4940">
        <v>0</v>
      </c>
      <c r="AQ4940" t="s">
        <v>8</v>
      </c>
      <c r="AR4940" t="s">
        <v>8</v>
      </c>
      <c r="AS4940" t="s">
        <v>8</v>
      </c>
      <c r="AT4940" t="s">
        <v>8</v>
      </c>
      <c r="AU4940">
        <v>0</v>
      </c>
      <c r="AV4940" t="s">
        <v>8</v>
      </c>
      <c r="AW4940" t="s">
        <v>8</v>
      </c>
      <c r="AX4940" t="s">
        <v>8</v>
      </c>
      <c r="AY4940" t="s">
        <v>8</v>
      </c>
      <c r="AZ4940">
        <v>0</v>
      </c>
      <c r="BA4940" t="s">
        <v>8</v>
      </c>
      <c r="BB4940" t="s">
        <v>8</v>
      </c>
      <c r="BC4940" t="s">
        <v>8</v>
      </c>
      <c r="BD4940" t="s">
        <v>8</v>
      </c>
      <c r="BE4940">
        <v>0</v>
      </c>
      <c r="BF4940" t="s">
        <v>8</v>
      </c>
      <c r="BG4940" t="s">
        <v>8</v>
      </c>
      <c r="BH4940" t="s">
        <v>8</v>
      </c>
      <c r="BI4940" t="s">
        <v>8</v>
      </c>
    </row>
    <row r="4941" spans="1:61" x14ac:dyDescent="0.25">
      <c r="A4941" t="s">
        <v>3900</v>
      </c>
      <c r="B4941" t="s">
        <v>3910</v>
      </c>
      <c r="C4941">
        <v>3506270</v>
      </c>
      <c r="D4941" t="s">
        <v>3903</v>
      </c>
      <c r="E4941">
        <v>15473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 t="s">
        <v>8</v>
      </c>
      <c r="N4941">
        <v>8</v>
      </c>
      <c r="O4941" t="s">
        <v>8</v>
      </c>
      <c r="P4941">
        <v>12</v>
      </c>
      <c r="Q4941">
        <v>0</v>
      </c>
      <c r="R4941" t="s">
        <v>8</v>
      </c>
      <c r="S4941">
        <v>8</v>
      </c>
      <c r="T4941" t="s">
        <v>8</v>
      </c>
      <c r="U4941">
        <v>8</v>
      </c>
      <c r="V4941">
        <v>0</v>
      </c>
      <c r="W4941" t="s">
        <v>8</v>
      </c>
      <c r="X4941">
        <v>9</v>
      </c>
      <c r="Y4941" t="s">
        <v>8</v>
      </c>
      <c r="Z4941">
        <v>4</v>
      </c>
      <c r="AA4941">
        <v>0</v>
      </c>
      <c r="AB4941" t="s">
        <v>8</v>
      </c>
      <c r="AC4941">
        <v>16</v>
      </c>
      <c r="AD4941" t="s">
        <v>8</v>
      </c>
      <c r="AE4941">
        <v>7</v>
      </c>
      <c r="AF4941">
        <v>0</v>
      </c>
      <c r="AG4941" t="s">
        <v>8</v>
      </c>
      <c r="AH4941">
        <v>26</v>
      </c>
      <c r="AI4941" t="s">
        <v>8</v>
      </c>
      <c r="AJ4941">
        <v>8</v>
      </c>
      <c r="AK4941">
        <v>0</v>
      </c>
      <c r="AL4941" t="s">
        <v>8</v>
      </c>
      <c r="AM4941" t="s">
        <v>8</v>
      </c>
      <c r="AN4941" t="s">
        <v>8</v>
      </c>
      <c r="AO4941" t="s">
        <v>8</v>
      </c>
      <c r="AP4941">
        <v>0</v>
      </c>
      <c r="AQ4941" t="s">
        <v>8</v>
      </c>
      <c r="AR4941">
        <v>18</v>
      </c>
      <c r="AS4941" t="s">
        <v>8</v>
      </c>
      <c r="AT4941">
        <v>8</v>
      </c>
      <c r="AU4941">
        <v>0</v>
      </c>
      <c r="AV4941" t="s">
        <v>8</v>
      </c>
      <c r="AW4941">
        <v>10</v>
      </c>
      <c r="AX4941" t="s">
        <v>8</v>
      </c>
      <c r="AY4941">
        <v>5</v>
      </c>
      <c r="AZ4941">
        <v>0</v>
      </c>
      <c r="BA4941" t="s">
        <v>8</v>
      </c>
      <c r="BB4941">
        <v>17</v>
      </c>
      <c r="BC4941" t="s">
        <v>8</v>
      </c>
      <c r="BD4941">
        <v>6.5</v>
      </c>
      <c r="BE4941">
        <v>0</v>
      </c>
      <c r="BF4941" t="s">
        <v>8</v>
      </c>
      <c r="BG4941">
        <v>27</v>
      </c>
      <c r="BH4941" t="s">
        <v>8</v>
      </c>
      <c r="BI4941">
        <v>10</v>
      </c>
    </row>
    <row r="4942" spans="1:61" x14ac:dyDescent="0.25">
      <c r="A4942" t="s">
        <v>3900</v>
      </c>
      <c r="B4942" t="s">
        <v>3911</v>
      </c>
      <c r="C4942">
        <v>3506480</v>
      </c>
      <c r="D4942" t="s">
        <v>3903</v>
      </c>
      <c r="E4942">
        <v>15473</v>
      </c>
      <c r="F4942">
        <v>28</v>
      </c>
      <c r="G4942">
        <v>7</v>
      </c>
      <c r="H4942">
        <v>9</v>
      </c>
      <c r="I4942">
        <v>5</v>
      </c>
      <c r="J4942">
        <v>4</v>
      </c>
      <c r="K4942">
        <v>3</v>
      </c>
      <c r="L4942">
        <v>7</v>
      </c>
      <c r="M4942" t="s">
        <v>8</v>
      </c>
      <c r="N4942">
        <v>8</v>
      </c>
      <c r="O4942" t="s">
        <v>8</v>
      </c>
      <c r="P4942">
        <v>12</v>
      </c>
      <c r="Q4942">
        <v>9</v>
      </c>
      <c r="R4942" t="s">
        <v>8</v>
      </c>
      <c r="S4942">
        <v>8</v>
      </c>
      <c r="T4942" t="s">
        <v>8</v>
      </c>
      <c r="U4942">
        <v>8</v>
      </c>
      <c r="V4942">
        <v>5</v>
      </c>
      <c r="W4942" t="s">
        <v>8</v>
      </c>
      <c r="X4942">
        <v>9</v>
      </c>
      <c r="Y4942" t="s">
        <v>8</v>
      </c>
      <c r="Z4942">
        <v>4</v>
      </c>
      <c r="AA4942">
        <v>4</v>
      </c>
      <c r="AB4942" t="s">
        <v>8</v>
      </c>
      <c r="AC4942">
        <v>16</v>
      </c>
      <c r="AD4942" t="s">
        <v>8</v>
      </c>
      <c r="AE4942">
        <v>7</v>
      </c>
      <c r="AF4942">
        <v>3</v>
      </c>
      <c r="AG4942" t="s">
        <v>8</v>
      </c>
      <c r="AH4942">
        <v>26</v>
      </c>
      <c r="AI4942" t="s">
        <v>8</v>
      </c>
      <c r="AJ4942">
        <v>8</v>
      </c>
      <c r="AK4942">
        <v>0</v>
      </c>
      <c r="AL4942" t="s">
        <v>8</v>
      </c>
      <c r="AM4942" t="s">
        <v>8</v>
      </c>
      <c r="AN4942" t="s">
        <v>8</v>
      </c>
      <c r="AO4942" t="s">
        <v>8</v>
      </c>
      <c r="AP4942">
        <v>0</v>
      </c>
      <c r="AQ4942" t="s">
        <v>8</v>
      </c>
      <c r="AR4942">
        <v>18</v>
      </c>
      <c r="AS4942" t="s">
        <v>8</v>
      </c>
      <c r="AT4942">
        <v>8</v>
      </c>
      <c r="AU4942">
        <v>0</v>
      </c>
      <c r="AV4942" t="s">
        <v>8</v>
      </c>
      <c r="AW4942">
        <v>10</v>
      </c>
      <c r="AX4942" t="s">
        <v>8</v>
      </c>
      <c r="AY4942">
        <v>5</v>
      </c>
      <c r="AZ4942">
        <v>0</v>
      </c>
      <c r="BA4942" t="s">
        <v>8</v>
      </c>
      <c r="BB4942">
        <v>17</v>
      </c>
      <c r="BC4942" t="s">
        <v>8</v>
      </c>
      <c r="BD4942">
        <v>6.5</v>
      </c>
      <c r="BE4942">
        <v>0</v>
      </c>
      <c r="BF4942" t="s">
        <v>8</v>
      </c>
      <c r="BG4942">
        <v>27</v>
      </c>
      <c r="BH4942" t="s">
        <v>8</v>
      </c>
      <c r="BI4942">
        <v>10</v>
      </c>
    </row>
    <row r="4943" spans="1:61" x14ac:dyDescent="0.25">
      <c r="A4943" t="s">
        <v>3900</v>
      </c>
      <c r="B4943" t="s">
        <v>3912</v>
      </c>
      <c r="C4943">
        <v>35001</v>
      </c>
      <c r="D4943" t="s">
        <v>3913</v>
      </c>
      <c r="E4943">
        <v>3273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 t="s">
        <v>8</v>
      </c>
      <c r="O4943">
        <v>172</v>
      </c>
      <c r="P4943" t="s">
        <v>8</v>
      </c>
      <c r="Q4943">
        <v>0</v>
      </c>
      <c r="R4943">
        <v>0</v>
      </c>
      <c r="S4943" t="s">
        <v>8</v>
      </c>
      <c r="T4943">
        <v>82</v>
      </c>
      <c r="U4943" t="s">
        <v>8</v>
      </c>
      <c r="V4943">
        <v>0</v>
      </c>
      <c r="W4943">
        <v>0</v>
      </c>
      <c r="X4943" t="s">
        <v>8</v>
      </c>
      <c r="Y4943">
        <v>15.5</v>
      </c>
      <c r="Z4943" t="s">
        <v>8</v>
      </c>
      <c r="AA4943">
        <v>0</v>
      </c>
      <c r="AB4943">
        <v>2</v>
      </c>
      <c r="AC4943" t="s">
        <v>8</v>
      </c>
      <c r="AD4943">
        <v>12</v>
      </c>
      <c r="AE4943" t="s">
        <v>8</v>
      </c>
      <c r="AF4943">
        <v>0</v>
      </c>
      <c r="AG4943">
        <v>4</v>
      </c>
      <c r="AH4943">
        <v>21</v>
      </c>
      <c r="AI4943">
        <v>12</v>
      </c>
      <c r="AJ4943" t="s">
        <v>8</v>
      </c>
      <c r="AK4943">
        <v>0</v>
      </c>
      <c r="AL4943" t="s">
        <v>8</v>
      </c>
      <c r="AM4943" t="s">
        <v>8</v>
      </c>
      <c r="AN4943" t="s">
        <v>8</v>
      </c>
      <c r="AO4943" t="s">
        <v>8</v>
      </c>
      <c r="AP4943">
        <v>0</v>
      </c>
      <c r="AQ4943" t="s">
        <v>8</v>
      </c>
      <c r="AR4943" t="s">
        <v>8</v>
      </c>
      <c r="AS4943" t="s">
        <v>8</v>
      </c>
      <c r="AT4943" t="s">
        <v>8</v>
      </c>
      <c r="AU4943">
        <v>0</v>
      </c>
      <c r="AV4943">
        <v>0</v>
      </c>
      <c r="AW4943" t="s">
        <v>8</v>
      </c>
      <c r="AX4943">
        <v>4</v>
      </c>
      <c r="AY4943" t="s">
        <v>8</v>
      </c>
      <c r="AZ4943">
        <v>0</v>
      </c>
      <c r="BA4943" t="s">
        <v>8</v>
      </c>
      <c r="BB4943" t="s">
        <v>8</v>
      </c>
      <c r="BC4943" t="s">
        <v>8</v>
      </c>
      <c r="BD4943" t="s">
        <v>8</v>
      </c>
      <c r="BE4943">
        <v>0</v>
      </c>
      <c r="BF4943">
        <v>3</v>
      </c>
      <c r="BG4943" t="s">
        <v>8</v>
      </c>
      <c r="BH4943">
        <v>18</v>
      </c>
      <c r="BI4943" t="s">
        <v>8</v>
      </c>
    </row>
    <row r="4944" spans="1:61" x14ac:dyDescent="0.25">
      <c r="A4944" t="s">
        <v>3900</v>
      </c>
      <c r="B4944" t="s">
        <v>3912</v>
      </c>
      <c r="C4944">
        <v>35001</v>
      </c>
      <c r="D4944" t="s">
        <v>3903</v>
      </c>
      <c r="E4944">
        <v>15473</v>
      </c>
      <c r="F4944">
        <v>269</v>
      </c>
      <c r="G4944">
        <v>31</v>
      </c>
      <c r="H4944">
        <v>56</v>
      </c>
      <c r="I4944">
        <v>53</v>
      </c>
      <c r="J4944">
        <v>40</v>
      </c>
      <c r="K4944">
        <v>75</v>
      </c>
      <c r="L4944">
        <v>31</v>
      </c>
      <c r="M4944">
        <v>0</v>
      </c>
      <c r="N4944">
        <v>8</v>
      </c>
      <c r="O4944">
        <v>172</v>
      </c>
      <c r="P4944">
        <v>12</v>
      </c>
      <c r="Q4944">
        <v>51</v>
      </c>
      <c r="R4944">
        <v>0</v>
      </c>
      <c r="S4944">
        <v>8</v>
      </c>
      <c r="T4944">
        <v>82</v>
      </c>
      <c r="U4944">
        <v>8</v>
      </c>
      <c r="V4944">
        <v>42</v>
      </c>
      <c r="W4944">
        <v>0</v>
      </c>
      <c r="X4944">
        <v>9</v>
      </c>
      <c r="Y4944">
        <v>15.5</v>
      </c>
      <c r="Z4944">
        <v>4</v>
      </c>
      <c r="AA4944">
        <v>34</v>
      </c>
      <c r="AB4944">
        <v>2</v>
      </c>
      <c r="AC4944">
        <v>16</v>
      </c>
      <c r="AD4944">
        <v>12</v>
      </c>
      <c r="AE4944">
        <v>7</v>
      </c>
      <c r="AF4944">
        <v>60</v>
      </c>
      <c r="AG4944">
        <v>4</v>
      </c>
      <c r="AH4944">
        <v>26</v>
      </c>
      <c r="AI4944">
        <v>12</v>
      </c>
      <c r="AJ4944">
        <v>8</v>
      </c>
      <c r="AK4944">
        <v>0</v>
      </c>
      <c r="AL4944" t="s">
        <v>8</v>
      </c>
      <c r="AM4944" t="s">
        <v>8</v>
      </c>
      <c r="AN4944" t="s">
        <v>8</v>
      </c>
      <c r="AO4944" t="s">
        <v>8</v>
      </c>
      <c r="AP4944">
        <v>5</v>
      </c>
      <c r="AQ4944" t="s">
        <v>8</v>
      </c>
      <c r="AR4944">
        <v>18</v>
      </c>
      <c r="AS4944" t="s">
        <v>8</v>
      </c>
      <c r="AT4944">
        <v>8</v>
      </c>
      <c r="AU4944">
        <v>11</v>
      </c>
      <c r="AV4944">
        <v>0</v>
      </c>
      <c r="AW4944">
        <v>10</v>
      </c>
      <c r="AX4944">
        <v>4</v>
      </c>
      <c r="AY4944">
        <v>5</v>
      </c>
      <c r="AZ4944">
        <v>6</v>
      </c>
      <c r="BA4944" t="s">
        <v>8</v>
      </c>
      <c r="BB4944">
        <v>17</v>
      </c>
      <c r="BC4944" t="s">
        <v>8</v>
      </c>
      <c r="BD4944">
        <v>6.5</v>
      </c>
      <c r="BE4944">
        <v>15</v>
      </c>
      <c r="BF4944">
        <v>3</v>
      </c>
      <c r="BG4944">
        <v>27</v>
      </c>
      <c r="BH4944">
        <v>18</v>
      </c>
      <c r="BI4944">
        <v>10</v>
      </c>
    </row>
    <row r="4945" spans="1:61" x14ac:dyDescent="0.25">
      <c r="A4945" t="s">
        <v>3900</v>
      </c>
      <c r="B4945" t="s">
        <v>3914</v>
      </c>
      <c r="C4945">
        <v>3506970</v>
      </c>
      <c r="D4945" t="s">
        <v>3903</v>
      </c>
      <c r="E4945">
        <v>15473</v>
      </c>
      <c r="F4945">
        <v>22</v>
      </c>
      <c r="G4945">
        <v>0</v>
      </c>
      <c r="H4945">
        <v>8</v>
      </c>
      <c r="I4945">
        <v>4</v>
      </c>
      <c r="J4945">
        <v>1</v>
      </c>
      <c r="K4945">
        <v>8</v>
      </c>
      <c r="L4945">
        <v>0</v>
      </c>
      <c r="M4945" t="s">
        <v>8</v>
      </c>
      <c r="N4945">
        <v>8</v>
      </c>
      <c r="O4945" t="s">
        <v>8</v>
      </c>
      <c r="P4945">
        <v>12</v>
      </c>
      <c r="Q4945">
        <v>7</v>
      </c>
      <c r="R4945" t="s">
        <v>8</v>
      </c>
      <c r="S4945">
        <v>8</v>
      </c>
      <c r="T4945" t="s">
        <v>8</v>
      </c>
      <c r="U4945">
        <v>8</v>
      </c>
      <c r="V4945">
        <v>4</v>
      </c>
      <c r="W4945" t="s">
        <v>8</v>
      </c>
      <c r="X4945">
        <v>9</v>
      </c>
      <c r="Y4945" t="s">
        <v>8</v>
      </c>
      <c r="Z4945">
        <v>4</v>
      </c>
      <c r="AA4945">
        <v>1</v>
      </c>
      <c r="AB4945" t="s">
        <v>8</v>
      </c>
      <c r="AC4945">
        <v>16</v>
      </c>
      <c r="AD4945" t="s">
        <v>8</v>
      </c>
      <c r="AE4945">
        <v>7</v>
      </c>
      <c r="AF4945">
        <v>8</v>
      </c>
      <c r="AG4945" t="s">
        <v>8</v>
      </c>
      <c r="AH4945">
        <v>26</v>
      </c>
      <c r="AI4945" t="s">
        <v>8</v>
      </c>
      <c r="AJ4945">
        <v>8</v>
      </c>
      <c r="AK4945">
        <v>0</v>
      </c>
      <c r="AL4945" t="s">
        <v>8</v>
      </c>
      <c r="AM4945" t="s">
        <v>8</v>
      </c>
      <c r="AN4945" t="s">
        <v>8</v>
      </c>
      <c r="AO4945" t="s">
        <v>8</v>
      </c>
      <c r="AP4945">
        <v>1</v>
      </c>
      <c r="AQ4945" t="s">
        <v>8</v>
      </c>
      <c r="AR4945">
        <v>18</v>
      </c>
      <c r="AS4945" t="s">
        <v>8</v>
      </c>
      <c r="AT4945">
        <v>8</v>
      </c>
      <c r="AU4945">
        <v>0</v>
      </c>
      <c r="AV4945" t="s">
        <v>8</v>
      </c>
      <c r="AW4945">
        <v>10</v>
      </c>
      <c r="AX4945" t="s">
        <v>8</v>
      </c>
      <c r="AY4945">
        <v>5</v>
      </c>
      <c r="AZ4945">
        <v>0</v>
      </c>
      <c r="BA4945" t="s">
        <v>8</v>
      </c>
      <c r="BB4945">
        <v>17</v>
      </c>
      <c r="BC4945" t="s">
        <v>8</v>
      </c>
      <c r="BD4945">
        <v>6.5</v>
      </c>
      <c r="BE4945">
        <v>0</v>
      </c>
      <c r="BF4945" t="s">
        <v>8</v>
      </c>
      <c r="BG4945">
        <v>27</v>
      </c>
      <c r="BH4945" t="s">
        <v>8</v>
      </c>
      <c r="BI4945">
        <v>10</v>
      </c>
    </row>
    <row r="4946" spans="1:61" x14ac:dyDescent="0.25">
      <c r="A4946" t="s">
        <v>3900</v>
      </c>
      <c r="B4946" t="s">
        <v>3915</v>
      </c>
      <c r="C4946">
        <v>3507880</v>
      </c>
      <c r="D4946" t="s">
        <v>3916</v>
      </c>
      <c r="E4946">
        <v>620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 t="s">
        <v>8</v>
      </c>
      <c r="N4946" t="s">
        <v>8</v>
      </c>
      <c r="O4946" t="s">
        <v>8</v>
      </c>
      <c r="P4946" t="s">
        <v>8</v>
      </c>
      <c r="Q4946">
        <v>0</v>
      </c>
      <c r="R4946" t="s">
        <v>8</v>
      </c>
      <c r="S4946" t="s">
        <v>8</v>
      </c>
      <c r="T4946" t="s">
        <v>8</v>
      </c>
      <c r="U4946" t="s">
        <v>8</v>
      </c>
      <c r="V4946">
        <v>0</v>
      </c>
      <c r="W4946" t="s">
        <v>8</v>
      </c>
      <c r="X4946" t="s">
        <v>8</v>
      </c>
      <c r="Y4946" t="s">
        <v>8</v>
      </c>
      <c r="Z4946" t="s">
        <v>8</v>
      </c>
      <c r="AA4946">
        <v>0</v>
      </c>
      <c r="AB4946" t="s">
        <v>8</v>
      </c>
      <c r="AC4946" t="s">
        <v>8</v>
      </c>
      <c r="AD4946" t="s">
        <v>8</v>
      </c>
      <c r="AE4946" t="s">
        <v>8</v>
      </c>
      <c r="AF4946">
        <v>0</v>
      </c>
      <c r="AG4946" t="s">
        <v>8</v>
      </c>
      <c r="AH4946" t="s">
        <v>8</v>
      </c>
      <c r="AI4946" t="s">
        <v>8</v>
      </c>
      <c r="AJ4946" t="s">
        <v>8</v>
      </c>
      <c r="AK4946">
        <v>0</v>
      </c>
      <c r="AL4946" t="s">
        <v>8</v>
      </c>
      <c r="AM4946" t="s">
        <v>8</v>
      </c>
      <c r="AN4946" t="s">
        <v>8</v>
      </c>
      <c r="AO4946" t="s">
        <v>8</v>
      </c>
      <c r="AP4946">
        <v>0</v>
      </c>
      <c r="AQ4946" t="s">
        <v>8</v>
      </c>
      <c r="AR4946" t="s">
        <v>8</v>
      </c>
      <c r="AS4946" t="s">
        <v>8</v>
      </c>
      <c r="AT4946" t="s">
        <v>8</v>
      </c>
      <c r="AU4946">
        <v>0</v>
      </c>
      <c r="AV4946" t="s">
        <v>8</v>
      </c>
      <c r="AW4946" t="s">
        <v>8</v>
      </c>
      <c r="AX4946" t="s">
        <v>8</v>
      </c>
      <c r="AY4946" t="s">
        <v>8</v>
      </c>
      <c r="AZ4946">
        <v>0</v>
      </c>
      <c r="BA4946" t="s">
        <v>8</v>
      </c>
      <c r="BB4946" t="s">
        <v>8</v>
      </c>
      <c r="BC4946" t="s">
        <v>8</v>
      </c>
      <c r="BD4946" t="s">
        <v>8</v>
      </c>
      <c r="BE4946">
        <v>0</v>
      </c>
      <c r="BF4946" t="s">
        <v>8</v>
      </c>
      <c r="BG4946" t="s">
        <v>8</v>
      </c>
      <c r="BH4946" t="s">
        <v>8</v>
      </c>
      <c r="BI4946" t="s">
        <v>8</v>
      </c>
    </row>
    <row r="4947" spans="1:61" x14ac:dyDescent="0.25">
      <c r="A4947" t="s">
        <v>3900</v>
      </c>
      <c r="B4947" t="s">
        <v>3917</v>
      </c>
      <c r="C4947">
        <v>3508580</v>
      </c>
      <c r="D4947" t="s">
        <v>3903</v>
      </c>
      <c r="E4947">
        <v>15473</v>
      </c>
      <c r="F4947">
        <v>11</v>
      </c>
      <c r="G4947">
        <v>1</v>
      </c>
      <c r="H4947">
        <v>1</v>
      </c>
      <c r="I4947">
        <v>4</v>
      </c>
      <c r="J4947">
        <v>2</v>
      </c>
      <c r="K4947">
        <v>3</v>
      </c>
      <c r="L4947">
        <v>1</v>
      </c>
      <c r="M4947" t="s">
        <v>8</v>
      </c>
      <c r="N4947">
        <v>8</v>
      </c>
      <c r="O4947" t="s">
        <v>8</v>
      </c>
      <c r="P4947">
        <v>12</v>
      </c>
      <c r="Q4947">
        <v>1</v>
      </c>
      <c r="R4947" t="s">
        <v>8</v>
      </c>
      <c r="S4947">
        <v>8</v>
      </c>
      <c r="T4947" t="s">
        <v>8</v>
      </c>
      <c r="U4947">
        <v>8</v>
      </c>
      <c r="V4947">
        <v>4</v>
      </c>
      <c r="W4947" t="s">
        <v>8</v>
      </c>
      <c r="X4947">
        <v>9</v>
      </c>
      <c r="Y4947" t="s">
        <v>8</v>
      </c>
      <c r="Z4947">
        <v>4</v>
      </c>
      <c r="AA4947">
        <v>2</v>
      </c>
      <c r="AB4947" t="s">
        <v>8</v>
      </c>
      <c r="AC4947">
        <v>16</v>
      </c>
      <c r="AD4947" t="s">
        <v>8</v>
      </c>
      <c r="AE4947">
        <v>7</v>
      </c>
      <c r="AF4947">
        <v>2</v>
      </c>
      <c r="AG4947" t="s">
        <v>8</v>
      </c>
      <c r="AH4947">
        <v>26</v>
      </c>
      <c r="AI4947" t="s">
        <v>8</v>
      </c>
      <c r="AJ4947">
        <v>8</v>
      </c>
      <c r="AK4947">
        <v>0</v>
      </c>
      <c r="AL4947" t="s">
        <v>8</v>
      </c>
      <c r="AM4947" t="s">
        <v>8</v>
      </c>
      <c r="AN4947" t="s">
        <v>8</v>
      </c>
      <c r="AO4947" t="s">
        <v>8</v>
      </c>
      <c r="AP4947">
        <v>0</v>
      </c>
      <c r="AQ4947" t="s">
        <v>8</v>
      </c>
      <c r="AR4947">
        <v>18</v>
      </c>
      <c r="AS4947" t="s">
        <v>8</v>
      </c>
      <c r="AT4947">
        <v>8</v>
      </c>
      <c r="AU4947">
        <v>0</v>
      </c>
      <c r="AV4947" t="s">
        <v>8</v>
      </c>
      <c r="AW4947">
        <v>10</v>
      </c>
      <c r="AX4947" t="s">
        <v>8</v>
      </c>
      <c r="AY4947">
        <v>5</v>
      </c>
      <c r="AZ4947">
        <v>0</v>
      </c>
      <c r="BA4947" t="s">
        <v>8</v>
      </c>
      <c r="BB4947">
        <v>17</v>
      </c>
      <c r="BC4947" t="s">
        <v>8</v>
      </c>
      <c r="BD4947">
        <v>6.5</v>
      </c>
      <c r="BE4947">
        <v>1</v>
      </c>
      <c r="BF4947" t="s">
        <v>8</v>
      </c>
      <c r="BG4947">
        <v>27</v>
      </c>
      <c r="BH4947" t="s">
        <v>8</v>
      </c>
      <c r="BI4947">
        <v>10</v>
      </c>
    </row>
    <row r="4948" spans="1:61" x14ac:dyDescent="0.25">
      <c r="A4948" t="s">
        <v>3900</v>
      </c>
      <c r="B4948" t="s">
        <v>215</v>
      </c>
      <c r="C4948">
        <v>3512150</v>
      </c>
      <c r="D4948" t="s">
        <v>3907</v>
      </c>
      <c r="E4948">
        <v>17718</v>
      </c>
      <c r="F4948">
        <v>23</v>
      </c>
      <c r="G4948">
        <v>0</v>
      </c>
      <c r="H4948">
        <v>0</v>
      </c>
      <c r="I4948">
        <v>0</v>
      </c>
      <c r="J4948">
        <v>4</v>
      </c>
      <c r="K4948">
        <v>17</v>
      </c>
      <c r="L4948">
        <v>0</v>
      </c>
      <c r="M4948" t="s">
        <v>8</v>
      </c>
      <c r="N4948" t="s">
        <v>8</v>
      </c>
      <c r="O4948" t="s">
        <v>8</v>
      </c>
      <c r="P4948" t="s">
        <v>8</v>
      </c>
      <c r="Q4948">
        <v>0</v>
      </c>
      <c r="R4948" t="s">
        <v>8</v>
      </c>
      <c r="S4948" t="s">
        <v>8</v>
      </c>
      <c r="T4948" t="s">
        <v>8</v>
      </c>
      <c r="U4948" t="s">
        <v>8</v>
      </c>
      <c r="V4948">
        <v>0</v>
      </c>
      <c r="W4948" t="s">
        <v>8</v>
      </c>
      <c r="X4948" t="s">
        <v>8</v>
      </c>
      <c r="Y4948" t="s">
        <v>8</v>
      </c>
      <c r="Z4948" t="s">
        <v>8</v>
      </c>
      <c r="AA4948">
        <v>1</v>
      </c>
      <c r="AB4948" t="s">
        <v>8</v>
      </c>
      <c r="AC4948" t="s">
        <v>8</v>
      </c>
      <c r="AD4948" t="s">
        <v>8</v>
      </c>
      <c r="AE4948" t="s">
        <v>8</v>
      </c>
      <c r="AF4948">
        <v>11</v>
      </c>
      <c r="AG4948">
        <v>11</v>
      </c>
      <c r="AH4948">
        <v>40</v>
      </c>
      <c r="AI4948">
        <v>7</v>
      </c>
      <c r="AJ4948" t="s">
        <v>8</v>
      </c>
      <c r="AK4948">
        <v>0</v>
      </c>
      <c r="AL4948" t="s">
        <v>8</v>
      </c>
      <c r="AM4948" t="s">
        <v>8</v>
      </c>
      <c r="AN4948" t="s">
        <v>8</v>
      </c>
      <c r="AO4948" t="s">
        <v>8</v>
      </c>
      <c r="AP4948">
        <v>0</v>
      </c>
      <c r="AQ4948" t="s">
        <v>8</v>
      </c>
      <c r="AR4948" t="s">
        <v>8</v>
      </c>
      <c r="AS4948" t="s">
        <v>8</v>
      </c>
      <c r="AT4948" t="s">
        <v>8</v>
      </c>
      <c r="AU4948">
        <v>0</v>
      </c>
      <c r="AV4948" t="s">
        <v>8</v>
      </c>
      <c r="AW4948" t="s">
        <v>8</v>
      </c>
      <c r="AX4948" t="s">
        <v>8</v>
      </c>
      <c r="AY4948" t="s">
        <v>8</v>
      </c>
      <c r="AZ4948">
        <v>3</v>
      </c>
      <c r="BA4948" t="s">
        <v>8</v>
      </c>
      <c r="BB4948">
        <v>16</v>
      </c>
      <c r="BC4948" t="s">
        <v>8</v>
      </c>
      <c r="BD4948" t="s">
        <v>8</v>
      </c>
      <c r="BE4948">
        <v>6</v>
      </c>
      <c r="BF4948" t="s">
        <v>8</v>
      </c>
      <c r="BG4948">
        <v>34</v>
      </c>
      <c r="BH4948" t="s">
        <v>8</v>
      </c>
      <c r="BI4948" t="s">
        <v>8</v>
      </c>
    </row>
    <row r="4949" spans="1:61" x14ac:dyDescent="0.25">
      <c r="A4949" t="s">
        <v>3900</v>
      </c>
      <c r="B4949" t="s">
        <v>3918</v>
      </c>
      <c r="C4949">
        <v>35003</v>
      </c>
      <c r="D4949" t="s">
        <v>3919</v>
      </c>
      <c r="E4949">
        <v>17492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 t="s">
        <v>8</v>
      </c>
      <c r="N4949" t="s">
        <v>8</v>
      </c>
      <c r="O4949" t="s">
        <v>8</v>
      </c>
      <c r="P4949" t="s">
        <v>8</v>
      </c>
      <c r="Q4949">
        <v>0</v>
      </c>
      <c r="R4949" t="s">
        <v>8</v>
      </c>
      <c r="S4949" t="s">
        <v>8</v>
      </c>
      <c r="T4949" t="s">
        <v>8</v>
      </c>
      <c r="U4949" t="s">
        <v>8</v>
      </c>
      <c r="V4949">
        <v>0</v>
      </c>
      <c r="W4949" t="s">
        <v>8</v>
      </c>
      <c r="X4949" t="s">
        <v>8</v>
      </c>
      <c r="Y4949" t="s">
        <v>8</v>
      </c>
      <c r="Z4949" t="s">
        <v>8</v>
      </c>
      <c r="AA4949">
        <v>0</v>
      </c>
      <c r="AB4949" t="s">
        <v>8</v>
      </c>
      <c r="AC4949" t="s">
        <v>8</v>
      </c>
      <c r="AD4949" t="s">
        <v>8</v>
      </c>
      <c r="AE4949" t="s">
        <v>8</v>
      </c>
      <c r="AF4949">
        <v>0</v>
      </c>
      <c r="AG4949" t="s">
        <v>8</v>
      </c>
      <c r="AH4949" t="s">
        <v>8</v>
      </c>
      <c r="AI4949" t="s">
        <v>8</v>
      </c>
      <c r="AJ4949" t="s">
        <v>8</v>
      </c>
      <c r="AK4949">
        <v>0</v>
      </c>
      <c r="AL4949" t="s">
        <v>8</v>
      </c>
      <c r="AM4949" t="s">
        <v>8</v>
      </c>
      <c r="AN4949" t="s">
        <v>8</v>
      </c>
      <c r="AO4949" t="s">
        <v>8</v>
      </c>
      <c r="AP4949">
        <v>0</v>
      </c>
      <c r="AQ4949" t="s">
        <v>8</v>
      </c>
      <c r="AR4949" t="s">
        <v>8</v>
      </c>
      <c r="AS4949" t="s">
        <v>8</v>
      </c>
      <c r="AT4949" t="s">
        <v>8</v>
      </c>
      <c r="AU4949">
        <v>0</v>
      </c>
      <c r="AV4949" t="s">
        <v>8</v>
      </c>
      <c r="AW4949" t="s">
        <v>8</v>
      </c>
      <c r="AX4949" t="s">
        <v>8</v>
      </c>
      <c r="AY4949" t="s">
        <v>8</v>
      </c>
      <c r="AZ4949">
        <v>0</v>
      </c>
      <c r="BA4949" t="s">
        <v>8</v>
      </c>
      <c r="BB4949" t="s">
        <v>8</v>
      </c>
      <c r="BC4949" t="s">
        <v>8</v>
      </c>
      <c r="BD4949" t="s">
        <v>8</v>
      </c>
      <c r="BE4949">
        <v>0</v>
      </c>
      <c r="BF4949" t="s">
        <v>8</v>
      </c>
      <c r="BG4949" t="s">
        <v>8</v>
      </c>
      <c r="BH4949" t="s">
        <v>8</v>
      </c>
      <c r="BI4949" t="s">
        <v>8</v>
      </c>
    </row>
    <row r="4950" spans="1:61" x14ac:dyDescent="0.25">
      <c r="A4950" t="s">
        <v>3900</v>
      </c>
      <c r="B4950" t="s">
        <v>3920</v>
      </c>
      <c r="C4950">
        <v>35005</v>
      </c>
      <c r="D4950" t="s">
        <v>3907</v>
      </c>
      <c r="E4950">
        <v>17718</v>
      </c>
      <c r="F4950">
        <v>2</v>
      </c>
      <c r="G4950">
        <v>0</v>
      </c>
      <c r="H4950">
        <v>0</v>
      </c>
      <c r="I4950">
        <v>0</v>
      </c>
      <c r="J4950">
        <v>0</v>
      </c>
      <c r="K4950">
        <v>2</v>
      </c>
      <c r="L4950">
        <v>0</v>
      </c>
      <c r="M4950" t="s">
        <v>8</v>
      </c>
      <c r="N4950" t="s">
        <v>8</v>
      </c>
      <c r="O4950" t="s">
        <v>8</v>
      </c>
      <c r="P4950" t="s">
        <v>8</v>
      </c>
      <c r="Q4950">
        <v>0</v>
      </c>
      <c r="R4950" t="s">
        <v>8</v>
      </c>
      <c r="S4950" t="s">
        <v>8</v>
      </c>
      <c r="T4950" t="s">
        <v>8</v>
      </c>
      <c r="U4950" t="s">
        <v>8</v>
      </c>
      <c r="V4950">
        <v>0</v>
      </c>
      <c r="W4950" t="s">
        <v>8</v>
      </c>
      <c r="X4950" t="s">
        <v>8</v>
      </c>
      <c r="Y4950" t="s">
        <v>8</v>
      </c>
      <c r="Z4950" t="s">
        <v>8</v>
      </c>
      <c r="AA4950">
        <v>0</v>
      </c>
      <c r="AB4950" t="s">
        <v>8</v>
      </c>
      <c r="AC4950" t="s">
        <v>8</v>
      </c>
      <c r="AD4950" t="s">
        <v>8</v>
      </c>
      <c r="AE4950" t="s">
        <v>8</v>
      </c>
      <c r="AF4950">
        <v>1</v>
      </c>
      <c r="AG4950" t="s">
        <v>8</v>
      </c>
      <c r="AH4950">
        <v>40</v>
      </c>
      <c r="AI4950" t="s">
        <v>8</v>
      </c>
      <c r="AJ4950" t="s">
        <v>8</v>
      </c>
      <c r="AK4950">
        <v>0</v>
      </c>
      <c r="AL4950" t="s">
        <v>8</v>
      </c>
      <c r="AM4950" t="s">
        <v>8</v>
      </c>
      <c r="AN4950" t="s">
        <v>8</v>
      </c>
      <c r="AO4950" t="s">
        <v>8</v>
      </c>
      <c r="AP4950">
        <v>0</v>
      </c>
      <c r="AQ4950" t="s">
        <v>8</v>
      </c>
      <c r="AR4950" t="s">
        <v>8</v>
      </c>
      <c r="AS4950" t="s">
        <v>8</v>
      </c>
      <c r="AT4950" t="s">
        <v>8</v>
      </c>
      <c r="AU4950">
        <v>0</v>
      </c>
      <c r="AV4950" t="s">
        <v>8</v>
      </c>
      <c r="AW4950" t="s">
        <v>8</v>
      </c>
      <c r="AX4950" t="s">
        <v>8</v>
      </c>
      <c r="AY4950" t="s">
        <v>8</v>
      </c>
      <c r="AZ4950">
        <v>0</v>
      </c>
      <c r="BA4950" t="s">
        <v>8</v>
      </c>
      <c r="BB4950">
        <v>16</v>
      </c>
      <c r="BC4950" t="s">
        <v>8</v>
      </c>
      <c r="BD4950" t="s">
        <v>8</v>
      </c>
      <c r="BE4950">
        <v>1</v>
      </c>
      <c r="BF4950" t="s">
        <v>8</v>
      </c>
      <c r="BG4950">
        <v>34</v>
      </c>
      <c r="BH4950" t="s">
        <v>8</v>
      </c>
      <c r="BI4950" t="s">
        <v>8</v>
      </c>
    </row>
    <row r="4951" spans="1:61" x14ac:dyDescent="0.25">
      <c r="A4951" t="s">
        <v>3900</v>
      </c>
      <c r="B4951" t="s">
        <v>3921</v>
      </c>
      <c r="C4951">
        <v>35006</v>
      </c>
      <c r="D4951" t="s">
        <v>3922</v>
      </c>
      <c r="E4951">
        <v>4265</v>
      </c>
      <c r="F4951">
        <v>3</v>
      </c>
      <c r="G4951">
        <v>0</v>
      </c>
      <c r="H4951">
        <v>0</v>
      </c>
      <c r="I4951">
        <v>0</v>
      </c>
      <c r="J4951">
        <v>0</v>
      </c>
      <c r="K4951">
        <v>2</v>
      </c>
      <c r="L4951">
        <v>0</v>
      </c>
      <c r="M4951" t="s">
        <v>8</v>
      </c>
      <c r="N4951" t="s">
        <v>8</v>
      </c>
      <c r="O4951" t="s">
        <v>8</v>
      </c>
      <c r="P4951" t="s">
        <v>8</v>
      </c>
      <c r="Q4951">
        <v>0</v>
      </c>
      <c r="R4951" t="s">
        <v>8</v>
      </c>
      <c r="S4951" t="s">
        <v>8</v>
      </c>
      <c r="T4951" t="s">
        <v>8</v>
      </c>
      <c r="U4951" t="s">
        <v>8</v>
      </c>
      <c r="V4951">
        <v>0</v>
      </c>
      <c r="W4951" t="s">
        <v>8</v>
      </c>
      <c r="X4951" t="s">
        <v>8</v>
      </c>
      <c r="Y4951" t="s">
        <v>8</v>
      </c>
      <c r="Z4951" t="s">
        <v>8</v>
      </c>
      <c r="AA4951">
        <v>0</v>
      </c>
      <c r="AB4951" t="s">
        <v>8</v>
      </c>
      <c r="AC4951" t="s">
        <v>8</v>
      </c>
      <c r="AD4951" t="s">
        <v>8</v>
      </c>
      <c r="AE4951" t="s">
        <v>8</v>
      </c>
      <c r="AF4951">
        <v>2</v>
      </c>
      <c r="AG4951" t="s">
        <v>8</v>
      </c>
      <c r="AH4951" t="s">
        <v>8</v>
      </c>
      <c r="AI4951" t="s">
        <v>8</v>
      </c>
      <c r="AJ4951" t="s">
        <v>8</v>
      </c>
      <c r="AK4951">
        <v>0</v>
      </c>
      <c r="AL4951" t="s">
        <v>8</v>
      </c>
      <c r="AM4951" t="s">
        <v>8</v>
      </c>
      <c r="AN4951" t="s">
        <v>8</v>
      </c>
      <c r="AO4951" t="s">
        <v>8</v>
      </c>
      <c r="AP4951">
        <v>0</v>
      </c>
      <c r="AQ4951" t="s">
        <v>8</v>
      </c>
      <c r="AR4951" t="s">
        <v>8</v>
      </c>
      <c r="AS4951" t="s">
        <v>8</v>
      </c>
      <c r="AT4951" t="s">
        <v>8</v>
      </c>
      <c r="AU4951">
        <v>0</v>
      </c>
      <c r="AV4951" t="s">
        <v>8</v>
      </c>
      <c r="AW4951" t="s">
        <v>8</v>
      </c>
      <c r="AX4951" t="s">
        <v>8</v>
      </c>
      <c r="AY4951" t="s">
        <v>8</v>
      </c>
      <c r="AZ4951">
        <v>0</v>
      </c>
      <c r="BA4951" t="s">
        <v>8</v>
      </c>
      <c r="BB4951" t="s">
        <v>8</v>
      </c>
      <c r="BC4951" t="s">
        <v>8</v>
      </c>
      <c r="BD4951" t="s">
        <v>8</v>
      </c>
      <c r="BE4951">
        <v>0</v>
      </c>
      <c r="BF4951" t="s">
        <v>8</v>
      </c>
      <c r="BG4951" t="s">
        <v>8</v>
      </c>
      <c r="BH4951" t="s">
        <v>8</v>
      </c>
      <c r="BI4951" t="s">
        <v>8</v>
      </c>
    </row>
    <row r="4952" spans="1:61" x14ac:dyDescent="0.25">
      <c r="A4952" t="s">
        <v>3900</v>
      </c>
      <c r="B4952" t="s">
        <v>1079</v>
      </c>
      <c r="C4952">
        <v>3515720</v>
      </c>
      <c r="D4952" t="s">
        <v>3903</v>
      </c>
      <c r="E4952">
        <v>15473</v>
      </c>
      <c r="F4952">
        <v>1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 t="s">
        <v>8</v>
      </c>
      <c r="N4952">
        <v>8</v>
      </c>
      <c r="O4952" t="s">
        <v>8</v>
      </c>
      <c r="P4952">
        <v>12</v>
      </c>
      <c r="Q4952">
        <v>0</v>
      </c>
      <c r="R4952" t="s">
        <v>8</v>
      </c>
      <c r="S4952">
        <v>8</v>
      </c>
      <c r="T4952" t="s">
        <v>8</v>
      </c>
      <c r="U4952">
        <v>8</v>
      </c>
      <c r="V4952">
        <v>0</v>
      </c>
      <c r="W4952" t="s">
        <v>8</v>
      </c>
      <c r="X4952">
        <v>9</v>
      </c>
      <c r="Y4952" t="s">
        <v>8</v>
      </c>
      <c r="Z4952">
        <v>4</v>
      </c>
      <c r="AA4952">
        <v>0</v>
      </c>
      <c r="AB4952" t="s">
        <v>8</v>
      </c>
      <c r="AC4952">
        <v>16</v>
      </c>
      <c r="AD4952" t="s">
        <v>8</v>
      </c>
      <c r="AE4952">
        <v>7</v>
      </c>
      <c r="AF4952">
        <v>0</v>
      </c>
      <c r="AG4952" t="s">
        <v>8</v>
      </c>
      <c r="AH4952">
        <v>26</v>
      </c>
      <c r="AI4952" t="s">
        <v>8</v>
      </c>
      <c r="AJ4952">
        <v>8</v>
      </c>
      <c r="AK4952">
        <v>0</v>
      </c>
      <c r="AL4952" t="s">
        <v>8</v>
      </c>
      <c r="AM4952" t="s">
        <v>8</v>
      </c>
      <c r="AN4952" t="s">
        <v>8</v>
      </c>
      <c r="AO4952" t="s">
        <v>8</v>
      </c>
      <c r="AP4952">
        <v>0</v>
      </c>
      <c r="AQ4952" t="s">
        <v>8</v>
      </c>
      <c r="AR4952">
        <v>18</v>
      </c>
      <c r="AS4952" t="s">
        <v>8</v>
      </c>
      <c r="AT4952">
        <v>8</v>
      </c>
      <c r="AU4952">
        <v>0</v>
      </c>
      <c r="AV4952" t="s">
        <v>8</v>
      </c>
      <c r="AW4952">
        <v>10</v>
      </c>
      <c r="AX4952" t="s">
        <v>8</v>
      </c>
      <c r="AY4952">
        <v>5</v>
      </c>
      <c r="AZ4952">
        <v>0</v>
      </c>
      <c r="BA4952" t="s">
        <v>8</v>
      </c>
      <c r="BB4952">
        <v>17</v>
      </c>
      <c r="BC4952" t="s">
        <v>8</v>
      </c>
      <c r="BD4952">
        <v>6.5</v>
      </c>
      <c r="BE4952">
        <v>0</v>
      </c>
      <c r="BF4952" t="s">
        <v>8</v>
      </c>
      <c r="BG4952">
        <v>27</v>
      </c>
      <c r="BH4952" t="s">
        <v>8</v>
      </c>
      <c r="BI4952">
        <v>10</v>
      </c>
    </row>
    <row r="4953" spans="1:61" x14ac:dyDescent="0.25">
      <c r="A4953" t="s">
        <v>3900</v>
      </c>
      <c r="B4953" t="s">
        <v>233</v>
      </c>
      <c r="C4953">
        <v>3516420</v>
      </c>
      <c r="D4953" t="s">
        <v>3907</v>
      </c>
      <c r="E4953">
        <v>17718</v>
      </c>
      <c r="F4953">
        <v>17</v>
      </c>
      <c r="G4953">
        <v>0</v>
      </c>
      <c r="H4953">
        <v>0</v>
      </c>
      <c r="I4953">
        <v>0</v>
      </c>
      <c r="J4953">
        <v>1</v>
      </c>
      <c r="K4953">
        <v>12</v>
      </c>
      <c r="L4953">
        <v>0</v>
      </c>
      <c r="M4953" t="s">
        <v>8</v>
      </c>
      <c r="N4953" t="s">
        <v>8</v>
      </c>
      <c r="O4953" t="s">
        <v>8</v>
      </c>
      <c r="P4953" t="s">
        <v>8</v>
      </c>
      <c r="Q4953">
        <v>0</v>
      </c>
      <c r="R4953" t="s">
        <v>8</v>
      </c>
      <c r="S4953" t="s">
        <v>8</v>
      </c>
      <c r="T4953" t="s">
        <v>8</v>
      </c>
      <c r="U4953" t="s">
        <v>8</v>
      </c>
      <c r="V4953">
        <v>0</v>
      </c>
      <c r="W4953" t="s">
        <v>8</v>
      </c>
      <c r="X4953" t="s">
        <v>8</v>
      </c>
      <c r="Y4953" t="s">
        <v>8</v>
      </c>
      <c r="Z4953" t="s">
        <v>8</v>
      </c>
      <c r="AA4953">
        <v>1</v>
      </c>
      <c r="AB4953" t="s">
        <v>8</v>
      </c>
      <c r="AC4953" t="s">
        <v>8</v>
      </c>
      <c r="AD4953" t="s">
        <v>8</v>
      </c>
      <c r="AE4953" t="s">
        <v>8</v>
      </c>
      <c r="AF4953">
        <v>9</v>
      </c>
      <c r="AG4953">
        <v>16</v>
      </c>
      <c r="AH4953">
        <v>40</v>
      </c>
      <c r="AI4953" t="s">
        <v>8</v>
      </c>
      <c r="AJ4953" t="s">
        <v>8</v>
      </c>
      <c r="AK4953">
        <v>0</v>
      </c>
      <c r="AL4953" t="s">
        <v>8</v>
      </c>
      <c r="AM4953" t="s">
        <v>8</v>
      </c>
      <c r="AN4953" t="s">
        <v>8</v>
      </c>
      <c r="AO4953" t="s">
        <v>8</v>
      </c>
      <c r="AP4953">
        <v>0</v>
      </c>
      <c r="AQ4953" t="s">
        <v>8</v>
      </c>
      <c r="AR4953" t="s">
        <v>8</v>
      </c>
      <c r="AS4953" t="s">
        <v>8</v>
      </c>
      <c r="AT4953" t="s">
        <v>8</v>
      </c>
      <c r="AU4953">
        <v>0</v>
      </c>
      <c r="AV4953" t="s">
        <v>8</v>
      </c>
      <c r="AW4953" t="s">
        <v>8</v>
      </c>
      <c r="AX4953" t="s">
        <v>8</v>
      </c>
      <c r="AY4953" t="s">
        <v>8</v>
      </c>
      <c r="AZ4953">
        <v>0</v>
      </c>
      <c r="BA4953" t="s">
        <v>8</v>
      </c>
      <c r="BB4953">
        <v>16</v>
      </c>
      <c r="BC4953" t="s">
        <v>8</v>
      </c>
      <c r="BD4953" t="s">
        <v>8</v>
      </c>
      <c r="BE4953">
        <v>3</v>
      </c>
      <c r="BF4953">
        <v>13</v>
      </c>
      <c r="BG4953">
        <v>34</v>
      </c>
      <c r="BH4953" t="s">
        <v>8</v>
      </c>
      <c r="BI4953" t="s">
        <v>8</v>
      </c>
    </row>
    <row r="4954" spans="1:61" x14ac:dyDescent="0.25">
      <c r="A4954" t="s">
        <v>3900</v>
      </c>
      <c r="B4954" t="s">
        <v>3923</v>
      </c>
      <c r="C4954" t="s">
        <v>8</v>
      </c>
      <c r="D4954" t="s">
        <v>33</v>
      </c>
      <c r="E4954">
        <v>4071</v>
      </c>
      <c r="F4954">
        <v>1</v>
      </c>
      <c r="G4954">
        <v>0</v>
      </c>
      <c r="H4954">
        <v>0</v>
      </c>
      <c r="I4954">
        <v>0</v>
      </c>
      <c r="J4954">
        <v>0</v>
      </c>
      <c r="K4954">
        <v>1</v>
      </c>
      <c r="L4954">
        <v>0</v>
      </c>
      <c r="M4954" t="s">
        <v>8</v>
      </c>
      <c r="N4954" t="s">
        <v>8</v>
      </c>
      <c r="O4954" t="s">
        <v>8</v>
      </c>
      <c r="P4954" t="s">
        <v>8</v>
      </c>
      <c r="Q4954">
        <v>0</v>
      </c>
      <c r="R4954" t="s">
        <v>8</v>
      </c>
      <c r="S4954" t="s">
        <v>8</v>
      </c>
      <c r="T4954" t="s">
        <v>8</v>
      </c>
      <c r="U4954" t="s">
        <v>8</v>
      </c>
      <c r="V4954">
        <v>0</v>
      </c>
      <c r="W4954" t="s">
        <v>8</v>
      </c>
      <c r="X4954" t="s">
        <v>8</v>
      </c>
      <c r="Y4954" t="s">
        <v>8</v>
      </c>
      <c r="Z4954" t="s">
        <v>8</v>
      </c>
      <c r="AA4954">
        <v>0</v>
      </c>
      <c r="AB4954" t="s">
        <v>8</v>
      </c>
      <c r="AC4954" t="s">
        <v>8</v>
      </c>
      <c r="AD4954" t="s">
        <v>8</v>
      </c>
      <c r="AE4954" t="s">
        <v>8</v>
      </c>
      <c r="AF4954">
        <v>1</v>
      </c>
      <c r="AG4954" t="s">
        <v>8</v>
      </c>
      <c r="AH4954" t="s">
        <v>8</v>
      </c>
      <c r="AI4954" t="s">
        <v>8</v>
      </c>
      <c r="AJ4954" t="s">
        <v>8</v>
      </c>
      <c r="AK4954">
        <v>0</v>
      </c>
      <c r="AL4954" t="s">
        <v>8</v>
      </c>
      <c r="AM4954" t="s">
        <v>8</v>
      </c>
      <c r="AN4954" t="s">
        <v>8</v>
      </c>
      <c r="AO4954" t="s">
        <v>8</v>
      </c>
      <c r="AP4954">
        <v>0</v>
      </c>
      <c r="AQ4954" t="s">
        <v>8</v>
      </c>
      <c r="AR4954" t="s">
        <v>8</v>
      </c>
      <c r="AS4954" t="s">
        <v>8</v>
      </c>
      <c r="AT4954" t="s">
        <v>8</v>
      </c>
      <c r="AU4954">
        <v>0</v>
      </c>
      <c r="AV4954" t="s">
        <v>8</v>
      </c>
      <c r="AW4954" t="s">
        <v>8</v>
      </c>
      <c r="AX4954" t="s">
        <v>8</v>
      </c>
      <c r="AY4954" t="s">
        <v>8</v>
      </c>
      <c r="AZ4954">
        <v>0</v>
      </c>
      <c r="BA4954" t="s">
        <v>8</v>
      </c>
      <c r="BB4954" t="s">
        <v>8</v>
      </c>
      <c r="BC4954" t="s">
        <v>8</v>
      </c>
      <c r="BD4954" t="s">
        <v>8</v>
      </c>
      <c r="BE4954">
        <v>0</v>
      </c>
      <c r="BF4954" t="s">
        <v>8</v>
      </c>
      <c r="BG4954" t="s">
        <v>8</v>
      </c>
      <c r="BH4954" t="s">
        <v>8</v>
      </c>
      <c r="BI4954" t="s">
        <v>8</v>
      </c>
    </row>
    <row r="4955" spans="1:61" x14ac:dyDescent="0.25">
      <c r="A4955" t="s">
        <v>3900</v>
      </c>
      <c r="B4955" t="s">
        <v>3923</v>
      </c>
      <c r="C4955" t="s">
        <v>8</v>
      </c>
      <c r="D4955" t="s">
        <v>3922</v>
      </c>
      <c r="E4955">
        <v>4265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 t="s">
        <v>8</v>
      </c>
      <c r="N4955" t="s">
        <v>8</v>
      </c>
      <c r="O4955" t="s">
        <v>8</v>
      </c>
      <c r="P4955" t="s">
        <v>8</v>
      </c>
      <c r="Q4955">
        <v>0</v>
      </c>
      <c r="R4955" t="s">
        <v>8</v>
      </c>
      <c r="S4955" t="s">
        <v>8</v>
      </c>
      <c r="T4955" t="s">
        <v>8</v>
      </c>
      <c r="U4955" t="s">
        <v>8</v>
      </c>
      <c r="V4955">
        <v>0</v>
      </c>
      <c r="W4955" t="s">
        <v>8</v>
      </c>
      <c r="X4955" t="s">
        <v>8</v>
      </c>
      <c r="Y4955" t="s">
        <v>8</v>
      </c>
      <c r="Z4955" t="s">
        <v>8</v>
      </c>
      <c r="AA4955">
        <v>0</v>
      </c>
      <c r="AB4955" t="s">
        <v>8</v>
      </c>
      <c r="AC4955" t="s">
        <v>8</v>
      </c>
      <c r="AD4955" t="s">
        <v>8</v>
      </c>
      <c r="AE4955" t="s">
        <v>8</v>
      </c>
      <c r="AF4955">
        <v>0</v>
      </c>
      <c r="AG4955" t="s">
        <v>8</v>
      </c>
      <c r="AH4955" t="s">
        <v>8</v>
      </c>
      <c r="AI4955" t="s">
        <v>8</v>
      </c>
      <c r="AJ4955" t="s">
        <v>8</v>
      </c>
      <c r="AK4955">
        <v>0</v>
      </c>
      <c r="AL4955" t="s">
        <v>8</v>
      </c>
      <c r="AM4955" t="s">
        <v>8</v>
      </c>
      <c r="AN4955" t="s">
        <v>8</v>
      </c>
      <c r="AO4955" t="s">
        <v>8</v>
      </c>
      <c r="AP4955">
        <v>0</v>
      </c>
      <c r="AQ4955" t="s">
        <v>8</v>
      </c>
      <c r="AR4955" t="s">
        <v>8</v>
      </c>
      <c r="AS4955" t="s">
        <v>8</v>
      </c>
      <c r="AT4955" t="s">
        <v>8</v>
      </c>
      <c r="AU4955">
        <v>0</v>
      </c>
      <c r="AV4955" t="s">
        <v>8</v>
      </c>
      <c r="AW4955" t="s">
        <v>8</v>
      </c>
      <c r="AX4955" t="s">
        <v>8</v>
      </c>
      <c r="AY4955" t="s">
        <v>8</v>
      </c>
      <c r="AZ4955">
        <v>0</v>
      </c>
      <c r="BA4955" t="s">
        <v>8</v>
      </c>
      <c r="BB4955" t="s">
        <v>8</v>
      </c>
      <c r="BC4955" t="s">
        <v>8</v>
      </c>
      <c r="BD4955" t="s">
        <v>8</v>
      </c>
      <c r="BE4955">
        <v>0</v>
      </c>
      <c r="BF4955" t="s">
        <v>8</v>
      </c>
      <c r="BG4955" t="s">
        <v>8</v>
      </c>
      <c r="BH4955" t="s">
        <v>8</v>
      </c>
      <c r="BI4955" t="s">
        <v>8</v>
      </c>
    </row>
    <row r="4956" spans="1:61" x14ac:dyDescent="0.25">
      <c r="A4956" t="s">
        <v>3900</v>
      </c>
      <c r="B4956" t="s">
        <v>3923</v>
      </c>
      <c r="C4956" t="s">
        <v>8</v>
      </c>
      <c r="D4956" t="s">
        <v>3906</v>
      </c>
      <c r="E4956">
        <v>5701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 t="s">
        <v>8</v>
      </c>
      <c r="N4956" t="s">
        <v>8</v>
      </c>
      <c r="O4956" t="s">
        <v>8</v>
      </c>
      <c r="P4956" t="s">
        <v>8</v>
      </c>
      <c r="Q4956">
        <v>0</v>
      </c>
      <c r="R4956" t="s">
        <v>8</v>
      </c>
      <c r="S4956">
        <v>15</v>
      </c>
      <c r="T4956" t="s">
        <v>8</v>
      </c>
      <c r="U4956" t="s">
        <v>8</v>
      </c>
      <c r="V4956">
        <v>0</v>
      </c>
      <c r="W4956" t="s">
        <v>8</v>
      </c>
      <c r="X4956">
        <v>13</v>
      </c>
      <c r="Y4956" t="s">
        <v>8</v>
      </c>
      <c r="Z4956">
        <v>6.5</v>
      </c>
      <c r="AA4956">
        <v>0</v>
      </c>
      <c r="AB4956" t="s">
        <v>8</v>
      </c>
      <c r="AC4956">
        <v>3</v>
      </c>
      <c r="AD4956" t="s">
        <v>8</v>
      </c>
      <c r="AE4956" t="s">
        <v>8</v>
      </c>
      <c r="AF4956">
        <v>0</v>
      </c>
      <c r="AG4956" t="s">
        <v>8</v>
      </c>
      <c r="AH4956">
        <v>6</v>
      </c>
      <c r="AI4956" t="s">
        <v>8</v>
      </c>
      <c r="AJ4956">
        <v>6</v>
      </c>
      <c r="AK4956">
        <v>0</v>
      </c>
      <c r="AL4956" t="s">
        <v>8</v>
      </c>
      <c r="AM4956" t="s">
        <v>8</v>
      </c>
      <c r="AN4956" t="s">
        <v>8</v>
      </c>
      <c r="AO4956" t="s">
        <v>8</v>
      </c>
      <c r="AP4956">
        <v>0</v>
      </c>
      <c r="AQ4956" t="s">
        <v>8</v>
      </c>
      <c r="AR4956" t="s">
        <v>8</v>
      </c>
      <c r="AS4956" t="s">
        <v>8</v>
      </c>
      <c r="AT4956" t="s">
        <v>8</v>
      </c>
      <c r="AU4956">
        <v>0</v>
      </c>
      <c r="AV4956" t="s">
        <v>8</v>
      </c>
      <c r="AW4956" t="s">
        <v>8</v>
      </c>
      <c r="AX4956" t="s">
        <v>8</v>
      </c>
      <c r="AY4956" t="s">
        <v>8</v>
      </c>
      <c r="AZ4956">
        <v>0</v>
      </c>
      <c r="BA4956" t="s">
        <v>8</v>
      </c>
      <c r="BB4956" t="s">
        <v>8</v>
      </c>
      <c r="BC4956" t="s">
        <v>8</v>
      </c>
      <c r="BD4956" t="s">
        <v>8</v>
      </c>
      <c r="BE4956">
        <v>0</v>
      </c>
      <c r="BF4956" t="s">
        <v>8</v>
      </c>
      <c r="BG4956">
        <v>7</v>
      </c>
      <c r="BH4956" t="s">
        <v>8</v>
      </c>
      <c r="BI4956" t="s">
        <v>8</v>
      </c>
    </row>
    <row r="4957" spans="1:61" x14ac:dyDescent="0.25">
      <c r="A4957" t="s">
        <v>3900</v>
      </c>
      <c r="B4957" t="s">
        <v>3923</v>
      </c>
      <c r="C4957" t="s">
        <v>8</v>
      </c>
      <c r="D4957" t="s">
        <v>3924</v>
      </c>
      <c r="E4957">
        <v>10817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 t="s">
        <v>8</v>
      </c>
      <c r="N4957" t="s">
        <v>8</v>
      </c>
      <c r="O4957" t="s">
        <v>8</v>
      </c>
      <c r="P4957" t="s">
        <v>8</v>
      </c>
      <c r="Q4957">
        <v>0</v>
      </c>
      <c r="R4957" t="s">
        <v>8</v>
      </c>
      <c r="S4957" t="s">
        <v>8</v>
      </c>
      <c r="T4957" t="s">
        <v>8</v>
      </c>
      <c r="U4957" t="s">
        <v>8</v>
      </c>
      <c r="V4957">
        <v>0</v>
      </c>
      <c r="W4957" t="s">
        <v>8</v>
      </c>
      <c r="X4957" t="s">
        <v>8</v>
      </c>
      <c r="Y4957" t="s">
        <v>8</v>
      </c>
      <c r="Z4957" t="s">
        <v>8</v>
      </c>
      <c r="AA4957">
        <v>0</v>
      </c>
      <c r="AB4957" t="s">
        <v>8</v>
      </c>
      <c r="AC4957" t="s">
        <v>8</v>
      </c>
      <c r="AD4957" t="s">
        <v>8</v>
      </c>
      <c r="AE4957" t="s">
        <v>8</v>
      </c>
      <c r="AF4957">
        <v>0</v>
      </c>
      <c r="AG4957" t="s">
        <v>8</v>
      </c>
      <c r="AH4957" t="s">
        <v>8</v>
      </c>
      <c r="AI4957" t="s">
        <v>8</v>
      </c>
      <c r="AJ4957" t="s">
        <v>8</v>
      </c>
      <c r="AK4957">
        <v>0</v>
      </c>
      <c r="AL4957" t="s">
        <v>8</v>
      </c>
      <c r="AM4957" t="s">
        <v>8</v>
      </c>
      <c r="AN4957" t="s">
        <v>8</v>
      </c>
      <c r="AO4957" t="s">
        <v>8</v>
      </c>
      <c r="AP4957">
        <v>0</v>
      </c>
      <c r="AQ4957" t="s">
        <v>8</v>
      </c>
      <c r="AR4957" t="s">
        <v>8</v>
      </c>
      <c r="AS4957" t="s">
        <v>8</v>
      </c>
      <c r="AT4957" t="s">
        <v>8</v>
      </c>
      <c r="AU4957">
        <v>0</v>
      </c>
      <c r="AV4957" t="s">
        <v>8</v>
      </c>
      <c r="AW4957" t="s">
        <v>8</v>
      </c>
      <c r="AX4957" t="s">
        <v>8</v>
      </c>
      <c r="AY4957" t="s">
        <v>8</v>
      </c>
      <c r="AZ4957">
        <v>0</v>
      </c>
      <c r="BA4957" t="s">
        <v>8</v>
      </c>
      <c r="BB4957" t="s">
        <v>8</v>
      </c>
      <c r="BC4957" t="s">
        <v>8</v>
      </c>
      <c r="BD4957" t="s">
        <v>8</v>
      </c>
      <c r="BE4957">
        <v>0</v>
      </c>
      <c r="BF4957" t="s">
        <v>8</v>
      </c>
      <c r="BG4957" t="s">
        <v>8</v>
      </c>
      <c r="BH4957" t="s">
        <v>8</v>
      </c>
      <c r="BI4957" t="s">
        <v>8</v>
      </c>
    </row>
    <row r="4958" spans="1:61" x14ac:dyDescent="0.25">
      <c r="A4958" t="s">
        <v>3900</v>
      </c>
      <c r="B4958" t="s">
        <v>3923</v>
      </c>
      <c r="C4958" t="s">
        <v>8</v>
      </c>
      <c r="D4958" t="s">
        <v>3903</v>
      </c>
      <c r="E4958">
        <v>15473</v>
      </c>
      <c r="F4958">
        <v>2</v>
      </c>
      <c r="G4958">
        <v>0</v>
      </c>
      <c r="H4958">
        <v>0</v>
      </c>
      <c r="I4958">
        <v>0</v>
      </c>
      <c r="J4958">
        <v>1</v>
      </c>
      <c r="K4958">
        <v>1</v>
      </c>
      <c r="L4958">
        <v>0</v>
      </c>
      <c r="M4958" t="s">
        <v>8</v>
      </c>
      <c r="N4958">
        <v>8</v>
      </c>
      <c r="O4958" t="s">
        <v>8</v>
      </c>
      <c r="P4958">
        <v>12</v>
      </c>
      <c r="Q4958">
        <v>0</v>
      </c>
      <c r="R4958" t="s">
        <v>8</v>
      </c>
      <c r="S4958">
        <v>8</v>
      </c>
      <c r="T4958" t="s">
        <v>8</v>
      </c>
      <c r="U4958">
        <v>8</v>
      </c>
      <c r="V4958">
        <v>0</v>
      </c>
      <c r="W4958" t="s">
        <v>8</v>
      </c>
      <c r="X4958">
        <v>9</v>
      </c>
      <c r="Y4958" t="s">
        <v>8</v>
      </c>
      <c r="Z4958">
        <v>4</v>
      </c>
      <c r="AA4958">
        <v>1</v>
      </c>
      <c r="AB4958" t="s">
        <v>8</v>
      </c>
      <c r="AC4958">
        <v>16</v>
      </c>
      <c r="AD4958" t="s">
        <v>8</v>
      </c>
      <c r="AE4958">
        <v>7</v>
      </c>
      <c r="AF4958">
        <v>1</v>
      </c>
      <c r="AG4958" t="s">
        <v>8</v>
      </c>
      <c r="AH4958">
        <v>26</v>
      </c>
      <c r="AI4958" t="s">
        <v>8</v>
      </c>
      <c r="AJ4958">
        <v>8</v>
      </c>
      <c r="AK4958">
        <v>0</v>
      </c>
      <c r="AL4958" t="s">
        <v>8</v>
      </c>
      <c r="AM4958" t="s">
        <v>8</v>
      </c>
      <c r="AN4958" t="s">
        <v>8</v>
      </c>
      <c r="AO4958" t="s">
        <v>8</v>
      </c>
      <c r="AP4958">
        <v>0</v>
      </c>
      <c r="AQ4958" t="s">
        <v>8</v>
      </c>
      <c r="AR4958">
        <v>18</v>
      </c>
      <c r="AS4958" t="s">
        <v>8</v>
      </c>
      <c r="AT4958">
        <v>8</v>
      </c>
      <c r="AU4958">
        <v>0</v>
      </c>
      <c r="AV4958" t="s">
        <v>8</v>
      </c>
      <c r="AW4958">
        <v>10</v>
      </c>
      <c r="AX4958" t="s">
        <v>8</v>
      </c>
      <c r="AY4958">
        <v>5</v>
      </c>
      <c r="AZ4958">
        <v>0</v>
      </c>
      <c r="BA4958" t="s">
        <v>8</v>
      </c>
      <c r="BB4958">
        <v>17</v>
      </c>
      <c r="BC4958" t="s">
        <v>8</v>
      </c>
      <c r="BD4958">
        <v>6.5</v>
      </c>
      <c r="BE4958">
        <v>0</v>
      </c>
      <c r="BF4958" t="s">
        <v>8</v>
      </c>
      <c r="BG4958">
        <v>27</v>
      </c>
      <c r="BH4958" t="s">
        <v>8</v>
      </c>
      <c r="BI4958">
        <v>10</v>
      </c>
    </row>
    <row r="4959" spans="1:61" x14ac:dyDescent="0.25">
      <c r="A4959" t="s">
        <v>3900</v>
      </c>
      <c r="B4959" t="s">
        <v>3923</v>
      </c>
      <c r="C4959" t="s">
        <v>8</v>
      </c>
      <c r="D4959" t="s">
        <v>3907</v>
      </c>
      <c r="E4959">
        <v>17718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 t="s">
        <v>8</v>
      </c>
      <c r="N4959" t="s">
        <v>8</v>
      </c>
      <c r="O4959" t="s">
        <v>8</v>
      </c>
      <c r="P4959" t="s">
        <v>8</v>
      </c>
      <c r="Q4959">
        <v>0</v>
      </c>
      <c r="R4959" t="s">
        <v>8</v>
      </c>
      <c r="S4959" t="s">
        <v>8</v>
      </c>
      <c r="T4959" t="s">
        <v>8</v>
      </c>
      <c r="U4959" t="s">
        <v>8</v>
      </c>
      <c r="V4959">
        <v>0</v>
      </c>
      <c r="W4959" t="s">
        <v>8</v>
      </c>
      <c r="X4959" t="s">
        <v>8</v>
      </c>
      <c r="Y4959" t="s">
        <v>8</v>
      </c>
      <c r="Z4959" t="s">
        <v>8</v>
      </c>
      <c r="AA4959">
        <v>0</v>
      </c>
      <c r="AB4959" t="s">
        <v>8</v>
      </c>
      <c r="AC4959" t="s">
        <v>8</v>
      </c>
      <c r="AD4959" t="s">
        <v>8</v>
      </c>
      <c r="AE4959" t="s">
        <v>8</v>
      </c>
      <c r="AF4959">
        <v>0</v>
      </c>
      <c r="AG4959" t="s">
        <v>8</v>
      </c>
      <c r="AH4959">
        <v>40</v>
      </c>
      <c r="AI4959" t="s">
        <v>8</v>
      </c>
      <c r="AJ4959" t="s">
        <v>8</v>
      </c>
      <c r="AK4959">
        <v>0</v>
      </c>
      <c r="AL4959" t="s">
        <v>8</v>
      </c>
      <c r="AM4959" t="s">
        <v>8</v>
      </c>
      <c r="AN4959" t="s">
        <v>8</v>
      </c>
      <c r="AO4959" t="s">
        <v>8</v>
      </c>
      <c r="AP4959">
        <v>0</v>
      </c>
      <c r="AQ4959" t="s">
        <v>8</v>
      </c>
      <c r="AR4959" t="s">
        <v>8</v>
      </c>
      <c r="AS4959" t="s">
        <v>8</v>
      </c>
      <c r="AT4959" t="s">
        <v>8</v>
      </c>
      <c r="AU4959">
        <v>0</v>
      </c>
      <c r="AV4959" t="s">
        <v>8</v>
      </c>
      <c r="AW4959" t="s">
        <v>8</v>
      </c>
      <c r="AX4959" t="s">
        <v>8</v>
      </c>
      <c r="AY4959" t="s">
        <v>8</v>
      </c>
      <c r="AZ4959">
        <v>0</v>
      </c>
      <c r="BA4959" t="s">
        <v>8</v>
      </c>
      <c r="BB4959">
        <v>16</v>
      </c>
      <c r="BC4959" t="s">
        <v>8</v>
      </c>
      <c r="BD4959" t="s">
        <v>8</v>
      </c>
      <c r="BE4959">
        <v>0</v>
      </c>
      <c r="BF4959" t="s">
        <v>8</v>
      </c>
      <c r="BG4959">
        <v>34</v>
      </c>
      <c r="BH4959" t="s">
        <v>8</v>
      </c>
      <c r="BI4959" t="s">
        <v>8</v>
      </c>
    </row>
    <row r="4960" spans="1:61" x14ac:dyDescent="0.25">
      <c r="A4960" t="s">
        <v>3900</v>
      </c>
      <c r="B4960" t="s">
        <v>3925</v>
      </c>
      <c r="C4960">
        <v>3517960</v>
      </c>
      <c r="D4960" t="s">
        <v>3903</v>
      </c>
      <c r="E4960">
        <v>15473</v>
      </c>
      <c r="F4960">
        <v>18</v>
      </c>
      <c r="G4960">
        <v>0</v>
      </c>
      <c r="H4960">
        <v>4</v>
      </c>
      <c r="I4960">
        <v>6</v>
      </c>
      <c r="J4960">
        <v>4</v>
      </c>
      <c r="K4960">
        <v>4</v>
      </c>
      <c r="L4960">
        <v>0</v>
      </c>
      <c r="M4960" t="s">
        <v>8</v>
      </c>
      <c r="N4960">
        <v>8</v>
      </c>
      <c r="O4960" t="s">
        <v>8</v>
      </c>
      <c r="P4960">
        <v>12</v>
      </c>
      <c r="Q4960">
        <v>3</v>
      </c>
      <c r="R4960" t="s">
        <v>8</v>
      </c>
      <c r="S4960">
        <v>8</v>
      </c>
      <c r="T4960" t="s">
        <v>8</v>
      </c>
      <c r="U4960">
        <v>8</v>
      </c>
      <c r="V4960">
        <v>3</v>
      </c>
      <c r="W4960" t="s">
        <v>8</v>
      </c>
      <c r="X4960">
        <v>9</v>
      </c>
      <c r="Y4960" t="s">
        <v>8</v>
      </c>
      <c r="Z4960">
        <v>4</v>
      </c>
      <c r="AA4960">
        <v>1</v>
      </c>
      <c r="AB4960" t="s">
        <v>8</v>
      </c>
      <c r="AC4960">
        <v>16</v>
      </c>
      <c r="AD4960" t="s">
        <v>8</v>
      </c>
      <c r="AE4960">
        <v>7</v>
      </c>
      <c r="AF4960">
        <v>4</v>
      </c>
      <c r="AG4960" t="s">
        <v>8</v>
      </c>
      <c r="AH4960">
        <v>26</v>
      </c>
      <c r="AI4960" t="s">
        <v>8</v>
      </c>
      <c r="AJ4960">
        <v>8</v>
      </c>
      <c r="AK4960">
        <v>0</v>
      </c>
      <c r="AL4960" t="s">
        <v>8</v>
      </c>
      <c r="AM4960" t="s">
        <v>8</v>
      </c>
      <c r="AN4960" t="s">
        <v>8</v>
      </c>
      <c r="AO4960" t="s">
        <v>8</v>
      </c>
      <c r="AP4960">
        <v>1</v>
      </c>
      <c r="AQ4960" t="s">
        <v>8</v>
      </c>
      <c r="AR4960">
        <v>18</v>
      </c>
      <c r="AS4960" t="s">
        <v>8</v>
      </c>
      <c r="AT4960">
        <v>8</v>
      </c>
      <c r="AU4960">
        <v>3</v>
      </c>
      <c r="AV4960" t="s">
        <v>8</v>
      </c>
      <c r="AW4960">
        <v>10</v>
      </c>
      <c r="AX4960" t="s">
        <v>8</v>
      </c>
      <c r="AY4960">
        <v>5</v>
      </c>
      <c r="AZ4960">
        <v>3</v>
      </c>
      <c r="BA4960" t="s">
        <v>8</v>
      </c>
      <c r="BB4960">
        <v>17</v>
      </c>
      <c r="BC4960" t="s">
        <v>8</v>
      </c>
      <c r="BD4960">
        <v>6.5</v>
      </c>
      <c r="BE4960">
        <v>0</v>
      </c>
      <c r="BF4960" t="s">
        <v>8</v>
      </c>
      <c r="BG4960">
        <v>27</v>
      </c>
      <c r="BH4960" t="s">
        <v>8</v>
      </c>
      <c r="BI4960">
        <v>10</v>
      </c>
    </row>
    <row r="4961" spans="1:61" x14ac:dyDescent="0.25">
      <c r="A4961" t="s">
        <v>3900</v>
      </c>
      <c r="B4961" t="s">
        <v>3926</v>
      </c>
      <c r="C4961">
        <v>35009</v>
      </c>
      <c r="D4961" t="s">
        <v>3927</v>
      </c>
      <c r="E4961">
        <v>6198</v>
      </c>
      <c r="F4961">
        <v>1</v>
      </c>
      <c r="G4961">
        <v>0</v>
      </c>
      <c r="H4961">
        <v>0</v>
      </c>
      <c r="I4961">
        <v>0</v>
      </c>
      <c r="J4961">
        <v>0</v>
      </c>
      <c r="K4961">
        <v>1</v>
      </c>
      <c r="L4961">
        <v>0</v>
      </c>
      <c r="M4961" t="s">
        <v>8</v>
      </c>
      <c r="N4961" t="s">
        <v>8</v>
      </c>
      <c r="O4961" t="s">
        <v>8</v>
      </c>
      <c r="P4961" t="s">
        <v>8</v>
      </c>
      <c r="Q4961">
        <v>0</v>
      </c>
      <c r="R4961" t="s">
        <v>8</v>
      </c>
      <c r="S4961" t="s">
        <v>8</v>
      </c>
      <c r="T4961" t="s">
        <v>8</v>
      </c>
      <c r="U4961" t="s">
        <v>8</v>
      </c>
      <c r="V4961">
        <v>0</v>
      </c>
      <c r="W4961" t="s">
        <v>8</v>
      </c>
      <c r="X4961" t="s">
        <v>8</v>
      </c>
      <c r="Y4961" t="s">
        <v>8</v>
      </c>
      <c r="Z4961" t="s">
        <v>8</v>
      </c>
      <c r="AA4961">
        <v>0</v>
      </c>
      <c r="AB4961" t="s">
        <v>8</v>
      </c>
      <c r="AC4961" t="s">
        <v>8</v>
      </c>
      <c r="AD4961" t="s">
        <v>8</v>
      </c>
      <c r="AE4961" t="s">
        <v>8</v>
      </c>
      <c r="AF4961">
        <v>1</v>
      </c>
      <c r="AG4961" t="s">
        <v>8</v>
      </c>
      <c r="AH4961" t="s">
        <v>8</v>
      </c>
      <c r="AI4961" t="s">
        <v>8</v>
      </c>
      <c r="AJ4961" t="s">
        <v>8</v>
      </c>
      <c r="AK4961">
        <v>0</v>
      </c>
      <c r="AL4961" t="s">
        <v>8</v>
      </c>
      <c r="AM4961" t="s">
        <v>8</v>
      </c>
      <c r="AN4961" t="s">
        <v>8</v>
      </c>
      <c r="AO4961" t="s">
        <v>8</v>
      </c>
      <c r="AP4961">
        <v>0</v>
      </c>
      <c r="AQ4961" t="s">
        <v>8</v>
      </c>
      <c r="AR4961" t="s">
        <v>8</v>
      </c>
      <c r="AS4961" t="s">
        <v>8</v>
      </c>
      <c r="AT4961" t="s">
        <v>8</v>
      </c>
      <c r="AU4961">
        <v>0</v>
      </c>
      <c r="AV4961" t="s">
        <v>8</v>
      </c>
      <c r="AW4961" t="s">
        <v>8</v>
      </c>
      <c r="AX4961" t="s">
        <v>8</v>
      </c>
      <c r="AY4961" t="s">
        <v>8</v>
      </c>
      <c r="AZ4961">
        <v>0</v>
      </c>
      <c r="BA4961" t="s">
        <v>8</v>
      </c>
      <c r="BB4961" t="s">
        <v>8</v>
      </c>
      <c r="BC4961" t="s">
        <v>8</v>
      </c>
      <c r="BD4961" t="s">
        <v>8</v>
      </c>
      <c r="BE4961">
        <v>0</v>
      </c>
      <c r="BF4961" t="s">
        <v>8</v>
      </c>
      <c r="BG4961" t="s">
        <v>8</v>
      </c>
      <c r="BH4961" t="s">
        <v>8</v>
      </c>
      <c r="BI4961" t="s">
        <v>8</v>
      </c>
    </row>
    <row r="4962" spans="1:61" x14ac:dyDescent="0.25">
      <c r="A4962" t="s">
        <v>3900</v>
      </c>
      <c r="B4962" t="s">
        <v>3926</v>
      </c>
      <c r="C4962">
        <v>35009</v>
      </c>
      <c r="D4962" t="s">
        <v>3907</v>
      </c>
      <c r="E4962">
        <v>17718</v>
      </c>
      <c r="F4962">
        <v>1</v>
      </c>
      <c r="G4962">
        <v>0</v>
      </c>
      <c r="H4962">
        <v>0</v>
      </c>
      <c r="I4962">
        <v>0</v>
      </c>
      <c r="J4962">
        <v>0</v>
      </c>
      <c r="K4962">
        <v>1</v>
      </c>
      <c r="L4962">
        <v>0</v>
      </c>
      <c r="M4962" t="s">
        <v>8</v>
      </c>
      <c r="N4962" t="s">
        <v>8</v>
      </c>
      <c r="O4962" t="s">
        <v>8</v>
      </c>
      <c r="P4962" t="s">
        <v>8</v>
      </c>
      <c r="Q4962">
        <v>0</v>
      </c>
      <c r="R4962" t="s">
        <v>8</v>
      </c>
      <c r="S4962" t="s">
        <v>8</v>
      </c>
      <c r="T4962" t="s">
        <v>8</v>
      </c>
      <c r="U4962" t="s">
        <v>8</v>
      </c>
      <c r="V4962">
        <v>0</v>
      </c>
      <c r="W4962" t="s">
        <v>8</v>
      </c>
      <c r="X4962" t="s">
        <v>8</v>
      </c>
      <c r="Y4962" t="s">
        <v>8</v>
      </c>
      <c r="Z4962" t="s">
        <v>8</v>
      </c>
      <c r="AA4962">
        <v>0</v>
      </c>
      <c r="AB4962" t="s">
        <v>8</v>
      </c>
      <c r="AC4962" t="s">
        <v>8</v>
      </c>
      <c r="AD4962" t="s">
        <v>8</v>
      </c>
      <c r="AE4962" t="s">
        <v>8</v>
      </c>
      <c r="AF4962">
        <v>0</v>
      </c>
      <c r="AG4962" t="s">
        <v>8</v>
      </c>
      <c r="AH4962">
        <v>40</v>
      </c>
      <c r="AI4962" t="s">
        <v>8</v>
      </c>
      <c r="AJ4962" t="s">
        <v>8</v>
      </c>
      <c r="AK4962">
        <v>0</v>
      </c>
      <c r="AL4962" t="s">
        <v>8</v>
      </c>
      <c r="AM4962" t="s">
        <v>8</v>
      </c>
      <c r="AN4962" t="s">
        <v>8</v>
      </c>
      <c r="AO4962" t="s">
        <v>8</v>
      </c>
      <c r="AP4962">
        <v>0</v>
      </c>
      <c r="AQ4962" t="s">
        <v>8</v>
      </c>
      <c r="AR4962" t="s">
        <v>8</v>
      </c>
      <c r="AS4962" t="s">
        <v>8</v>
      </c>
      <c r="AT4962" t="s">
        <v>8</v>
      </c>
      <c r="AU4962">
        <v>0</v>
      </c>
      <c r="AV4962" t="s">
        <v>8</v>
      </c>
      <c r="AW4962" t="s">
        <v>8</v>
      </c>
      <c r="AX4962" t="s">
        <v>8</v>
      </c>
      <c r="AY4962" t="s">
        <v>8</v>
      </c>
      <c r="AZ4962">
        <v>0</v>
      </c>
      <c r="BA4962" t="s">
        <v>8</v>
      </c>
      <c r="BB4962">
        <v>16</v>
      </c>
      <c r="BC4962" t="s">
        <v>8</v>
      </c>
      <c r="BD4962" t="s">
        <v>8</v>
      </c>
      <c r="BE4962">
        <v>1</v>
      </c>
      <c r="BF4962" t="s">
        <v>8</v>
      </c>
      <c r="BG4962">
        <v>34</v>
      </c>
      <c r="BH4962" t="s">
        <v>8</v>
      </c>
      <c r="BI4962" t="s">
        <v>8</v>
      </c>
    </row>
    <row r="4963" spans="1:61" x14ac:dyDescent="0.25">
      <c r="A4963" t="s">
        <v>3900</v>
      </c>
      <c r="B4963" t="s">
        <v>3928</v>
      </c>
      <c r="C4963">
        <v>3520270</v>
      </c>
      <c r="D4963" t="s">
        <v>3903</v>
      </c>
      <c r="E4963">
        <v>15473</v>
      </c>
      <c r="F4963">
        <v>19</v>
      </c>
      <c r="G4963">
        <v>0</v>
      </c>
      <c r="H4963">
        <v>0</v>
      </c>
      <c r="I4963">
        <v>0</v>
      </c>
      <c r="J4963">
        <v>0</v>
      </c>
      <c r="K4963">
        <v>16</v>
      </c>
      <c r="L4963">
        <v>0</v>
      </c>
      <c r="M4963" t="s">
        <v>8</v>
      </c>
      <c r="N4963">
        <v>8</v>
      </c>
      <c r="O4963" t="s">
        <v>8</v>
      </c>
      <c r="P4963">
        <v>12</v>
      </c>
      <c r="Q4963">
        <v>0</v>
      </c>
      <c r="R4963" t="s">
        <v>8</v>
      </c>
      <c r="S4963">
        <v>8</v>
      </c>
      <c r="T4963" t="s">
        <v>8</v>
      </c>
      <c r="U4963">
        <v>8</v>
      </c>
      <c r="V4963">
        <v>0</v>
      </c>
      <c r="W4963" t="s">
        <v>8</v>
      </c>
      <c r="X4963">
        <v>9</v>
      </c>
      <c r="Y4963" t="s">
        <v>8</v>
      </c>
      <c r="Z4963">
        <v>4</v>
      </c>
      <c r="AA4963">
        <v>0</v>
      </c>
      <c r="AB4963" t="s">
        <v>8</v>
      </c>
      <c r="AC4963">
        <v>16</v>
      </c>
      <c r="AD4963" t="s">
        <v>8</v>
      </c>
      <c r="AE4963">
        <v>7</v>
      </c>
      <c r="AF4963">
        <v>12</v>
      </c>
      <c r="AG4963">
        <v>8</v>
      </c>
      <c r="AH4963">
        <v>26</v>
      </c>
      <c r="AI4963" t="s">
        <v>8</v>
      </c>
      <c r="AJ4963">
        <v>8</v>
      </c>
      <c r="AK4963">
        <v>0</v>
      </c>
      <c r="AL4963" t="s">
        <v>8</v>
      </c>
      <c r="AM4963" t="s">
        <v>8</v>
      </c>
      <c r="AN4963" t="s">
        <v>8</v>
      </c>
      <c r="AO4963" t="s">
        <v>8</v>
      </c>
      <c r="AP4963">
        <v>0</v>
      </c>
      <c r="AQ4963" t="s">
        <v>8</v>
      </c>
      <c r="AR4963">
        <v>18</v>
      </c>
      <c r="AS4963" t="s">
        <v>8</v>
      </c>
      <c r="AT4963">
        <v>8</v>
      </c>
      <c r="AU4963">
        <v>0</v>
      </c>
      <c r="AV4963" t="s">
        <v>8</v>
      </c>
      <c r="AW4963">
        <v>10</v>
      </c>
      <c r="AX4963" t="s">
        <v>8</v>
      </c>
      <c r="AY4963">
        <v>5</v>
      </c>
      <c r="AZ4963">
        <v>0</v>
      </c>
      <c r="BA4963" t="s">
        <v>8</v>
      </c>
      <c r="BB4963">
        <v>17</v>
      </c>
      <c r="BC4963" t="s">
        <v>8</v>
      </c>
      <c r="BD4963">
        <v>6.5</v>
      </c>
      <c r="BE4963">
        <v>4</v>
      </c>
      <c r="BF4963" t="s">
        <v>8</v>
      </c>
      <c r="BG4963">
        <v>27</v>
      </c>
      <c r="BH4963" t="s">
        <v>8</v>
      </c>
      <c r="BI4963">
        <v>10</v>
      </c>
    </row>
    <row r="4964" spans="1:61" x14ac:dyDescent="0.25">
      <c r="A4964" t="s">
        <v>3900</v>
      </c>
      <c r="B4964" t="s">
        <v>3929</v>
      </c>
      <c r="C4964">
        <v>3520480</v>
      </c>
      <c r="D4964" t="s">
        <v>3930</v>
      </c>
      <c r="E4964">
        <v>17715</v>
      </c>
      <c r="F4964">
        <v>1</v>
      </c>
      <c r="G4964">
        <v>0</v>
      </c>
      <c r="H4964">
        <v>0</v>
      </c>
      <c r="I4964">
        <v>0</v>
      </c>
      <c r="J4964">
        <v>0</v>
      </c>
      <c r="K4964">
        <v>1</v>
      </c>
      <c r="L4964">
        <v>0</v>
      </c>
      <c r="M4964" t="s">
        <v>8</v>
      </c>
      <c r="N4964" t="s">
        <v>8</v>
      </c>
      <c r="O4964" t="s">
        <v>8</v>
      </c>
      <c r="P4964" t="s">
        <v>8</v>
      </c>
      <c r="Q4964">
        <v>0</v>
      </c>
      <c r="R4964" t="s">
        <v>8</v>
      </c>
      <c r="S4964" t="s">
        <v>8</v>
      </c>
      <c r="T4964" t="s">
        <v>8</v>
      </c>
      <c r="U4964" t="s">
        <v>8</v>
      </c>
      <c r="V4964">
        <v>0</v>
      </c>
      <c r="W4964" t="s">
        <v>8</v>
      </c>
      <c r="X4964" t="s">
        <v>8</v>
      </c>
      <c r="Y4964" t="s">
        <v>8</v>
      </c>
      <c r="Z4964" t="s">
        <v>8</v>
      </c>
      <c r="AA4964">
        <v>0</v>
      </c>
      <c r="AB4964" t="s">
        <v>8</v>
      </c>
      <c r="AC4964" t="s">
        <v>8</v>
      </c>
      <c r="AD4964" t="s">
        <v>8</v>
      </c>
      <c r="AE4964" t="s">
        <v>8</v>
      </c>
      <c r="AF4964">
        <v>1</v>
      </c>
      <c r="AG4964" t="s">
        <v>8</v>
      </c>
      <c r="AH4964" t="s">
        <v>8</v>
      </c>
      <c r="AI4964" t="s">
        <v>8</v>
      </c>
      <c r="AJ4964" t="s">
        <v>8</v>
      </c>
      <c r="AK4964">
        <v>0</v>
      </c>
      <c r="AL4964" t="s">
        <v>8</v>
      </c>
      <c r="AM4964" t="s">
        <v>8</v>
      </c>
      <c r="AN4964" t="s">
        <v>8</v>
      </c>
      <c r="AO4964" t="s">
        <v>8</v>
      </c>
      <c r="AP4964">
        <v>0</v>
      </c>
      <c r="AQ4964" t="s">
        <v>8</v>
      </c>
      <c r="AR4964" t="s">
        <v>8</v>
      </c>
      <c r="AS4964" t="s">
        <v>8</v>
      </c>
      <c r="AT4964" t="s">
        <v>8</v>
      </c>
      <c r="AU4964">
        <v>0</v>
      </c>
      <c r="AV4964" t="s">
        <v>8</v>
      </c>
      <c r="AW4964" t="s">
        <v>8</v>
      </c>
      <c r="AX4964" t="s">
        <v>8</v>
      </c>
      <c r="AY4964" t="s">
        <v>8</v>
      </c>
      <c r="AZ4964">
        <v>0</v>
      </c>
      <c r="BA4964" t="s">
        <v>8</v>
      </c>
      <c r="BB4964" t="s">
        <v>8</v>
      </c>
      <c r="BC4964" t="s">
        <v>8</v>
      </c>
      <c r="BD4964" t="s">
        <v>8</v>
      </c>
      <c r="BE4964">
        <v>0</v>
      </c>
      <c r="BF4964" t="s">
        <v>8</v>
      </c>
      <c r="BG4964" t="s">
        <v>8</v>
      </c>
      <c r="BH4964" t="s">
        <v>8</v>
      </c>
      <c r="BI4964" t="s">
        <v>8</v>
      </c>
    </row>
    <row r="4965" spans="1:61" x14ac:dyDescent="0.25">
      <c r="A4965" t="s">
        <v>3900</v>
      </c>
      <c r="B4965" t="s">
        <v>3931</v>
      </c>
      <c r="C4965">
        <v>3520620</v>
      </c>
      <c r="D4965" t="s">
        <v>3907</v>
      </c>
      <c r="E4965">
        <v>17718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 t="s">
        <v>8</v>
      </c>
      <c r="N4965" t="s">
        <v>8</v>
      </c>
      <c r="O4965" t="s">
        <v>8</v>
      </c>
      <c r="P4965" t="s">
        <v>8</v>
      </c>
      <c r="Q4965">
        <v>0</v>
      </c>
      <c r="R4965" t="s">
        <v>8</v>
      </c>
      <c r="S4965" t="s">
        <v>8</v>
      </c>
      <c r="T4965" t="s">
        <v>8</v>
      </c>
      <c r="U4965" t="s">
        <v>8</v>
      </c>
      <c r="V4965">
        <v>0</v>
      </c>
      <c r="W4965" t="s">
        <v>8</v>
      </c>
      <c r="X4965" t="s">
        <v>8</v>
      </c>
      <c r="Y4965" t="s">
        <v>8</v>
      </c>
      <c r="Z4965" t="s">
        <v>8</v>
      </c>
      <c r="AA4965">
        <v>0</v>
      </c>
      <c r="AB4965" t="s">
        <v>8</v>
      </c>
      <c r="AC4965" t="s">
        <v>8</v>
      </c>
      <c r="AD4965" t="s">
        <v>8</v>
      </c>
      <c r="AE4965" t="s">
        <v>8</v>
      </c>
      <c r="AF4965">
        <v>0</v>
      </c>
      <c r="AG4965" t="s">
        <v>8</v>
      </c>
      <c r="AH4965">
        <v>40</v>
      </c>
      <c r="AI4965" t="s">
        <v>8</v>
      </c>
      <c r="AJ4965" t="s">
        <v>8</v>
      </c>
      <c r="AK4965">
        <v>0</v>
      </c>
      <c r="AL4965" t="s">
        <v>8</v>
      </c>
      <c r="AM4965" t="s">
        <v>8</v>
      </c>
      <c r="AN4965" t="s">
        <v>8</v>
      </c>
      <c r="AO4965" t="s">
        <v>8</v>
      </c>
      <c r="AP4965">
        <v>0</v>
      </c>
      <c r="AQ4965" t="s">
        <v>8</v>
      </c>
      <c r="AR4965" t="s">
        <v>8</v>
      </c>
      <c r="AS4965" t="s">
        <v>8</v>
      </c>
      <c r="AT4965" t="s">
        <v>8</v>
      </c>
      <c r="AU4965">
        <v>0</v>
      </c>
      <c r="AV4965" t="s">
        <v>8</v>
      </c>
      <c r="AW4965" t="s">
        <v>8</v>
      </c>
      <c r="AX4965" t="s">
        <v>8</v>
      </c>
      <c r="AY4965" t="s">
        <v>8</v>
      </c>
      <c r="AZ4965">
        <v>0</v>
      </c>
      <c r="BA4965" t="s">
        <v>8</v>
      </c>
      <c r="BB4965">
        <v>16</v>
      </c>
      <c r="BC4965" t="s">
        <v>8</v>
      </c>
      <c r="BD4965" t="s">
        <v>8</v>
      </c>
      <c r="BE4965">
        <v>0</v>
      </c>
      <c r="BF4965" t="s">
        <v>8</v>
      </c>
      <c r="BG4965">
        <v>34</v>
      </c>
      <c r="BH4965" t="s">
        <v>8</v>
      </c>
      <c r="BI4965" t="s">
        <v>8</v>
      </c>
    </row>
    <row r="4966" spans="1:61" x14ac:dyDescent="0.25">
      <c r="A4966" t="s">
        <v>3900</v>
      </c>
      <c r="B4966" t="s">
        <v>3932</v>
      </c>
      <c r="C4966">
        <v>35013</v>
      </c>
      <c r="D4966" t="s">
        <v>3906</v>
      </c>
      <c r="E4966">
        <v>5701</v>
      </c>
      <c r="F4966">
        <v>93</v>
      </c>
      <c r="G4966">
        <v>0</v>
      </c>
      <c r="H4966">
        <v>4</v>
      </c>
      <c r="I4966">
        <v>18</v>
      </c>
      <c r="J4966">
        <v>23</v>
      </c>
      <c r="K4966">
        <v>44</v>
      </c>
      <c r="L4966">
        <v>0</v>
      </c>
      <c r="M4966" t="s">
        <v>8</v>
      </c>
      <c r="N4966" t="s">
        <v>8</v>
      </c>
      <c r="O4966" t="s">
        <v>8</v>
      </c>
      <c r="P4966" t="s">
        <v>8</v>
      </c>
      <c r="Q4966">
        <v>3</v>
      </c>
      <c r="R4966" t="s">
        <v>8</v>
      </c>
      <c r="S4966">
        <v>15</v>
      </c>
      <c r="T4966" t="s">
        <v>8</v>
      </c>
      <c r="U4966" t="s">
        <v>8</v>
      </c>
      <c r="V4966">
        <v>18</v>
      </c>
      <c r="W4966" t="s">
        <v>8</v>
      </c>
      <c r="X4966">
        <v>13</v>
      </c>
      <c r="Y4966" t="s">
        <v>8</v>
      </c>
      <c r="Z4966">
        <v>6.5</v>
      </c>
      <c r="AA4966">
        <v>22</v>
      </c>
      <c r="AB4966">
        <v>13</v>
      </c>
      <c r="AC4966">
        <v>3</v>
      </c>
      <c r="AD4966">
        <v>12</v>
      </c>
      <c r="AE4966" t="s">
        <v>8</v>
      </c>
      <c r="AF4966">
        <v>36</v>
      </c>
      <c r="AG4966">
        <v>10</v>
      </c>
      <c r="AH4966">
        <v>6</v>
      </c>
      <c r="AI4966">
        <v>15</v>
      </c>
      <c r="AJ4966">
        <v>6</v>
      </c>
      <c r="AK4966">
        <v>0</v>
      </c>
      <c r="AL4966" t="s">
        <v>8</v>
      </c>
      <c r="AM4966" t="s">
        <v>8</v>
      </c>
      <c r="AN4966" t="s">
        <v>8</v>
      </c>
      <c r="AO4966" t="s">
        <v>8</v>
      </c>
      <c r="AP4966">
        <v>1</v>
      </c>
      <c r="AQ4966" t="s">
        <v>8</v>
      </c>
      <c r="AR4966" t="s">
        <v>8</v>
      </c>
      <c r="AS4966" t="s">
        <v>8</v>
      </c>
      <c r="AT4966" t="s">
        <v>8</v>
      </c>
      <c r="AU4966">
        <v>0</v>
      </c>
      <c r="AV4966" t="s">
        <v>8</v>
      </c>
      <c r="AW4966" t="s">
        <v>8</v>
      </c>
      <c r="AX4966" t="s">
        <v>8</v>
      </c>
      <c r="AY4966" t="s">
        <v>8</v>
      </c>
      <c r="AZ4966">
        <v>1</v>
      </c>
      <c r="BA4966" t="s">
        <v>8</v>
      </c>
      <c r="BB4966" t="s">
        <v>8</v>
      </c>
      <c r="BC4966" t="s">
        <v>8</v>
      </c>
      <c r="BD4966" t="s">
        <v>8</v>
      </c>
      <c r="BE4966">
        <v>8</v>
      </c>
      <c r="BF4966" t="s">
        <v>8</v>
      </c>
      <c r="BG4966">
        <v>7</v>
      </c>
      <c r="BH4966" t="s">
        <v>8</v>
      </c>
      <c r="BI4966" t="s">
        <v>8</v>
      </c>
    </row>
    <row r="4967" spans="1:61" x14ac:dyDescent="0.25">
      <c r="A4967" t="s">
        <v>3900</v>
      </c>
      <c r="B4967" t="s">
        <v>3933</v>
      </c>
      <c r="C4967">
        <v>35015</v>
      </c>
      <c r="D4967" t="s">
        <v>3907</v>
      </c>
      <c r="E4967">
        <v>17718</v>
      </c>
      <c r="F4967">
        <v>3</v>
      </c>
      <c r="G4967">
        <v>0</v>
      </c>
      <c r="H4967">
        <v>0</v>
      </c>
      <c r="I4967">
        <v>0</v>
      </c>
      <c r="J4967">
        <v>0</v>
      </c>
      <c r="K4967">
        <v>2</v>
      </c>
      <c r="L4967">
        <v>0</v>
      </c>
      <c r="M4967" t="s">
        <v>8</v>
      </c>
      <c r="N4967" t="s">
        <v>8</v>
      </c>
      <c r="O4967" t="s">
        <v>8</v>
      </c>
      <c r="P4967" t="s">
        <v>8</v>
      </c>
      <c r="Q4967">
        <v>0</v>
      </c>
      <c r="R4967" t="s">
        <v>8</v>
      </c>
      <c r="S4967" t="s">
        <v>8</v>
      </c>
      <c r="T4967" t="s">
        <v>8</v>
      </c>
      <c r="U4967" t="s">
        <v>8</v>
      </c>
      <c r="V4967">
        <v>0</v>
      </c>
      <c r="W4967" t="s">
        <v>8</v>
      </c>
      <c r="X4967" t="s">
        <v>8</v>
      </c>
      <c r="Y4967" t="s">
        <v>8</v>
      </c>
      <c r="Z4967" t="s">
        <v>8</v>
      </c>
      <c r="AA4967">
        <v>0</v>
      </c>
      <c r="AB4967" t="s">
        <v>8</v>
      </c>
      <c r="AC4967" t="s">
        <v>8</v>
      </c>
      <c r="AD4967" t="s">
        <v>8</v>
      </c>
      <c r="AE4967" t="s">
        <v>8</v>
      </c>
      <c r="AF4967">
        <v>0</v>
      </c>
      <c r="AG4967" t="s">
        <v>8</v>
      </c>
      <c r="AH4967">
        <v>40</v>
      </c>
      <c r="AI4967" t="s">
        <v>8</v>
      </c>
      <c r="AJ4967" t="s">
        <v>8</v>
      </c>
      <c r="AK4967">
        <v>0</v>
      </c>
      <c r="AL4967" t="s">
        <v>8</v>
      </c>
      <c r="AM4967" t="s">
        <v>8</v>
      </c>
      <c r="AN4967" t="s">
        <v>8</v>
      </c>
      <c r="AO4967" t="s">
        <v>8</v>
      </c>
      <c r="AP4967">
        <v>0</v>
      </c>
      <c r="AQ4967" t="s">
        <v>8</v>
      </c>
      <c r="AR4967" t="s">
        <v>8</v>
      </c>
      <c r="AS4967" t="s">
        <v>8</v>
      </c>
      <c r="AT4967" t="s">
        <v>8</v>
      </c>
      <c r="AU4967">
        <v>0</v>
      </c>
      <c r="AV4967" t="s">
        <v>8</v>
      </c>
      <c r="AW4967" t="s">
        <v>8</v>
      </c>
      <c r="AX4967" t="s">
        <v>8</v>
      </c>
      <c r="AY4967" t="s">
        <v>8</v>
      </c>
      <c r="AZ4967">
        <v>0</v>
      </c>
      <c r="BA4967" t="s">
        <v>8</v>
      </c>
      <c r="BB4967">
        <v>16</v>
      </c>
      <c r="BC4967" t="s">
        <v>8</v>
      </c>
      <c r="BD4967" t="s">
        <v>8</v>
      </c>
      <c r="BE4967">
        <v>2</v>
      </c>
      <c r="BF4967" t="s">
        <v>8</v>
      </c>
      <c r="BG4967">
        <v>34</v>
      </c>
      <c r="BH4967" t="s">
        <v>8</v>
      </c>
      <c r="BI4967" t="s">
        <v>8</v>
      </c>
    </row>
    <row r="4968" spans="1:61" x14ac:dyDescent="0.25">
      <c r="A4968" t="s">
        <v>3900</v>
      </c>
      <c r="B4968" t="s">
        <v>3934</v>
      </c>
      <c r="C4968">
        <v>3522380</v>
      </c>
      <c r="D4968" t="s">
        <v>3913</v>
      </c>
      <c r="E4968">
        <v>3273</v>
      </c>
      <c r="F4968">
        <v>6</v>
      </c>
      <c r="G4968">
        <v>0</v>
      </c>
      <c r="H4968">
        <v>0</v>
      </c>
      <c r="I4968">
        <v>0</v>
      </c>
      <c r="J4968">
        <v>1</v>
      </c>
      <c r="K4968">
        <v>4</v>
      </c>
      <c r="L4968">
        <v>0</v>
      </c>
      <c r="M4968" t="s">
        <v>8</v>
      </c>
      <c r="N4968" t="s">
        <v>8</v>
      </c>
      <c r="O4968" t="s">
        <v>8</v>
      </c>
      <c r="P4968" t="s">
        <v>8</v>
      </c>
      <c r="Q4968">
        <v>0</v>
      </c>
      <c r="R4968" t="s">
        <v>8</v>
      </c>
      <c r="S4968" t="s">
        <v>8</v>
      </c>
      <c r="T4968" t="s">
        <v>8</v>
      </c>
      <c r="U4968" t="s">
        <v>8</v>
      </c>
      <c r="V4968">
        <v>0</v>
      </c>
      <c r="W4968" t="s">
        <v>8</v>
      </c>
      <c r="X4968" t="s">
        <v>8</v>
      </c>
      <c r="Y4968" t="s">
        <v>8</v>
      </c>
      <c r="Z4968" t="s">
        <v>8</v>
      </c>
      <c r="AA4968">
        <v>1</v>
      </c>
      <c r="AB4968" t="s">
        <v>8</v>
      </c>
      <c r="AC4968" t="s">
        <v>8</v>
      </c>
      <c r="AD4968" t="s">
        <v>8</v>
      </c>
      <c r="AE4968" t="s">
        <v>8</v>
      </c>
      <c r="AF4968">
        <v>3</v>
      </c>
      <c r="AG4968" t="s">
        <v>8</v>
      </c>
      <c r="AH4968">
        <v>21</v>
      </c>
      <c r="AI4968" t="s">
        <v>8</v>
      </c>
      <c r="AJ4968" t="s">
        <v>8</v>
      </c>
      <c r="AK4968">
        <v>0</v>
      </c>
      <c r="AL4968" t="s">
        <v>8</v>
      </c>
      <c r="AM4968" t="s">
        <v>8</v>
      </c>
      <c r="AN4968" t="s">
        <v>8</v>
      </c>
      <c r="AO4968" t="s">
        <v>8</v>
      </c>
      <c r="AP4968">
        <v>0</v>
      </c>
      <c r="AQ4968" t="s">
        <v>8</v>
      </c>
      <c r="AR4968" t="s">
        <v>8</v>
      </c>
      <c r="AS4968" t="s">
        <v>8</v>
      </c>
      <c r="AT4968" t="s">
        <v>8</v>
      </c>
      <c r="AU4968">
        <v>0</v>
      </c>
      <c r="AV4968" t="s">
        <v>8</v>
      </c>
      <c r="AW4968" t="s">
        <v>8</v>
      </c>
      <c r="AX4968" t="s">
        <v>8</v>
      </c>
      <c r="AY4968" t="s">
        <v>8</v>
      </c>
      <c r="AZ4968">
        <v>0</v>
      </c>
      <c r="BA4968" t="s">
        <v>8</v>
      </c>
      <c r="BB4968" t="s">
        <v>8</v>
      </c>
      <c r="BC4968" t="s">
        <v>8</v>
      </c>
      <c r="BD4968" t="s">
        <v>8</v>
      </c>
      <c r="BE4968">
        <v>1</v>
      </c>
      <c r="BF4968" t="s">
        <v>8</v>
      </c>
      <c r="BG4968" t="s">
        <v>8</v>
      </c>
      <c r="BH4968" t="s">
        <v>8</v>
      </c>
      <c r="BI4968" t="s">
        <v>8</v>
      </c>
    </row>
    <row r="4969" spans="1:61" x14ac:dyDescent="0.25">
      <c r="A4969" t="s">
        <v>3900</v>
      </c>
      <c r="B4969" t="s">
        <v>3934</v>
      </c>
      <c r="C4969">
        <v>3522380</v>
      </c>
      <c r="D4969" t="s">
        <v>3903</v>
      </c>
      <c r="E4969">
        <v>15473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 t="s">
        <v>8</v>
      </c>
      <c r="N4969">
        <v>8</v>
      </c>
      <c r="O4969" t="s">
        <v>8</v>
      </c>
      <c r="P4969">
        <v>12</v>
      </c>
      <c r="Q4969">
        <v>0</v>
      </c>
      <c r="R4969" t="s">
        <v>8</v>
      </c>
      <c r="S4969">
        <v>8</v>
      </c>
      <c r="T4969" t="s">
        <v>8</v>
      </c>
      <c r="U4969">
        <v>8</v>
      </c>
      <c r="V4969">
        <v>0</v>
      </c>
      <c r="W4969" t="s">
        <v>8</v>
      </c>
      <c r="X4969">
        <v>9</v>
      </c>
      <c r="Y4969" t="s">
        <v>8</v>
      </c>
      <c r="Z4969">
        <v>4</v>
      </c>
      <c r="AA4969">
        <v>0</v>
      </c>
      <c r="AB4969" t="s">
        <v>8</v>
      </c>
      <c r="AC4969">
        <v>16</v>
      </c>
      <c r="AD4969" t="s">
        <v>8</v>
      </c>
      <c r="AE4969">
        <v>7</v>
      </c>
      <c r="AF4969">
        <v>0</v>
      </c>
      <c r="AG4969" t="s">
        <v>8</v>
      </c>
      <c r="AH4969">
        <v>26</v>
      </c>
      <c r="AI4969" t="s">
        <v>8</v>
      </c>
      <c r="AJ4969">
        <v>8</v>
      </c>
      <c r="AK4969">
        <v>0</v>
      </c>
      <c r="AL4969" t="s">
        <v>8</v>
      </c>
      <c r="AM4969" t="s">
        <v>8</v>
      </c>
      <c r="AN4969" t="s">
        <v>8</v>
      </c>
      <c r="AO4969" t="s">
        <v>8</v>
      </c>
      <c r="AP4969">
        <v>0</v>
      </c>
      <c r="AQ4969" t="s">
        <v>8</v>
      </c>
      <c r="AR4969">
        <v>18</v>
      </c>
      <c r="AS4969" t="s">
        <v>8</v>
      </c>
      <c r="AT4969">
        <v>8</v>
      </c>
      <c r="AU4969">
        <v>0</v>
      </c>
      <c r="AV4969" t="s">
        <v>8</v>
      </c>
      <c r="AW4969">
        <v>10</v>
      </c>
      <c r="AX4969" t="s">
        <v>8</v>
      </c>
      <c r="AY4969">
        <v>5</v>
      </c>
      <c r="AZ4969">
        <v>0</v>
      </c>
      <c r="BA4969" t="s">
        <v>8</v>
      </c>
      <c r="BB4969">
        <v>17</v>
      </c>
      <c r="BC4969" t="s">
        <v>8</v>
      </c>
      <c r="BD4969">
        <v>6.5</v>
      </c>
      <c r="BE4969">
        <v>0</v>
      </c>
      <c r="BF4969" t="s">
        <v>8</v>
      </c>
      <c r="BG4969">
        <v>27</v>
      </c>
      <c r="BH4969" t="s">
        <v>8</v>
      </c>
      <c r="BI4969">
        <v>10</v>
      </c>
    </row>
    <row r="4970" spans="1:61" x14ac:dyDescent="0.25">
      <c r="A4970" t="s">
        <v>3900</v>
      </c>
      <c r="B4970" t="s">
        <v>3935</v>
      </c>
      <c r="C4970">
        <v>3523000</v>
      </c>
      <c r="D4970" t="s">
        <v>3936</v>
      </c>
      <c r="E4970">
        <v>22690</v>
      </c>
      <c r="F4970">
        <v>1</v>
      </c>
      <c r="G4970">
        <v>0</v>
      </c>
      <c r="H4970">
        <v>0</v>
      </c>
      <c r="I4970">
        <v>0</v>
      </c>
      <c r="J4970">
        <v>0</v>
      </c>
      <c r="K4970">
        <v>1</v>
      </c>
      <c r="L4970">
        <v>0</v>
      </c>
      <c r="M4970" t="s">
        <v>8</v>
      </c>
      <c r="N4970" t="s">
        <v>8</v>
      </c>
      <c r="O4970" t="s">
        <v>8</v>
      </c>
      <c r="P4970" t="s">
        <v>8</v>
      </c>
      <c r="Q4970">
        <v>0</v>
      </c>
      <c r="R4970" t="s">
        <v>8</v>
      </c>
      <c r="S4970" t="s">
        <v>8</v>
      </c>
      <c r="T4970" t="s">
        <v>8</v>
      </c>
      <c r="U4970" t="s">
        <v>8</v>
      </c>
      <c r="V4970">
        <v>0</v>
      </c>
      <c r="W4970" t="s">
        <v>8</v>
      </c>
      <c r="X4970" t="s">
        <v>8</v>
      </c>
      <c r="Y4970" t="s">
        <v>8</v>
      </c>
      <c r="Z4970" t="s">
        <v>8</v>
      </c>
      <c r="AA4970">
        <v>0</v>
      </c>
      <c r="AB4970" t="s">
        <v>8</v>
      </c>
      <c r="AC4970" t="s">
        <v>8</v>
      </c>
      <c r="AD4970" t="s">
        <v>8</v>
      </c>
      <c r="AE4970" t="s">
        <v>8</v>
      </c>
      <c r="AF4970">
        <v>1</v>
      </c>
      <c r="AG4970" t="s">
        <v>8</v>
      </c>
      <c r="AH4970" t="s">
        <v>8</v>
      </c>
      <c r="AI4970" t="s">
        <v>8</v>
      </c>
      <c r="AJ4970" t="s">
        <v>8</v>
      </c>
      <c r="AK4970">
        <v>0</v>
      </c>
      <c r="AL4970" t="s">
        <v>8</v>
      </c>
      <c r="AM4970" t="s">
        <v>8</v>
      </c>
      <c r="AN4970" t="s">
        <v>8</v>
      </c>
      <c r="AO4970" t="s">
        <v>8</v>
      </c>
      <c r="AP4970">
        <v>0</v>
      </c>
      <c r="AQ4970" t="s">
        <v>8</v>
      </c>
      <c r="AR4970" t="s">
        <v>8</v>
      </c>
      <c r="AS4970" t="s">
        <v>8</v>
      </c>
      <c r="AT4970" t="s">
        <v>8</v>
      </c>
      <c r="AU4970">
        <v>0</v>
      </c>
      <c r="AV4970" t="s">
        <v>8</v>
      </c>
      <c r="AW4970" t="s">
        <v>8</v>
      </c>
      <c r="AX4970" t="s">
        <v>8</v>
      </c>
      <c r="AY4970" t="s">
        <v>8</v>
      </c>
      <c r="AZ4970">
        <v>0</v>
      </c>
      <c r="BA4970" t="s">
        <v>8</v>
      </c>
      <c r="BB4970" t="s">
        <v>8</v>
      </c>
      <c r="BC4970" t="s">
        <v>8</v>
      </c>
      <c r="BD4970" t="s">
        <v>8</v>
      </c>
      <c r="BE4970">
        <v>0</v>
      </c>
      <c r="BF4970" t="s">
        <v>8</v>
      </c>
      <c r="BG4970" t="s">
        <v>8</v>
      </c>
      <c r="BH4970" t="s">
        <v>8</v>
      </c>
      <c r="BI4970" t="s">
        <v>8</v>
      </c>
    </row>
    <row r="4971" spans="1:61" x14ac:dyDescent="0.25">
      <c r="A4971" t="s">
        <v>3900</v>
      </c>
      <c r="B4971" t="s">
        <v>3937</v>
      </c>
      <c r="C4971">
        <v>3525170</v>
      </c>
      <c r="D4971" t="s">
        <v>3938</v>
      </c>
      <c r="E4971">
        <v>9699</v>
      </c>
      <c r="F4971">
        <v>2</v>
      </c>
      <c r="G4971">
        <v>0</v>
      </c>
      <c r="H4971">
        <v>0</v>
      </c>
      <c r="I4971">
        <v>0</v>
      </c>
      <c r="J4971">
        <v>0</v>
      </c>
      <c r="K4971">
        <v>2</v>
      </c>
      <c r="L4971">
        <v>0</v>
      </c>
      <c r="M4971" t="s">
        <v>8</v>
      </c>
      <c r="N4971" t="s">
        <v>8</v>
      </c>
      <c r="O4971" t="s">
        <v>8</v>
      </c>
      <c r="P4971" t="s">
        <v>8</v>
      </c>
      <c r="Q4971">
        <v>0</v>
      </c>
      <c r="R4971" t="s">
        <v>8</v>
      </c>
      <c r="S4971" t="s">
        <v>8</v>
      </c>
      <c r="T4971" t="s">
        <v>8</v>
      </c>
      <c r="U4971" t="s">
        <v>8</v>
      </c>
      <c r="V4971">
        <v>0</v>
      </c>
      <c r="W4971" t="s">
        <v>8</v>
      </c>
      <c r="X4971" t="s">
        <v>8</v>
      </c>
      <c r="Y4971" t="s">
        <v>8</v>
      </c>
      <c r="Z4971" t="s">
        <v>8</v>
      </c>
      <c r="AA4971">
        <v>0</v>
      </c>
      <c r="AB4971" t="s">
        <v>8</v>
      </c>
      <c r="AC4971" t="s">
        <v>8</v>
      </c>
      <c r="AD4971" t="s">
        <v>8</v>
      </c>
      <c r="AE4971" t="s">
        <v>8</v>
      </c>
      <c r="AF4971">
        <v>2</v>
      </c>
      <c r="AG4971" t="s">
        <v>8</v>
      </c>
      <c r="AH4971" t="s">
        <v>8</v>
      </c>
      <c r="AI4971" t="s">
        <v>8</v>
      </c>
      <c r="AJ4971" t="s">
        <v>8</v>
      </c>
      <c r="AK4971">
        <v>0</v>
      </c>
      <c r="AL4971" t="s">
        <v>8</v>
      </c>
      <c r="AM4971" t="s">
        <v>8</v>
      </c>
      <c r="AN4971" t="s">
        <v>8</v>
      </c>
      <c r="AO4971" t="s">
        <v>8</v>
      </c>
      <c r="AP4971">
        <v>0</v>
      </c>
      <c r="AQ4971" t="s">
        <v>8</v>
      </c>
      <c r="AR4971" t="s">
        <v>8</v>
      </c>
      <c r="AS4971" t="s">
        <v>8</v>
      </c>
      <c r="AT4971" t="s">
        <v>8</v>
      </c>
      <c r="AU4971">
        <v>0</v>
      </c>
      <c r="AV4971" t="s">
        <v>8</v>
      </c>
      <c r="AW4971" t="s">
        <v>8</v>
      </c>
      <c r="AX4971" t="s">
        <v>8</v>
      </c>
      <c r="AY4971" t="s">
        <v>8</v>
      </c>
      <c r="AZ4971">
        <v>0</v>
      </c>
      <c r="BA4971" t="s">
        <v>8</v>
      </c>
      <c r="BB4971" t="s">
        <v>8</v>
      </c>
      <c r="BC4971" t="s">
        <v>8</v>
      </c>
      <c r="BD4971" t="s">
        <v>8</v>
      </c>
      <c r="BE4971">
        <v>0</v>
      </c>
      <c r="BF4971" t="s">
        <v>8</v>
      </c>
      <c r="BG4971" t="s">
        <v>8</v>
      </c>
      <c r="BH4971" t="s">
        <v>8</v>
      </c>
      <c r="BI4971" t="s">
        <v>8</v>
      </c>
    </row>
    <row r="4972" spans="1:61" x14ac:dyDescent="0.25">
      <c r="A4972" t="s">
        <v>3900</v>
      </c>
      <c r="B4972" t="s">
        <v>3939</v>
      </c>
      <c r="C4972">
        <v>3525450</v>
      </c>
      <c r="D4972" t="s">
        <v>3907</v>
      </c>
      <c r="E4972">
        <v>17718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 t="s">
        <v>8</v>
      </c>
      <c r="N4972" t="s">
        <v>8</v>
      </c>
      <c r="O4972" t="s">
        <v>8</v>
      </c>
      <c r="P4972" t="s">
        <v>8</v>
      </c>
      <c r="Q4972">
        <v>0</v>
      </c>
      <c r="R4972" t="s">
        <v>8</v>
      </c>
      <c r="S4972" t="s">
        <v>8</v>
      </c>
      <c r="T4972" t="s">
        <v>8</v>
      </c>
      <c r="U4972" t="s">
        <v>8</v>
      </c>
      <c r="V4972">
        <v>0</v>
      </c>
      <c r="W4972" t="s">
        <v>8</v>
      </c>
      <c r="X4972" t="s">
        <v>8</v>
      </c>
      <c r="Y4972" t="s">
        <v>8</v>
      </c>
      <c r="Z4972" t="s">
        <v>8</v>
      </c>
      <c r="AA4972">
        <v>0</v>
      </c>
      <c r="AB4972" t="s">
        <v>8</v>
      </c>
      <c r="AC4972" t="s">
        <v>8</v>
      </c>
      <c r="AD4972" t="s">
        <v>8</v>
      </c>
      <c r="AE4972" t="s">
        <v>8</v>
      </c>
      <c r="AF4972">
        <v>0</v>
      </c>
      <c r="AG4972" t="s">
        <v>8</v>
      </c>
      <c r="AH4972">
        <v>40</v>
      </c>
      <c r="AI4972" t="s">
        <v>8</v>
      </c>
      <c r="AJ4972" t="s">
        <v>8</v>
      </c>
      <c r="AK4972">
        <v>0</v>
      </c>
      <c r="AL4972" t="s">
        <v>8</v>
      </c>
      <c r="AM4972" t="s">
        <v>8</v>
      </c>
      <c r="AN4972" t="s">
        <v>8</v>
      </c>
      <c r="AO4972" t="s">
        <v>8</v>
      </c>
      <c r="AP4972">
        <v>0</v>
      </c>
      <c r="AQ4972" t="s">
        <v>8</v>
      </c>
      <c r="AR4972" t="s">
        <v>8</v>
      </c>
      <c r="AS4972" t="s">
        <v>8</v>
      </c>
      <c r="AT4972" t="s">
        <v>8</v>
      </c>
      <c r="AU4972">
        <v>0</v>
      </c>
      <c r="AV4972" t="s">
        <v>8</v>
      </c>
      <c r="AW4972" t="s">
        <v>8</v>
      </c>
      <c r="AX4972" t="s">
        <v>8</v>
      </c>
      <c r="AY4972" t="s">
        <v>8</v>
      </c>
      <c r="AZ4972">
        <v>0</v>
      </c>
      <c r="BA4972" t="s">
        <v>8</v>
      </c>
      <c r="BB4972">
        <v>16</v>
      </c>
      <c r="BC4972" t="s">
        <v>8</v>
      </c>
      <c r="BD4972" t="s">
        <v>8</v>
      </c>
      <c r="BE4972">
        <v>0</v>
      </c>
      <c r="BF4972" t="s">
        <v>8</v>
      </c>
      <c r="BG4972">
        <v>34</v>
      </c>
      <c r="BH4972" t="s">
        <v>8</v>
      </c>
      <c r="BI4972" t="s">
        <v>8</v>
      </c>
    </row>
    <row r="4973" spans="1:61" x14ac:dyDescent="0.25">
      <c r="A4973" t="s">
        <v>3900</v>
      </c>
      <c r="B4973" t="s">
        <v>3940</v>
      </c>
      <c r="C4973">
        <v>3525800</v>
      </c>
      <c r="D4973" t="s">
        <v>3916</v>
      </c>
      <c r="E4973">
        <v>6204</v>
      </c>
      <c r="F4973">
        <v>7</v>
      </c>
      <c r="G4973">
        <v>0</v>
      </c>
      <c r="H4973">
        <v>0</v>
      </c>
      <c r="I4973">
        <v>0</v>
      </c>
      <c r="J4973">
        <v>1</v>
      </c>
      <c r="K4973">
        <v>2</v>
      </c>
      <c r="L4973">
        <v>0</v>
      </c>
      <c r="M4973" t="s">
        <v>8</v>
      </c>
      <c r="N4973" t="s">
        <v>8</v>
      </c>
      <c r="O4973" t="s">
        <v>8</v>
      </c>
      <c r="P4973" t="s">
        <v>8</v>
      </c>
      <c r="Q4973">
        <v>0</v>
      </c>
      <c r="R4973" t="s">
        <v>8</v>
      </c>
      <c r="S4973" t="s">
        <v>8</v>
      </c>
      <c r="T4973" t="s">
        <v>8</v>
      </c>
      <c r="U4973" t="s">
        <v>8</v>
      </c>
      <c r="V4973">
        <v>0</v>
      </c>
      <c r="W4973" t="s">
        <v>8</v>
      </c>
      <c r="X4973" t="s">
        <v>8</v>
      </c>
      <c r="Y4973" t="s">
        <v>8</v>
      </c>
      <c r="Z4973" t="s">
        <v>8</v>
      </c>
      <c r="AA4973">
        <v>1</v>
      </c>
      <c r="AB4973" t="s">
        <v>8</v>
      </c>
      <c r="AC4973" t="s">
        <v>8</v>
      </c>
      <c r="AD4973" t="s">
        <v>8</v>
      </c>
      <c r="AE4973" t="s">
        <v>8</v>
      </c>
      <c r="AF4973">
        <v>2</v>
      </c>
      <c r="AG4973" t="s">
        <v>8</v>
      </c>
      <c r="AH4973" t="s">
        <v>8</v>
      </c>
      <c r="AI4973" t="s">
        <v>8</v>
      </c>
      <c r="AJ4973" t="s">
        <v>8</v>
      </c>
      <c r="AK4973">
        <v>0</v>
      </c>
      <c r="AL4973" t="s">
        <v>8</v>
      </c>
      <c r="AM4973" t="s">
        <v>8</v>
      </c>
      <c r="AN4973" t="s">
        <v>8</v>
      </c>
      <c r="AO4973" t="s">
        <v>8</v>
      </c>
      <c r="AP4973">
        <v>0</v>
      </c>
      <c r="AQ4973" t="s">
        <v>8</v>
      </c>
      <c r="AR4973" t="s">
        <v>8</v>
      </c>
      <c r="AS4973" t="s">
        <v>8</v>
      </c>
      <c r="AT4973" t="s">
        <v>8</v>
      </c>
      <c r="AU4973">
        <v>0</v>
      </c>
      <c r="AV4973" t="s">
        <v>8</v>
      </c>
      <c r="AW4973" t="s">
        <v>8</v>
      </c>
      <c r="AX4973" t="s">
        <v>8</v>
      </c>
      <c r="AY4973" t="s">
        <v>8</v>
      </c>
      <c r="AZ4973">
        <v>0</v>
      </c>
      <c r="BA4973" t="s">
        <v>8</v>
      </c>
      <c r="BB4973" t="s">
        <v>8</v>
      </c>
      <c r="BC4973" t="s">
        <v>8</v>
      </c>
      <c r="BD4973" t="s">
        <v>8</v>
      </c>
      <c r="BE4973">
        <v>0</v>
      </c>
      <c r="BF4973" t="s">
        <v>8</v>
      </c>
      <c r="BG4973" t="s">
        <v>8</v>
      </c>
      <c r="BH4973" t="s">
        <v>8</v>
      </c>
      <c r="BI4973" t="s">
        <v>8</v>
      </c>
    </row>
    <row r="4974" spans="1:61" x14ac:dyDescent="0.25">
      <c r="A4974" t="s">
        <v>3900</v>
      </c>
      <c r="B4974" t="s">
        <v>3941</v>
      </c>
      <c r="C4974">
        <v>3528460</v>
      </c>
      <c r="D4974" t="s">
        <v>3942</v>
      </c>
      <c r="E4974">
        <v>693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 t="s">
        <v>8</v>
      </c>
      <c r="N4974" t="s">
        <v>8</v>
      </c>
      <c r="O4974" t="s">
        <v>8</v>
      </c>
      <c r="P4974" t="s">
        <v>8</v>
      </c>
      <c r="Q4974">
        <v>0</v>
      </c>
      <c r="R4974" t="s">
        <v>8</v>
      </c>
      <c r="S4974" t="s">
        <v>8</v>
      </c>
      <c r="T4974" t="s">
        <v>8</v>
      </c>
      <c r="U4974" t="s">
        <v>8</v>
      </c>
      <c r="V4974">
        <v>0</v>
      </c>
      <c r="W4974" t="s">
        <v>8</v>
      </c>
      <c r="X4974" t="s">
        <v>8</v>
      </c>
      <c r="Y4974" t="s">
        <v>8</v>
      </c>
      <c r="Z4974" t="s">
        <v>8</v>
      </c>
      <c r="AA4974">
        <v>0</v>
      </c>
      <c r="AB4974" t="s">
        <v>8</v>
      </c>
      <c r="AC4974" t="s">
        <v>8</v>
      </c>
      <c r="AD4974" t="s">
        <v>8</v>
      </c>
      <c r="AE4974" t="s">
        <v>8</v>
      </c>
      <c r="AF4974">
        <v>0</v>
      </c>
      <c r="AG4974" t="s">
        <v>8</v>
      </c>
      <c r="AH4974" t="s">
        <v>8</v>
      </c>
      <c r="AI4974" t="s">
        <v>8</v>
      </c>
      <c r="AJ4974" t="s">
        <v>8</v>
      </c>
      <c r="AK4974">
        <v>0</v>
      </c>
      <c r="AL4974" t="s">
        <v>8</v>
      </c>
      <c r="AM4974" t="s">
        <v>8</v>
      </c>
      <c r="AN4974" t="s">
        <v>8</v>
      </c>
      <c r="AO4974" t="s">
        <v>8</v>
      </c>
      <c r="AP4974">
        <v>0</v>
      </c>
      <c r="AQ4974" t="s">
        <v>8</v>
      </c>
      <c r="AR4974" t="s">
        <v>8</v>
      </c>
      <c r="AS4974" t="s">
        <v>8</v>
      </c>
      <c r="AT4974" t="s">
        <v>8</v>
      </c>
      <c r="AU4974">
        <v>0</v>
      </c>
      <c r="AV4974" t="s">
        <v>8</v>
      </c>
      <c r="AW4974" t="s">
        <v>8</v>
      </c>
      <c r="AX4974" t="s">
        <v>8</v>
      </c>
      <c r="AY4974" t="s">
        <v>8</v>
      </c>
      <c r="AZ4974">
        <v>0</v>
      </c>
      <c r="BA4974" t="s">
        <v>8</v>
      </c>
      <c r="BB4974" t="s">
        <v>8</v>
      </c>
      <c r="BC4974" t="s">
        <v>8</v>
      </c>
      <c r="BD4974" t="s">
        <v>8</v>
      </c>
      <c r="BE4974">
        <v>0</v>
      </c>
      <c r="BF4974" t="s">
        <v>8</v>
      </c>
      <c r="BG4974" t="s">
        <v>8</v>
      </c>
      <c r="BH4974" t="s">
        <v>8</v>
      </c>
      <c r="BI4974" t="s">
        <v>8</v>
      </c>
    </row>
    <row r="4975" spans="1:61" x14ac:dyDescent="0.25">
      <c r="A4975" t="s">
        <v>3900</v>
      </c>
      <c r="B4975" t="s">
        <v>3943</v>
      </c>
      <c r="C4975">
        <v>35017</v>
      </c>
      <c r="D4975" t="s">
        <v>3903</v>
      </c>
      <c r="E4975">
        <v>15473</v>
      </c>
      <c r="F4975">
        <v>16</v>
      </c>
      <c r="G4975">
        <v>0</v>
      </c>
      <c r="H4975">
        <v>0</v>
      </c>
      <c r="I4975">
        <v>0</v>
      </c>
      <c r="J4975">
        <v>3</v>
      </c>
      <c r="K4975">
        <v>9</v>
      </c>
      <c r="L4975">
        <v>0</v>
      </c>
      <c r="M4975" t="s">
        <v>8</v>
      </c>
      <c r="N4975">
        <v>8</v>
      </c>
      <c r="O4975" t="s">
        <v>8</v>
      </c>
      <c r="P4975">
        <v>12</v>
      </c>
      <c r="Q4975">
        <v>0</v>
      </c>
      <c r="R4975" t="s">
        <v>8</v>
      </c>
      <c r="S4975">
        <v>8</v>
      </c>
      <c r="T4975" t="s">
        <v>8</v>
      </c>
      <c r="U4975">
        <v>8</v>
      </c>
      <c r="V4975">
        <v>0</v>
      </c>
      <c r="W4975" t="s">
        <v>8</v>
      </c>
      <c r="X4975">
        <v>9</v>
      </c>
      <c r="Y4975" t="s">
        <v>8</v>
      </c>
      <c r="Z4975">
        <v>4</v>
      </c>
      <c r="AA4975">
        <v>3</v>
      </c>
      <c r="AB4975" t="s">
        <v>8</v>
      </c>
      <c r="AC4975">
        <v>16</v>
      </c>
      <c r="AD4975" t="s">
        <v>8</v>
      </c>
      <c r="AE4975">
        <v>7</v>
      </c>
      <c r="AF4975">
        <v>8</v>
      </c>
      <c r="AG4975">
        <v>1.5</v>
      </c>
      <c r="AH4975">
        <v>26</v>
      </c>
      <c r="AI4975" t="s">
        <v>8</v>
      </c>
      <c r="AJ4975">
        <v>8</v>
      </c>
      <c r="AK4975">
        <v>0</v>
      </c>
      <c r="AL4975" t="s">
        <v>8</v>
      </c>
      <c r="AM4975" t="s">
        <v>8</v>
      </c>
      <c r="AN4975" t="s">
        <v>8</v>
      </c>
      <c r="AO4975" t="s">
        <v>8</v>
      </c>
      <c r="AP4975">
        <v>0</v>
      </c>
      <c r="AQ4975" t="s">
        <v>8</v>
      </c>
      <c r="AR4975">
        <v>18</v>
      </c>
      <c r="AS4975" t="s">
        <v>8</v>
      </c>
      <c r="AT4975">
        <v>8</v>
      </c>
      <c r="AU4975">
        <v>0</v>
      </c>
      <c r="AV4975" t="s">
        <v>8</v>
      </c>
      <c r="AW4975">
        <v>10</v>
      </c>
      <c r="AX4975" t="s">
        <v>8</v>
      </c>
      <c r="AY4975">
        <v>5</v>
      </c>
      <c r="AZ4975">
        <v>0</v>
      </c>
      <c r="BA4975" t="s">
        <v>8</v>
      </c>
      <c r="BB4975">
        <v>17</v>
      </c>
      <c r="BC4975" t="s">
        <v>8</v>
      </c>
      <c r="BD4975">
        <v>6.5</v>
      </c>
      <c r="BE4975">
        <v>1</v>
      </c>
      <c r="BF4975" t="s">
        <v>8</v>
      </c>
      <c r="BG4975">
        <v>27</v>
      </c>
      <c r="BH4975" t="s">
        <v>8</v>
      </c>
      <c r="BI4975">
        <v>10</v>
      </c>
    </row>
    <row r="4976" spans="1:61" x14ac:dyDescent="0.25">
      <c r="A4976" t="s">
        <v>3900</v>
      </c>
      <c r="B4976" t="s">
        <v>3944</v>
      </c>
      <c r="C4976">
        <v>3530490</v>
      </c>
      <c r="D4976" t="s">
        <v>3922</v>
      </c>
      <c r="E4976">
        <v>4265</v>
      </c>
      <c r="F4976">
        <v>2</v>
      </c>
      <c r="G4976">
        <v>0</v>
      </c>
      <c r="H4976">
        <v>0</v>
      </c>
      <c r="I4976">
        <v>0</v>
      </c>
      <c r="J4976">
        <v>0</v>
      </c>
      <c r="K4976">
        <v>2</v>
      </c>
      <c r="L4976">
        <v>0</v>
      </c>
      <c r="M4976" t="s">
        <v>8</v>
      </c>
      <c r="N4976" t="s">
        <v>8</v>
      </c>
      <c r="O4976" t="s">
        <v>8</v>
      </c>
      <c r="P4976" t="s">
        <v>8</v>
      </c>
      <c r="Q4976">
        <v>0</v>
      </c>
      <c r="R4976" t="s">
        <v>8</v>
      </c>
      <c r="S4976" t="s">
        <v>8</v>
      </c>
      <c r="T4976" t="s">
        <v>8</v>
      </c>
      <c r="U4976" t="s">
        <v>8</v>
      </c>
      <c r="V4976">
        <v>0</v>
      </c>
      <c r="W4976" t="s">
        <v>8</v>
      </c>
      <c r="X4976" t="s">
        <v>8</v>
      </c>
      <c r="Y4976" t="s">
        <v>8</v>
      </c>
      <c r="Z4976" t="s">
        <v>8</v>
      </c>
      <c r="AA4976">
        <v>0</v>
      </c>
      <c r="AB4976" t="s">
        <v>8</v>
      </c>
      <c r="AC4976" t="s">
        <v>8</v>
      </c>
      <c r="AD4976" t="s">
        <v>8</v>
      </c>
      <c r="AE4976" t="s">
        <v>8</v>
      </c>
      <c r="AF4976">
        <v>2</v>
      </c>
      <c r="AG4976" t="s">
        <v>8</v>
      </c>
      <c r="AH4976" t="s">
        <v>8</v>
      </c>
      <c r="AI4976" t="s">
        <v>8</v>
      </c>
      <c r="AJ4976" t="s">
        <v>8</v>
      </c>
      <c r="AK4976">
        <v>0</v>
      </c>
      <c r="AL4976" t="s">
        <v>8</v>
      </c>
      <c r="AM4976" t="s">
        <v>8</v>
      </c>
      <c r="AN4976" t="s">
        <v>8</v>
      </c>
      <c r="AO4976" t="s">
        <v>8</v>
      </c>
      <c r="AP4976">
        <v>0</v>
      </c>
      <c r="AQ4976" t="s">
        <v>8</v>
      </c>
      <c r="AR4976" t="s">
        <v>8</v>
      </c>
      <c r="AS4976" t="s">
        <v>8</v>
      </c>
      <c r="AT4976" t="s">
        <v>8</v>
      </c>
      <c r="AU4976">
        <v>0</v>
      </c>
      <c r="AV4976" t="s">
        <v>8</v>
      </c>
      <c r="AW4976" t="s">
        <v>8</v>
      </c>
      <c r="AX4976" t="s">
        <v>8</v>
      </c>
      <c r="AY4976" t="s">
        <v>8</v>
      </c>
      <c r="AZ4976">
        <v>0</v>
      </c>
      <c r="BA4976" t="s">
        <v>8</v>
      </c>
      <c r="BB4976" t="s">
        <v>8</v>
      </c>
      <c r="BC4976" t="s">
        <v>8</v>
      </c>
      <c r="BD4976" t="s">
        <v>8</v>
      </c>
      <c r="BE4976">
        <v>0</v>
      </c>
      <c r="BF4976" t="s">
        <v>8</v>
      </c>
      <c r="BG4976" t="s">
        <v>8</v>
      </c>
      <c r="BH4976" t="s">
        <v>8</v>
      </c>
      <c r="BI4976" t="s">
        <v>8</v>
      </c>
    </row>
    <row r="4977" spans="1:61" x14ac:dyDescent="0.25">
      <c r="A4977" t="s">
        <v>3900</v>
      </c>
      <c r="B4977" t="s">
        <v>3945</v>
      </c>
      <c r="C4977">
        <v>3531820</v>
      </c>
      <c r="D4977" t="s">
        <v>3906</v>
      </c>
      <c r="E4977">
        <v>5701</v>
      </c>
      <c r="F4977">
        <v>1</v>
      </c>
      <c r="G4977">
        <v>0</v>
      </c>
      <c r="H4977">
        <v>0</v>
      </c>
      <c r="I4977">
        <v>0</v>
      </c>
      <c r="J4977">
        <v>0</v>
      </c>
      <c r="K4977">
        <v>1</v>
      </c>
      <c r="L4977">
        <v>0</v>
      </c>
      <c r="M4977" t="s">
        <v>8</v>
      </c>
      <c r="N4977" t="s">
        <v>8</v>
      </c>
      <c r="O4977" t="s">
        <v>8</v>
      </c>
      <c r="P4977" t="s">
        <v>8</v>
      </c>
      <c r="Q4977">
        <v>0</v>
      </c>
      <c r="R4977" t="s">
        <v>8</v>
      </c>
      <c r="S4977">
        <v>15</v>
      </c>
      <c r="T4977" t="s">
        <v>8</v>
      </c>
      <c r="U4977" t="s">
        <v>8</v>
      </c>
      <c r="V4977">
        <v>0</v>
      </c>
      <c r="W4977" t="s">
        <v>8</v>
      </c>
      <c r="X4977">
        <v>13</v>
      </c>
      <c r="Y4977" t="s">
        <v>8</v>
      </c>
      <c r="Z4977">
        <v>6.5</v>
      </c>
      <c r="AA4977">
        <v>0</v>
      </c>
      <c r="AB4977" t="s">
        <v>8</v>
      </c>
      <c r="AC4977">
        <v>3</v>
      </c>
      <c r="AD4977" t="s">
        <v>8</v>
      </c>
      <c r="AE4977" t="s">
        <v>8</v>
      </c>
      <c r="AF4977">
        <v>0</v>
      </c>
      <c r="AG4977" t="s">
        <v>8</v>
      </c>
      <c r="AH4977">
        <v>6</v>
      </c>
      <c r="AI4977" t="s">
        <v>8</v>
      </c>
      <c r="AJ4977">
        <v>6</v>
      </c>
      <c r="AK4977">
        <v>0</v>
      </c>
      <c r="AL4977" t="s">
        <v>8</v>
      </c>
      <c r="AM4977" t="s">
        <v>8</v>
      </c>
      <c r="AN4977" t="s">
        <v>8</v>
      </c>
      <c r="AO4977" t="s">
        <v>8</v>
      </c>
      <c r="AP4977">
        <v>0</v>
      </c>
      <c r="AQ4977" t="s">
        <v>8</v>
      </c>
      <c r="AR4977" t="s">
        <v>8</v>
      </c>
      <c r="AS4977" t="s">
        <v>8</v>
      </c>
      <c r="AT4977" t="s">
        <v>8</v>
      </c>
      <c r="AU4977">
        <v>0</v>
      </c>
      <c r="AV4977" t="s">
        <v>8</v>
      </c>
      <c r="AW4977" t="s">
        <v>8</v>
      </c>
      <c r="AX4977" t="s">
        <v>8</v>
      </c>
      <c r="AY4977" t="s">
        <v>8</v>
      </c>
      <c r="AZ4977">
        <v>0</v>
      </c>
      <c r="BA4977" t="s">
        <v>8</v>
      </c>
      <c r="BB4977" t="s">
        <v>8</v>
      </c>
      <c r="BC4977" t="s">
        <v>8</v>
      </c>
      <c r="BD4977" t="s">
        <v>8</v>
      </c>
      <c r="BE4977">
        <v>1</v>
      </c>
      <c r="BF4977" t="s">
        <v>8</v>
      </c>
      <c r="BG4977">
        <v>7</v>
      </c>
      <c r="BH4977" t="s">
        <v>8</v>
      </c>
      <c r="BI4977" t="s">
        <v>8</v>
      </c>
    </row>
    <row r="4978" spans="1:61" x14ac:dyDescent="0.25">
      <c r="A4978" t="s">
        <v>3900</v>
      </c>
      <c r="B4978" t="s">
        <v>3946</v>
      </c>
      <c r="C4978">
        <v>3532520</v>
      </c>
      <c r="D4978" t="s">
        <v>3907</v>
      </c>
      <c r="E4978">
        <v>17718</v>
      </c>
      <c r="F4978">
        <v>24</v>
      </c>
      <c r="G4978">
        <v>0</v>
      </c>
      <c r="H4978">
        <v>0</v>
      </c>
      <c r="I4978">
        <v>0</v>
      </c>
      <c r="J4978">
        <v>2</v>
      </c>
      <c r="K4978">
        <v>19</v>
      </c>
      <c r="L4978">
        <v>0</v>
      </c>
      <c r="M4978" t="s">
        <v>8</v>
      </c>
      <c r="N4978" t="s">
        <v>8</v>
      </c>
      <c r="O4978" t="s">
        <v>8</v>
      </c>
      <c r="P4978" t="s">
        <v>8</v>
      </c>
      <c r="Q4978">
        <v>0</v>
      </c>
      <c r="R4978" t="s">
        <v>8</v>
      </c>
      <c r="S4978" t="s">
        <v>8</v>
      </c>
      <c r="T4978" t="s">
        <v>8</v>
      </c>
      <c r="U4978" t="s">
        <v>8</v>
      </c>
      <c r="V4978">
        <v>0</v>
      </c>
      <c r="W4978" t="s">
        <v>8</v>
      </c>
      <c r="X4978" t="s">
        <v>8</v>
      </c>
      <c r="Y4978" t="s">
        <v>8</v>
      </c>
      <c r="Z4978" t="s">
        <v>8</v>
      </c>
      <c r="AA4978">
        <v>0</v>
      </c>
      <c r="AB4978" t="s">
        <v>8</v>
      </c>
      <c r="AC4978" t="s">
        <v>8</v>
      </c>
      <c r="AD4978" t="s">
        <v>8</v>
      </c>
      <c r="AE4978" t="s">
        <v>8</v>
      </c>
      <c r="AF4978">
        <v>14</v>
      </c>
      <c r="AG4978">
        <v>8</v>
      </c>
      <c r="AH4978">
        <v>40</v>
      </c>
      <c r="AI4978">
        <v>15.5</v>
      </c>
      <c r="AJ4978" t="s">
        <v>8</v>
      </c>
      <c r="AK4978">
        <v>0</v>
      </c>
      <c r="AL4978" t="s">
        <v>8</v>
      </c>
      <c r="AM4978" t="s">
        <v>8</v>
      </c>
      <c r="AN4978" t="s">
        <v>8</v>
      </c>
      <c r="AO4978" t="s">
        <v>8</v>
      </c>
      <c r="AP4978">
        <v>0</v>
      </c>
      <c r="AQ4978" t="s">
        <v>8</v>
      </c>
      <c r="AR4978" t="s">
        <v>8</v>
      </c>
      <c r="AS4978" t="s">
        <v>8</v>
      </c>
      <c r="AT4978" t="s">
        <v>8</v>
      </c>
      <c r="AU4978">
        <v>0</v>
      </c>
      <c r="AV4978" t="s">
        <v>8</v>
      </c>
      <c r="AW4978" t="s">
        <v>8</v>
      </c>
      <c r="AX4978" t="s">
        <v>8</v>
      </c>
      <c r="AY4978" t="s">
        <v>8</v>
      </c>
      <c r="AZ4978">
        <v>2</v>
      </c>
      <c r="BA4978" t="s">
        <v>8</v>
      </c>
      <c r="BB4978">
        <v>16</v>
      </c>
      <c r="BC4978" t="s">
        <v>8</v>
      </c>
      <c r="BD4978" t="s">
        <v>8</v>
      </c>
      <c r="BE4978">
        <v>5</v>
      </c>
      <c r="BF4978" t="s">
        <v>8</v>
      </c>
      <c r="BG4978">
        <v>34</v>
      </c>
      <c r="BH4978" t="s">
        <v>8</v>
      </c>
      <c r="BI4978" t="s">
        <v>8</v>
      </c>
    </row>
    <row r="4979" spans="1:61" x14ac:dyDescent="0.25">
      <c r="A4979" t="s">
        <v>3900</v>
      </c>
      <c r="B4979" t="s">
        <v>3947</v>
      </c>
      <c r="C4979">
        <v>3533850</v>
      </c>
      <c r="D4979" t="s">
        <v>3903</v>
      </c>
      <c r="E4979">
        <v>15473</v>
      </c>
      <c r="F4979">
        <v>1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 t="s">
        <v>8</v>
      </c>
      <c r="N4979">
        <v>8</v>
      </c>
      <c r="O4979" t="s">
        <v>8</v>
      </c>
      <c r="P4979">
        <v>12</v>
      </c>
      <c r="Q4979">
        <v>0</v>
      </c>
      <c r="R4979" t="s">
        <v>8</v>
      </c>
      <c r="S4979">
        <v>8</v>
      </c>
      <c r="T4979" t="s">
        <v>8</v>
      </c>
      <c r="U4979">
        <v>8</v>
      </c>
      <c r="V4979">
        <v>0</v>
      </c>
      <c r="W4979" t="s">
        <v>8</v>
      </c>
      <c r="X4979">
        <v>9</v>
      </c>
      <c r="Y4979" t="s">
        <v>8</v>
      </c>
      <c r="Z4979">
        <v>4</v>
      </c>
      <c r="AA4979">
        <v>0</v>
      </c>
      <c r="AB4979" t="s">
        <v>8</v>
      </c>
      <c r="AC4979">
        <v>16</v>
      </c>
      <c r="AD4979" t="s">
        <v>8</v>
      </c>
      <c r="AE4979">
        <v>7</v>
      </c>
      <c r="AF4979">
        <v>0</v>
      </c>
      <c r="AG4979" t="s">
        <v>8</v>
      </c>
      <c r="AH4979">
        <v>26</v>
      </c>
      <c r="AI4979" t="s">
        <v>8</v>
      </c>
      <c r="AJ4979">
        <v>8</v>
      </c>
      <c r="AK4979">
        <v>0</v>
      </c>
      <c r="AL4979" t="s">
        <v>8</v>
      </c>
      <c r="AM4979" t="s">
        <v>8</v>
      </c>
      <c r="AN4979" t="s">
        <v>8</v>
      </c>
      <c r="AO4979" t="s">
        <v>8</v>
      </c>
      <c r="AP4979">
        <v>0</v>
      </c>
      <c r="AQ4979" t="s">
        <v>8</v>
      </c>
      <c r="AR4979">
        <v>18</v>
      </c>
      <c r="AS4979" t="s">
        <v>8</v>
      </c>
      <c r="AT4979">
        <v>8</v>
      </c>
      <c r="AU4979">
        <v>0</v>
      </c>
      <c r="AV4979" t="s">
        <v>8</v>
      </c>
      <c r="AW4979">
        <v>10</v>
      </c>
      <c r="AX4979" t="s">
        <v>8</v>
      </c>
      <c r="AY4979">
        <v>5</v>
      </c>
      <c r="AZ4979">
        <v>0</v>
      </c>
      <c r="BA4979" t="s">
        <v>8</v>
      </c>
      <c r="BB4979">
        <v>17</v>
      </c>
      <c r="BC4979" t="s">
        <v>8</v>
      </c>
      <c r="BD4979">
        <v>6.5</v>
      </c>
      <c r="BE4979">
        <v>0</v>
      </c>
      <c r="BF4979" t="s">
        <v>8</v>
      </c>
      <c r="BG4979">
        <v>27</v>
      </c>
      <c r="BH4979" t="s">
        <v>8</v>
      </c>
      <c r="BI4979">
        <v>10</v>
      </c>
    </row>
    <row r="4980" spans="1:61" x14ac:dyDescent="0.25">
      <c r="A4980" t="s">
        <v>3900</v>
      </c>
      <c r="B4980" t="s">
        <v>3948</v>
      </c>
      <c r="C4980">
        <v>3535040</v>
      </c>
      <c r="D4980" t="s">
        <v>3907</v>
      </c>
      <c r="E4980">
        <v>17718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 t="s">
        <v>8</v>
      </c>
      <c r="N4980" t="s">
        <v>8</v>
      </c>
      <c r="O4980" t="s">
        <v>8</v>
      </c>
      <c r="P4980" t="s">
        <v>8</v>
      </c>
      <c r="Q4980">
        <v>0</v>
      </c>
      <c r="R4980" t="s">
        <v>8</v>
      </c>
      <c r="S4980" t="s">
        <v>8</v>
      </c>
      <c r="T4980" t="s">
        <v>8</v>
      </c>
      <c r="U4980" t="s">
        <v>8</v>
      </c>
      <c r="V4980">
        <v>0</v>
      </c>
      <c r="W4980" t="s">
        <v>8</v>
      </c>
      <c r="X4980" t="s">
        <v>8</v>
      </c>
      <c r="Y4980" t="s">
        <v>8</v>
      </c>
      <c r="Z4980" t="s">
        <v>8</v>
      </c>
      <c r="AA4980">
        <v>0</v>
      </c>
      <c r="AB4980" t="s">
        <v>8</v>
      </c>
      <c r="AC4980" t="s">
        <v>8</v>
      </c>
      <c r="AD4980" t="s">
        <v>8</v>
      </c>
      <c r="AE4980" t="s">
        <v>8</v>
      </c>
      <c r="AF4980">
        <v>0</v>
      </c>
      <c r="AG4980" t="s">
        <v>8</v>
      </c>
      <c r="AH4980">
        <v>40</v>
      </c>
      <c r="AI4980" t="s">
        <v>8</v>
      </c>
      <c r="AJ4980" t="s">
        <v>8</v>
      </c>
      <c r="AK4980">
        <v>0</v>
      </c>
      <c r="AL4980" t="s">
        <v>8</v>
      </c>
      <c r="AM4980" t="s">
        <v>8</v>
      </c>
      <c r="AN4980" t="s">
        <v>8</v>
      </c>
      <c r="AO4980" t="s">
        <v>8</v>
      </c>
      <c r="AP4980">
        <v>0</v>
      </c>
      <c r="AQ4980" t="s">
        <v>8</v>
      </c>
      <c r="AR4980" t="s">
        <v>8</v>
      </c>
      <c r="AS4980" t="s">
        <v>8</v>
      </c>
      <c r="AT4980" t="s">
        <v>8</v>
      </c>
      <c r="AU4980">
        <v>0</v>
      </c>
      <c r="AV4980" t="s">
        <v>8</v>
      </c>
      <c r="AW4980" t="s">
        <v>8</v>
      </c>
      <c r="AX4980" t="s">
        <v>8</v>
      </c>
      <c r="AY4980" t="s">
        <v>8</v>
      </c>
      <c r="AZ4980">
        <v>0</v>
      </c>
      <c r="BA4980" t="s">
        <v>8</v>
      </c>
      <c r="BB4980">
        <v>16</v>
      </c>
      <c r="BC4980" t="s">
        <v>8</v>
      </c>
      <c r="BD4980" t="s">
        <v>8</v>
      </c>
      <c r="BE4980">
        <v>0</v>
      </c>
      <c r="BF4980" t="s">
        <v>8</v>
      </c>
      <c r="BG4980">
        <v>34</v>
      </c>
      <c r="BH4980" t="s">
        <v>8</v>
      </c>
      <c r="BI4980" t="s">
        <v>8</v>
      </c>
    </row>
    <row r="4981" spans="1:61" x14ac:dyDescent="0.25">
      <c r="A4981" t="s">
        <v>3900</v>
      </c>
      <c r="B4981" t="s">
        <v>3949</v>
      </c>
      <c r="C4981">
        <v>3539380</v>
      </c>
      <c r="D4981" t="s">
        <v>3906</v>
      </c>
      <c r="E4981">
        <v>5701</v>
      </c>
      <c r="F4981">
        <v>172</v>
      </c>
      <c r="G4981">
        <v>0</v>
      </c>
      <c r="H4981">
        <v>5</v>
      </c>
      <c r="I4981">
        <v>33</v>
      </c>
      <c r="J4981">
        <v>30</v>
      </c>
      <c r="K4981">
        <v>95</v>
      </c>
      <c r="L4981">
        <v>0</v>
      </c>
      <c r="M4981" t="s">
        <v>8</v>
      </c>
      <c r="N4981" t="s">
        <v>8</v>
      </c>
      <c r="O4981" t="s">
        <v>8</v>
      </c>
      <c r="P4981" t="s">
        <v>8</v>
      </c>
      <c r="Q4981">
        <v>4</v>
      </c>
      <c r="R4981" t="s">
        <v>8</v>
      </c>
      <c r="S4981">
        <v>15</v>
      </c>
      <c r="T4981" t="s">
        <v>8</v>
      </c>
      <c r="U4981" t="s">
        <v>8</v>
      </c>
      <c r="V4981">
        <v>32</v>
      </c>
      <c r="W4981">
        <v>6</v>
      </c>
      <c r="X4981">
        <v>13</v>
      </c>
      <c r="Y4981" t="s">
        <v>8</v>
      </c>
      <c r="Z4981">
        <v>6.5</v>
      </c>
      <c r="AA4981">
        <v>27</v>
      </c>
      <c r="AB4981">
        <v>2</v>
      </c>
      <c r="AC4981">
        <v>3</v>
      </c>
      <c r="AD4981">
        <v>11</v>
      </c>
      <c r="AE4981" t="s">
        <v>8</v>
      </c>
      <c r="AF4981">
        <v>86</v>
      </c>
      <c r="AG4981">
        <v>1</v>
      </c>
      <c r="AH4981">
        <v>6</v>
      </c>
      <c r="AI4981">
        <v>14</v>
      </c>
      <c r="AJ4981">
        <v>6</v>
      </c>
      <c r="AK4981">
        <v>0</v>
      </c>
      <c r="AL4981" t="s">
        <v>8</v>
      </c>
      <c r="AM4981" t="s">
        <v>8</v>
      </c>
      <c r="AN4981" t="s">
        <v>8</v>
      </c>
      <c r="AO4981" t="s">
        <v>8</v>
      </c>
      <c r="AP4981">
        <v>1</v>
      </c>
      <c r="AQ4981" t="s">
        <v>8</v>
      </c>
      <c r="AR4981" t="s">
        <v>8</v>
      </c>
      <c r="AS4981" t="s">
        <v>8</v>
      </c>
      <c r="AT4981" t="s">
        <v>8</v>
      </c>
      <c r="AU4981">
        <v>1</v>
      </c>
      <c r="AV4981" t="s">
        <v>8</v>
      </c>
      <c r="AW4981" t="s">
        <v>8</v>
      </c>
      <c r="AX4981" t="s">
        <v>8</v>
      </c>
      <c r="AY4981" t="s">
        <v>8</v>
      </c>
      <c r="AZ4981">
        <v>3</v>
      </c>
      <c r="BA4981" t="s">
        <v>8</v>
      </c>
      <c r="BB4981" t="s">
        <v>8</v>
      </c>
      <c r="BC4981" t="s">
        <v>8</v>
      </c>
      <c r="BD4981" t="s">
        <v>8</v>
      </c>
      <c r="BE4981">
        <v>9</v>
      </c>
      <c r="BF4981">
        <v>1</v>
      </c>
      <c r="BG4981">
        <v>7</v>
      </c>
      <c r="BH4981" t="s">
        <v>8</v>
      </c>
      <c r="BI4981" t="s">
        <v>8</v>
      </c>
    </row>
    <row r="4982" spans="1:61" x14ac:dyDescent="0.25">
      <c r="A4982" t="s">
        <v>3900</v>
      </c>
      <c r="B4982" t="s">
        <v>3950</v>
      </c>
      <c r="C4982">
        <v>3539940</v>
      </c>
      <c r="D4982" t="s">
        <v>3903</v>
      </c>
      <c r="E4982">
        <v>15473</v>
      </c>
      <c r="F4982">
        <v>2</v>
      </c>
      <c r="G4982">
        <v>0</v>
      </c>
      <c r="H4982">
        <v>0</v>
      </c>
      <c r="I4982">
        <v>0</v>
      </c>
      <c r="J4982">
        <v>0</v>
      </c>
      <c r="K4982">
        <v>2</v>
      </c>
      <c r="L4982">
        <v>0</v>
      </c>
      <c r="M4982" t="s">
        <v>8</v>
      </c>
      <c r="N4982">
        <v>8</v>
      </c>
      <c r="O4982" t="s">
        <v>8</v>
      </c>
      <c r="P4982">
        <v>12</v>
      </c>
      <c r="Q4982">
        <v>0</v>
      </c>
      <c r="R4982" t="s">
        <v>8</v>
      </c>
      <c r="S4982">
        <v>8</v>
      </c>
      <c r="T4982" t="s">
        <v>8</v>
      </c>
      <c r="U4982">
        <v>8</v>
      </c>
      <c r="V4982">
        <v>0</v>
      </c>
      <c r="W4982" t="s">
        <v>8</v>
      </c>
      <c r="X4982">
        <v>9</v>
      </c>
      <c r="Y4982" t="s">
        <v>8</v>
      </c>
      <c r="Z4982">
        <v>4</v>
      </c>
      <c r="AA4982">
        <v>0</v>
      </c>
      <c r="AB4982" t="s">
        <v>8</v>
      </c>
      <c r="AC4982">
        <v>16</v>
      </c>
      <c r="AD4982" t="s">
        <v>8</v>
      </c>
      <c r="AE4982">
        <v>7</v>
      </c>
      <c r="AF4982">
        <v>2</v>
      </c>
      <c r="AG4982" t="s">
        <v>8</v>
      </c>
      <c r="AH4982">
        <v>26</v>
      </c>
      <c r="AI4982" t="s">
        <v>8</v>
      </c>
      <c r="AJ4982">
        <v>8</v>
      </c>
      <c r="AK4982">
        <v>0</v>
      </c>
      <c r="AL4982" t="s">
        <v>8</v>
      </c>
      <c r="AM4982" t="s">
        <v>8</v>
      </c>
      <c r="AN4982" t="s">
        <v>8</v>
      </c>
      <c r="AO4982" t="s">
        <v>8</v>
      </c>
      <c r="AP4982">
        <v>0</v>
      </c>
      <c r="AQ4982" t="s">
        <v>8</v>
      </c>
      <c r="AR4982">
        <v>18</v>
      </c>
      <c r="AS4982" t="s">
        <v>8</v>
      </c>
      <c r="AT4982">
        <v>8</v>
      </c>
      <c r="AU4982">
        <v>0</v>
      </c>
      <c r="AV4982" t="s">
        <v>8</v>
      </c>
      <c r="AW4982">
        <v>10</v>
      </c>
      <c r="AX4982" t="s">
        <v>8</v>
      </c>
      <c r="AY4982">
        <v>5</v>
      </c>
      <c r="AZ4982">
        <v>0</v>
      </c>
      <c r="BA4982" t="s">
        <v>8</v>
      </c>
      <c r="BB4982">
        <v>17</v>
      </c>
      <c r="BC4982" t="s">
        <v>8</v>
      </c>
      <c r="BD4982">
        <v>6.5</v>
      </c>
      <c r="BE4982">
        <v>0</v>
      </c>
      <c r="BF4982" t="s">
        <v>8</v>
      </c>
      <c r="BG4982">
        <v>27</v>
      </c>
      <c r="BH4982" t="s">
        <v>8</v>
      </c>
      <c r="BI4982">
        <v>10</v>
      </c>
    </row>
    <row r="4983" spans="1:61" x14ac:dyDescent="0.25">
      <c r="A4983" t="s">
        <v>3900</v>
      </c>
      <c r="B4983" t="s">
        <v>3951</v>
      </c>
      <c r="C4983">
        <v>35025</v>
      </c>
      <c r="D4983" t="s">
        <v>3924</v>
      </c>
      <c r="E4983">
        <v>10817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 t="s">
        <v>8</v>
      </c>
      <c r="N4983" t="s">
        <v>8</v>
      </c>
      <c r="O4983" t="s">
        <v>8</v>
      </c>
      <c r="P4983" t="s">
        <v>8</v>
      </c>
      <c r="Q4983">
        <v>0</v>
      </c>
      <c r="R4983" t="s">
        <v>8</v>
      </c>
      <c r="S4983" t="s">
        <v>8</v>
      </c>
      <c r="T4983" t="s">
        <v>8</v>
      </c>
      <c r="U4983" t="s">
        <v>8</v>
      </c>
      <c r="V4983">
        <v>0</v>
      </c>
      <c r="W4983" t="s">
        <v>8</v>
      </c>
      <c r="X4983" t="s">
        <v>8</v>
      </c>
      <c r="Y4983" t="s">
        <v>8</v>
      </c>
      <c r="Z4983" t="s">
        <v>8</v>
      </c>
      <c r="AA4983">
        <v>0</v>
      </c>
      <c r="AB4983" t="s">
        <v>8</v>
      </c>
      <c r="AC4983" t="s">
        <v>8</v>
      </c>
      <c r="AD4983" t="s">
        <v>8</v>
      </c>
      <c r="AE4983" t="s">
        <v>8</v>
      </c>
      <c r="AF4983">
        <v>0</v>
      </c>
      <c r="AG4983" t="s">
        <v>8</v>
      </c>
      <c r="AH4983" t="s">
        <v>8</v>
      </c>
      <c r="AI4983" t="s">
        <v>8</v>
      </c>
      <c r="AJ4983" t="s">
        <v>8</v>
      </c>
      <c r="AK4983">
        <v>0</v>
      </c>
      <c r="AL4983" t="s">
        <v>8</v>
      </c>
      <c r="AM4983" t="s">
        <v>8</v>
      </c>
      <c r="AN4983" t="s">
        <v>8</v>
      </c>
      <c r="AO4983" t="s">
        <v>8</v>
      </c>
      <c r="AP4983">
        <v>0</v>
      </c>
      <c r="AQ4983" t="s">
        <v>8</v>
      </c>
      <c r="AR4983" t="s">
        <v>8</v>
      </c>
      <c r="AS4983" t="s">
        <v>8</v>
      </c>
      <c r="AT4983" t="s">
        <v>8</v>
      </c>
      <c r="AU4983">
        <v>0</v>
      </c>
      <c r="AV4983" t="s">
        <v>8</v>
      </c>
      <c r="AW4983" t="s">
        <v>8</v>
      </c>
      <c r="AX4983" t="s">
        <v>8</v>
      </c>
      <c r="AY4983" t="s">
        <v>8</v>
      </c>
      <c r="AZ4983">
        <v>0</v>
      </c>
      <c r="BA4983" t="s">
        <v>8</v>
      </c>
      <c r="BB4983" t="s">
        <v>8</v>
      </c>
      <c r="BC4983" t="s">
        <v>8</v>
      </c>
      <c r="BD4983" t="s">
        <v>8</v>
      </c>
      <c r="BE4983">
        <v>0</v>
      </c>
      <c r="BF4983" t="s">
        <v>8</v>
      </c>
      <c r="BG4983" t="s">
        <v>8</v>
      </c>
      <c r="BH4983" t="s">
        <v>8</v>
      </c>
      <c r="BI4983" t="s">
        <v>8</v>
      </c>
    </row>
    <row r="4984" spans="1:61" x14ac:dyDescent="0.25">
      <c r="A4984" t="s">
        <v>3900</v>
      </c>
      <c r="B4984" t="s">
        <v>3951</v>
      </c>
      <c r="C4984">
        <v>35025</v>
      </c>
      <c r="D4984" t="s">
        <v>3907</v>
      </c>
      <c r="E4984">
        <v>17718</v>
      </c>
      <c r="F4984">
        <v>1</v>
      </c>
      <c r="G4984">
        <v>0</v>
      </c>
      <c r="H4984">
        <v>0</v>
      </c>
      <c r="I4984">
        <v>0</v>
      </c>
      <c r="J4984">
        <v>0</v>
      </c>
      <c r="K4984">
        <v>1</v>
      </c>
      <c r="L4984">
        <v>0</v>
      </c>
      <c r="M4984" t="s">
        <v>8</v>
      </c>
      <c r="N4984" t="s">
        <v>8</v>
      </c>
      <c r="O4984" t="s">
        <v>8</v>
      </c>
      <c r="P4984" t="s">
        <v>8</v>
      </c>
      <c r="Q4984">
        <v>0</v>
      </c>
      <c r="R4984" t="s">
        <v>8</v>
      </c>
      <c r="S4984" t="s">
        <v>8</v>
      </c>
      <c r="T4984" t="s">
        <v>8</v>
      </c>
      <c r="U4984" t="s">
        <v>8</v>
      </c>
      <c r="V4984">
        <v>0</v>
      </c>
      <c r="W4984" t="s">
        <v>8</v>
      </c>
      <c r="X4984" t="s">
        <v>8</v>
      </c>
      <c r="Y4984" t="s">
        <v>8</v>
      </c>
      <c r="Z4984" t="s">
        <v>8</v>
      </c>
      <c r="AA4984">
        <v>0</v>
      </c>
      <c r="AB4984" t="s">
        <v>8</v>
      </c>
      <c r="AC4984" t="s">
        <v>8</v>
      </c>
      <c r="AD4984" t="s">
        <v>8</v>
      </c>
      <c r="AE4984" t="s">
        <v>8</v>
      </c>
      <c r="AF4984">
        <v>1</v>
      </c>
      <c r="AG4984" t="s">
        <v>8</v>
      </c>
      <c r="AH4984">
        <v>40</v>
      </c>
      <c r="AI4984" t="s">
        <v>8</v>
      </c>
      <c r="AJ4984" t="s">
        <v>8</v>
      </c>
      <c r="AK4984">
        <v>0</v>
      </c>
      <c r="AL4984" t="s">
        <v>8</v>
      </c>
      <c r="AM4984" t="s">
        <v>8</v>
      </c>
      <c r="AN4984" t="s">
        <v>8</v>
      </c>
      <c r="AO4984" t="s">
        <v>8</v>
      </c>
      <c r="AP4984">
        <v>0</v>
      </c>
      <c r="AQ4984" t="s">
        <v>8</v>
      </c>
      <c r="AR4984" t="s">
        <v>8</v>
      </c>
      <c r="AS4984" t="s">
        <v>8</v>
      </c>
      <c r="AT4984" t="s">
        <v>8</v>
      </c>
      <c r="AU4984">
        <v>0</v>
      </c>
      <c r="AV4984" t="s">
        <v>8</v>
      </c>
      <c r="AW4984" t="s">
        <v>8</v>
      </c>
      <c r="AX4984" t="s">
        <v>8</v>
      </c>
      <c r="AY4984" t="s">
        <v>8</v>
      </c>
      <c r="AZ4984">
        <v>0</v>
      </c>
      <c r="BA4984" t="s">
        <v>8</v>
      </c>
      <c r="BB4984">
        <v>16</v>
      </c>
      <c r="BC4984" t="s">
        <v>8</v>
      </c>
      <c r="BD4984" t="s">
        <v>8</v>
      </c>
      <c r="BE4984">
        <v>0</v>
      </c>
      <c r="BF4984" t="s">
        <v>8</v>
      </c>
      <c r="BG4984">
        <v>34</v>
      </c>
      <c r="BH4984" t="s">
        <v>8</v>
      </c>
      <c r="BI4984" t="s">
        <v>8</v>
      </c>
    </row>
    <row r="4985" spans="1:61" x14ac:dyDescent="0.25">
      <c r="A4985" t="s">
        <v>3900</v>
      </c>
      <c r="B4985" t="s">
        <v>3952</v>
      </c>
      <c r="C4985">
        <v>3542180</v>
      </c>
      <c r="D4985" t="s">
        <v>3903</v>
      </c>
      <c r="E4985">
        <v>15473</v>
      </c>
      <c r="F4985">
        <v>10</v>
      </c>
      <c r="G4985">
        <v>0</v>
      </c>
      <c r="H4985">
        <v>0</v>
      </c>
      <c r="I4985">
        <v>0</v>
      </c>
      <c r="J4985">
        <v>0</v>
      </c>
      <c r="K4985">
        <v>7</v>
      </c>
      <c r="L4985">
        <v>0</v>
      </c>
      <c r="M4985" t="s">
        <v>8</v>
      </c>
      <c r="N4985">
        <v>8</v>
      </c>
      <c r="O4985" t="s">
        <v>8</v>
      </c>
      <c r="P4985">
        <v>12</v>
      </c>
      <c r="Q4985">
        <v>0</v>
      </c>
      <c r="R4985" t="s">
        <v>8</v>
      </c>
      <c r="S4985">
        <v>8</v>
      </c>
      <c r="T4985" t="s">
        <v>8</v>
      </c>
      <c r="U4985">
        <v>8</v>
      </c>
      <c r="V4985">
        <v>0</v>
      </c>
      <c r="W4985" t="s">
        <v>8</v>
      </c>
      <c r="X4985">
        <v>9</v>
      </c>
      <c r="Y4985" t="s">
        <v>8</v>
      </c>
      <c r="Z4985">
        <v>4</v>
      </c>
      <c r="AA4985">
        <v>0</v>
      </c>
      <c r="AB4985" t="s">
        <v>8</v>
      </c>
      <c r="AC4985">
        <v>16</v>
      </c>
      <c r="AD4985" t="s">
        <v>8</v>
      </c>
      <c r="AE4985">
        <v>7</v>
      </c>
      <c r="AF4985">
        <v>5</v>
      </c>
      <c r="AG4985" t="s">
        <v>8</v>
      </c>
      <c r="AH4985">
        <v>26</v>
      </c>
      <c r="AI4985" t="s">
        <v>8</v>
      </c>
      <c r="AJ4985">
        <v>8</v>
      </c>
      <c r="AK4985">
        <v>0</v>
      </c>
      <c r="AL4985" t="s">
        <v>8</v>
      </c>
      <c r="AM4985" t="s">
        <v>8</v>
      </c>
      <c r="AN4985" t="s">
        <v>8</v>
      </c>
      <c r="AO4985" t="s">
        <v>8</v>
      </c>
      <c r="AP4985">
        <v>0</v>
      </c>
      <c r="AQ4985" t="s">
        <v>8</v>
      </c>
      <c r="AR4985">
        <v>18</v>
      </c>
      <c r="AS4985" t="s">
        <v>8</v>
      </c>
      <c r="AT4985">
        <v>8</v>
      </c>
      <c r="AU4985">
        <v>0</v>
      </c>
      <c r="AV4985" t="s">
        <v>8</v>
      </c>
      <c r="AW4985">
        <v>10</v>
      </c>
      <c r="AX4985" t="s">
        <v>8</v>
      </c>
      <c r="AY4985">
        <v>5</v>
      </c>
      <c r="AZ4985">
        <v>0</v>
      </c>
      <c r="BA4985" t="s">
        <v>8</v>
      </c>
      <c r="BB4985">
        <v>17</v>
      </c>
      <c r="BC4985" t="s">
        <v>8</v>
      </c>
      <c r="BD4985">
        <v>6.5</v>
      </c>
      <c r="BE4985">
        <v>2</v>
      </c>
      <c r="BF4985" t="s">
        <v>8</v>
      </c>
      <c r="BG4985">
        <v>27</v>
      </c>
      <c r="BH4985" t="s">
        <v>8</v>
      </c>
      <c r="BI4985">
        <v>10</v>
      </c>
    </row>
    <row r="4986" spans="1:61" x14ac:dyDescent="0.25">
      <c r="A4986" t="s">
        <v>3900</v>
      </c>
      <c r="B4986" t="s">
        <v>3953</v>
      </c>
      <c r="C4986">
        <v>35028</v>
      </c>
      <c r="D4986" t="s">
        <v>3953</v>
      </c>
      <c r="E4986">
        <v>11204</v>
      </c>
      <c r="F4986">
        <v>2</v>
      </c>
      <c r="G4986">
        <v>0</v>
      </c>
      <c r="H4986">
        <v>0</v>
      </c>
      <c r="I4986">
        <v>0</v>
      </c>
      <c r="J4986">
        <v>0</v>
      </c>
      <c r="K4986">
        <v>2</v>
      </c>
      <c r="L4986">
        <v>0</v>
      </c>
      <c r="M4986" t="s">
        <v>8</v>
      </c>
      <c r="N4986" t="s">
        <v>8</v>
      </c>
      <c r="O4986" t="s">
        <v>8</v>
      </c>
      <c r="P4986" t="s">
        <v>8</v>
      </c>
      <c r="Q4986">
        <v>0</v>
      </c>
      <c r="R4986" t="s">
        <v>8</v>
      </c>
      <c r="S4986" t="s">
        <v>8</v>
      </c>
      <c r="T4986" t="s">
        <v>8</v>
      </c>
      <c r="U4986" t="s">
        <v>8</v>
      </c>
      <c r="V4986">
        <v>0</v>
      </c>
      <c r="W4986" t="s">
        <v>8</v>
      </c>
      <c r="X4986" t="s">
        <v>8</v>
      </c>
      <c r="Y4986" t="s">
        <v>8</v>
      </c>
      <c r="Z4986" t="s">
        <v>8</v>
      </c>
      <c r="AA4986">
        <v>0</v>
      </c>
      <c r="AB4986" t="s">
        <v>8</v>
      </c>
      <c r="AC4986" t="s">
        <v>8</v>
      </c>
      <c r="AD4986" t="s">
        <v>8</v>
      </c>
      <c r="AE4986" t="s">
        <v>8</v>
      </c>
      <c r="AF4986">
        <v>2</v>
      </c>
      <c r="AG4986" t="s">
        <v>8</v>
      </c>
      <c r="AH4986" t="s">
        <v>8</v>
      </c>
      <c r="AI4986" t="s">
        <v>8</v>
      </c>
      <c r="AJ4986" t="s">
        <v>8</v>
      </c>
      <c r="AK4986">
        <v>0</v>
      </c>
      <c r="AL4986" t="s">
        <v>8</v>
      </c>
      <c r="AM4986" t="s">
        <v>8</v>
      </c>
      <c r="AN4986" t="s">
        <v>8</v>
      </c>
      <c r="AO4986" t="s">
        <v>8</v>
      </c>
      <c r="AP4986">
        <v>0</v>
      </c>
      <c r="AQ4986" t="s">
        <v>8</v>
      </c>
      <c r="AR4986" t="s">
        <v>8</v>
      </c>
      <c r="AS4986" t="s">
        <v>8</v>
      </c>
      <c r="AT4986" t="s">
        <v>8</v>
      </c>
      <c r="AU4986">
        <v>0</v>
      </c>
      <c r="AV4986" t="s">
        <v>8</v>
      </c>
      <c r="AW4986" t="s">
        <v>8</v>
      </c>
      <c r="AX4986" t="s">
        <v>8</v>
      </c>
      <c r="AY4986" t="s">
        <v>8</v>
      </c>
      <c r="AZ4986">
        <v>0</v>
      </c>
      <c r="BA4986" t="s">
        <v>8</v>
      </c>
      <c r="BB4986" t="s">
        <v>8</v>
      </c>
      <c r="BC4986" t="s">
        <v>8</v>
      </c>
      <c r="BD4986" t="s">
        <v>8</v>
      </c>
      <c r="BE4986">
        <v>0</v>
      </c>
      <c r="BF4986" t="s">
        <v>8</v>
      </c>
      <c r="BG4986" t="s">
        <v>8</v>
      </c>
      <c r="BH4986" t="s">
        <v>8</v>
      </c>
      <c r="BI4986" t="s">
        <v>8</v>
      </c>
    </row>
    <row r="4987" spans="1:61" x14ac:dyDescent="0.25">
      <c r="A4987" t="s">
        <v>3900</v>
      </c>
      <c r="B4987" t="s">
        <v>3954</v>
      </c>
      <c r="C4987">
        <v>3543370</v>
      </c>
      <c r="D4987" t="s">
        <v>3903</v>
      </c>
      <c r="E4987">
        <v>15473</v>
      </c>
      <c r="F4987">
        <v>198</v>
      </c>
      <c r="G4987">
        <v>39</v>
      </c>
      <c r="H4987">
        <v>42</v>
      </c>
      <c r="I4987">
        <v>44</v>
      </c>
      <c r="J4987">
        <v>42</v>
      </c>
      <c r="K4987">
        <v>29</v>
      </c>
      <c r="L4987">
        <v>39</v>
      </c>
      <c r="M4987">
        <v>19</v>
      </c>
      <c r="N4987">
        <v>8</v>
      </c>
      <c r="O4987">
        <v>45</v>
      </c>
      <c r="P4987">
        <v>12</v>
      </c>
      <c r="Q4987">
        <v>42</v>
      </c>
      <c r="R4987">
        <v>11</v>
      </c>
      <c r="S4987">
        <v>8</v>
      </c>
      <c r="T4987">
        <v>35.5</v>
      </c>
      <c r="U4987">
        <v>8</v>
      </c>
      <c r="V4987">
        <v>43</v>
      </c>
      <c r="W4987">
        <v>2.5</v>
      </c>
      <c r="X4987">
        <v>9</v>
      </c>
      <c r="Y4987">
        <v>12</v>
      </c>
      <c r="Z4987">
        <v>4</v>
      </c>
      <c r="AA4987">
        <v>39</v>
      </c>
      <c r="AB4987">
        <v>8.5</v>
      </c>
      <c r="AC4987">
        <v>16</v>
      </c>
      <c r="AD4987">
        <v>24</v>
      </c>
      <c r="AE4987">
        <v>7</v>
      </c>
      <c r="AF4987">
        <v>28</v>
      </c>
      <c r="AG4987">
        <v>26</v>
      </c>
      <c r="AH4987">
        <v>26</v>
      </c>
      <c r="AI4987">
        <v>7</v>
      </c>
      <c r="AJ4987">
        <v>8</v>
      </c>
      <c r="AK4987">
        <v>0</v>
      </c>
      <c r="AL4987" t="s">
        <v>8</v>
      </c>
      <c r="AM4987" t="s">
        <v>8</v>
      </c>
      <c r="AN4987" t="s">
        <v>8</v>
      </c>
      <c r="AO4987" t="s">
        <v>8</v>
      </c>
      <c r="AP4987">
        <v>0</v>
      </c>
      <c r="AQ4987" t="s">
        <v>8</v>
      </c>
      <c r="AR4987">
        <v>18</v>
      </c>
      <c r="AS4987" t="s">
        <v>8</v>
      </c>
      <c r="AT4987">
        <v>8</v>
      </c>
      <c r="AU4987">
        <v>1</v>
      </c>
      <c r="AV4987" t="s">
        <v>8</v>
      </c>
      <c r="AW4987">
        <v>10</v>
      </c>
      <c r="AX4987" t="s">
        <v>8</v>
      </c>
      <c r="AY4987">
        <v>5</v>
      </c>
      <c r="AZ4987">
        <v>3</v>
      </c>
      <c r="BA4987" t="s">
        <v>8</v>
      </c>
      <c r="BB4987">
        <v>17</v>
      </c>
      <c r="BC4987" t="s">
        <v>8</v>
      </c>
      <c r="BD4987">
        <v>6.5</v>
      </c>
      <c r="BE4987">
        <v>1</v>
      </c>
      <c r="BF4987" t="s">
        <v>8</v>
      </c>
      <c r="BG4987">
        <v>27</v>
      </c>
      <c r="BH4987" t="s">
        <v>8</v>
      </c>
      <c r="BI4987">
        <v>10</v>
      </c>
    </row>
    <row r="4988" spans="1:61" x14ac:dyDescent="0.25">
      <c r="A4988" t="s">
        <v>3900</v>
      </c>
      <c r="B4988" t="s">
        <v>3955</v>
      </c>
      <c r="C4988">
        <v>3543930</v>
      </c>
      <c r="D4988" t="s">
        <v>3903</v>
      </c>
      <c r="E4988">
        <v>15473</v>
      </c>
      <c r="F4988">
        <v>4</v>
      </c>
      <c r="G4988">
        <v>0</v>
      </c>
      <c r="H4988">
        <v>0</v>
      </c>
      <c r="I4988">
        <v>0</v>
      </c>
      <c r="J4988">
        <v>1</v>
      </c>
      <c r="K4988">
        <v>3</v>
      </c>
      <c r="L4988">
        <v>0</v>
      </c>
      <c r="M4988" t="s">
        <v>8</v>
      </c>
      <c r="N4988">
        <v>8</v>
      </c>
      <c r="O4988" t="s">
        <v>8</v>
      </c>
      <c r="P4988">
        <v>12</v>
      </c>
      <c r="Q4988">
        <v>0</v>
      </c>
      <c r="R4988" t="s">
        <v>8</v>
      </c>
      <c r="S4988">
        <v>8</v>
      </c>
      <c r="T4988" t="s">
        <v>8</v>
      </c>
      <c r="U4988">
        <v>8</v>
      </c>
      <c r="V4988">
        <v>0</v>
      </c>
      <c r="W4988" t="s">
        <v>8</v>
      </c>
      <c r="X4988">
        <v>9</v>
      </c>
      <c r="Y4988" t="s">
        <v>8</v>
      </c>
      <c r="Z4988">
        <v>4</v>
      </c>
      <c r="AA4988">
        <v>1</v>
      </c>
      <c r="AB4988" t="s">
        <v>8</v>
      </c>
      <c r="AC4988">
        <v>16</v>
      </c>
      <c r="AD4988" t="s">
        <v>8</v>
      </c>
      <c r="AE4988">
        <v>7</v>
      </c>
      <c r="AF4988">
        <v>3</v>
      </c>
      <c r="AG4988" t="s">
        <v>8</v>
      </c>
      <c r="AH4988">
        <v>26</v>
      </c>
      <c r="AI4988" t="s">
        <v>8</v>
      </c>
      <c r="AJ4988">
        <v>8</v>
      </c>
      <c r="AK4988">
        <v>0</v>
      </c>
      <c r="AL4988" t="s">
        <v>8</v>
      </c>
      <c r="AM4988" t="s">
        <v>8</v>
      </c>
      <c r="AN4988" t="s">
        <v>8</v>
      </c>
      <c r="AO4988" t="s">
        <v>8</v>
      </c>
      <c r="AP4988">
        <v>0</v>
      </c>
      <c r="AQ4988" t="s">
        <v>8</v>
      </c>
      <c r="AR4988">
        <v>18</v>
      </c>
      <c r="AS4988" t="s">
        <v>8</v>
      </c>
      <c r="AT4988">
        <v>8</v>
      </c>
      <c r="AU4988">
        <v>0</v>
      </c>
      <c r="AV4988" t="s">
        <v>8</v>
      </c>
      <c r="AW4988">
        <v>10</v>
      </c>
      <c r="AX4988" t="s">
        <v>8</v>
      </c>
      <c r="AY4988">
        <v>5</v>
      </c>
      <c r="AZ4988">
        <v>0</v>
      </c>
      <c r="BA4988" t="s">
        <v>8</v>
      </c>
      <c r="BB4988">
        <v>17</v>
      </c>
      <c r="BC4988" t="s">
        <v>8</v>
      </c>
      <c r="BD4988">
        <v>6.5</v>
      </c>
      <c r="BE4988">
        <v>0</v>
      </c>
      <c r="BF4988" t="s">
        <v>8</v>
      </c>
      <c r="BG4988">
        <v>27</v>
      </c>
      <c r="BH4988" t="s">
        <v>8</v>
      </c>
      <c r="BI4988">
        <v>10</v>
      </c>
    </row>
    <row r="4989" spans="1:61" x14ac:dyDescent="0.25">
      <c r="A4989" t="s">
        <v>3900</v>
      </c>
      <c r="B4989" t="s">
        <v>3956</v>
      </c>
      <c r="C4989">
        <v>3544490</v>
      </c>
      <c r="D4989" t="s">
        <v>3924</v>
      </c>
      <c r="E4989">
        <v>10817</v>
      </c>
      <c r="F4989">
        <v>2</v>
      </c>
      <c r="G4989">
        <v>0</v>
      </c>
      <c r="H4989">
        <v>0</v>
      </c>
      <c r="I4989">
        <v>0</v>
      </c>
      <c r="J4989">
        <v>0</v>
      </c>
      <c r="K4989">
        <v>1</v>
      </c>
      <c r="L4989">
        <v>0</v>
      </c>
      <c r="M4989" t="s">
        <v>8</v>
      </c>
      <c r="N4989" t="s">
        <v>8</v>
      </c>
      <c r="O4989" t="s">
        <v>8</v>
      </c>
      <c r="P4989" t="s">
        <v>8</v>
      </c>
      <c r="Q4989">
        <v>0</v>
      </c>
      <c r="R4989" t="s">
        <v>8</v>
      </c>
      <c r="S4989" t="s">
        <v>8</v>
      </c>
      <c r="T4989" t="s">
        <v>8</v>
      </c>
      <c r="U4989" t="s">
        <v>8</v>
      </c>
      <c r="V4989">
        <v>0</v>
      </c>
      <c r="W4989" t="s">
        <v>8</v>
      </c>
      <c r="X4989" t="s">
        <v>8</v>
      </c>
      <c r="Y4989" t="s">
        <v>8</v>
      </c>
      <c r="Z4989" t="s">
        <v>8</v>
      </c>
      <c r="AA4989">
        <v>0</v>
      </c>
      <c r="AB4989" t="s">
        <v>8</v>
      </c>
      <c r="AC4989" t="s">
        <v>8</v>
      </c>
      <c r="AD4989" t="s">
        <v>8</v>
      </c>
      <c r="AE4989" t="s">
        <v>8</v>
      </c>
      <c r="AF4989">
        <v>1</v>
      </c>
      <c r="AG4989" t="s">
        <v>8</v>
      </c>
      <c r="AH4989" t="s">
        <v>8</v>
      </c>
      <c r="AI4989" t="s">
        <v>8</v>
      </c>
      <c r="AJ4989" t="s">
        <v>8</v>
      </c>
      <c r="AK4989">
        <v>0</v>
      </c>
      <c r="AL4989" t="s">
        <v>8</v>
      </c>
      <c r="AM4989" t="s">
        <v>8</v>
      </c>
      <c r="AN4989" t="s">
        <v>8</v>
      </c>
      <c r="AO4989" t="s">
        <v>8</v>
      </c>
      <c r="AP4989">
        <v>0</v>
      </c>
      <c r="AQ4989" t="s">
        <v>8</v>
      </c>
      <c r="AR4989" t="s">
        <v>8</v>
      </c>
      <c r="AS4989" t="s">
        <v>8</v>
      </c>
      <c r="AT4989" t="s">
        <v>8</v>
      </c>
      <c r="AU4989">
        <v>0</v>
      </c>
      <c r="AV4989" t="s">
        <v>8</v>
      </c>
      <c r="AW4989" t="s">
        <v>8</v>
      </c>
      <c r="AX4989" t="s">
        <v>8</v>
      </c>
      <c r="AY4989" t="s">
        <v>8</v>
      </c>
      <c r="AZ4989">
        <v>0</v>
      </c>
      <c r="BA4989" t="s">
        <v>8</v>
      </c>
      <c r="BB4989" t="s">
        <v>8</v>
      </c>
      <c r="BC4989" t="s">
        <v>8</v>
      </c>
      <c r="BD4989" t="s">
        <v>8</v>
      </c>
      <c r="BE4989">
        <v>0</v>
      </c>
      <c r="BF4989" t="s">
        <v>8</v>
      </c>
      <c r="BG4989" t="s">
        <v>8</v>
      </c>
      <c r="BH4989" t="s">
        <v>8</v>
      </c>
      <c r="BI4989" t="s">
        <v>8</v>
      </c>
    </row>
    <row r="4990" spans="1:61" x14ac:dyDescent="0.25">
      <c r="A4990" t="s">
        <v>3900</v>
      </c>
      <c r="B4990" t="s">
        <v>3957</v>
      </c>
      <c r="C4990">
        <v>35029</v>
      </c>
      <c r="D4990" t="s">
        <v>33</v>
      </c>
      <c r="E4990">
        <v>4071</v>
      </c>
      <c r="F4990">
        <v>1</v>
      </c>
      <c r="G4990">
        <v>0</v>
      </c>
      <c r="H4990">
        <v>0</v>
      </c>
      <c r="I4990">
        <v>0</v>
      </c>
      <c r="J4990">
        <v>0</v>
      </c>
      <c r="K4990">
        <v>1</v>
      </c>
      <c r="L4990">
        <v>0</v>
      </c>
      <c r="M4990" t="s">
        <v>8</v>
      </c>
      <c r="N4990" t="s">
        <v>8</v>
      </c>
      <c r="O4990" t="s">
        <v>8</v>
      </c>
      <c r="P4990" t="s">
        <v>8</v>
      </c>
      <c r="Q4990">
        <v>0</v>
      </c>
      <c r="R4990" t="s">
        <v>8</v>
      </c>
      <c r="S4990" t="s">
        <v>8</v>
      </c>
      <c r="T4990" t="s">
        <v>8</v>
      </c>
      <c r="U4990" t="s">
        <v>8</v>
      </c>
      <c r="V4990">
        <v>0</v>
      </c>
      <c r="W4990" t="s">
        <v>8</v>
      </c>
      <c r="X4990" t="s">
        <v>8</v>
      </c>
      <c r="Y4990" t="s">
        <v>8</v>
      </c>
      <c r="Z4990" t="s">
        <v>8</v>
      </c>
      <c r="AA4990">
        <v>0</v>
      </c>
      <c r="AB4990" t="s">
        <v>8</v>
      </c>
      <c r="AC4990" t="s">
        <v>8</v>
      </c>
      <c r="AD4990" t="s">
        <v>8</v>
      </c>
      <c r="AE4990" t="s">
        <v>8</v>
      </c>
      <c r="AF4990">
        <v>1</v>
      </c>
      <c r="AG4990" t="s">
        <v>8</v>
      </c>
      <c r="AH4990" t="s">
        <v>8</v>
      </c>
      <c r="AI4990" t="s">
        <v>8</v>
      </c>
      <c r="AJ4990" t="s">
        <v>8</v>
      </c>
      <c r="AK4990">
        <v>0</v>
      </c>
      <c r="AL4990" t="s">
        <v>8</v>
      </c>
      <c r="AM4990" t="s">
        <v>8</v>
      </c>
      <c r="AN4990" t="s">
        <v>8</v>
      </c>
      <c r="AO4990" t="s">
        <v>8</v>
      </c>
      <c r="AP4990">
        <v>0</v>
      </c>
      <c r="AQ4990" t="s">
        <v>8</v>
      </c>
      <c r="AR4990" t="s">
        <v>8</v>
      </c>
      <c r="AS4990" t="s">
        <v>8</v>
      </c>
      <c r="AT4990" t="s">
        <v>8</v>
      </c>
      <c r="AU4990">
        <v>0</v>
      </c>
      <c r="AV4990" t="s">
        <v>8</v>
      </c>
      <c r="AW4990" t="s">
        <v>8</v>
      </c>
      <c r="AX4990" t="s">
        <v>8</v>
      </c>
      <c r="AY4990" t="s">
        <v>8</v>
      </c>
      <c r="AZ4990">
        <v>0</v>
      </c>
      <c r="BA4990" t="s">
        <v>8</v>
      </c>
      <c r="BB4990" t="s">
        <v>8</v>
      </c>
      <c r="BC4990" t="s">
        <v>8</v>
      </c>
      <c r="BD4990" t="s">
        <v>8</v>
      </c>
      <c r="BE4990">
        <v>0</v>
      </c>
      <c r="BF4990" t="s">
        <v>8</v>
      </c>
      <c r="BG4990" t="s">
        <v>8</v>
      </c>
      <c r="BH4990" t="s">
        <v>8</v>
      </c>
      <c r="BI4990" t="s">
        <v>8</v>
      </c>
    </row>
    <row r="4991" spans="1:61" x14ac:dyDescent="0.25">
      <c r="A4991" t="s">
        <v>3900</v>
      </c>
      <c r="B4991" t="s">
        <v>3957</v>
      </c>
      <c r="C4991">
        <v>35029</v>
      </c>
      <c r="D4991" t="s">
        <v>3903</v>
      </c>
      <c r="E4991">
        <v>15473</v>
      </c>
      <c r="F4991">
        <v>6</v>
      </c>
      <c r="G4991">
        <v>0</v>
      </c>
      <c r="H4991">
        <v>0</v>
      </c>
      <c r="I4991">
        <v>1</v>
      </c>
      <c r="J4991">
        <v>0</v>
      </c>
      <c r="K4991">
        <v>5</v>
      </c>
      <c r="L4991">
        <v>0</v>
      </c>
      <c r="M4991" t="s">
        <v>8</v>
      </c>
      <c r="N4991">
        <v>8</v>
      </c>
      <c r="O4991" t="s">
        <v>8</v>
      </c>
      <c r="P4991">
        <v>12</v>
      </c>
      <c r="Q4991">
        <v>0</v>
      </c>
      <c r="R4991" t="s">
        <v>8</v>
      </c>
      <c r="S4991">
        <v>8</v>
      </c>
      <c r="T4991" t="s">
        <v>8</v>
      </c>
      <c r="U4991">
        <v>8</v>
      </c>
      <c r="V4991">
        <v>1</v>
      </c>
      <c r="W4991" t="s">
        <v>8</v>
      </c>
      <c r="X4991">
        <v>9</v>
      </c>
      <c r="Y4991" t="s">
        <v>8</v>
      </c>
      <c r="Z4991">
        <v>4</v>
      </c>
      <c r="AA4991">
        <v>0</v>
      </c>
      <c r="AB4991" t="s">
        <v>8</v>
      </c>
      <c r="AC4991">
        <v>16</v>
      </c>
      <c r="AD4991" t="s">
        <v>8</v>
      </c>
      <c r="AE4991">
        <v>7</v>
      </c>
      <c r="AF4991">
        <v>4</v>
      </c>
      <c r="AG4991" t="s">
        <v>8</v>
      </c>
      <c r="AH4991">
        <v>26</v>
      </c>
      <c r="AI4991" t="s">
        <v>8</v>
      </c>
      <c r="AJ4991">
        <v>8</v>
      </c>
      <c r="AK4991">
        <v>0</v>
      </c>
      <c r="AL4991" t="s">
        <v>8</v>
      </c>
      <c r="AM4991" t="s">
        <v>8</v>
      </c>
      <c r="AN4991" t="s">
        <v>8</v>
      </c>
      <c r="AO4991" t="s">
        <v>8</v>
      </c>
      <c r="AP4991">
        <v>0</v>
      </c>
      <c r="AQ4991" t="s">
        <v>8</v>
      </c>
      <c r="AR4991">
        <v>18</v>
      </c>
      <c r="AS4991" t="s">
        <v>8</v>
      </c>
      <c r="AT4991">
        <v>8</v>
      </c>
      <c r="AU4991">
        <v>0</v>
      </c>
      <c r="AV4991" t="s">
        <v>8</v>
      </c>
      <c r="AW4991">
        <v>10</v>
      </c>
      <c r="AX4991" t="s">
        <v>8</v>
      </c>
      <c r="AY4991">
        <v>5</v>
      </c>
      <c r="AZ4991">
        <v>0</v>
      </c>
      <c r="BA4991" t="s">
        <v>8</v>
      </c>
      <c r="BB4991">
        <v>17</v>
      </c>
      <c r="BC4991" t="s">
        <v>8</v>
      </c>
      <c r="BD4991">
        <v>6.5</v>
      </c>
      <c r="BE4991">
        <v>1</v>
      </c>
      <c r="BF4991" t="s">
        <v>8</v>
      </c>
      <c r="BG4991">
        <v>27</v>
      </c>
      <c r="BH4991" t="s">
        <v>8</v>
      </c>
      <c r="BI4991">
        <v>10</v>
      </c>
    </row>
    <row r="4992" spans="1:61" x14ac:dyDescent="0.25">
      <c r="A4992" t="s">
        <v>3900</v>
      </c>
      <c r="B4992" t="s">
        <v>3958</v>
      </c>
      <c r="C4992">
        <v>3548060</v>
      </c>
      <c r="D4992" t="s">
        <v>3906</v>
      </c>
      <c r="E4992">
        <v>5701</v>
      </c>
      <c r="F4992">
        <v>1</v>
      </c>
      <c r="G4992">
        <v>0</v>
      </c>
      <c r="H4992">
        <v>0</v>
      </c>
      <c r="I4992">
        <v>0</v>
      </c>
      <c r="J4992">
        <v>0</v>
      </c>
      <c r="K4992">
        <v>1</v>
      </c>
      <c r="L4992">
        <v>0</v>
      </c>
      <c r="M4992" t="s">
        <v>8</v>
      </c>
      <c r="N4992" t="s">
        <v>8</v>
      </c>
      <c r="O4992" t="s">
        <v>8</v>
      </c>
      <c r="P4992" t="s">
        <v>8</v>
      </c>
      <c r="Q4992">
        <v>0</v>
      </c>
      <c r="R4992" t="s">
        <v>8</v>
      </c>
      <c r="S4992">
        <v>15</v>
      </c>
      <c r="T4992" t="s">
        <v>8</v>
      </c>
      <c r="U4992" t="s">
        <v>8</v>
      </c>
      <c r="V4992">
        <v>0</v>
      </c>
      <c r="W4992" t="s">
        <v>8</v>
      </c>
      <c r="X4992">
        <v>13</v>
      </c>
      <c r="Y4992" t="s">
        <v>8</v>
      </c>
      <c r="Z4992">
        <v>6.5</v>
      </c>
      <c r="AA4992">
        <v>0</v>
      </c>
      <c r="AB4992" t="s">
        <v>8</v>
      </c>
      <c r="AC4992">
        <v>3</v>
      </c>
      <c r="AD4992" t="s">
        <v>8</v>
      </c>
      <c r="AE4992" t="s">
        <v>8</v>
      </c>
      <c r="AF4992">
        <v>0</v>
      </c>
      <c r="AG4992" t="s">
        <v>8</v>
      </c>
      <c r="AH4992">
        <v>6</v>
      </c>
      <c r="AI4992" t="s">
        <v>8</v>
      </c>
      <c r="AJ4992">
        <v>6</v>
      </c>
      <c r="AK4992">
        <v>0</v>
      </c>
      <c r="AL4992" t="s">
        <v>8</v>
      </c>
      <c r="AM4992" t="s">
        <v>8</v>
      </c>
      <c r="AN4992" t="s">
        <v>8</v>
      </c>
      <c r="AO4992" t="s">
        <v>8</v>
      </c>
      <c r="AP4992">
        <v>0</v>
      </c>
      <c r="AQ4992" t="s">
        <v>8</v>
      </c>
      <c r="AR4992" t="s">
        <v>8</v>
      </c>
      <c r="AS4992" t="s">
        <v>8</v>
      </c>
      <c r="AT4992" t="s">
        <v>8</v>
      </c>
      <c r="AU4992">
        <v>0</v>
      </c>
      <c r="AV4992" t="s">
        <v>8</v>
      </c>
      <c r="AW4992" t="s">
        <v>8</v>
      </c>
      <c r="AX4992" t="s">
        <v>8</v>
      </c>
      <c r="AY4992" t="s">
        <v>8</v>
      </c>
      <c r="AZ4992">
        <v>0</v>
      </c>
      <c r="BA4992" t="s">
        <v>8</v>
      </c>
      <c r="BB4992" t="s">
        <v>8</v>
      </c>
      <c r="BC4992" t="s">
        <v>8</v>
      </c>
      <c r="BD4992" t="s">
        <v>8</v>
      </c>
      <c r="BE4992">
        <v>1</v>
      </c>
      <c r="BF4992" t="s">
        <v>8</v>
      </c>
      <c r="BG4992">
        <v>7</v>
      </c>
      <c r="BH4992" t="s">
        <v>8</v>
      </c>
      <c r="BI4992" t="s">
        <v>8</v>
      </c>
    </row>
    <row r="4993" spans="1:61" x14ac:dyDescent="0.25">
      <c r="A4993" t="s">
        <v>3900</v>
      </c>
      <c r="B4993" t="s">
        <v>3959</v>
      </c>
      <c r="C4993">
        <v>3550160</v>
      </c>
      <c r="D4993" t="s">
        <v>3913</v>
      </c>
      <c r="E4993">
        <v>3273</v>
      </c>
      <c r="F4993">
        <v>2</v>
      </c>
      <c r="G4993">
        <v>0</v>
      </c>
      <c r="H4993">
        <v>0</v>
      </c>
      <c r="I4993">
        <v>0</v>
      </c>
      <c r="J4993">
        <v>0</v>
      </c>
      <c r="K4993">
        <v>2</v>
      </c>
      <c r="L4993">
        <v>0</v>
      </c>
      <c r="M4993" t="s">
        <v>8</v>
      </c>
      <c r="N4993" t="s">
        <v>8</v>
      </c>
      <c r="O4993" t="s">
        <v>8</v>
      </c>
      <c r="P4993" t="s">
        <v>8</v>
      </c>
      <c r="Q4993">
        <v>0</v>
      </c>
      <c r="R4993" t="s">
        <v>8</v>
      </c>
      <c r="S4993" t="s">
        <v>8</v>
      </c>
      <c r="T4993" t="s">
        <v>8</v>
      </c>
      <c r="U4993" t="s">
        <v>8</v>
      </c>
      <c r="V4993">
        <v>0</v>
      </c>
      <c r="W4993" t="s">
        <v>8</v>
      </c>
      <c r="X4993" t="s">
        <v>8</v>
      </c>
      <c r="Y4993" t="s">
        <v>8</v>
      </c>
      <c r="Z4993" t="s">
        <v>8</v>
      </c>
      <c r="AA4993">
        <v>0</v>
      </c>
      <c r="AB4993" t="s">
        <v>8</v>
      </c>
      <c r="AC4993" t="s">
        <v>8</v>
      </c>
      <c r="AD4993" t="s">
        <v>8</v>
      </c>
      <c r="AE4993" t="s">
        <v>8</v>
      </c>
      <c r="AF4993">
        <v>2</v>
      </c>
      <c r="AG4993" t="s">
        <v>8</v>
      </c>
      <c r="AH4993">
        <v>21</v>
      </c>
      <c r="AI4993" t="s">
        <v>8</v>
      </c>
      <c r="AJ4993" t="s">
        <v>8</v>
      </c>
      <c r="AK4993">
        <v>0</v>
      </c>
      <c r="AL4993" t="s">
        <v>8</v>
      </c>
      <c r="AM4993" t="s">
        <v>8</v>
      </c>
      <c r="AN4993" t="s">
        <v>8</v>
      </c>
      <c r="AO4993" t="s">
        <v>8</v>
      </c>
      <c r="AP4993">
        <v>0</v>
      </c>
      <c r="AQ4993" t="s">
        <v>8</v>
      </c>
      <c r="AR4993" t="s">
        <v>8</v>
      </c>
      <c r="AS4993" t="s">
        <v>8</v>
      </c>
      <c r="AT4993" t="s">
        <v>8</v>
      </c>
      <c r="AU4993">
        <v>0</v>
      </c>
      <c r="AV4993" t="s">
        <v>8</v>
      </c>
      <c r="AW4993" t="s">
        <v>8</v>
      </c>
      <c r="AX4993" t="s">
        <v>8</v>
      </c>
      <c r="AY4993" t="s">
        <v>8</v>
      </c>
      <c r="AZ4993">
        <v>0</v>
      </c>
      <c r="BA4993" t="s">
        <v>8</v>
      </c>
      <c r="BB4993" t="s">
        <v>8</v>
      </c>
      <c r="BC4993" t="s">
        <v>8</v>
      </c>
      <c r="BD4993" t="s">
        <v>8</v>
      </c>
      <c r="BE4993">
        <v>0</v>
      </c>
      <c r="BF4993" t="s">
        <v>8</v>
      </c>
      <c r="BG4993" t="s">
        <v>8</v>
      </c>
      <c r="BH4993" t="s">
        <v>8</v>
      </c>
      <c r="BI4993" t="s">
        <v>8</v>
      </c>
    </row>
    <row r="4994" spans="1:61" x14ac:dyDescent="0.25">
      <c r="A4994" t="s">
        <v>3900</v>
      </c>
      <c r="B4994" t="s">
        <v>847</v>
      </c>
      <c r="C4994">
        <v>35035</v>
      </c>
      <c r="D4994" t="s">
        <v>3906</v>
      </c>
      <c r="E4994">
        <v>5701</v>
      </c>
      <c r="F4994">
        <v>4</v>
      </c>
      <c r="G4994">
        <v>0</v>
      </c>
      <c r="H4994">
        <v>0</v>
      </c>
      <c r="I4994">
        <v>2</v>
      </c>
      <c r="J4994">
        <v>0</v>
      </c>
      <c r="K4994">
        <v>1</v>
      </c>
      <c r="L4994">
        <v>0</v>
      </c>
      <c r="M4994" t="s">
        <v>8</v>
      </c>
      <c r="N4994" t="s">
        <v>8</v>
      </c>
      <c r="O4994" t="s">
        <v>8</v>
      </c>
      <c r="P4994" t="s">
        <v>8</v>
      </c>
      <c r="Q4994">
        <v>0</v>
      </c>
      <c r="R4994" t="s">
        <v>8</v>
      </c>
      <c r="S4994">
        <v>15</v>
      </c>
      <c r="T4994" t="s">
        <v>8</v>
      </c>
      <c r="U4994" t="s">
        <v>8</v>
      </c>
      <c r="V4994">
        <v>2</v>
      </c>
      <c r="W4994" t="s">
        <v>8</v>
      </c>
      <c r="X4994">
        <v>13</v>
      </c>
      <c r="Y4994" t="s">
        <v>8</v>
      </c>
      <c r="Z4994">
        <v>6.5</v>
      </c>
      <c r="AA4994">
        <v>0</v>
      </c>
      <c r="AB4994" t="s">
        <v>8</v>
      </c>
      <c r="AC4994">
        <v>3</v>
      </c>
      <c r="AD4994" t="s">
        <v>8</v>
      </c>
      <c r="AE4994" t="s">
        <v>8</v>
      </c>
      <c r="AF4994">
        <v>1</v>
      </c>
      <c r="AG4994" t="s">
        <v>8</v>
      </c>
      <c r="AH4994">
        <v>6</v>
      </c>
      <c r="AI4994" t="s">
        <v>8</v>
      </c>
      <c r="AJ4994">
        <v>6</v>
      </c>
      <c r="AK4994">
        <v>0</v>
      </c>
      <c r="AL4994" t="s">
        <v>8</v>
      </c>
      <c r="AM4994" t="s">
        <v>8</v>
      </c>
      <c r="AN4994" t="s">
        <v>8</v>
      </c>
      <c r="AO4994" t="s">
        <v>8</v>
      </c>
      <c r="AP4994">
        <v>0</v>
      </c>
      <c r="AQ4994" t="s">
        <v>8</v>
      </c>
      <c r="AR4994" t="s">
        <v>8</v>
      </c>
      <c r="AS4994" t="s">
        <v>8</v>
      </c>
      <c r="AT4994" t="s">
        <v>8</v>
      </c>
      <c r="AU4994">
        <v>0</v>
      </c>
      <c r="AV4994" t="s">
        <v>8</v>
      </c>
      <c r="AW4994" t="s">
        <v>8</v>
      </c>
      <c r="AX4994" t="s">
        <v>8</v>
      </c>
      <c r="AY4994" t="s">
        <v>8</v>
      </c>
      <c r="AZ4994">
        <v>0</v>
      </c>
      <c r="BA4994" t="s">
        <v>8</v>
      </c>
      <c r="BB4994" t="s">
        <v>8</v>
      </c>
      <c r="BC4994" t="s">
        <v>8</v>
      </c>
      <c r="BD4994" t="s">
        <v>8</v>
      </c>
      <c r="BE4994">
        <v>0</v>
      </c>
      <c r="BF4994" t="s">
        <v>8</v>
      </c>
      <c r="BG4994">
        <v>7</v>
      </c>
      <c r="BH4994" t="s">
        <v>8</v>
      </c>
      <c r="BI4994" t="s">
        <v>8</v>
      </c>
    </row>
    <row r="4995" spans="1:61" x14ac:dyDescent="0.25">
      <c r="A4995" t="s">
        <v>3900</v>
      </c>
      <c r="B4995" t="s">
        <v>847</v>
      </c>
      <c r="C4995">
        <v>35035</v>
      </c>
      <c r="D4995" t="s">
        <v>3902</v>
      </c>
      <c r="E4995">
        <v>14224</v>
      </c>
      <c r="F4995">
        <v>5</v>
      </c>
      <c r="G4995">
        <v>0</v>
      </c>
      <c r="H4995">
        <v>0</v>
      </c>
      <c r="I4995">
        <v>0</v>
      </c>
      <c r="J4995">
        <v>0</v>
      </c>
      <c r="K4995">
        <v>3</v>
      </c>
      <c r="L4995">
        <v>0</v>
      </c>
      <c r="M4995" t="s">
        <v>8</v>
      </c>
      <c r="N4995" t="s">
        <v>8</v>
      </c>
      <c r="O4995" t="s">
        <v>8</v>
      </c>
      <c r="P4995" t="s">
        <v>8</v>
      </c>
      <c r="Q4995">
        <v>0</v>
      </c>
      <c r="R4995" t="s">
        <v>8</v>
      </c>
      <c r="S4995" t="s">
        <v>8</v>
      </c>
      <c r="T4995" t="s">
        <v>8</v>
      </c>
      <c r="U4995" t="s">
        <v>8</v>
      </c>
      <c r="V4995">
        <v>0</v>
      </c>
      <c r="W4995" t="s">
        <v>8</v>
      </c>
      <c r="X4995" t="s">
        <v>8</v>
      </c>
      <c r="Y4995" t="s">
        <v>8</v>
      </c>
      <c r="Z4995" t="s">
        <v>8</v>
      </c>
      <c r="AA4995">
        <v>0</v>
      </c>
      <c r="AB4995" t="s">
        <v>8</v>
      </c>
      <c r="AC4995" t="s">
        <v>8</v>
      </c>
      <c r="AD4995" t="s">
        <v>8</v>
      </c>
      <c r="AE4995" t="s">
        <v>8</v>
      </c>
      <c r="AF4995">
        <v>3</v>
      </c>
      <c r="AG4995" t="s">
        <v>8</v>
      </c>
      <c r="AH4995" t="s">
        <v>8</v>
      </c>
      <c r="AI4995" t="s">
        <v>8</v>
      </c>
      <c r="AJ4995" t="s">
        <v>8</v>
      </c>
      <c r="AK4995">
        <v>0</v>
      </c>
      <c r="AL4995" t="s">
        <v>8</v>
      </c>
      <c r="AM4995" t="s">
        <v>8</v>
      </c>
      <c r="AN4995" t="s">
        <v>8</v>
      </c>
      <c r="AO4995" t="s">
        <v>8</v>
      </c>
      <c r="AP4995">
        <v>0</v>
      </c>
      <c r="AQ4995" t="s">
        <v>8</v>
      </c>
      <c r="AR4995" t="s">
        <v>8</v>
      </c>
      <c r="AS4995" t="s">
        <v>8</v>
      </c>
      <c r="AT4995" t="s">
        <v>8</v>
      </c>
      <c r="AU4995">
        <v>0</v>
      </c>
      <c r="AV4995" t="s">
        <v>8</v>
      </c>
      <c r="AW4995" t="s">
        <v>8</v>
      </c>
      <c r="AX4995" t="s">
        <v>8</v>
      </c>
      <c r="AY4995" t="s">
        <v>8</v>
      </c>
      <c r="AZ4995">
        <v>0</v>
      </c>
      <c r="BA4995" t="s">
        <v>8</v>
      </c>
      <c r="BB4995" t="s">
        <v>8</v>
      </c>
      <c r="BC4995" t="s">
        <v>8</v>
      </c>
      <c r="BD4995" t="s">
        <v>8</v>
      </c>
      <c r="BE4995">
        <v>0</v>
      </c>
      <c r="BF4995" t="s">
        <v>8</v>
      </c>
      <c r="BG4995" t="s">
        <v>8</v>
      </c>
      <c r="BH4995" t="s">
        <v>8</v>
      </c>
      <c r="BI4995" t="s">
        <v>8</v>
      </c>
    </row>
    <row r="4996" spans="1:61" x14ac:dyDescent="0.25">
      <c r="A4996" t="s">
        <v>3900</v>
      </c>
      <c r="B4996" t="s">
        <v>847</v>
      </c>
      <c r="C4996">
        <v>35035</v>
      </c>
      <c r="D4996" t="s">
        <v>3903</v>
      </c>
      <c r="E4996">
        <v>15473</v>
      </c>
      <c r="F4996">
        <v>4</v>
      </c>
      <c r="G4996">
        <v>0</v>
      </c>
      <c r="H4996">
        <v>0</v>
      </c>
      <c r="I4996">
        <v>1</v>
      </c>
      <c r="J4996">
        <v>1</v>
      </c>
      <c r="K4996">
        <v>1</v>
      </c>
      <c r="L4996">
        <v>0</v>
      </c>
      <c r="M4996" t="s">
        <v>8</v>
      </c>
      <c r="N4996">
        <v>8</v>
      </c>
      <c r="O4996" t="s">
        <v>8</v>
      </c>
      <c r="P4996">
        <v>12</v>
      </c>
      <c r="Q4996">
        <v>0</v>
      </c>
      <c r="R4996" t="s">
        <v>8</v>
      </c>
      <c r="S4996">
        <v>8</v>
      </c>
      <c r="T4996" t="s">
        <v>8</v>
      </c>
      <c r="U4996">
        <v>8</v>
      </c>
      <c r="V4996">
        <v>1</v>
      </c>
      <c r="W4996" t="s">
        <v>8</v>
      </c>
      <c r="X4996">
        <v>9</v>
      </c>
      <c r="Y4996" t="s">
        <v>8</v>
      </c>
      <c r="Z4996">
        <v>4</v>
      </c>
      <c r="AA4996">
        <v>1</v>
      </c>
      <c r="AB4996" t="s">
        <v>8</v>
      </c>
      <c r="AC4996">
        <v>16</v>
      </c>
      <c r="AD4996" t="s">
        <v>8</v>
      </c>
      <c r="AE4996">
        <v>7</v>
      </c>
      <c r="AF4996">
        <v>1</v>
      </c>
      <c r="AG4996" t="s">
        <v>8</v>
      </c>
      <c r="AH4996">
        <v>26</v>
      </c>
      <c r="AI4996" t="s">
        <v>8</v>
      </c>
      <c r="AJ4996">
        <v>8</v>
      </c>
      <c r="AK4996">
        <v>0</v>
      </c>
      <c r="AL4996" t="s">
        <v>8</v>
      </c>
      <c r="AM4996" t="s">
        <v>8</v>
      </c>
      <c r="AN4996" t="s">
        <v>8</v>
      </c>
      <c r="AO4996" t="s">
        <v>8</v>
      </c>
      <c r="AP4996">
        <v>0</v>
      </c>
      <c r="AQ4996" t="s">
        <v>8</v>
      </c>
      <c r="AR4996">
        <v>18</v>
      </c>
      <c r="AS4996" t="s">
        <v>8</v>
      </c>
      <c r="AT4996">
        <v>8</v>
      </c>
      <c r="AU4996">
        <v>0</v>
      </c>
      <c r="AV4996" t="s">
        <v>8</v>
      </c>
      <c r="AW4996">
        <v>10</v>
      </c>
      <c r="AX4996" t="s">
        <v>8</v>
      </c>
      <c r="AY4996">
        <v>5</v>
      </c>
      <c r="AZ4996">
        <v>0</v>
      </c>
      <c r="BA4996" t="s">
        <v>8</v>
      </c>
      <c r="BB4996">
        <v>17</v>
      </c>
      <c r="BC4996" t="s">
        <v>8</v>
      </c>
      <c r="BD4996">
        <v>6.5</v>
      </c>
      <c r="BE4996">
        <v>0</v>
      </c>
      <c r="BF4996" t="s">
        <v>8</v>
      </c>
      <c r="BG4996">
        <v>27</v>
      </c>
      <c r="BH4996" t="s">
        <v>8</v>
      </c>
      <c r="BI4996">
        <v>10</v>
      </c>
    </row>
    <row r="4997" spans="1:61" x14ac:dyDescent="0.25">
      <c r="A4997" t="s">
        <v>3900</v>
      </c>
      <c r="B4997" t="s">
        <v>3960</v>
      </c>
      <c r="C4997">
        <v>3556180</v>
      </c>
      <c r="D4997" t="s">
        <v>3903</v>
      </c>
      <c r="E4997">
        <v>15473</v>
      </c>
      <c r="F4997">
        <v>8</v>
      </c>
      <c r="G4997">
        <v>2</v>
      </c>
      <c r="H4997">
        <v>0</v>
      </c>
      <c r="I4997">
        <v>3</v>
      </c>
      <c r="J4997">
        <v>2</v>
      </c>
      <c r="K4997">
        <v>1</v>
      </c>
      <c r="L4997">
        <v>2</v>
      </c>
      <c r="M4997" t="s">
        <v>8</v>
      </c>
      <c r="N4997">
        <v>8</v>
      </c>
      <c r="O4997" t="s">
        <v>8</v>
      </c>
      <c r="P4997">
        <v>12</v>
      </c>
      <c r="Q4997">
        <v>0</v>
      </c>
      <c r="R4997" t="s">
        <v>8</v>
      </c>
      <c r="S4997">
        <v>8</v>
      </c>
      <c r="T4997" t="s">
        <v>8</v>
      </c>
      <c r="U4997">
        <v>8</v>
      </c>
      <c r="V4997">
        <v>3</v>
      </c>
      <c r="W4997" t="s">
        <v>8</v>
      </c>
      <c r="X4997">
        <v>9</v>
      </c>
      <c r="Y4997" t="s">
        <v>8</v>
      </c>
      <c r="Z4997">
        <v>4</v>
      </c>
      <c r="AA4997">
        <v>1</v>
      </c>
      <c r="AB4997" t="s">
        <v>8</v>
      </c>
      <c r="AC4997">
        <v>16</v>
      </c>
      <c r="AD4997" t="s">
        <v>8</v>
      </c>
      <c r="AE4997">
        <v>7</v>
      </c>
      <c r="AF4997">
        <v>1</v>
      </c>
      <c r="AG4997" t="s">
        <v>8</v>
      </c>
      <c r="AH4997">
        <v>26</v>
      </c>
      <c r="AI4997" t="s">
        <v>8</v>
      </c>
      <c r="AJ4997">
        <v>8</v>
      </c>
      <c r="AK4997">
        <v>0</v>
      </c>
      <c r="AL4997" t="s">
        <v>8</v>
      </c>
      <c r="AM4997" t="s">
        <v>8</v>
      </c>
      <c r="AN4997" t="s">
        <v>8</v>
      </c>
      <c r="AO4997" t="s">
        <v>8</v>
      </c>
      <c r="AP4997">
        <v>0</v>
      </c>
      <c r="AQ4997" t="s">
        <v>8</v>
      </c>
      <c r="AR4997">
        <v>18</v>
      </c>
      <c r="AS4997" t="s">
        <v>8</v>
      </c>
      <c r="AT4997">
        <v>8</v>
      </c>
      <c r="AU4997">
        <v>0</v>
      </c>
      <c r="AV4997" t="s">
        <v>8</v>
      </c>
      <c r="AW4997">
        <v>10</v>
      </c>
      <c r="AX4997" t="s">
        <v>8</v>
      </c>
      <c r="AY4997">
        <v>5</v>
      </c>
      <c r="AZ4997">
        <v>1</v>
      </c>
      <c r="BA4997" t="s">
        <v>8</v>
      </c>
      <c r="BB4997">
        <v>17</v>
      </c>
      <c r="BC4997" t="s">
        <v>8</v>
      </c>
      <c r="BD4997">
        <v>6.5</v>
      </c>
      <c r="BE4997">
        <v>0</v>
      </c>
      <c r="BF4997" t="s">
        <v>8</v>
      </c>
      <c r="BG4997">
        <v>27</v>
      </c>
      <c r="BH4997" t="s">
        <v>8</v>
      </c>
      <c r="BI4997">
        <v>10</v>
      </c>
    </row>
    <row r="4998" spans="1:61" x14ac:dyDescent="0.25">
      <c r="A4998" t="s">
        <v>3900</v>
      </c>
      <c r="B4998" t="s">
        <v>3961</v>
      </c>
      <c r="C4998">
        <v>3559260</v>
      </c>
      <c r="D4998" t="s">
        <v>3907</v>
      </c>
      <c r="E4998">
        <v>17718</v>
      </c>
      <c r="F4998">
        <v>4</v>
      </c>
      <c r="G4998">
        <v>0</v>
      </c>
      <c r="H4998">
        <v>0</v>
      </c>
      <c r="I4998">
        <v>0</v>
      </c>
      <c r="J4998">
        <v>0</v>
      </c>
      <c r="K4998">
        <v>2</v>
      </c>
      <c r="L4998">
        <v>0</v>
      </c>
      <c r="M4998" t="s">
        <v>8</v>
      </c>
      <c r="N4998" t="s">
        <v>8</v>
      </c>
      <c r="O4998" t="s">
        <v>8</v>
      </c>
      <c r="P4998" t="s">
        <v>8</v>
      </c>
      <c r="Q4998">
        <v>0</v>
      </c>
      <c r="R4998" t="s">
        <v>8</v>
      </c>
      <c r="S4998" t="s">
        <v>8</v>
      </c>
      <c r="T4998" t="s">
        <v>8</v>
      </c>
      <c r="U4998" t="s">
        <v>8</v>
      </c>
      <c r="V4998">
        <v>0</v>
      </c>
      <c r="W4998" t="s">
        <v>8</v>
      </c>
      <c r="X4998" t="s">
        <v>8</v>
      </c>
      <c r="Y4998" t="s">
        <v>8</v>
      </c>
      <c r="Z4998" t="s">
        <v>8</v>
      </c>
      <c r="AA4998">
        <v>0</v>
      </c>
      <c r="AB4998" t="s">
        <v>8</v>
      </c>
      <c r="AC4998" t="s">
        <v>8</v>
      </c>
      <c r="AD4998" t="s">
        <v>8</v>
      </c>
      <c r="AE4998" t="s">
        <v>8</v>
      </c>
      <c r="AF4998">
        <v>2</v>
      </c>
      <c r="AG4998" t="s">
        <v>8</v>
      </c>
      <c r="AH4998">
        <v>40</v>
      </c>
      <c r="AI4998" t="s">
        <v>8</v>
      </c>
      <c r="AJ4998" t="s">
        <v>8</v>
      </c>
      <c r="AK4998">
        <v>0</v>
      </c>
      <c r="AL4998" t="s">
        <v>8</v>
      </c>
      <c r="AM4998" t="s">
        <v>8</v>
      </c>
      <c r="AN4998" t="s">
        <v>8</v>
      </c>
      <c r="AO4998" t="s">
        <v>8</v>
      </c>
      <c r="AP4998">
        <v>0</v>
      </c>
      <c r="AQ4998" t="s">
        <v>8</v>
      </c>
      <c r="AR4998" t="s">
        <v>8</v>
      </c>
      <c r="AS4998" t="s">
        <v>8</v>
      </c>
      <c r="AT4998" t="s">
        <v>8</v>
      </c>
      <c r="AU4998">
        <v>0</v>
      </c>
      <c r="AV4998" t="s">
        <v>8</v>
      </c>
      <c r="AW4998" t="s">
        <v>8</v>
      </c>
      <c r="AX4998" t="s">
        <v>8</v>
      </c>
      <c r="AY4998" t="s">
        <v>8</v>
      </c>
      <c r="AZ4998">
        <v>0</v>
      </c>
      <c r="BA4998" t="s">
        <v>8</v>
      </c>
      <c r="BB4998">
        <v>16</v>
      </c>
      <c r="BC4998" t="s">
        <v>8</v>
      </c>
      <c r="BD4998" t="s">
        <v>8</v>
      </c>
      <c r="BE4998">
        <v>0</v>
      </c>
      <c r="BF4998" t="s">
        <v>8</v>
      </c>
      <c r="BG4998">
        <v>34</v>
      </c>
      <c r="BH4998" t="s">
        <v>8</v>
      </c>
      <c r="BI4998" t="s">
        <v>8</v>
      </c>
    </row>
    <row r="4999" spans="1:61" x14ac:dyDescent="0.25">
      <c r="A4999" t="s">
        <v>3900</v>
      </c>
      <c r="B4999" t="s">
        <v>3962</v>
      </c>
      <c r="C4999">
        <v>3562060</v>
      </c>
      <c r="D4999" t="s">
        <v>3963</v>
      </c>
      <c r="E4999">
        <v>15698</v>
      </c>
      <c r="F4999">
        <v>1</v>
      </c>
      <c r="G4999">
        <v>0</v>
      </c>
      <c r="H4999">
        <v>0</v>
      </c>
      <c r="I4999">
        <v>0</v>
      </c>
      <c r="J4999">
        <v>0</v>
      </c>
      <c r="K4999">
        <v>1</v>
      </c>
      <c r="L4999">
        <v>0</v>
      </c>
      <c r="M4999" t="s">
        <v>8</v>
      </c>
      <c r="N4999" t="s">
        <v>8</v>
      </c>
      <c r="O4999" t="s">
        <v>8</v>
      </c>
      <c r="P4999" t="s">
        <v>8</v>
      </c>
      <c r="Q4999">
        <v>0</v>
      </c>
      <c r="R4999" t="s">
        <v>8</v>
      </c>
      <c r="S4999" t="s">
        <v>8</v>
      </c>
      <c r="T4999" t="s">
        <v>8</v>
      </c>
      <c r="U4999" t="s">
        <v>8</v>
      </c>
      <c r="V4999">
        <v>0</v>
      </c>
      <c r="W4999" t="s">
        <v>8</v>
      </c>
      <c r="X4999" t="s">
        <v>8</v>
      </c>
      <c r="Y4999" t="s">
        <v>8</v>
      </c>
      <c r="Z4999" t="s">
        <v>8</v>
      </c>
      <c r="AA4999">
        <v>0</v>
      </c>
      <c r="AB4999" t="s">
        <v>8</v>
      </c>
      <c r="AC4999" t="s">
        <v>8</v>
      </c>
      <c r="AD4999" t="s">
        <v>8</v>
      </c>
      <c r="AE4999" t="s">
        <v>8</v>
      </c>
      <c r="AF4999">
        <v>1</v>
      </c>
      <c r="AG4999" t="s">
        <v>8</v>
      </c>
      <c r="AH4999" t="s">
        <v>8</v>
      </c>
      <c r="AI4999" t="s">
        <v>8</v>
      </c>
      <c r="AJ4999" t="s">
        <v>8</v>
      </c>
      <c r="AK4999">
        <v>0</v>
      </c>
      <c r="AL4999" t="s">
        <v>8</v>
      </c>
      <c r="AM4999" t="s">
        <v>8</v>
      </c>
      <c r="AN4999" t="s">
        <v>8</v>
      </c>
      <c r="AO4999" t="s">
        <v>8</v>
      </c>
      <c r="AP4999">
        <v>0</v>
      </c>
      <c r="AQ4999" t="s">
        <v>8</v>
      </c>
      <c r="AR4999" t="s">
        <v>8</v>
      </c>
      <c r="AS4999" t="s">
        <v>8</v>
      </c>
      <c r="AT4999" t="s">
        <v>8</v>
      </c>
      <c r="AU4999">
        <v>0</v>
      </c>
      <c r="AV4999" t="s">
        <v>8</v>
      </c>
      <c r="AW4999" t="s">
        <v>8</v>
      </c>
      <c r="AX4999" t="s">
        <v>8</v>
      </c>
      <c r="AY4999" t="s">
        <v>8</v>
      </c>
      <c r="AZ4999">
        <v>0</v>
      </c>
      <c r="BA4999" t="s">
        <v>8</v>
      </c>
      <c r="BB4999" t="s">
        <v>8</v>
      </c>
      <c r="BC4999" t="s">
        <v>8</v>
      </c>
      <c r="BD4999" t="s">
        <v>8</v>
      </c>
      <c r="BE4999">
        <v>0</v>
      </c>
      <c r="BF4999" t="s">
        <v>8</v>
      </c>
      <c r="BG4999" t="s">
        <v>8</v>
      </c>
      <c r="BH4999" t="s">
        <v>8</v>
      </c>
      <c r="BI4999" t="s">
        <v>8</v>
      </c>
    </row>
    <row r="5000" spans="1:61" x14ac:dyDescent="0.25">
      <c r="A5000" t="s">
        <v>3900</v>
      </c>
      <c r="B5000" t="s">
        <v>3964</v>
      </c>
      <c r="C5000">
        <v>35039</v>
      </c>
      <c r="D5000" t="s">
        <v>3938</v>
      </c>
      <c r="E5000">
        <v>9699</v>
      </c>
      <c r="F5000">
        <v>10</v>
      </c>
      <c r="G5000">
        <v>0</v>
      </c>
      <c r="H5000">
        <v>0</v>
      </c>
      <c r="I5000">
        <v>0</v>
      </c>
      <c r="J5000">
        <v>1</v>
      </c>
      <c r="K5000">
        <v>9</v>
      </c>
      <c r="L5000">
        <v>0</v>
      </c>
      <c r="M5000" t="s">
        <v>8</v>
      </c>
      <c r="N5000" t="s">
        <v>8</v>
      </c>
      <c r="O5000" t="s">
        <v>8</v>
      </c>
      <c r="P5000" t="s">
        <v>8</v>
      </c>
      <c r="Q5000">
        <v>0</v>
      </c>
      <c r="R5000" t="s">
        <v>8</v>
      </c>
      <c r="S5000" t="s">
        <v>8</v>
      </c>
      <c r="T5000" t="s">
        <v>8</v>
      </c>
      <c r="U5000" t="s">
        <v>8</v>
      </c>
      <c r="V5000">
        <v>0</v>
      </c>
      <c r="W5000" t="s">
        <v>8</v>
      </c>
      <c r="X5000" t="s">
        <v>8</v>
      </c>
      <c r="Y5000" t="s">
        <v>8</v>
      </c>
      <c r="Z5000" t="s">
        <v>8</v>
      </c>
      <c r="AA5000">
        <v>1</v>
      </c>
      <c r="AB5000" t="s">
        <v>8</v>
      </c>
      <c r="AC5000" t="s">
        <v>8</v>
      </c>
      <c r="AD5000" t="s">
        <v>8</v>
      </c>
      <c r="AE5000" t="s">
        <v>8</v>
      </c>
      <c r="AF5000">
        <v>8</v>
      </c>
      <c r="AG5000" t="s">
        <v>8</v>
      </c>
      <c r="AH5000" t="s">
        <v>8</v>
      </c>
      <c r="AI5000" t="s">
        <v>8</v>
      </c>
      <c r="AJ5000" t="s">
        <v>8</v>
      </c>
      <c r="AK5000">
        <v>0</v>
      </c>
      <c r="AL5000" t="s">
        <v>8</v>
      </c>
      <c r="AM5000" t="s">
        <v>8</v>
      </c>
      <c r="AN5000" t="s">
        <v>8</v>
      </c>
      <c r="AO5000" t="s">
        <v>8</v>
      </c>
      <c r="AP5000">
        <v>0</v>
      </c>
      <c r="AQ5000" t="s">
        <v>8</v>
      </c>
      <c r="AR5000" t="s">
        <v>8</v>
      </c>
      <c r="AS5000" t="s">
        <v>8</v>
      </c>
      <c r="AT5000" t="s">
        <v>8</v>
      </c>
      <c r="AU5000">
        <v>0</v>
      </c>
      <c r="AV5000" t="s">
        <v>8</v>
      </c>
      <c r="AW5000" t="s">
        <v>8</v>
      </c>
      <c r="AX5000" t="s">
        <v>8</v>
      </c>
      <c r="AY5000" t="s">
        <v>8</v>
      </c>
      <c r="AZ5000">
        <v>0</v>
      </c>
      <c r="BA5000" t="s">
        <v>8</v>
      </c>
      <c r="BB5000" t="s">
        <v>8</v>
      </c>
      <c r="BC5000" t="s">
        <v>8</v>
      </c>
      <c r="BD5000" t="s">
        <v>8</v>
      </c>
      <c r="BE5000">
        <v>1</v>
      </c>
      <c r="BF5000" t="s">
        <v>8</v>
      </c>
      <c r="BG5000" t="s">
        <v>8</v>
      </c>
      <c r="BH5000" t="s">
        <v>8</v>
      </c>
      <c r="BI5000" t="s">
        <v>8</v>
      </c>
    </row>
    <row r="5001" spans="1:61" x14ac:dyDescent="0.25">
      <c r="A5001" t="s">
        <v>3900</v>
      </c>
      <c r="B5001" t="s">
        <v>3965</v>
      </c>
      <c r="C5001">
        <v>3563145</v>
      </c>
      <c r="D5001" t="s">
        <v>3903</v>
      </c>
      <c r="E5001">
        <v>15473</v>
      </c>
      <c r="F5001">
        <v>27</v>
      </c>
      <c r="G5001">
        <v>16</v>
      </c>
      <c r="H5001">
        <v>5</v>
      </c>
      <c r="I5001">
        <v>5</v>
      </c>
      <c r="J5001">
        <v>1</v>
      </c>
      <c r="K5001">
        <v>0</v>
      </c>
      <c r="L5001">
        <v>16</v>
      </c>
      <c r="M5001">
        <v>16</v>
      </c>
      <c r="N5001">
        <v>8</v>
      </c>
      <c r="O5001">
        <v>55.5</v>
      </c>
      <c r="P5001">
        <v>12</v>
      </c>
      <c r="Q5001">
        <v>5</v>
      </c>
      <c r="R5001" t="s">
        <v>8</v>
      </c>
      <c r="S5001">
        <v>8</v>
      </c>
      <c r="T5001" t="s">
        <v>8</v>
      </c>
      <c r="U5001">
        <v>8</v>
      </c>
      <c r="V5001">
        <v>4</v>
      </c>
      <c r="W5001" t="s">
        <v>8</v>
      </c>
      <c r="X5001">
        <v>9</v>
      </c>
      <c r="Y5001" t="s">
        <v>8</v>
      </c>
      <c r="Z5001">
        <v>4</v>
      </c>
      <c r="AA5001">
        <v>1</v>
      </c>
      <c r="AB5001" t="s">
        <v>8</v>
      </c>
      <c r="AC5001">
        <v>16</v>
      </c>
      <c r="AD5001" t="s">
        <v>8</v>
      </c>
      <c r="AE5001">
        <v>7</v>
      </c>
      <c r="AF5001">
        <v>0</v>
      </c>
      <c r="AG5001" t="s">
        <v>8</v>
      </c>
      <c r="AH5001">
        <v>26</v>
      </c>
      <c r="AI5001" t="s">
        <v>8</v>
      </c>
      <c r="AJ5001">
        <v>8</v>
      </c>
      <c r="AK5001">
        <v>0</v>
      </c>
      <c r="AL5001" t="s">
        <v>8</v>
      </c>
      <c r="AM5001" t="s">
        <v>8</v>
      </c>
      <c r="AN5001" t="s">
        <v>8</v>
      </c>
      <c r="AO5001" t="s">
        <v>8</v>
      </c>
      <c r="AP5001">
        <v>0</v>
      </c>
      <c r="AQ5001" t="s">
        <v>8</v>
      </c>
      <c r="AR5001">
        <v>18</v>
      </c>
      <c r="AS5001" t="s">
        <v>8</v>
      </c>
      <c r="AT5001">
        <v>8</v>
      </c>
      <c r="AU5001">
        <v>1</v>
      </c>
      <c r="AV5001" t="s">
        <v>8</v>
      </c>
      <c r="AW5001">
        <v>10</v>
      </c>
      <c r="AX5001" t="s">
        <v>8</v>
      </c>
      <c r="AY5001">
        <v>5</v>
      </c>
      <c r="AZ5001">
        <v>0</v>
      </c>
      <c r="BA5001" t="s">
        <v>8</v>
      </c>
      <c r="BB5001">
        <v>17</v>
      </c>
      <c r="BC5001" t="s">
        <v>8</v>
      </c>
      <c r="BD5001">
        <v>6.5</v>
      </c>
      <c r="BE5001">
        <v>0</v>
      </c>
      <c r="BF5001" t="s">
        <v>8</v>
      </c>
      <c r="BG5001">
        <v>27</v>
      </c>
      <c r="BH5001" t="s">
        <v>8</v>
      </c>
      <c r="BI5001">
        <v>10</v>
      </c>
    </row>
    <row r="5002" spans="1:61" x14ac:dyDescent="0.25">
      <c r="A5002" t="s">
        <v>3900</v>
      </c>
      <c r="B5002" t="s">
        <v>3966</v>
      </c>
      <c r="C5002">
        <v>3563460</v>
      </c>
      <c r="D5002" t="s">
        <v>3903</v>
      </c>
      <c r="E5002">
        <v>15473</v>
      </c>
      <c r="F5002">
        <v>1223</v>
      </c>
      <c r="G5002">
        <v>244</v>
      </c>
      <c r="H5002">
        <v>215</v>
      </c>
      <c r="I5002">
        <v>138</v>
      </c>
      <c r="J5002">
        <v>255</v>
      </c>
      <c r="K5002">
        <v>338</v>
      </c>
      <c r="L5002">
        <v>244</v>
      </c>
      <c r="M5002">
        <v>4</v>
      </c>
      <c r="N5002">
        <v>8</v>
      </c>
      <c r="O5002">
        <v>67</v>
      </c>
      <c r="P5002">
        <v>12</v>
      </c>
      <c r="Q5002">
        <v>214</v>
      </c>
      <c r="R5002">
        <v>4</v>
      </c>
      <c r="S5002">
        <v>8</v>
      </c>
      <c r="T5002">
        <v>52</v>
      </c>
      <c r="U5002">
        <v>8</v>
      </c>
      <c r="V5002">
        <v>131</v>
      </c>
      <c r="W5002">
        <v>3</v>
      </c>
      <c r="X5002">
        <v>9</v>
      </c>
      <c r="Y5002">
        <v>11</v>
      </c>
      <c r="Z5002">
        <v>4</v>
      </c>
      <c r="AA5002">
        <v>242</v>
      </c>
      <c r="AB5002">
        <v>13</v>
      </c>
      <c r="AC5002">
        <v>16</v>
      </c>
      <c r="AD5002">
        <v>17</v>
      </c>
      <c r="AE5002">
        <v>7</v>
      </c>
      <c r="AF5002">
        <v>308</v>
      </c>
      <c r="AG5002">
        <v>14</v>
      </c>
      <c r="AH5002">
        <v>26</v>
      </c>
      <c r="AI5002">
        <v>11</v>
      </c>
      <c r="AJ5002">
        <v>8</v>
      </c>
      <c r="AK5002">
        <v>0</v>
      </c>
      <c r="AL5002" t="s">
        <v>8</v>
      </c>
      <c r="AM5002" t="s">
        <v>8</v>
      </c>
      <c r="AN5002" t="s">
        <v>8</v>
      </c>
      <c r="AO5002" t="s">
        <v>8</v>
      </c>
      <c r="AP5002">
        <v>1</v>
      </c>
      <c r="AQ5002" t="s">
        <v>8</v>
      </c>
      <c r="AR5002">
        <v>18</v>
      </c>
      <c r="AS5002" t="s">
        <v>8</v>
      </c>
      <c r="AT5002">
        <v>8</v>
      </c>
      <c r="AU5002">
        <v>7</v>
      </c>
      <c r="AV5002" t="s">
        <v>8</v>
      </c>
      <c r="AW5002">
        <v>10</v>
      </c>
      <c r="AX5002" t="s">
        <v>8</v>
      </c>
      <c r="AY5002">
        <v>5</v>
      </c>
      <c r="AZ5002">
        <v>13</v>
      </c>
      <c r="BA5002">
        <v>18</v>
      </c>
      <c r="BB5002">
        <v>17</v>
      </c>
      <c r="BC5002">
        <v>13</v>
      </c>
      <c r="BD5002">
        <v>6.5</v>
      </c>
      <c r="BE5002">
        <v>30</v>
      </c>
      <c r="BF5002">
        <v>17</v>
      </c>
      <c r="BG5002">
        <v>27</v>
      </c>
      <c r="BH5002">
        <v>13.5</v>
      </c>
      <c r="BI5002">
        <v>10</v>
      </c>
    </row>
    <row r="5003" spans="1:61" x14ac:dyDescent="0.25">
      <c r="A5003" t="s">
        <v>3900</v>
      </c>
      <c r="B5003" t="s">
        <v>1739</v>
      </c>
      <c r="C5003">
        <v>3564930</v>
      </c>
      <c r="D5003" t="s">
        <v>3907</v>
      </c>
      <c r="E5003">
        <v>17718</v>
      </c>
      <c r="F5003">
        <v>21</v>
      </c>
      <c r="G5003">
        <v>0</v>
      </c>
      <c r="H5003">
        <v>0</v>
      </c>
      <c r="I5003">
        <v>2</v>
      </c>
      <c r="J5003">
        <v>2</v>
      </c>
      <c r="K5003">
        <v>12</v>
      </c>
      <c r="L5003">
        <v>0</v>
      </c>
      <c r="M5003" t="s">
        <v>8</v>
      </c>
      <c r="N5003" t="s">
        <v>8</v>
      </c>
      <c r="O5003" t="s">
        <v>8</v>
      </c>
      <c r="P5003" t="s">
        <v>8</v>
      </c>
      <c r="Q5003">
        <v>0</v>
      </c>
      <c r="R5003" t="s">
        <v>8</v>
      </c>
      <c r="S5003" t="s">
        <v>8</v>
      </c>
      <c r="T5003" t="s">
        <v>8</v>
      </c>
      <c r="U5003" t="s">
        <v>8</v>
      </c>
      <c r="V5003">
        <v>2</v>
      </c>
      <c r="W5003" t="s">
        <v>8</v>
      </c>
      <c r="X5003" t="s">
        <v>8</v>
      </c>
      <c r="Y5003" t="s">
        <v>8</v>
      </c>
      <c r="Z5003" t="s">
        <v>8</v>
      </c>
      <c r="AA5003">
        <v>1</v>
      </c>
      <c r="AB5003" t="s">
        <v>8</v>
      </c>
      <c r="AC5003" t="s">
        <v>8</v>
      </c>
      <c r="AD5003" t="s">
        <v>8</v>
      </c>
      <c r="AE5003" t="s">
        <v>8</v>
      </c>
      <c r="AF5003">
        <v>9</v>
      </c>
      <c r="AG5003">
        <v>16</v>
      </c>
      <c r="AH5003">
        <v>40</v>
      </c>
      <c r="AI5003" t="s">
        <v>8</v>
      </c>
      <c r="AJ5003" t="s">
        <v>8</v>
      </c>
      <c r="AK5003">
        <v>0</v>
      </c>
      <c r="AL5003" t="s">
        <v>8</v>
      </c>
      <c r="AM5003" t="s">
        <v>8</v>
      </c>
      <c r="AN5003" t="s">
        <v>8</v>
      </c>
      <c r="AO5003" t="s">
        <v>8</v>
      </c>
      <c r="AP5003">
        <v>0</v>
      </c>
      <c r="AQ5003" t="s">
        <v>8</v>
      </c>
      <c r="AR5003" t="s">
        <v>8</v>
      </c>
      <c r="AS5003" t="s">
        <v>8</v>
      </c>
      <c r="AT5003" t="s">
        <v>8</v>
      </c>
      <c r="AU5003">
        <v>0</v>
      </c>
      <c r="AV5003" t="s">
        <v>8</v>
      </c>
      <c r="AW5003" t="s">
        <v>8</v>
      </c>
      <c r="AX5003" t="s">
        <v>8</v>
      </c>
      <c r="AY5003" t="s">
        <v>8</v>
      </c>
      <c r="AZ5003">
        <v>1</v>
      </c>
      <c r="BA5003" t="s">
        <v>8</v>
      </c>
      <c r="BB5003">
        <v>16</v>
      </c>
      <c r="BC5003" t="s">
        <v>8</v>
      </c>
      <c r="BD5003" t="s">
        <v>8</v>
      </c>
      <c r="BE5003">
        <v>3</v>
      </c>
      <c r="BF5003" t="s">
        <v>8</v>
      </c>
      <c r="BG5003">
        <v>34</v>
      </c>
      <c r="BH5003" t="s">
        <v>8</v>
      </c>
      <c r="BI5003" t="s">
        <v>8</v>
      </c>
    </row>
    <row r="5004" spans="1:61" x14ac:dyDescent="0.25">
      <c r="A5004" t="s">
        <v>3900</v>
      </c>
      <c r="B5004" t="s">
        <v>3967</v>
      </c>
      <c r="C5004">
        <v>3565280</v>
      </c>
      <c r="D5004" t="s">
        <v>3903</v>
      </c>
      <c r="E5004">
        <v>15473</v>
      </c>
      <c r="F5004">
        <v>1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 t="s">
        <v>8</v>
      </c>
      <c r="N5004">
        <v>8</v>
      </c>
      <c r="O5004" t="s">
        <v>8</v>
      </c>
      <c r="P5004">
        <v>12</v>
      </c>
      <c r="Q5004">
        <v>0</v>
      </c>
      <c r="R5004" t="s">
        <v>8</v>
      </c>
      <c r="S5004">
        <v>8</v>
      </c>
      <c r="T5004" t="s">
        <v>8</v>
      </c>
      <c r="U5004">
        <v>8</v>
      </c>
      <c r="V5004">
        <v>0</v>
      </c>
      <c r="W5004" t="s">
        <v>8</v>
      </c>
      <c r="X5004">
        <v>9</v>
      </c>
      <c r="Y5004" t="s">
        <v>8</v>
      </c>
      <c r="Z5004">
        <v>4</v>
      </c>
      <c r="AA5004">
        <v>0</v>
      </c>
      <c r="AB5004" t="s">
        <v>8</v>
      </c>
      <c r="AC5004">
        <v>16</v>
      </c>
      <c r="AD5004" t="s">
        <v>8</v>
      </c>
      <c r="AE5004">
        <v>7</v>
      </c>
      <c r="AF5004">
        <v>0</v>
      </c>
      <c r="AG5004" t="s">
        <v>8</v>
      </c>
      <c r="AH5004">
        <v>26</v>
      </c>
      <c r="AI5004" t="s">
        <v>8</v>
      </c>
      <c r="AJ5004">
        <v>8</v>
      </c>
      <c r="AK5004">
        <v>0</v>
      </c>
      <c r="AL5004" t="s">
        <v>8</v>
      </c>
      <c r="AM5004" t="s">
        <v>8</v>
      </c>
      <c r="AN5004" t="s">
        <v>8</v>
      </c>
      <c r="AO5004" t="s">
        <v>8</v>
      </c>
      <c r="AP5004">
        <v>0</v>
      </c>
      <c r="AQ5004" t="s">
        <v>8</v>
      </c>
      <c r="AR5004">
        <v>18</v>
      </c>
      <c r="AS5004" t="s">
        <v>8</v>
      </c>
      <c r="AT5004">
        <v>8</v>
      </c>
      <c r="AU5004">
        <v>0</v>
      </c>
      <c r="AV5004" t="s">
        <v>8</v>
      </c>
      <c r="AW5004">
        <v>10</v>
      </c>
      <c r="AX5004" t="s">
        <v>8</v>
      </c>
      <c r="AY5004">
        <v>5</v>
      </c>
      <c r="AZ5004">
        <v>0</v>
      </c>
      <c r="BA5004" t="s">
        <v>8</v>
      </c>
      <c r="BB5004">
        <v>17</v>
      </c>
      <c r="BC5004" t="s">
        <v>8</v>
      </c>
      <c r="BD5004">
        <v>6.5</v>
      </c>
      <c r="BE5004">
        <v>0</v>
      </c>
      <c r="BF5004" t="s">
        <v>8</v>
      </c>
      <c r="BG5004">
        <v>27</v>
      </c>
      <c r="BH5004" t="s">
        <v>8</v>
      </c>
      <c r="BI5004">
        <v>10</v>
      </c>
    </row>
    <row r="5005" spans="1:61" x14ac:dyDescent="0.25">
      <c r="A5005" t="s">
        <v>3900</v>
      </c>
      <c r="B5005" t="s">
        <v>3968</v>
      </c>
      <c r="C5005">
        <v>3565210</v>
      </c>
      <c r="D5005" t="s">
        <v>3902</v>
      </c>
      <c r="E5005">
        <v>14224</v>
      </c>
      <c r="F5005">
        <v>3</v>
      </c>
      <c r="G5005">
        <v>0</v>
      </c>
      <c r="H5005">
        <v>0</v>
      </c>
      <c r="I5005">
        <v>0</v>
      </c>
      <c r="J5005">
        <v>0</v>
      </c>
      <c r="K5005">
        <v>3</v>
      </c>
      <c r="L5005">
        <v>0</v>
      </c>
      <c r="M5005" t="s">
        <v>8</v>
      </c>
      <c r="N5005" t="s">
        <v>8</v>
      </c>
      <c r="O5005" t="s">
        <v>8</v>
      </c>
      <c r="P5005" t="s">
        <v>8</v>
      </c>
      <c r="Q5005">
        <v>0</v>
      </c>
      <c r="R5005" t="s">
        <v>8</v>
      </c>
      <c r="S5005" t="s">
        <v>8</v>
      </c>
      <c r="T5005" t="s">
        <v>8</v>
      </c>
      <c r="U5005" t="s">
        <v>8</v>
      </c>
      <c r="V5005">
        <v>0</v>
      </c>
      <c r="W5005" t="s">
        <v>8</v>
      </c>
      <c r="X5005" t="s">
        <v>8</v>
      </c>
      <c r="Y5005" t="s">
        <v>8</v>
      </c>
      <c r="Z5005" t="s">
        <v>8</v>
      </c>
      <c r="AA5005">
        <v>0</v>
      </c>
      <c r="AB5005" t="s">
        <v>8</v>
      </c>
      <c r="AC5005" t="s">
        <v>8</v>
      </c>
      <c r="AD5005" t="s">
        <v>8</v>
      </c>
      <c r="AE5005" t="s">
        <v>8</v>
      </c>
      <c r="AF5005">
        <v>2</v>
      </c>
      <c r="AG5005" t="s">
        <v>8</v>
      </c>
      <c r="AH5005" t="s">
        <v>8</v>
      </c>
      <c r="AI5005" t="s">
        <v>8</v>
      </c>
      <c r="AJ5005" t="s">
        <v>8</v>
      </c>
      <c r="AK5005">
        <v>0</v>
      </c>
      <c r="AL5005" t="s">
        <v>8</v>
      </c>
      <c r="AM5005" t="s">
        <v>8</v>
      </c>
      <c r="AN5005" t="s">
        <v>8</v>
      </c>
      <c r="AO5005" t="s">
        <v>8</v>
      </c>
      <c r="AP5005">
        <v>0</v>
      </c>
      <c r="AQ5005" t="s">
        <v>8</v>
      </c>
      <c r="AR5005" t="s">
        <v>8</v>
      </c>
      <c r="AS5005" t="s">
        <v>8</v>
      </c>
      <c r="AT5005" t="s">
        <v>8</v>
      </c>
      <c r="AU5005">
        <v>0</v>
      </c>
      <c r="AV5005" t="s">
        <v>8</v>
      </c>
      <c r="AW5005" t="s">
        <v>8</v>
      </c>
      <c r="AX5005" t="s">
        <v>8</v>
      </c>
      <c r="AY5005" t="s">
        <v>8</v>
      </c>
      <c r="AZ5005">
        <v>0</v>
      </c>
      <c r="BA5005" t="s">
        <v>8</v>
      </c>
      <c r="BB5005" t="s">
        <v>8</v>
      </c>
      <c r="BC5005" t="s">
        <v>8</v>
      </c>
      <c r="BD5005" t="s">
        <v>8</v>
      </c>
      <c r="BE5005">
        <v>1</v>
      </c>
      <c r="BF5005" t="s">
        <v>8</v>
      </c>
      <c r="BG5005" t="s">
        <v>8</v>
      </c>
      <c r="BH5005" t="s">
        <v>8</v>
      </c>
      <c r="BI5005" t="s">
        <v>8</v>
      </c>
    </row>
    <row r="5006" spans="1:61" x14ac:dyDescent="0.25">
      <c r="A5006" t="s">
        <v>3900</v>
      </c>
      <c r="B5006" t="s">
        <v>3968</v>
      </c>
      <c r="C5006">
        <v>3565210</v>
      </c>
      <c r="D5006" t="s">
        <v>3903</v>
      </c>
      <c r="E5006">
        <v>15473</v>
      </c>
      <c r="F5006">
        <v>4</v>
      </c>
      <c r="G5006">
        <v>0</v>
      </c>
      <c r="H5006">
        <v>0</v>
      </c>
      <c r="I5006">
        <v>0</v>
      </c>
      <c r="J5006">
        <v>2</v>
      </c>
      <c r="K5006">
        <v>2</v>
      </c>
      <c r="L5006">
        <v>0</v>
      </c>
      <c r="M5006" t="s">
        <v>8</v>
      </c>
      <c r="N5006">
        <v>8</v>
      </c>
      <c r="O5006" t="s">
        <v>8</v>
      </c>
      <c r="P5006">
        <v>12</v>
      </c>
      <c r="Q5006">
        <v>0</v>
      </c>
      <c r="R5006" t="s">
        <v>8</v>
      </c>
      <c r="S5006">
        <v>8</v>
      </c>
      <c r="T5006" t="s">
        <v>8</v>
      </c>
      <c r="U5006">
        <v>8</v>
      </c>
      <c r="V5006">
        <v>0</v>
      </c>
      <c r="W5006" t="s">
        <v>8</v>
      </c>
      <c r="X5006">
        <v>9</v>
      </c>
      <c r="Y5006" t="s">
        <v>8</v>
      </c>
      <c r="Z5006">
        <v>4</v>
      </c>
      <c r="AA5006">
        <v>1</v>
      </c>
      <c r="AB5006" t="s">
        <v>8</v>
      </c>
      <c r="AC5006">
        <v>16</v>
      </c>
      <c r="AD5006" t="s">
        <v>8</v>
      </c>
      <c r="AE5006">
        <v>7</v>
      </c>
      <c r="AF5006">
        <v>2</v>
      </c>
      <c r="AG5006" t="s">
        <v>8</v>
      </c>
      <c r="AH5006">
        <v>26</v>
      </c>
      <c r="AI5006" t="s">
        <v>8</v>
      </c>
      <c r="AJ5006">
        <v>8</v>
      </c>
      <c r="AK5006">
        <v>0</v>
      </c>
      <c r="AL5006" t="s">
        <v>8</v>
      </c>
      <c r="AM5006" t="s">
        <v>8</v>
      </c>
      <c r="AN5006" t="s">
        <v>8</v>
      </c>
      <c r="AO5006" t="s">
        <v>8</v>
      </c>
      <c r="AP5006">
        <v>0</v>
      </c>
      <c r="AQ5006" t="s">
        <v>8</v>
      </c>
      <c r="AR5006">
        <v>18</v>
      </c>
      <c r="AS5006" t="s">
        <v>8</v>
      </c>
      <c r="AT5006">
        <v>8</v>
      </c>
      <c r="AU5006">
        <v>0</v>
      </c>
      <c r="AV5006" t="s">
        <v>8</v>
      </c>
      <c r="AW5006">
        <v>10</v>
      </c>
      <c r="AX5006" t="s">
        <v>8</v>
      </c>
      <c r="AY5006">
        <v>5</v>
      </c>
      <c r="AZ5006">
        <v>1</v>
      </c>
      <c r="BA5006" t="s">
        <v>8</v>
      </c>
      <c r="BB5006">
        <v>17</v>
      </c>
      <c r="BC5006" t="s">
        <v>8</v>
      </c>
      <c r="BD5006">
        <v>6.5</v>
      </c>
      <c r="BE5006">
        <v>0</v>
      </c>
      <c r="BF5006" t="s">
        <v>8</v>
      </c>
      <c r="BG5006">
        <v>27</v>
      </c>
      <c r="BH5006" t="s">
        <v>8</v>
      </c>
      <c r="BI5006">
        <v>10</v>
      </c>
    </row>
    <row r="5007" spans="1:61" x14ac:dyDescent="0.25">
      <c r="A5007" t="s">
        <v>3900</v>
      </c>
      <c r="B5007" t="s">
        <v>3969</v>
      </c>
      <c r="C5007">
        <v>35045</v>
      </c>
      <c r="D5007" t="s">
        <v>3916</v>
      </c>
      <c r="E5007">
        <v>6204</v>
      </c>
      <c r="F5007">
        <v>7</v>
      </c>
      <c r="G5007">
        <v>0</v>
      </c>
      <c r="H5007">
        <v>0</v>
      </c>
      <c r="I5007">
        <v>0</v>
      </c>
      <c r="J5007">
        <v>2</v>
      </c>
      <c r="K5007">
        <v>2</v>
      </c>
      <c r="L5007">
        <v>0</v>
      </c>
      <c r="M5007" t="s">
        <v>8</v>
      </c>
      <c r="N5007" t="s">
        <v>8</v>
      </c>
      <c r="O5007" t="s">
        <v>8</v>
      </c>
      <c r="P5007" t="s">
        <v>8</v>
      </c>
      <c r="Q5007">
        <v>0</v>
      </c>
      <c r="R5007" t="s">
        <v>8</v>
      </c>
      <c r="S5007" t="s">
        <v>8</v>
      </c>
      <c r="T5007" t="s">
        <v>8</v>
      </c>
      <c r="U5007" t="s">
        <v>8</v>
      </c>
      <c r="V5007">
        <v>0</v>
      </c>
      <c r="W5007" t="s">
        <v>8</v>
      </c>
      <c r="X5007" t="s">
        <v>8</v>
      </c>
      <c r="Y5007" t="s">
        <v>8</v>
      </c>
      <c r="Z5007" t="s">
        <v>8</v>
      </c>
      <c r="AA5007">
        <v>1</v>
      </c>
      <c r="AB5007" t="s">
        <v>8</v>
      </c>
      <c r="AC5007" t="s">
        <v>8</v>
      </c>
      <c r="AD5007" t="s">
        <v>8</v>
      </c>
      <c r="AE5007" t="s">
        <v>8</v>
      </c>
      <c r="AF5007">
        <v>2</v>
      </c>
      <c r="AG5007" t="s">
        <v>8</v>
      </c>
      <c r="AH5007" t="s">
        <v>8</v>
      </c>
      <c r="AI5007" t="s">
        <v>8</v>
      </c>
      <c r="AJ5007" t="s">
        <v>8</v>
      </c>
      <c r="AK5007">
        <v>0</v>
      </c>
      <c r="AL5007" t="s">
        <v>8</v>
      </c>
      <c r="AM5007" t="s">
        <v>8</v>
      </c>
      <c r="AN5007" t="s">
        <v>8</v>
      </c>
      <c r="AO5007" t="s">
        <v>8</v>
      </c>
      <c r="AP5007">
        <v>0</v>
      </c>
      <c r="AQ5007" t="s">
        <v>8</v>
      </c>
      <c r="AR5007" t="s">
        <v>8</v>
      </c>
      <c r="AS5007" t="s">
        <v>8</v>
      </c>
      <c r="AT5007" t="s">
        <v>8</v>
      </c>
      <c r="AU5007">
        <v>0</v>
      </c>
      <c r="AV5007" t="s">
        <v>8</v>
      </c>
      <c r="AW5007" t="s">
        <v>8</v>
      </c>
      <c r="AX5007" t="s">
        <v>8</v>
      </c>
      <c r="AY5007" t="s">
        <v>8</v>
      </c>
      <c r="AZ5007">
        <v>1</v>
      </c>
      <c r="BA5007" t="s">
        <v>8</v>
      </c>
      <c r="BB5007" t="s">
        <v>8</v>
      </c>
      <c r="BC5007" t="s">
        <v>8</v>
      </c>
      <c r="BD5007" t="s">
        <v>8</v>
      </c>
      <c r="BE5007">
        <v>0</v>
      </c>
      <c r="BF5007" t="s">
        <v>8</v>
      </c>
      <c r="BG5007" t="s">
        <v>8</v>
      </c>
      <c r="BH5007" t="s">
        <v>8</v>
      </c>
      <c r="BI5007" t="s">
        <v>8</v>
      </c>
    </row>
    <row r="5008" spans="1:61" x14ac:dyDescent="0.25">
      <c r="A5008" t="s">
        <v>3900</v>
      </c>
      <c r="B5008" t="s">
        <v>866</v>
      </c>
      <c r="C5008">
        <v>35047</v>
      </c>
      <c r="D5008" t="s">
        <v>3970</v>
      </c>
      <c r="E5008">
        <v>12901</v>
      </c>
      <c r="F5008">
        <v>5</v>
      </c>
      <c r="G5008">
        <v>0</v>
      </c>
      <c r="H5008">
        <v>0</v>
      </c>
      <c r="I5008">
        <v>2</v>
      </c>
      <c r="J5008">
        <v>0</v>
      </c>
      <c r="K5008">
        <v>3</v>
      </c>
      <c r="L5008">
        <v>0</v>
      </c>
      <c r="M5008" t="s">
        <v>8</v>
      </c>
      <c r="N5008" t="s">
        <v>8</v>
      </c>
      <c r="O5008" t="s">
        <v>8</v>
      </c>
      <c r="P5008" t="s">
        <v>8</v>
      </c>
      <c r="Q5008">
        <v>0</v>
      </c>
      <c r="R5008" t="s">
        <v>8</v>
      </c>
      <c r="S5008" t="s">
        <v>8</v>
      </c>
      <c r="T5008" t="s">
        <v>8</v>
      </c>
      <c r="U5008" t="s">
        <v>8</v>
      </c>
      <c r="V5008">
        <v>2</v>
      </c>
      <c r="W5008" t="s">
        <v>8</v>
      </c>
      <c r="X5008" t="s">
        <v>8</v>
      </c>
      <c r="Y5008" t="s">
        <v>8</v>
      </c>
      <c r="Z5008" t="s">
        <v>8</v>
      </c>
      <c r="AA5008">
        <v>0</v>
      </c>
      <c r="AB5008" t="s">
        <v>8</v>
      </c>
      <c r="AC5008" t="s">
        <v>8</v>
      </c>
      <c r="AD5008" t="s">
        <v>8</v>
      </c>
      <c r="AE5008" t="s">
        <v>8</v>
      </c>
      <c r="AF5008">
        <v>3</v>
      </c>
      <c r="AG5008" t="s">
        <v>8</v>
      </c>
      <c r="AH5008" t="s">
        <v>8</v>
      </c>
      <c r="AI5008" t="s">
        <v>8</v>
      </c>
      <c r="AJ5008" t="s">
        <v>8</v>
      </c>
      <c r="AK5008">
        <v>0</v>
      </c>
      <c r="AL5008" t="s">
        <v>8</v>
      </c>
      <c r="AM5008" t="s">
        <v>8</v>
      </c>
      <c r="AN5008" t="s">
        <v>8</v>
      </c>
      <c r="AO5008" t="s">
        <v>8</v>
      </c>
      <c r="AP5008">
        <v>0</v>
      </c>
      <c r="AQ5008" t="s">
        <v>8</v>
      </c>
      <c r="AR5008" t="s">
        <v>8</v>
      </c>
      <c r="AS5008" t="s">
        <v>8</v>
      </c>
      <c r="AT5008" t="s">
        <v>8</v>
      </c>
      <c r="AU5008">
        <v>0</v>
      </c>
      <c r="AV5008" t="s">
        <v>8</v>
      </c>
      <c r="AW5008" t="s">
        <v>8</v>
      </c>
      <c r="AX5008" t="s">
        <v>8</v>
      </c>
      <c r="AY5008" t="s">
        <v>8</v>
      </c>
      <c r="AZ5008">
        <v>0</v>
      </c>
      <c r="BA5008" t="s">
        <v>8</v>
      </c>
      <c r="BB5008" t="s">
        <v>8</v>
      </c>
      <c r="BC5008" t="s">
        <v>8</v>
      </c>
      <c r="BD5008" t="s">
        <v>8</v>
      </c>
      <c r="BE5008">
        <v>0</v>
      </c>
      <c r="BF5008" t="s">
        <v>8</v>
      </c>
      <c r="BG5008" t="s">
        <v>8</v>
      </c>
      <c r="BH5008" t="s">
        <v>8</v>
      </c>
      <c r="BI5008" t="s">
        <v>8</v>
      </c>
    </row>
    <row r="5009" spans="1:61" x14ac:dyDescent="0.25">
      <c r="A5009" t="s">
        <v>3900</v>
      </c>
      <c r="B5009" t="s">
        <v>866</v>
      </c>
      <c r="C5009">
        <v>35047</v>
      </c>
      <c r="D5009" t="s">
        <v>3903</v>
      </c>
      <c r="E5009">
        <v>15473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 t="s">
        <v>8</v>
      </c>
      <c r="N5009">
        <v>8</v>
      </c>
      <c r="O5009" t="s">
        <v>8</v>
      </c>
      <c r="P5009">
        <v>12</v>
      </c>
      <c r="Q5009">
        <v>0</v>
      </c>
      <c r="R5009" t="s">
        <v>8</v>
      </c>
      <c r="S5009">
        <v>8</v>
      </c>
      <c r="T5009" t="s">
        <v>8</v>
      </c>
      <c r="U5009">
        <v>8</v>
      </c>
      <c r="V5009">
        <v>0</v>
      </c>
      <c r="W5009" t="s">
        <v>8</v>
      </c>
      <c r="X5009">
        <v>9</v>
      </c>
      <c r="Y5009" t="s">
        <v>8</v>
      </c>
      <c r="Z5009">
        <v>4</v>
      </c>
      <c r="AA5009">
        <v>0</v>
      </c>
      <c r="AB5009" t="s">
        <v>8</v>
      </c>
      <c r="AC5009">
        <v>16</v>
      </c>
      <c r="AD5009" t="s">
        <v>8</v>
      </c>
      <c r="AE5009">
        <v>7</v>
      </c>
      <c r="AF5009">
        <v>0</v>
      </c>
      <c r="AG5009" t="s">
        <v>8</v>
      </c>
      <c r="AH5009">
        <v>26</v>
      </c>
      <c r="AI5009" t="s">
        <v>8</v>
      </c>
      <c r="AJ5009">
        <v>8</v>
      </c>
      <c r="AK5009">
        <v>0</v>
      </c>
      <c r="AL5009" t="s">
        <v>8</v>
      </c>
      <c r="AM5009" t="s">
        <v>8</v>
      </c>
      <c r="AN5009" t="s">
        <v>8</v>
      </c>
      <c r="AO5009" t="s">
        <v>8</v>
      </c>
      <c r="AP5009">
        <v>0</v>
      </c>
      <c r="AQ5009" t="s">
        <v>8</v>
      </c>
      <c r="AR5009">
        <v>18</v>
      </c>
      <c r="AS5009" t="s">
        <v>8</v>
      </c>
      <c r="AT5009">
        <v>8</v>
      </c>
      <c r="AU5009">
        <v>0</v>
      </c>
      <c r="AV5009" t="s">
        <v>8</v>
      </c>
      <c r="AW5009">
        <v>10</v>
      </c>
      <c r="AX5009" t="s">
        <v>8</v>
      </c>
      <c r="AY5009">
        <v>5</v>
      </c>
      <c r="AZ5009">
        <v>0</v>
      </c>
      <c r="BA5009" t="s">
        <v>8</v>
      </c>
      <c r="BB5009">
        <v>17</v>
      </c>
      <c r="BC5009" t="s">
        <v>8</v>
      </c>
      <c r="BD5009">
        <v>6.5</v>
      </c>
      <c r="BE5009">
        <v>0</v>
      </c>
      <c r="BF5009" t="s">
        <v>8</v>
      </c>
      <c r="BG5009">
        <v>27</v>
      </c>
      <c r="BH5009" t="s">
        <v>8</v>
      </c>
      <c r="BI5009">
        <v>10</v>
      </c>
    </row>
    <row r="5010" spans="1:61" x14ac:dyDescent="0.25">
      <c r="A5010" t="s">
        <v>3900</v>
      </c>
      <c r="B5010" t="s">
        <v>3971</v>
      </c>
      <c r="C5010">
        <v>3571020</v>
      </c>
      <c r="D5010" t="s">
        <v>3938</v>
      </c>
      <c r="E5010">
        <v>9699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 t="s">
        <v>8</v>
      </c>
      <c r="N5010" t="s">
        <v>8</v>
      </c>
      <c r="O5010" t="s">
        <v>8</v>
      </c>
      <c r="P5010" t="s">
        <v>8</v>
      </c>
      <c r="Q5010">
        <v>0</v>
      </c>
      <c r="R5010" t="s">
        <v>8</v>
      </c>
      <c r="S5010" t="s">
        <v>8</v>
      </c>
      <c r="T5010" t="s">
        <v>8</v>
      </c>
      <c r="U5010" t="s">
        <v>8</v>
      </c>
      <c r="V5010">
        <v>0</v>
      </c>
      <c r="W5010" t="s">
        <v>8</v>
      </c>
      <c r="X5010" t="s">
        <v>8</v>
      </c>
      <c r="Y5010" t="s">
        <v>8</v>
      </c>
      <c r="Z5010" t="s">
        <v>8</v>
      </c>
      <c r="AA5010">
        <v>0</v>
      </c>
      <c r="AB5010" t="s">
        <v>8</v>
      </c>
      <c r="AC5010" t="s">
        <v>8</v>
      </c>
      <c r="AD5010" t="s">
        <v>8</v>
      </c>
      <c r="AE5010" t="s">
        <v>8</v>
      </c>
      <c r="AF5010">
        <v>0</v>
      </c>
      <c r="AG5010" t="s">
        <v>8</v>
      </c>
      <c r="AH5010" t="s">
        <v>8</v>
      </c>
      <c r="AI5010" t="s">
        <v>8</v>
      </c>
      <c r="AJ5010" t="s">
        <v>8</v>
      </c>
      <c r="AK5010">
        <v>0</v>
      </c>
      <c r="AL5010" t="s">
        <v>8</v>
      </c>
      <c r="AM5010" t="s">
        <v>8</v>
      </c>
      <c r="AN5010" t="s">
        <v>8</v>
      </c>
      <c r="AO5010" t="s">
        <v>8</v>
      </c>
      <c r="AP5010">
        <v>0</v>
      </c>
      <c r="AQ5010" t="s">
        <v>8</v>
      </c>
      <c r="AR5010" t="s">
        <v>8</v>
      </c>
      <c r="AS5010" t="s">
        <v>8</v>
      </c>
      <c r="AT5010" t="s">
        <v>8</v>
      </c>
      <c r="AU5010">
        <v>0</v>
      </c>
      <c r="AV5010" t="s">
        <v>8</v>
      </c>
      <c r="AW5010" t="s">
        <v>8</v>
      </c>
      <c r="AX5010" t="s">
        <v>8</v>
      </c>
      <c r="AY5010" t="s">
        <v>8</v>
      </c>
      <c r="AZ5010">
        <v>0</v>
      </c>
      <c r="BA5010" t="s">
        <v>8</v>
      </c>
      <c r="BB5010" t="s">
        <v>8</v>
      </c>
      <c r="BC5010" t="s">
        <v>8</v>
      </c>
      <c r="BD5010" t="s">
        <v>8</v>
      </c>
      <c r="BE5010">
        <v>0</v>
      </c>
      <c r="BF5010" t="s">
        <v>8</v>
      </c>
      <c r="BG5010" t="s">
        <v>8</v>
      </c>
      <c r="BH5010" t="s">
        <v>8</v>
      </c>
      <c r="BI5010" t="s">
        <v>8</v>
      </c>
    </row>
    <row r="5011" spans="1:61" x14ac:dyDescent="0.25">
      <c r="A5011" t="s">
        <v>3900</v>
      </c>
      <c r="B5011" t="s">
        <v>3972</v>
      </c>
      <c r="C5011">
        <v>35043</v>
      </c>
      <c r="D5011" t="s">
        <v>3938</v>
      </c>
      <c r="E5011">
        <v>9699</v>
      </c>
      <c r="F5011">
        <v>2</v>
      </c>
      <c r="G5011">
        <v>0</v>
      </c>
      <c r="H5011">
        <v>0</v>
      </c>
      <c r="I5011">
        <v>0</v>
      </c>
      <c r="J5011">
        <v>0</v>
      </c>
      <c r="K5011">
        <v>1</v>
      </c>
      <c r="L5011">
        <v>0</v>
      </c>
      <c r="M5011" t="s">
        <v>8</v>
      </c>
      <c r="N5011" t="s">
        <v>8</v>
      </c>
      <c r="O5011" t="s">
        <v>8</v>
      </c>
      <c r="P5011" t="s">
        <v>8</v>
      </c>
      <c r="Q5011">
        <v>0</v>
      </c>
      <c r="R5011" t="s">
        <v>8</v>
      </c>
      <c r="S5011" t="s">
        <v>8</v>
      </c>
      <c r="T5011" t="s">
        <v>8</v>
      </c>
      <c r="U5011" t="s">
        <v>8</v>
      </c>
      <c r="V5011">
        <v>0</v>
      </c>
      <c r="W5011" t="s">
        <v>8</v>
      </c>
      <c r="X5011" t="s">
        <v>8</v>
      </c>
      <c r="Y5011" t="s">
        <v>8</v>
      </c>
      <c r="Z5011" t="s">
        <v>8</v>
      </c>
      <c r="AA5011">
        <v>0</v>
      </c>
      <c r="AB5011" t="s">
        <v>8</v>
      </c>
      <c r="AC5011" t="s">
        <v>8</v>
      </c>
      <c r="AD5011" t="s">
        <v>8</v>
      </c>
      <c r="AE5011" t="s">
        <v>8</v>
      </c>
      <c r="AF5011">
        <v>1</v>
      </c>
      <c r="AG5011">
        <v>26</v>
      </c>
      <c r="AH5011" t="s">
        <v>8</v>
      </c>
      <c r="AI5011" t="s">
        <v>8</v>
      </c>
      <c r="AJ5011" t="s">
        <v>8</v>
      </c>
      <c r="AK5011">
        <v>0</v>
      </c>
      <c r="AL5011" t="s">
        <v>8</v>
      </c>
      <c r="AM5011" t="s">
        <v>8</v>
      </c>
      <c r="AN5011" t="s">
        <v>8</v>
      </c>
      <c r="AO5011" t="s">
        <v>8</v>
      </c>
      <c r="AP5011">
        <v>0</v>
      </c>
      <c r="AQ5011" t="s">
        <v>8</v>
      </c>
      <c r="AR5011" t="s">
        <v>8</v>
      </c>
      <c r="AS5011" t="s">
        <v>8</v>
      </c>
      <c r="AT5011" t="s">
        <v>8</v>
      </c>
      <c r="AU5011">
        <v>0</v>
      </c>
      <c r="AV5011" t="s">
        <v>8</v>
      </c>
      <c r="AW5011" t="s">
        <v>8</v>
      </c>
      <c r="AX5011" t="s">
        <v>8</v>
      </c>
      <c r="AY5011" t="s">
        <v>8</v>
      </c>
      <c r="AZ5011">
        <v>0</v>
      </c>
      <c r="BA5011" t="s">
        <v>8</v>
      </c>
      <c r="BB5011" t="s">
        <v>8</v>
      </c>
      <c r="BC5011" t="s">
        <v>8</v>
      </c>
      <c r="BD5011" t="s">
        <v>8</v>
      </c>
      <c r="BE5011">
        <v>0</v>
      </c>
      <c r="BF5011" t="s">
        <v>8</v>
      </c>
      <c r="BG5011" t="s">
        <v>8</v>
      </c>
      <c r="BH5011" t="s">
        <v>8</v>
      </c>
      <c r="BI5011" t="s">
        <v>8</v>
      </c>
    </row>
    <row r="5012" spans="1:61" x14ac:dyDescent="0.25">
      <c r="A5012" t="s">
        <v>3900</v>
      </c>
      <c r="B5012" t="s">
        <v>3972</v>
      </c>
      <c r="C5012">
        <v>35043</v>
      </c>
      <c r="D5012" t="s">
        <v>3903</v>
      </c>
      <c r="E5012">
        <v>15473</v>
      </c>
      <c r="F5012">
        <v>20</v>
      </c>
      <c r="G5012">
        <v>0</v>
      </c>
      <c r="H5012">
        <v>2</v>
      </c>
      <c r="I5012">
        <v>2</v>
      </c>
      <c r="J5012">
        <v>6</v>
      </c>
      <c r="K5012">
        <v>7</v>
      </c>
      <c r="L5012">
        <v>0</v>
      </c>
      <c r="M5012" t="s">
        <v>8</v>
      </c>
      <c r="N5012">
        <v>8</v>
      </c>
      <c r="O5012" t="s">
        <v>8</v>
      </c>
      <c r="P5012">
        <v>12</v>
      </c>
      <c r="Q5012">
        <v>2</v>
      </c>
      <c r="R5012" t="s">
        <v>8</v>
      </c>
      <c r="S5012">
        <v>8</v>
      </c>
      <c r="T5012" t="s">
        <v>8</v>
      </c>
      <c r="U5012">
        <v>8</v>
      </c>
      <c r="V5012">
        <v>2</v>
      </c>
      <c r="W5012" t="s">
        <v>8</v>
      </c>
      <c r="X5012">
        <v>9</v>
      </c>
      <c r="Y5012" t="s">
        <v>8</v>
      </c>
      <c r="Z5012">
        <v>4</v>
      </c>
      <c r="AA5012">
        <v>2</v>
      </c>
      <c r="AB5012" t="s">
        <v>8</v>
      </c>
      <c r="AC5012">
        <v>16</v>
      </c>
      <c r="AD5012" t="s">
        <v>8</v>
      </c>
      <c r="AE5012">
        <v>7</v>
      </c>
      <c r="AF5012">
        <v>7</v>
      </c>
      <c r="AG5012">
        <v>26</v>
      </c>
      <c r="AH5012">
        <v>26</v>
      </c>
      <c r="AI5012" t="s">
        <v>8</v>
      </c>
      <c r="AJ5012">
        <v>8</v>
      </c>
      <c r="AK5012">
        <v>0</v>
      </c>
      <c r="AL5012" t="s">
        <v>8</v>
      </c>
      <c r="AM5012" t="s">
        <v>8</v>
      </c>
      <c r="AN5012" t="s">
        <v>8</v>
      </c>
      <c r="AO5012" t="s">
        <v>8</v>
      </c>
      <c r="AP5012">
        <v>0</v>
      </c>
      <c r="AQ5012" t="s">
        <v>8</v>
      </c>
      <c r="AR5012">
        <v>18</v>
      </c>
      <c r="AS5012" t="s">
        <v>8</v>
      </c>
      <c r="AT5012">
        <v>8</v>
      </c>
      <c r="AU5012">
        <v>0</v>
      </c>
      <c r="AV5012" t="s">
        <v>8</v>
      </c>
      <c r="AW5012">
        <v>10</v>
      </c>
      <c r="AX5012" t="s">
        <v>8</v>
      </c>
      <c r="AY5012">
        <v>5</v>
      </c>
      <c r="AZ5012">
        <v>4</v>
      </c>
      <c r="BA5012" t="s">
        <v>8</v>
      </c>
      <c r="BB5012">
        <v>17</v>
      </c>
      <c r="BC5012" t="s">
        <v>8</v>
      </c>
      <c r="BD5012">
        <v>6.5</v>
      </c>
      <c r="BE5012">
        <v>0</v>
      </c>
      <c r="BF5012" t="s">
        <v>8</v>
      </c>
      <c r="BG5012">
        <v>27</v>
      </c>
      <c r="BH5012" t="s">
        <v>8</v>
      </c>
      <c r="BI5012">
        <v>10</v>
      </c>
    </row>
    <row r="5013" spans="1:61" x14ac:dyDescent="0.25">
      <c r="A5013" t="s">
        <v>3900</v>
      </c>
      <c r="B5013" t="s">
        <v>3973</v>
      </c>
      <c r="C5013">
        <v>3570500</v>
      </c>
      <c r="D5013" t="s">
        <v>3903</v>
      </c>
      <c r="E5013">
        <v>15473</v>
      </c>
      <c r="F5013">
        <v>111</v>
      </c>
      <c r="G5013">
        <v>3</v>
      </c>
      <c r="H5013">
        <v>28</v>
      </c>
      <c r="I5013">
        <v>19</v>
      </c>
      <c r="J5013">
        <v>22</v>
      </c>
      <c r="K5013">
        <v>28</v>
      </c>
      <c r="L5013">
        <v>3</v>
      </c>
      <c r="M5013" t="s">
        <v>8</v>
      </c>
      <c r="N5013">
        <v>8</v>
      </c>
      <c r="O5013" t="s">
        <v>8</v>
      </c>
      <c r="P5013">
        <v>12</v>
      </c>
      <c r="Q5013">
        <v>28</v>
      </c>
      <c r="R5013">
        <v>12</v>
      </c>
      <c r="S5013">
        <v>8</v>
      </c>
      <c r="T5013">
        <v>34</v>
      </c>
      <c r="U5013">
        <v>8</v>
      </c>
      <c r="V5013">
        <v>19</v>
      </c>
      <c r="W5013">
        <v>20</v>
      </c>
      <c r="X5013">
        <v>9</v>
      </c>
      <c r="Y5013">
        <v>41</v>
      </c>
      <c r="Z5013">
        <v>4</v>
      </c>
      <c r="AA5013">
        <v>22</v>
      </c>
      <c r="AB5013">
        <v>39</v>
      </c>
      <c r="AC5013">
        <v>16</v>
      </c>
      <c r="AD5013">
        <v>6</v>
      </c>
      <c r="AE5013">
        <v>7</v>
      </c>
      <c r="AF5013">
        <v>28</v>
      </c>
      <c r="AG5013">
        <v>40.5</v>
      </c>
      <c r="AH5013">
        <v>26</v>
      </c>
      <c r="AI5013">
        <v>31</v>
      </c>
      <c r="AJ5013">
        <v>8</v>
      </c>
      <c r="AK5013">
        <v>0</v>
      </c>
      <c r="AL5013" t="s">
        <v>8</v>
      </c>
      <c r="AM5013" t="s">
        <v>8</v>
      </c>
      <c r="AN5013" t="s">
        <v>8</v>
      </c>
      <c r="AO5013" t="s">
        <v>8</v>
      </c>
      <c r="AP5013">
        <v>0</v>
      </c>
      <c r="AQ5013" t="s">
        <v>8</v>
      </c>
      <c r="AR5013">
        <v>18</v>
      </c>
      <c r="AS5013" t="s">
        <v>8</v>
      </c>
      <c r="AT5013">
        <v>8</v>
      </c>
      <c r="AU5013">
        <v>0</v>
      </c>
      <c r="AV5013" t="s">
        <v>8</v>
      </c>
      <c r="AW5013">
        <v>10</v>
      </c>
      <c r="AX5013" t="s">
        <v>8</v>
      </c>
      <c r="AY5013">
        <v>5</v>
      </c>
      <c r="AZ5013">
        <v>0</v>
      </c>
      <c r="BA5013" t="s">
        <v>8</v>
      </c>
      <c r="BB5013">
        <v>17</v>
      </c>
      <c r="BC5013" t="s">
        <v>8</v>
      </c>
      <c r="BD5013">
        <v>6.5</v>
      </c>
      <c r="BE5013">
        <v>0</v>
      </c>
      <c r="BF5013" t="s">
        <v>8</v>
      </c>
      <c r="BG5013">
        <v>27</v>
      </c>
      <c r="BH5013" t="s">
        <v>8</v>
      </c>
      <c r="BI5013">
        <v>10</v>
      </c>
    </row>
    <row r="5014" spans="1:61" x14ac:dyDescent="0.25">
      <c r="A5014" t="s">
        <v>3900</v>
      </c>
      <c r="B5014" t="s">
        <v>3974</v>
      </c>
      <c r="C5014">
        <v>35049</v>
      </c>
      <c r="D5014" t="s">
        <v>3913</v>
      </c>
      <c r="E5014">
        <v>3273</v>
      </c>
      <c r="F5014">
        <v>4</v>
      </c>
      <c r="G5014">
        <v>0</v>
      </c>
      <c r="H5014">
        <v>0</v>
      </c>
      <c r="I5014">
        <v>0</v>
      </c>
      <c r="J5014">
        <v>2</v>
      </c>
      <c r="K5014">
        <v>2</v>
      </c>
      <c r="L5014">
        <v>0</v>
      </c>
      <c r="M5014" t="s">
        <v>8</v>
      </c>
      <c r="N5014" t="s">
        <v>8</v>
      </c>
      <c r="O5014" t="s">
        <v>8</v>
      </c>
      <c r="P5014" t="s">
        <v>8</v>
      </c>
      <c r="Q5014">
        <v>0</v>
      </c>
      <c r="R5014" t="s">
        <v>8</v>
      </c>
      <c r="S5014" t="s">
        <v>8</v>
      </c>
      <c r="T5014" t="s">
        <v>8</v>
      </c>
      <c r="U5014" t="s">
        <v>8</v>
      </c>
      <c r="V5014">
        <v>0</v>
      </c>
      <c r="W5014" t="s">
        <v>8</v>
      </c>
      <c r="X5014" t="s">
        <v>8</v>
      </c>
      <c r="Y5014" t="s">
        <v>8</v>
      </c>
      <c r="Z5014" t="s">
        <v>8</v>
      </c>
      <c r="AA5014">
        <v>2</v>
      </c>
      <c r="AB5014">
        <v>27.5</v>
      </c>
      <c r="AC5014" t="s">
        <v>8</v>
      </c>
      <c r="AD5014">
        <v>12</v>
      </c>
      <c r="AE5014" t="s">
        <v>8</v>
      </c>
      <c r="AF5014">
        <v>2</v>
      </c>
      <c r="AG5014">
        <v>38.5</v>
      </c>
      <c r="AH5014">
        <v>21</v>
      </c>
      <c r="AI5014">
        <v>16.5</v>
      </c>
      <c r="AJ5014" t="s">
        <v>8</v>
      </c>
      <c r="AK5014">
        <v>0</v>
      </c>
      <c r="AL5014" t="s">
        <v>8</v>
      </c>
      <c r="AM5014" t="s">
        <v>8</v>
      </c>
      <c r="AN5014" t="s">
        <v>8</v>
      </c>
      <c r="AO5014" t="s">
        <v>8</v>
      </c>
      <c r="AP5014">
        <v>0</v>
      </c>
      <c r="AQ5014" t="s">
        <v>8</v>
      </c>
      <c r="AR5014" t="s">
        <v>8</v>
      </c>
      <c r="AS5014" t="s">
        <v>8</v>
      </c>
      <c r="AT5014" t="s">
        <v>8</v>
      </c>
      <c r="AU5014">
        <v>0</v>
      </c>
      <c r="AV5014" t="s">
        <v>8</v>
      </c>
      <c r="AW5014" t="s">
        <v>8</v>
      </c>
      <c r="AX5014" t="s">
        <v>8</v>
      </c>
      <c r="AY5014" t="s">
        <v>8</v>
      </c>
      <c r="AZ5014">
        <v>0</v>
      </c>
      <c r="BA5014" t="s">
        <v>8</v>
      </c>
      <c r="BB5014" t="s">
        <v>8</v>
      </c>
      <c r="BC5014" t="s">
        <v>8</v>
      </c>
      <c r="BD5014" t="s">
        <v>8</v>
      </c>
      <c r="BE5014">
        <v>0</v>
      </c>
      <c r="BF5014" t="s">
        <v>8</v>
      </c>
      <c r="BG5014" t="s">
        <v>8</v>
      </c>
      <c r="BH5014" t="s">
        <v>8</v>
      </c>
      <c r="BI5014" t="s">
        <v>8</v>
      </c>
    </row>
    <row r="5015" spans="1:61" x14ac:dyDescent="0.25">
      <c r="A5015" t="s">
        <v>3900</v>
      </c>
      <c r="B5015" t="s">
        <v>3974</v>
      </c>
      <c r="C5015">
        <v>35049</v>
      </c>
      <c r="D5015" t="s">
        <v>3975</v>
      </c>
      <c r="E5015">
        <v>3287</v>
      </c>
      <c r="F5015">
        <v>1</v>
      </c>
      <c r="G5015">
        <v>0</v>
      </c>
      <c r="H5015">
        <v>0</v>
      </c>
      <c r="I5015">
        <v>1</v>
      </c>
      <c r="J5015">
        <v>0</v>
      </c>
      <c r="K5015">
        <v>0</v>
      </c>
      <c r="L5015">
        <v>0</v>
      </c>
      <c r="M5015" t="s">
        <v>8</v>
      </c>
      <c r="N5015" t="s">
        <v>8</v>
      </c>
      <c r="O5015" t="s">
        <v>8</v>
      </c>
      <c r="P5015" t="s">
        <v>8</v>
      </c>
      <c r="Q5015">
        <v>0</v>
      </c>
      <c r="R5015" t="s">
        <v>8</v>
      </c>
      <c r="S5015" t="s">
        <v>8</v>
      </c>
      <c r="T5015" t="s">
        <v>8</v>
      </c>
      <c r="U5015" t="s">
        <v>8</v>
      </c>
      <c r="V5015">
        <v>1</v>
      </c>
      <c r="W5015" t="s">
        <v>8</v>
      </c>
      <c r="X5015" t="s">
        <v>8</v>
      </c>
      <c r="Y5015" t="s">
        <v>8</v>
      </c>
      <c r="Z5015" t="s">
        <v>8</v>
      </c>
      <c r="AA5015">
        <v>0</v>
      </c>
      <c r="AB5015">
        <v>27.5</v>
      </c>
      <c r="AC5015" t="s">
        <v>8</v>
      </c>
      <c r="AD5015">
        <v>12</v>
      </c>
      <c r="AE5015" t="s">
        <v>8</v>
      </c>
      <c r="AF5015">
        <v>0</v>
      </c>
      <c r="AG5015">
        <v>38.5</v>
      </c>
      <c r="AH5015" t="s">
        <v>8</v>
      </c>
      <c r="AI5015">
        <v>16.5</v>
      </c>
      <c r="AJ5015" t="s">
        <v>8</v>
      </c>
      <c r="AK5015">
        <v>0</v>
      </c>
      <c r="AL5015" t="s">
        <v>8</v>
      </c>
      <c r="AM5015" t="s">
        <v>8</v>
      </c>
      <c r="AN5015" t="s">
        <v>8</v>
      </c>
      <c r="AO5015" t="s">
        <v>8</v>
      </c>
      <c r="AP5015">
        <v>0</v>
      </c>
      <c r="AQ5015" t="s">
        <v>8</v>
      </c>
      <c r="AR5015" t="s">
        <v>8</v>
      </c>
      <c r="AS5015" t="s">
        <v>8</v>
      </c>
      <c r="AT5015" t="s">
        <v>8</v>
      </c>
      <c r="AU5015">
        <v>0</v>
      </c>
      <c r="AV5015" t="s">
        <v>8</v>
      </c>
      <c r="AW5015" t="s">
        <v>8</v>
      </c>
      <c r="AX5015" t="s">
        <v>8</v>
      </c>
      <c r="AY5015" t="s">
        <v>8</v>
      </c>
      <c r="AZ5015">
        <v>0</v>
      </c>
      <c r="BA5015" t="s">
        <v>8</v>
      </c>
      <c r="BB5015" t="s">
        <v>8</v>
      </c>
      <c r="BC5015" t="s">
        <v>8</v>
      </c>
      <c r="BD5015" t="s">
        <v>8</v>
      </c>
      <c r="BE5015">
        <v>0</v>
      </c>
      <c r="BF5015" t="s">
        <v>8</v>
      </c>
      <c r="BG5015" t="s">
        <v>8</v>
      </c>
      <c r="BH5015" t="s">
        <v>8</v>
      </c>
      <c r="BI5015" t="s">
        <v>8</v>
      </c>
    </row>
    <row r="5016" spans="1:61" x14ac:dyDescent="0.25">
      <c r="A5016" t="s">
        <v>3900</v>
      </c>
      <c r="B5016" t="s">
        <v>3974</v>
      </c>
      <c r="C5016">
        <v>35049</v>
      </c>
      <c r="D5016" t="s">
        <v>3938</v>
      </c>
      <c r="E5016">
        <v>9699</v>
      </c>
      <c r="F5016">
        <v>1</v>
      </c>
      <c r="G5016">
        <v>0</v>
      </c>
      <c r="H5016">
        <v>0</v>
      </c>
      <c r="I5016">
        <v>0</v>
      </c>
      <c r="J5016">
        <v>0</v>
      </c>
      <c r="K5016">
        <v>1</v>
      </c>
      <c r="L5016">
        <v>0</v>
      </c>
      <c r="M5016" t="s">
        <v>8</v>
      </c>
      <c r="N5016" t="s">
        <v>8</v>
      </c>
      <c r="O5016" t="s">
        <v>8</v>
      </c>
      <c r="P5016" t="s">
        <v>8</v>
      </c>
      <c r="Q5016">
        <v>0</v>
      </c>
      <c r="R5016" t="s">
        <v>8</v>
      </c>
      <c r="S5016" t="s">
        <v>8</v>
      </c>
      <c r="T5016" t="s">
        <v>8</v>
      </c>
      <c r="U5016" t="s">
        <v>8</v>
      </c>
      <c r="V5016">
        <v>0</v>
      </c>
      <c r="W5016" t="s">
        <v>8</v>
      </c>
      <c r="X5016" t="s">
        <v>8</v>
      </c>
      <c r="Y5016" t="s">
        <v>8</v>
      </c>
      <c r="Z5016" t="s">
        <v>8</v>
      </c>
      <c r="AA5016">
        <v>0</v>
      </c>
      <c r="AB5016">
        <v>27.5</v>
      </c>
      <c r="AC5016" t="s">
        <v>8</v>
      </c>
      <c r="AD5016">
        <v>12</v>
      </c>
      <c r="AE5016" t="s">
        <v>8</v>
      </c>
      <c r="AF5016">
        <v>0</v>
      </c>
      <c r="AG5016">
        <v>38.5</v>
      </c>
      <c r="AH5016" t="s">
        <v>8</v>
      </c>
      <c r="AI5016">
        <v>16.5</v>
      </c>
      <c r="AJ5016" t="s">
        <v>8</v>
      </c>
      <c r="AK5016">
        <v>0</v>
      </c>
      <c r="AL5016" t="s">
        <v>8</v>
      </c>
      <c r="AM5016" t="s">
        <v>8</v>
      </c>
      <c r="AN5016" t="s">
        <v>8</v>
      </c>
      <c r="AO5016" t="s">
        <v>8</v>
      </c>
      <c r="AP5016">
        <v>0</v>
      </c>
      <c r="AQ5016" t="s">
        <v>8</v>
      </c>
      <c r="AR5016" t="s">
        <v>8</v>
      </c>
      <c r="AS5016" t="s">
        <v>8</v>
      </c>
      <c r="AT5016" t="s">
        <v>8</v>
      </c>
      <c r="AU5016">
        <v>0</v>
      </c>
      <c r="AV5016" t="s">
        <v>8</v>
      </c>
      <c r="AW5016" t="s">
        <v>8</v>
      </c>
      <c r="AX5016" t="s">
        <v>8</v>
      </c>
      <c r="AY5016" t="s">
        <v>8</v>
      </c>
      <c r="AZ5016">
        <v>0</v>
      </c>
      <c r="BA5016" t="s">
        <v>8</v>
      </c>
      <c r="BB5016" t="s">
        <v>8</v>
      </c>
      <c r="BC5016" t="s">
        <v>8</v>
      </c>
      <c r="BD5016" t="s">
        <v>8</v>
      </c>
      <c r="BE5016">
        <v>1</v>
      </c>
      <c r="BF5016" t="s">
        <v>8</v>
      </c>
      <c r="BG5016" t="s">
        <v>8</v>
      </c>
      <c r="BH5016" t="s">
        <v>8</v>
      </c>
      <c r="BI5016" t="s">
        <v>8</v>
      </c>
    </row>
    <row r="5017" spans="1:61" x14ac:dyDescent="0.25">
      <c r="A5017" t="s">
        <v>3900</v>
      </c>
      <c r="B5017" t="s">
        <v>3974</v>
      </c>
      <c r="C5017">
        <v>35049</v>
      </c>
      <c r="D5017" t="s">
        <v>3970</v>
      </c>
      <c r="E5017">
        <v>12901</v>
      </c>
      <c r="F5017">
        <v>1</v>
      </c>
      <c r="G5017">
        <v>0</v>
      </c>
      <c r="H5017">
        <v>0</v>
      </c>
      <c r="I5017">
        <v>0</v>
      </c>
      <c r="J5017">
        <v>1</v>
      </c>
      <c r="K5017">
        <v>0</v>
      </c>
      <c r="L5017">
        <v>0</v>
      </c>
      <c r="M5017" t="s">
        <v>8</v>
      </c>
      <c r="N5017" t="s">
        <v>8</v>
      </c>
      <c r="O5017" t="s">
        <v>8</v>
      </c>
      <c r="P5017" t="s">
        <v>8</v>
      </c>
      <c r="Q5017">
        <v>0</v>
      </c>
      <c r="R5017" t="s">
        <v>8</v>
      </c>
      <c r="S5017" t="s">
        <v>8</v>
      </c>
      <c r="T5017" t="s">
        <v>8</v>
      </c>
      <c r="U5017" t="s">
        <v>8</v>
      </c>
      <c r="V5017">
        <v>0</v>
      </c>
      <c r="W5017" t="s">
        <v>8</v>
      </c>
      <c r="X5017" t="s">
        <v>8</v>
      </c>
      <c r="Y5017" t="s">
        <v>8</v>
      </c>
      <c r="Z5017" t="s">
        <v>8</v>
      </c>
      <c r="AA5017">
        <v>1</v>
      </c>
      <c r="AB5017">
        <v>27.5</v>
      </c>
      <c r="AC5017" t="s">
        <v>8</v>
      </c>
      <c r="AD5017">
        <v>12</v>
      </c>
      <c r="AE5017" t="s">
        <v>8</v>
      </c>
      <c r="AF5017">
        <v>0</v>
      </c>
      <c r="AG5017">
        <v>38.5</v>
      </c>
      <c r="AH5017" t="s">
        <v>8</v>
      </c>
      <c r="AI5017">
        <v>16.5</v>
      </c>
      <c r="AJ5017" t="s">
        <v>8</v>
      </c>
      <c r="AK5017">
        <v>0</v>
      </c>
      <c r="AL5017" t="s">
        <v>8</v>
      </c>
      <c r="AM5017" t="s">
        <v>8</v>
      </c>
      <c r="AN5017" t="s">
        <v>8</v>
      </c>
      <c r="AO5017" t="s">
        <v>8</v>
      </c>
      <c r="AP5017">
        <v>0</v>
      </c>
      <c r="AQ5017" t="s">
        <v>8</v>
      </c>
      <c r="AR5017" t="s">
        <v>8</v>
      </c>
      <c r="AS5017" t="s">
        <v>8</v>
      </c>
      <c r="AT5017" t="s">
        <v>8</v>
      </c>
      <c r="AU5017">
        <v>0</v>
      </c>
      <c r="AV5017" t="s">
        <v>8</v>
      </c>
      <c r="AW5017" t="s">
        <v>8</v>
      </c>
      <c r="AX5017" t="s">
        <v>8</v>
      </c>
      <c r="AY5017" t="s">
        <v>8</v>
      </c>
      <c r="AZ5017">
        <v>0</v>
      </c>
      <c r="BA5017" t="s">
        <v>8</v>
      </c>
      <c r="BB5017" t="s">
        <v>8</v>
      </c>
      <c r="BC5017" t="s">
        <v>8</v>
      </c>
      <c r="BD5017" t="s">
        <v>8</v>
      </c>
      <c r="BE5017">
        <v>0</v>
      </c>
      <c r="BF5017" t="s">
        <v>8</v>
      </c>
      <c r="BG5017" t="s">
        <v>8</v>
      </c>
      <c r="BH5017" t="s">
        <v>8</v>
      </c>
      <c r="BI5017" t="s">
        <v>8</v>
      </c>
    </row>
    <row r="5018" spans="1:61" x14ac:dyDescent="0.25">
      <c r="A5018" t="s">
        <v>3900</v>
      </c>
      <c r="B5018" t="s">
        <v>3974</v>
      </c>
      <c r="C5018">
        <v>35049</v>
      </c>
      <c r="D5018" t="s">
        <v>3903</v>
      </c>
      <c r="E5018">
        <v>15473</v>
      </c>
      <c r="F5018">
        <v>45</v>
      </c>
      <c r="G5018">
        <v>0</v>
      </c>
      <c r="H5018">
        <v>2</v>
      </c>
      <c r="I5018">
        <v>7</v>
      </c>
      <c r="J5018">
        <v>10</v>
      </c>
      <c r="K5018">
        <v>20</v>
      </c>
      <c r="L5018">
        <v>0</v>
      </c>
      <c r="M5018" t="s">
        <v>8</v>
      </c>
      <c r="N5018">
        <v>8</v>
      </c>
      <c r="O5018" t="s">
        <v>8</v>
      </c>
      <c r="P5018">
        <v>12</v>
      </c>
      <c r="Q5018">
        <v>2</v>
      </c>
      <c r="R5018" t="s">
        <v>8</v>
      </c>
      <c r="S5018">
        <v>8</v>
      </c>
      <c r="T5018" t="s">
        <v>8</v>
      </c>
      <c r="U5018">
        <v>8</v>
      </c>
      <c r="V5018">
        <v>7</v>
      </c>
      <c r="W5018" t="s">
        <v>8</v>
      </c>
      <c r="X5018">
        <v>9</v>
      </c>
      <c r="Y5018" t="s">
        <v>8</v>
      </c>
      <c r="Z5018">
        <v>4</v>
      </c>
      <c r="AA5018">
        <v>8</v>
      </c>
      <c r="AB5018">
        <v>27.5</v>
      </c>
      <c r="AC5018">
        <v>16</v>
      </c>
      <c r="AD5018">
        <v>12</v>
      </c>
      <c r="AE5018">
        <v>7</v>
      </c>
      <c r="AF5018">
        <v>16</v>
      </c>
      <c r="AG5018">
        <v>38.5</v>
      </c>
      <c r="AH5018">
        <v>26</v>
      </c>
      <c r="AI5018">
        <v>16.5</v>
      </c>
      <c r="AJ5018">
        <v>8</v>
      </c>
      <c r="AK5018">
        <v>0</v>
      </c>
      <c r="AL5018" t="s">
        <v>8</v>
      </c>
      <c r="AM5018" t="s">
        <v>8</v>
      </c>
      <c r="AN5018" t="s">
        <v>8</v>
      </c>
      <c r="AO5018" t="s">
        <v>8</v>
      </c>
      <c r="AP5018">
        <v>0</v>
      </c>
      <c r="AQ5018" t="s">
        <v>8</v>
      </c>
      <c r="AR5018">
        <v>18</v>
      </c>
      <c r="AS5018" t="s">
        <v>8</v>
      </c>
      <c r="AT5018">
        <v>8</v>
      </c>
      <c r="AU5018">
        <v>0</v>
      </c>
      <c r="AV5018" t="s">
        <v>8</v>
      </c>
      <c r="AW5018">
        <v>10</v>
      </c>
      <c r="AX5018" t="s">
        <v>8</v>
      </c>
      <c r="AY5018">
        <v>5</v>
      </c>
      <c r="AZ5018">
        <v>2</v>
      </c>
      <c r="BA5018" t="s">
        <v>8</v>
      </c>
      <c r="BB5018">
        <v>17</v>
      </c>
      <c r="BC5018" t="s">
        <v>8</v>
      </c>
      <c r="BD5018">
        <v>6.5</v>
      </c>
      <c r="BE5018">
        <v>4</v>
      </c>
      <c r="BF5018" t="s">
        <v>8</v>
      </c>
      <c r="BG5018">
        <v>27</v>
      </c>
      <c r="BH5018" t="s">
        <v>8</v>
      </c>
      <c r="BI5018">
        <v>10</v>
      </c>
    </row>
    <row r="5019" spans="1:61" x14ac:dyDescent="0.25">
      <c r="A5019" t="s">
        <v>3900</v>
      </c>
      <c r="B5019" t="s">
        <v>614</v>
      </c>
      <c r="C5019">
        <v>35051</v>
      </c>
      <c r="D5019" t="s">
        <v>3976</v>
      </c>
      <c r="E5019">
        <v>23326</v>
      </c>
      <c r="F5019">
        <v>1</v>
      </c>
      <c r="G5019">
        <v>0</v>
      </c>
      <c r="H5019">
        <v>0</v>
      </c>
      <c r="I5019">
        <v>0</v>
      </c>
      <c r="J5019">
        <v>0</v>
      </c>
      <c r="K5019">
        <v>1</v>
      </c>
      <c r="L5019">
        <v>0</v>
      </c>
      <c r="M5019" t="s">
        <v>8</v>
      </c>
      <c r="N5019" t="s">
        <v>8</v>
      </c>
      <c r="O5019" t="s">
        <v>8</v>
      </c>
      <c r="P5019" t="s">
        <v>8</v>
      </c>
      <c r="Q5019">
        <v>0</v>
      </c>
      <c r="R5019" t="s">
        <v>8</v>
      </c>
      <c r="S5019" t="s">
        <v>8</v>
      </c>
      <c r="T5019" t="s">
        <v>8</v>
      </c>
      <c r="U5019" t="s">
        <v>8</v>
      </c>
      <c r="V5019">
        <v>0</v>
      </c>
      <c r="W5019" t="s">
        <v>8</v>
      </c>
      <c r="X5019" t="s">
        <v>8</v>
      </c>
      <c r="Y5019" t="s">
        <v>8</v>
      </c>
      <c r="Z5019" t="s">
        <v>8</v>
      </c>
      <c r="AA5019">
        <v>0</v>
      </c>
      <c r="AB5019" t="s">
        <v>8</v>
      </c>
      <c r="AC5019" t="s">
        <v>8</v>
      </c>
      <c r="AD5019" t="s">
        <v>8</v>
      </c>
      <c r="AE5019" t="s">
        <v>8</v>
      </c>
      <c r="AF5019">
        <v>1</v>
      </c>
      <c r="AG5019" t="s">
        <v>8</v>
      </c>
      <c r="AH5019" t="s">
        <v>8</v>
      </c>
      <c r="AI5019" t="s">
        <v>8</v>
      </c>
      <c r="AJ5019" t="s">
        <v>8</v>
      </c>
      <c r="AK5019">
        <v>0</v>
      </c>
      <c r="AL5019" t="s">
        <v>8</v>
      </c>
      <c r="AM5019" t="s">
        <v>8</v>
      </c>
      <c r="AN5019" t="s">
        <v>8</v>
      </c>
      <c r="AO5019" t="s">
        <v>8</v>
      </c>
      <c r="AP5019">
        <v>0</v>
      </c>
      <c r="AQ5019" t="s">
        <v>8</v>
      </c>
      <c r="AR5019" t="s">
        <v>8</v>
      </c>
      <c r="AS5019" t="s">
        <v>8</v>
      </c>
      <c r="AT5019" t="s">
        <v>8</v>
      </c>
      <c r="AU5019">
        <v>0</v>
      </c>
      <c r="AV5019" t="s">
        <v>8</v>
      </c>
      <c r="AW5019" t="s">
        <v>8</v>
      </c>
      <c r="AX5019" t="s">
        <v>8</v>
      </c>
      <c r="AY5019" t="s">
        <v>8</v>
      </c>
      <c r="AZ5019">
        <v>0</v>
      </c>
      <c r="BA5019" t="s">
        <v>8</v>
      </c>
      <c r="BB5019" t="s">
        <v>8</v>
      </c>
      <c r="BC5019" t="s">
        <v>8</v>
      </c>
      <c r="BD5019" t="s">
        <v>8</v>
      </c>
      <c r="BE5019">
        <v>0</v>
      </c>
      <c r="BF5019" t="s">
        <v>8</v>
      </c>
      <c r="BG5019" t="s">
        <v>8</v>
      </c>
      <c r="BH5019" t="s">
        <v>8</v>
      </c>
      <c r="BI5019" t="s">
        <v>8</v>
      </c>
    </row>
    <row r="5020" spans="1:61" x14ac:dyDescent="0.25">
      <c r="A5020" t="s">
        <v>3900</v>
      </c>
      <c r="B5020" t="s">
        <v>3977</v>
      </c>
      <c r="C5020">
        <v>3573260</v>
      </c>
      <c r="D5020" t="s">
        <v>3903</v>
      </c>
      <c r="E5020">
        <v>15473</v>
      </c>
      <c r="F5020">
        <v>10</v>
      </c>
      <c r="G5020">
        <v>0</v>
      </c>
      <c r="H5020">
        <v>0</v>
      </c>
      <c r="I5020">
        <v>0</v>
      </c>
      <c r="J5020">
        <v>2</v>
      </c>
      <c r="K5020">
        <v>7</v>
      </c>
      <c r="L5020">
        <v>0</v>
      </c>
      <c r="M5020" t="s">
        <v>8</v>
      </c>
      <c r="N5020">
        <v>8</v>
      </c>
      <c r="O5020" t="s">
        <v>8</v>
      </c>
      <c r="P5020">
        <v>12</v>
      </c>
      <c r="Q5020">
        <v>0</v>
      </c>
      <c r="R5020" t="s">
        <v>8</v>
      </c>
      <c r="S5020">
        <v>8</v>
      </c>
      <c r="T5020" t="s">
        <v>8</v>
      </c>
      <c r="U5020">
        <v>8</v>
      </c>
      <c r="V5020">
        <v>0</v>
      </c>
      <c r="W5020" t="s">
        <v>8</v>
      </c>
      <c r="X5020">
        <v>9</v>
      </c>
      <c r="Y5020" t="s">
        <v>8</v>
      </c>
      <c r="Z5020">
        <v>4</v>
      </c>
      <c r="AA5020">
        <v>2</v>
      </c>
      <c r="AB5020" t="s">
        <v>8</v>
      </c>
      <c r="AC5020">
        <v>16</v>
      </c>
      <c r="AD5020" t="s">
        <v>8</v>
      </c>
      <c r="AE5020">
        <v>7</v>
      </c>
      <c r="AF5020">
        <v>6</v>
      </c>
      <c r="AG5020" t="s">
        <v>8</v>
      </c>
      <c r="AH5020">
        <v>26</v>
      </c>
      <c r="AI5020" t="s">
        <v>8</v>
      </c>
      <c r="AJ5020">
        <v>8</v>
      </c>
      <c r="AK5020">
        <v>0</v>
      </c>
      <c r="AL5020" t="s">
        <v>8</v>
      </c>
      <c r="AM5020" t="s">
        <v>8</v>
      </c>
      <c r="AN5020" t="s">
        <v>8</v>
      </c>
      <c r="AO5020" t="s">
        <v>8</v>
      </c>
      <c r="AP5020">
        <v>0</v>
      </c>
      <c r="AQ5020" t="s">
        <v>8</v>
      </c>
      <c r="AR5020">
        <v>18</v>
      </c>
      <c r="AS5020" t="s">
        <v>8</v>
      </c>
      <c r="AT5020">
        <v>8</v>
      </c>
      <c r="AU5020">
        <v>0</v>
      </c>
      <c r="AV5020" t="s">
        <v>8</v>
      </c>
      <c r="AW5020">
        <v>10</v>
      </c>
      <c r="AX5020" t="s">
        <v>8</v>
      </c>
      <c r="AY5020">
        <v>5</v>
      </c>
      <c r="AZ5020">
        <v>0</v>
      </c>
      <c r="BA5020" t="s">
        <v>8</v>
      </c>
      <c r="BB5020">
        <v>17</v>
      </c>
      <c r="BC5020" t="s">
        <v>8</v>
      </c>
      <c r="BD5020">
        <v>6.5</v>
      </c>
      <c r="BE5020">
        <v>1</v>
      </c>
      <c r="BF5020" t="s">
        <v>8</v>
      </c>
      <c r="BG5020">
        <v>27</v>
      </c>
      <c r="BH5020" t="s">
        <v>8</v>
      </c>
      <c r="BI5020">
        <v>10</v>
      </c>
    </row>
    <row r="5021" spans="1:61" x14ac:dyDescent="0.25">
      <c r="A5021" t="s">
        <v>3900</v>
      </c>
      <c r="B5021" t="s">
        <v>3978</v>
      </c>
      <c r="C5021">
        <v>3573540</v>
      </c>
      <c r="D5021" t="s">
        <v>3919</v>
      </c>
      <c r="E5021">
        <v>17492</v>
      </c>
      <c r="F5021">
        <v>1</v>
      </c>
      <c r="G5021">
        <v>0</v>
      </c>
      <c r="H5021">
        <v>0</v>
      </c>
      <c r="I5021">
        <v>0</v>
      </c>
      <c r="J5021">
        <v>0</v>
      </c>
      <c r="K5021">
        <v>1</v>
      </c>
      <c r="L5021">
        <v>0</v>
      </c>
      <c r="M5021" t="s">
        <v>8</v>
      </c>
      <c r="N5021" t="s">
        <v>8</v>
      </c>
      <c r="O5021" t="s">
        <v>8</v>
      </c>
      <c r="P5021" t="s">
        <v>8</v>
      </c>
      <c r="Q5021">
        <v>0</v>
      </c>
      <c r="R5021" t="s">
        <v>8</v>
      </c>
      <c r="S5021" t="s">
        <v>8</v>
      </c>
      <c r="T5021" t="s">
        <v>8</v>
      </c>
      <c r="U5021" t="s">
        <v>8</v>
      </c>
      <c r="V5021">
        <v>0</v>
      </c>
      <c r="W5021" t="s">
        <v>8</v>
      </c>
      <c r="X5021" t="s">
        <v>8</v>
      </c>
      <c r="Y5021" t="s">
        <v>8</v>
      </c>
      <c r="Z5021" t="s">
        <v>8</v>
      </c>
      <c r="AA5021">
        <v>0</v>
      </c>
      <c r="AB5021" t="s">
        <v>8</v>
      </c>
      <c r="AC5021" t="s">
        <v>8</v>
      </c>
      <c r="AD5021" t="s">
        <v>8</v>
      </c>
      <c r="AE5021" t="s">
        <v>8</v>
      </c>
      <c r="AF5021">
        <v>1</v>
      </c>
      <c r="AG5021" t="s">
        <v>8</v>
      </c>
      <c r="AH5021" t="s">
        <v>8</v>
      </c>
      <c r="AI5021" t="s">
        <v>8</v>
      </c>
      <c r="AJ5021" t="s">
        <v>8</v>
      </c>
      <c r="AK5021">
        <v>0</v>
      </c>
      <c r="AL5021" t="s">
        <v>8</v>
      </c>
      <c r="AM5021" t="s">
        <v>8</v>
      </c>
      <c r="AN5021" t="s">
        <v>8</v>
      </c>
      <c r="AO5021" t="s">
        <v>8</v>
      </c>
      <c r="AP5021">
        <v>0</v>
      </c>
      <c r="AQ5021" t="s">
        <v>8</v>
      </c>
      <c r="AR5021" t="s">
        <v>8</v>
      </c>
      <c r="AS5021" t="s">
        <v>8</v>
      </c>
      <c r="AT5021" t="s">
        <v>8</v>
      </c>
      <c r="AU5021">
        <v>0</v>
      </c>
      <c r="AV5021" t="s">
        <v>8</v>
      </c>
      <c r="AW5021" t="s">
        <v>8</v>
      </c>
      <c r="AX5021" t="s">
        <v>8</v>
      </c>
      <c r="AY5021" t="s">
        <v>8</v>
      </c>
      <c r="AZ5021">
        <v>0</v>
      </c>
      <c r="BA5021" t="s">
        <v>8</v>
      </c>
      <c r="BB5021" t="s">
        <v>8</v>
      </c>
      <c r="BC5021" t="s">
        <v>8</v>
      </c>
      <c r="BD5021" t="s">
        <v>8</v>
      </c>
      <c r="BE5021">
        <v>0</v>
      </c>
      <c r="BF5021" t="s">
        <v>8</v>
      </c>
      <c r="BG5021" t="s">
        <v>8</v>
      </c>
      <c r="BH5021" t="s">
        <v>8</v>
      </c>
      <c r="BI5021" t="s">
        <v>8</v>
      </c>
    </row>
    <row r="5022" spans="1:61" x14ac:dyDescent="0.25">
      <c r="A5022" t="s">
        <v>3900</v>
      </c>
      <c r="B5022" t="s">
        <v>3979</v>
      </c>
      <c r="C5022">
        <v>35053</v>
      </c>
      <c r="D5022" t="s">
        <v>3919</v>
      </c>
      <c r="E5022">
        <v>17492</v>
      </c>
      <c r="F5022">
        <v>1</v>
      </c>
      <c r="G5022">
        <v>0</v>
      </c>
      <c r="H5022">
        <v>0</v>
      </c>
      <c r="I5022">
        <v>0</v>
      </c>
      <c r="J5022">
        <v>1</v>
      </c>
      <c r="K5022">
        <v>0</v>
      </c>
      <c r="L5022">
        <v>0</v>
      </c>
      <c r="M5022" t="s">
        <v>8</v>
      </c>
      <c r="N5022" t="s">
        <v>8</v>
      </c>
      <c r="O5022" t="s">
        <v>8</v>
      </c>
      <c r="P5022" t="s">
        <v>8</v>
      </c>
      <c r="Q5022">
        <v>0</v>
      </c>
      <c r="R5022" t="s">
        <v>8</v>
      </c>
      <c r="S5022" t="s">
        <v>8</v>
      </c>
      <c r="T5022" t="s">
        <v>8</v>
      </c>
      <c r="U5022" t="s">
        <v>8</v>
      </c>
      <c r="V5022">
        <v>0</v>
      </c>
      <c r="W5022" t="s">
        <v>8</v>
      </c>
      <c r="X5022" t="s">
        <v>8</v>
      </c>
      <c r="Y5022" t="s">
        <v>8</v>
      </c>
      <c r="Z5022" t="s">
        <v>8</v>
      </c>
      <c r="AA5022">
        <v>1</v>
      </c>
      <c r="AB5022" t="s">
        <v>8</v>
      </c>
      <c r="AC5022" t="s">
        <v>8</v>
      </c>
      <c r="AD5022" t="s">
        <v>8</v>
      </c>
      <c r="AE5022" t="s">
        <v>8</v>
      </c>
      <c r="AF5022">
        <v>0</v>
      </c>
      <c r="AG5022" t="s">
        <v>8</v>
      </c>
      <c r="AH5022" t="s">
        <v>8</v>
      </c>
      <c r="AI5022" t="s">
        <v>8</v>
      </c>
      <c r="AJ5022" t="s">
        <v>8</v>
      </c>
      <c r="AK5022">
        <v>0</v>
      </c>
      <c r="AL5022" t="s">
        <v>8</v>
      </c>
      <c r="AM5022" t="s">
        <v>8</v>
      </c>
      <c r="AN5022" t="s">
        <v>8</v>
      </c>
      <c r="AO5022" t="s">
        <v>8</v>
      </c>
      <c r="AP5022">
        <v>0</v>
      </c>
      <c r="AQ5022" t="s">
        <v>8</v>
      </c>
      <c r="AR5022" t="s">
        <v>8</v>
      </c>
      <c r="AS5022" t="s">
        <v>8</v>
      </c>
      <c r="AT5022" t="s">
        <v>8</v>
      </c>
      <c r="AU5022">
        <v>0</v>
      </c>
      <c r="AV5022" t="s">
        <v>8</v>
      </c>
      <c r="AW5022" t="s">
        <v>8</v>
      </c>
      <c r="AX5022" t="s">
        <v>8</v>
      </c>
      <c r="AY5022" t="s">
        <v>8</v>
      </c>
      <c r="AZ5022">
        <v>0</v>
      </c>
      <c r="BA5022" t="s">
        <v>8</v>
      </c>
      <c r="BB5022" t="s">
        <v>8</v>
      </c>
      <c r="BC5022" t="s">
        <v>8</v>
      </c>
      <c r="BD5022" t="s">
        <v>8</v>
      </c>
      <c r="BE5022">
        <v>0</v>
      </c>
      <c r="BF5022" t="s">
        <v>8</v>
      </c>
      <c r="BG5022" t="s">
        <v>8</v>
      </c>
      <c r="BH5022" t="s">
        <v>8</v>
      </c>
      <c r="BI5022" t="s">
        <v>8</v>
      </c>
    </row>
    <row r="5023" spans="1:61" x14ac:dyDescent="0.25">
      <c r="A5023" t="s">
        <v>3900</v>
      </c>
      <c r="B5023" t="s">
        <v>3980</v>
      </c>
      <c r="C5023">
        <v>3575640</v>
      </c>
      <c r="D5023" t="s">
        <v>3906</v>
      </c>
      <c r="E5023">
        <v>5701</v>
      </c>
      <c r="F5023">
        <v>15</v>
      </c>
      <c r="G5023">
        <v>0</v>
      </c>
      <c r="H5023">
        <v>1</v>
      </c>
      <c r="I5023">
        <v>3</v>
      </c>
      <c r="J5023">
        <v>3</v>
      </c>
      <c r="K5023">
        <v>8</v>
      </c>
      <c r="L5023">
        <v>0</v>
      </c>
      <c r="M5023" t="s">
        <v>8</v>
      </c>
      <c r="N5023" t="s">
        <v>8</v>
      </c>
      <c r="O5023" t="s">
        <v>8</v>
      </c>
      <c r="P5023" t="s">
        <v>8</v>
      </c>
      <c r="Q5023">
        <v>1</v>
      </c>
      <c r="R5023" t="s">
        <v>8</v>
      </c>
      <c r="S5023">
        <v>15</v>
      </c>
      <c r="T5023" t="s">
        <v>8</v>
      </c>
      <c r="U5023" t="s">
        <v>8</v>
      </c>
      <c r="V5023">
        <v>3</v>
      </c>
      <c r="W5023" t="s">
        <v>8</v>
      </c>
      <c r="X5023">
        <v>13</v>
      </c>
      <c r="Y5023" t="s">
        <v>8</v>
      </c>
      <c r="Z5023">
        <v>6.5</v>
      </c>
      <c r="AA5023">
        <v>3</v>
      </c>
      <c r="AB5023" t="s">
        <v>8</v>
      </c>
      <c r="AC5023">
        <v>3</v>
      </c>
      <c r="AD5023" t="s">
        <v>8</v>
      </c>
      <c r="AE5023" t="s">
        <v>8</v>
      </c>
      <c r="AF5023">
        <v>8</v>
      </c>
      <c r="AG5023" t="s">
        <v>8</v>
      </c>
      <c r="AH5023">
        <v>6</v>
      </c>
      <c r="AI5023" t="s">
        <v>8</v>
      </c>
      <c r="AJ5023">
        <v>6</v>
      </c>
      <c r="AK5023">
        <v>0</v>
      </c>
      <c r="AL5023" t="s">
        <v>8</v>
      </c>
      <c r="AM5023" t="s">
        <v>8</v>
      </c>
      <c r="AN5023" t="s">
        <v>8</v>
      </c>
      <c r="AO5023" t="s">
        <v>8</v>
      </c>
      <c r="AP5023">
        <v>0</v>
      </c>
      <c r="AQ5023" t="s">
        <v>8</v>
      </c>
      <c r="AR5023" t="s">
        <v>8</v>
      </c>
      <c r="AS5023" t="s">
        <v>8</v>
      </c>
      <c r="AT5023" t="s">
        <v>8</v>
      </c>
      <c r="AU5023">
        <v>0</v>
      </c>
      <c r="AV5023" t="s">
        <v>8</v>
      </c>
      <c r="AW5023" t="s">
        <v>8</v>
      </c>
      <c r="AX5023" t="s">
        <v>8</v>
      </c>
      <c r="AY5023" t="s">
        <v>8</v>
      </c>
      <c r="AZ5023">
        <v>0</v>
      </c>
      <c r="BA5023" t="s">
        <v>8</v>
      </c>
      <c r="BB5023" t="s">
        <v>8</v>
      </c>
      <c r="BC5023" t="s">
        <v>8</v>
      </c>
      <c r="BD5023" t="s">
        <v>8</v>
      </c>
      <c r="BE5023">
        <v>0</v>
      </c>
      <c r="BF5023" t="s">
        <v>8</v>
      </c>
      <c r="BG5023">
        <v>7</v>
      </c>
      <c r="BH5023" t="s">
        <v>8</v>
      </c>
      <c r="BI5023" t="s">
        <v>8</v>
      </c>
    </row>
    <row r="5024" spans="1:61" x14ac:dyDescent="0.25">
      <c r="A5024" t="s">
        <v>3900</v>
      </c>
      <c r="B5024" t="s">
        <v>3981</v>
      </c>
      <c r="C5024">
        <v>35055</v>
      </c>
      <c r="D5024" t="s">
        <v>3982</v>
      </c>
      <c r="E5024">
        <v>10378</v>
      </c>
      <c r="F5024">
        <v>2</v>
      </c>
      <c r="G5024">
        <v>0</v>
      </c>
      <c r="H5024">
        <v>0</v>
      </c>
      <c r="I5024">
        <v>2</v>
      </c>
      <c r="J5024">
        <v>0</v>
      </c>
      <c r="K5024">
        <v>0</v>
      </c>
      <c r="L5024">
        <v>0</v>
      </c>
      <c r="M5024" t="s">
        <v>8</v>
      </c>
      <c r="N5024" t="s">
        <v>8</v>
      </c>
      <c r="O5024" t="s">
        <v>8</v>
      </c>
      <c r="P5024" t="s">
        <v>8</v>
      </c>
      <c r="Q5024">
        <v>0</v>
      </c>
      <c r="R5024" t="s">
        <v>8</v>
      </c>
      <c r="S5024" t="s">
        <v>8</v>
      </c>
      <c r="T5024" t="s">
        <v>8</v>
      </c>
      <c r="U5024" t="s">
        <v>8</v>
      </c>
      <c r="V5024">
        <v>2</v>
      </c>
      <c r="W5024" t="s">
        <v>8</v>
      </c>
      <c r="X5024" t="s">
        <v>8</v>
      </c>
      <c r="Y5024" t="s">
        <v>8</v>
      </c>
      <c r="Z5024" t="s">
        <v>8</v>
      </c>
      <c r="AA5024">
        <v>0</v>
      </c>
      <c r="AB5024" t="s">
        <v>8</v>
      </c>
      <c r="AC5024" t="s">
        <v>8</v>
      </c>
      <c r="AD5024" t="s">
        <v>8</v>
      </c>
      <c r="AE5024" t="s">
        <v>8</v>
      </c>
      <c r="AF5024">
        <v>0</v>
      </c>
      <c r="AG5024" t="s">
        <v>8</v>
      </c>
      <c r="AH5024" t="s">
        <v>8</v>
      </c>
      <c r="AI5024" t="s">
        <v>8</v>
      </c>
      <c r="AJ5024" t="s">
        <v>8</v>
      </c>
      <c r="AK5024">
        <v>0</v>
      </c>
      <c r="AL5024" t="s">
        <v>8</v>
      </c>
      <c r="AM5024" t="s">
        <v>8</v>
      </c>
      <c r="AN5024" t="s">
        <v>8</v>
      </c>
      <c r="AO5024" t="s">
        <v>8</v>
      </c>
      <c r="AP5024">
        <v>0</v>
      </c>
      <c r="AQ5024" t="s">
        <v>8</v>
      </c>
      <c r="AR5024" t="s">
        <v>8</v>
      </c>
      <c r="AS5024" t="s">
        <v>8</v>
      </c>
      <c r="AT5024" t="s">
        <v>8</v>
      </c>
      <c r="AU5024">
        <v>0</v>
      </c>
      <c r="AV5024" t="s">
        <v>8</v>
      </c>
      <c r="AW5024" t="s">
        <v>8</v>
      </c>
      <c r="AX5024" t="s">
        <v>8</v>
      </c>
      <c r="AY5024" t="s">
        <v>8</v>
      </c>
      <c r="AZ5024">
        <v>0</v>
      </c>
      <c r="BA5024" t="s">
        <v>8</v>
      </c>
      <c r="BB5024" t="s">
        <v>8</v>
      </c>
      <c r="BC5024" t="s">
        <v>8</v>
      </c>
      <c r="BD5024" t="s">
        <v>8</v>
      </c>
      <c r="BE5024">
        <v>0</v>
      </c>
      <c r="BF5024" t="s">
        <v>8</v>
      </c>
      <c r="BG5024" t="s">
        <v>8</v>
      </c>
      <c r="BH5024" t="s">
        <v>8</v>
      </c>
      <c r="BI5024" t="s">
        <v>8</v>
      </c>
    </row>
    <row r="5025" spans="1:61" x14ac:dyDescent="0.25">
      <c r="A5025" t="s">
        <v>3900</v>
      </c>
      <c r="B5025" t="s">
        <v>3983</v>
      </c>
      <c r="C5025">
        <v>3576200</v>
      </c>
      <c r="D5025" t="s">
        <v>3982</v>
      </c>
      <c r="E5025">
        <v>10378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 t="s">
        <v>8</v>
      </c>
      <c r="N5025" t="s">
        <v>8</v>
      </c>
      <c r="O5025" t="s">
        <v>8</v>
      </c>
      <c r="P5025" t="s">
        <v>8</v>
      </c>
      <c r="Q5025">
        <v>0</v>
      </c>
      <c r="R5025" t="s">
        <v>8</v>
      </c>
      <c r="S5025" t="s">
        <v>8</v>
      </c>
      <c r="T5025" t="s">
        <v>8</v>
      </c>
      <c r="U5025" t="s">
        <v>8</v>
      </c>
      <c r="V5025">
        <v>0</v>
      </c>
      <c r="W5025" t="s">
        <v>8</v>
      </c>
      <c r="X5025" t="s">
        <v>8</v>
      </c>
      <c r="Y5025" t="s">
        <v>8</v>
      </c>
      <c r="Z5025" t="s">
        <v>8</v>
      </c>
      <c r="AA5025">
        <v>0</v>
      </c>
      <c r="AB5025" t="s">
        <v>8</v>
      </c>
      <c r="AC5025" t="s">
        <v>8</v>
      </c>
      <c r="AD5025" t="s">
        <v>8</v>
      </c>
      <c r="AE5025" t="s">
        <v>8</v>
      </c>
      <c r="AF5025">
        <v>0</v>
      </c>
      <c r="AG5025" t="s">
        <v>8</v>
      </c>
      <c r="AH5025" t="s">
        <v>8</v>
      </c>
      <c r="AI5025" t="s">
        <v>8</v>
      </c>
      <c r="AJ5025" t="s">
        <v>8</v>
      </c>
      <c r="AK5025">
        <v>0</v>
      </c>
      <c r="AL5025" t="s">
        <v>8</v>
      </c>
      <c r="AM5025" t="s">
        <v>8</v>
      </c>
      <c r="AN5025" t="s">
        <v>8</v>
      </c>
      <c r="AO5025" t="s">
        <v>8</v>
      </c>
      <c r="AP5025">
        <v>0</v>
      </c>
      <c r="AQ5025" t="s">
        <v>8</v>
      </c>
      <c r="AR5025" t="s">
        <v>8</v>
      </c>
      <c r="AS5025" t="s">
        <v>8</v>
      </c>
      <c r="AT5025" t="s">
        <v>8</v>
      </c>
      <c r="AU5025">
        <v>0</v>
      </c>
      <c r="AV5025" t="s">
        <v>8</v>
      </c>
      <c r="AW5025" t="s">
        <v>8</v>
      </c>
      <c r="AX5025" t="s">
        <v>8</v>
      </c>
      <c r="AY5025" t="s">
        <v>8</v>
      </c>
      <c r="AZ5025">
        <v>0</v>
      </c>
      <c r="BA5025" t="s">
        <v>8</v>
      </c>
      <c r="BB5025" t="s">
        <v>8</v>
      </c>
      <c r="BC5025" t="s">
        <v>8</v>
      </c>
      <c r="BD5025" t="s">
        <v>8</v>
      </c>
      <c r="BE5025">
        <v>0</v>
      </c>
      <c r="BF5025" t="s">
        <v>8</v>
      </c>
      <c r="BG5025" t="s">
        <v>8</v>
      </c>
      <c r="BH5025" t="s">
        <v>8</v>
      </c>
      <c r="BI5025" t="s">
        <v>8</v>
      </c>
    </row>
    <row r="5026" spans="1:61" x14ac:dyDescent="0.25">
      <c r="A5026" t="s">
        <v>3900</v>
      </c>
      <c r="B5026" t="s">
        <v>3984</v>
      </c>
      <c r="C5026">
        <v>3577880</v>
      </c>
      <c r="D5026" t="s">
        <v>3903</v>
      </c>
      <c r="E5026">
        <v>15473</v>
      </c>
      <c r="F5026">
        <v>1</v>
      </c>
      <c r="G5026">
        <v>1</v>
      </c>
      <c r="H5026">
        <v>0</v>
      </c>
      <c r="I5026">
        <v>0</v>
      </c>
      <c r="J5026">
        <v>0</v>
      </c>
      <c r="K5026">
        <v>0</v>
      </c>
      <c r="L5026">
        <v>1</v>
      </c>
      <c r="M5026" t="s">
        <v>8</v>
      </c>
      <c r="N5026">
        <v>8</v>
      </c>
      <c r="O5026" t="s">
        <v>8</v>
      </c>
      <c r="P5026">
        <v>12</v>
      </c>
      <c r="Q5026">
        <v>0</v>
      </c>
      <c r="R5026" t="s">
        <v>8</v>
      </c>
      <c r="S5026">
        <v>8</v>
      </c>
      <c r="T5026" t="s">
        <v>8</v>
      </c>
      <c r="U5026">
        <v>8</v>
      </c>
      <c r="V5026">
        <v>0</v>
      </c>
      <c r="W5026" t="s">
        <v>8</v>
      </c>
      <c r="X5026">
        <v>9</v>
      </c>
      <c r="Y5026" t="s">
        <v>8</v>
      </c>
      <c r="Z5026">
        <v>4</v>
      </c>
      <c r="AA5026">
        <v>0</v>
      </c>
      <c r="AB5026" t="s">
        <v>8</v>
      </c>
      <c r="AC5026">
        <v>16</v>
      </c>
      <c r="AD5026" t="s">
        <v>8</v>
      </c>
      <c r="AE5026">
        <v>7</v>
      </c>
      <c r="AF5026">
        <v>0</v>
      </c>
      <c r="AG5026" t="s">
        <v>8</v>
      </c>
      <c r="AH5026">
        <v>26</v>
      </c>
      <c r="AI5026" t="s">
        <v>8</v>
      </c>
      <c r="AJ5026">
        <v>8</v>
      </c>
      <c r="AK5026">
        <v>0</v>
      </c>
      <c r="AL5026" t="s">
        <v>8</v>
      </c>
      <c r="AM5026" t="s">
        <v>8</v>
      </c>
      <c r="AN5026" t="s">
        <v>8</v>
      </c>
      <c r="AO5026" t="s">
        <v>8</v>
      </c>
      <c r="AP5026">
        <v>0</v>
      </c>
      <c r="AQ5026" t="s">
        <v>8</v>
      </c>
      <c r="AR5026">
        <v>18</v>
      </c>
      <c r="AS5026" t="s">
        <v>8</v>
      </c>
      <c r="AT5026">
        <v>8</v>
      </c>
      <c r="AU5026">
        <v>0</v>
      </c>
      <c r="AV5026" t="s">
        <v>8</v>
      </c>
      <c r="AW5026">
        <v>10</v>
      </c>
      <c r="AX5026" t="s">
        <v>8</v>
      </c>
      <c r="AY5026">
        <v>5</v>
      </c>
      <c r="AZ5026">
        <v>0</v>
      </c>
      <c r="BA5026" t="s">
        <v>8</v>
      </c>
      <c r="BB5026">
        <v>17</v>
      </c>
      <c r="BC5026" t="s">
        <v>8</v>
      </c>
      <c r="BD5026">
        <v>6.5</v>
      </c>
      <c r="BE5026">
        <v>0</v>
      </c>
      <c r="BF5026" t="s">
        <v>8</v>
      </c>
      <c r="BG5026">
        <v>27</v>
      </c>
      <c r="BH5026" t="s">
        <v>8</v>
      </c>
      <c r="BI5026">
        <v>10</v>
      </c>
    </row>
    <row r="5027" spans="1:61" x14ac:dyDescent="0.25">
      <c r="A5027" t="s">
        <v>3900</v>
      </c>
      <c r="B5027" t="s">
        <v>3985</v>
      </c>
      <c r="C5027">
        <v>35057</v>
      </c>
      <c r="D5027" t="s">
        <v>3913</v>
      </c>
      <c r="E5027">
        <v>3273</v>
      </c>
      <c r="F5027">
        <v>3</v>
      </c>
      <c r="G5027">
        <v>0</v>
      </c>
      <c r="H5027">
        <v>0</v>
      </c>
      <c r="I5027">
        <v>0</v>
      </c>
      <c r="J5027">
        <v>0</v>
      </c>
      <c r="K5027">
        <v>2</v>
      </c>
      <c r="L5027">
        <v>0</v>
      </c>
      <c r="M5027" t="s">
        <v>8</v>
      </c>
      <c r="N5027" t="s">
        <v>8</v>
      </c>
      <c r="O5027" t="s">
        <v>8</v>
      </c>
      <c r="P5027" t="s">
        <v>8</v>
      </c>
      <c r="Q5027">
        <v>0</v>
      </c>
      <c r="R5027" t="s">
        <v>8</v>
      </c>
      <c r="S5027" t="s">
        <v>8</v>
      </c>
      <c r="T5027" t="s">
        <v>8</v>
      </c>
      <c r="U5027" t="s">
        <v>8</v>
      </c>
      <c r="V5027">
        <v>0</v>
      </c>
      <c r="W5027" t="s">
        <v>8</v>
      </c>
      <c r="X5027" t="s">
        <v>8</v>
      </c>
      <c r="Y5027" t="s">
        <v>8</v>
      </c>
      <c r="Z5027" t="s">
        <v>8</v>
      </c>
      <c r="AA5027">
        <v>0</v>
      </c>
      <c r="AB5027" t="s">
        <v>8</v>
      </c>
      <c r="AC5027" t="s">
        <v>8</v>
      </c>
      <c r="AD5027" t="s">
        <v>8</v>
      </c>
      <c r="AE5027" t="s">
        <v>8</v>
      </c>
      <c r="AF5027">
        <v>1</v>
      </c>
      <c r="AG5027" t="s">
        <v>8</v>
      </c>
      <c r="AH5027">
        <v>21</v>
      </c>
      <c r="AI5027" t="s">
        <v>8</v>
      </c>
      <c r="AJ5027" t="s">
        <v>8</v>
      </c>
      <c r="AK5027">
        <v>0</v>
      </c>
      <c r="AL5027" t="s">
        <v>8</v>
      </c>
      <c r="AM5027" t="s">
        <v>8</v>
      </c>
      <c r="AN5027" t="s">
        <v>8</v>
      </c>
      <c r="AO5027" t="s">
        <v>8</v>
      </c>
      <c r="AP5027">
        <v>0</v>
      </c>
      <c r="AQ5027" t="s">
        <v>8</v>
      </c>
      <c r="AR5027" t="s">
        <v>8</v>
      </c>
      <c r="AS5027" t="s">
        <v>8</v>
      </c>
      <c r="AT5027" t="s">
        <v>8</v>
      </c>
      <c r="AU5027">
        <v>0</v>
      </c>
      <c r="AV5027" t="s">
        <v>8</v>
      </c>
      <c r="AW5027" t="s">
        <v>8</v>
      </c>
      <c r="AX5027" t="s">
        <v>8</v>
      </c>
      <c r="AY5027" t="s">
        <v>8</v>
      </c>
      <c r="AZ5027">
        <v>0</v>
      </c>
      <c r="BA5027" t="s">
        <v>8</v>
      </c>
      <c r="BB5027" t="s">
        <v>8</v>
      </c>
      <c r="BC5027" t="s">
        <v>8</v>
      </c>
      <c r="BD5027" t="s">
        <v>8</v>
      </c>
      <c r="BE5027">
        <v>1</v>
      </c>
      <c r="BF5027" t="s">
        <v>8</v>
      </c>
      <c r="BG5027" t="s">
        <v>8</v>
      </c>
      <c r="BH5027" t="s">
        <v>8</v>
      </c>
      <c r="BI5027" t="s">
        <v>8</v>
      </c>
    </row>
    <row r="5028" spans="1:61" x14ac:dyDescent="0.25">
      <c r="A5028" t="s">
        <v>3900</v>
      </c>
      <c r="B5028" t="s">
        <v>3985</v>
      </c>
      <c r="C5028">
        <v>35057</v>
      </c>
      <c r="D5028" t="s">
        <v>3975</v>
      </c>
      <c r="E5028">
        <v>3287</v>
      </c>
      <c r="F5028">
        <v>1</v>
      </c>
      <c r="G5028">
        <v>0</v>
      </c>
      <c r="H5028">
        <v>0</v>
      </c>
      <c r="I5028">
        <v>1</v>
      </c>
      <c r="J5028">
        <v>0</v>
      </c>
      <c r="K5028">
        <v>0</v>
      </c>
      <c r="L5028">
        <v>0</v>
      </c>
      <c r="M5028" t="s">
        <v>8</v>
      </c>
      <c r="N5028" t="s">
        <v>8</v>
      </c>
      <c r="O5028" t="s">
        <v>8</v>
      </c>
      <c r="P5028" t="s">
        <v>8</v>
      </c>
      <c r="Q5028">
        <v>0</v>
      </c>
      <c r="R5028" t="s">
        <v>8</v>
      </c>
      <c r="S5028" t="s">
        <v>8</v>
      </c>
      <c r="T5028" t="s">
        <v>8</v>
      </c>
      <c r="U5028" t="s">
        <v>8</v>
      </c>
      <c r="V5028">
        <v>1</v>
      </c>
      <c r="W5028" t="s">
        <v>8</v>
      </c>
      <c r="X5028" t="s">
        <v>8</v>
      </c>
      <c r="Y5028" t="s">
        <v>8</v>
      </c>
      <c r="Z5028" t="s">
        <v>8</v>
      </c>
      <c r="AA5028">
        <v>0</v>
      </c>
      <c r="AB5028" t="s">
        <v>8</v>
      </c>
      <c r="AC5028" t="s">
        <v>8</v>
      </c>
      <c r="AD5028" t="s">
        <v>8</v>
      </c>
      <c r="AE5028" t="s">
        <v>8</v>
      </c>
      <c r="AF5028">
        <v>0</v>
      </c>
      <c r="AG5028" t="s">
        <v>8</v>
      </c>
      <c r="AH5028" t="s">
        <v>8</v>
      </c>
      <c r="AI5028" t="s">
        <v>8</v>
      </c>
      <c r="AJ5028" t="s">
        <v>8</v>
      </c>
      <c r="AK5028">
        <v>0</v>
      </c>
      <c r="AL5028" t="s">
        <v>8</v>
      </c>
      <c r="AM5028" t="s">
        <v>8</v>
      </c>
      <c r="AN5028" t="s">
        <v>8</v>
      </c>
      <c r="AO5028" t="s">
        <v>8</v>
      </c>
      <c r="AP5028">
        <v>0</v>
      </c>
      <c r="AQ5028" t="s">
        <v>8</v>
      </c>
      <c r="AR5028" t="s">
        <v>8</v>
      </c>
      <c r="AS5028" t="s">
        <v>8</v>
      </c>
      <c r="AT5028" t="s">
        <v>8</v>
      </c>
      <c r="AU5028">
        <v>0</v>
      </c>
      <c r="AV5028" t="s">
        <v>8</v>
      </c>
      <c r="AW5028" t="s">
        <v>8</v>
      </c>
      <c r="AX5028" t="s">
        <v>8</v>
      </c>
      <c r="AY5028" t="s">
        <v>8</v>
      </c>
      <c r="AZ5028">
        <v>0</v>
      </c>
      <c r="BA5028" t="s">
        <v>8</v>
      </c>
      <c r="BB5028" t="s">
        <v>8</v>
      </c>
      <c r="BC5028" t="s">
        <v>8</v>
      </c>
      <c r="BD5028" t="s">
        <v>8</v>
      </c>
      <c r="BE5028">
        <v>0</v>
      </c>
      <c r="BF5028" t="s">
        <v>8</v>
      </c>
      <c r="BG5028" t="s">
        <v>8</v>
      </c>
      <c r="BH5028" t="s">
        <v>8</v>
      </c>
      <c r="BI5028" t="s">
        <v>8</v>
      </c>
    </row>
    <row r="5029" spans="1:61" x14ac:dyDescent="0.25">
      <c r="A5029" t="s">
        <v>3900</v>
      </c>
      <c r="B5029" t="s">
        <v>3986</v>
      </c>
      <c r="C5029">
        <v>3579840</v>
      </c>
      <c r="D5029" t="s">
        <v>3987</v>
      </c>
      <c r="E5029">
        <v>19246</v>
      </c>
      <c r="F5029">
        <v>2</v>
      </c>
      <c r="G5029">
        <v>0</v>
      </c>
      <c r="H5029">
        <v>0</v>
      </c>
      <c r="I5029">
        <v>0</v>
      </c>
      <c r="J5029">
        <v>1</v>
      </c>
      <c r="K5029">
        <v>1</v>
      </c>
      <c r="L5029">
        <v>0</v>
      </c>
      <c r="M5029" t="s">
        <v>8</v>
      </c>
      <c r="N5029" t="s">
        <v>8</v>
      </c>
      <c r="O5029" t="s">
        <v>8</v>
      </c>
      <c r="P5029" t="s">
        <v>8</v>
      </c>
      <c r="Q5029">
        <v>0</v>
      </c>
      <c r="R5029" t="s">
        <v>8</v>
      </c>
      <c r="S5029" t="s">
        <v>8</v>
      </c>
      <c r="T5029" t="s">
        <v>8</v>
      </c>
      <c r="U5029" t="s">
        <v>8</v>
      </c>
      <c r="V5029">
        <v>0</v>
      </c>
      <c r="W5029" t="s">
        <v>8</v>
      </c>
      <c r="X5029" t="s">
        <v>8</v>
      </c>
      <c r="Y5029" t="s">
        <v>8</v>
      </c>
      <c r="Z5029" t="s">
        <v>8</v>
      </c>
      <c r="AA5029">
        <v>1</v>
      </c>
      <c r="AB5029" t="s">
        <v>8</v>
      </c>
      <c r="AC5029" t="s">
        <v>8</v>
      </c>
      <c r="AD5029" t="s">
        <v>8</v>
      </c>
      <c r="AE5029" t="s">
        <v>8</v>
      </c>
      <c r="AF5029">
        <v>1</v>
      </c>
      <c r="AG5029" t="s">
        <v>8</v>
      </c>
      <c r="AH5029" t="s">
        <v>8</v>
      </c>
      <c r="AI5029" t="s">
        <v>8</v>
      </c>
      <c r="AJ5029" t="s">
        <v>8</v>
      </c>
      <c r="AK5029">
        <v>0</v>
      </c>
      <c r="AL5029" t="s">
        <v>8</v>
      </c>
      <c r="AM5029" t="s">
        <v>8</v>
      </c>
      <c r="AN5029" t="s">
        <v>8</v>
      </c>
      <c r="AO5029" t="s">
        <v>8</v>
      </c>
      <c r="AP5029">
        <v>0</v>
      </c>
      <c r="AQ5029" t="s">
        <v>8</v>
      </c>
      <c r="AR5029" t="s">
        <v>8</v>
      </c>
      <c r="AS5029" t="s">
        <v>8</v>
      </c>
      <c r="AT5029" t="s">
        <v>8</v>
      </c>
      <c r="AU5029">
        <v>0</v>
      </c>
      <c r="AV5029" t="s">
        <v>8</v>
      </c>
      <c r="AW5029" t="s">
        <v>8</v>
      </c>
      <c r="AX5029" t="s">
        <v>8</v>
      </c>
      <c r="AY5029" t="s">
        <v>8</v>
      </c>
      <c r="AZ5029">
        <v>0</v>
      </c>
      <c r="BA5029" t="s">
        <v>8</v>
      </c>
      <c r="BB5029" t="s">
        <v>8</v>
      </c>
      <c r="BC5029" t="s">
        <v>8</v>
      </c>
      <c r="BD5029" t="s">
        <v>8</v>
      </c>
      <c r="BE5029">
        <v>0</v>
      </c>
      <c r="BF5029" t="s">
        <v>8</v>
      </c>
      <c r="BG5029" t="s">
        <v>8</v>
      </c>
      <c r="BH5029" t="s">
        <v>8</v>
      </c>
      <c r="BI5029" t="s">
        <v>8</v>
      </c>
    </row>
    <row r="5030" spans="1:61" x14ac:dyDescent="0.25">
      <c r="A5030" t="s">
        <v>3900</v>
      </c>
      <c r="B5030" t="s">
        <v>3988</v>
      </c>
      <c r="C5030">
        <v>3579980</v>
      </c>
      <c r="D5030" t="s">
        <v>3902</v>
      </c>
      <c r="E5030">
        <v>14224</v>
      </c>
      <c r="F5030">
        <v>1</v>
      </c>
      <c r="G5030">
        <v>0</v>
      </c>
      <c r="H5030">
        <v>0</v>
      </c>
      <c r="I5030">
        <v>0</v>
      </c>
      <c r="J5030">
        <v>0</v>
      </c>
      <c r="K5030">
        <v>1</v>
      </c>
      <c r="L5030">
        <v>0</v>
      </c>
      <c r="M5030" t="s">
        <v>8</v>
      </c>
      <c r="N5030" t="s">
        <v>8</v>
      </c>
      <c r="O5030" t="s">
        <v>8</v>
      </c>
      <c r="P5030" t="s">
        <v>8</v>
      </c>
      <c r="Q5030">
        <v>0</v>
      </c>
      <c r="R5030" t="s">
        <v>8</v>
      </c>
      <c r="S5030" t="s">
        <v>8</v>
      </c>
      <c r="T5030" t="s">
        <v>8</v>
      </c>
      <c r="U5030" t="s">
        <v>8</v>
      </c>
      <c r="V5030">
        <v>0</v>
      </c>
      <c r="W5030" t="s">
        <v>8</v>
      </c>
      <c r="X5030" t="s">
        <v>8</v>
      </c>
      <c r="Y5030" t="s">
        <v>8</v>
      </c>
      <c r="Z5030" t="s">
        <v>8</v>
      </c>
      <c r="AA5030">
        <v>0</v>
      </c>
      <c r="AB5030" t="s">
        <v>8</v>
      </c>
      <c r="AC5030" t="s">
        <v>8</v>
      </c>
      <c r="AD5030" t="s">
        <v>8</v>
      </c>
      <c r="AE5030" t="s">
        <v>8</v>
      </c>
      <c r="AF5030">
        <v>1</v>
      </c>
      <c r="AG5030" t="s">
        <v>8</v>
      </c>
      <c r="AH5030" t="s">
        <v>8</v>
      </c>
      <c r="AI5030" t="s">
        <v>8</v>
      </c>
      <c r="AJ5030" t="s">
        <v>8</v>
      </c>
      <c r="AK5030">
        <v>0</v>
      </c>
      <c r="AL5030" t="s">
        <v>8</v>
      </c>
      <c r="AM5030" t="s">
        <v>8</v>
      </c>
      <c r="AN5030" t="s">
        <v>8</v>
      </c>
      <c r="AO5030" t="s">
        <v>8</v>
      </c>
      <c r="AP5030">
        <v>0</v>
      </c>
      <c r="AQ5030" t="s">
        <v>8</v>
      </c>
      <c r="AR5030" t="s">
        <v>8</v>
      </c>
      <c r="AS5030" t="s">
        <v>8</v>
      </c>
      <c r="AT5030" t="s">
        <v>8</v>
      </c>
      <c r="AU5030">
        <v>0</v>
      </c>
      <c r="AV5030" t="s">
        <v>8</v>
      </c>
      <c r="AW5030" t="s">
        <v>8</v>
      </c>
      <c r="AX5030" t="s">
        <v>8</v>
      </c>
      <c r="AY5030" t="s">
        <v>8</v>
      </c>
      <c r="AZ5030">
        <v>0</v>
      </c>
      <c r="BA5030" t="s">
        <v>8</v>
      </c>
      <c r="BB5030" t="s">
        <v>8</v>
      </c>
      <c r="BC5030" t="s">
        <v>8</v>
      </c>
      <c r="BD5030" t="s">
        <v>8</v>
      </c>
      <c r="BE5030">
        <v>0</v>
      </c>
      <c r="BF5030" t="s">
        <v>8</v>
      </c>
      <c r="BG5030" t="s">
        <v>8</v>
      </c>
      <c r="BH5030" t="s">
        <v>8</v>
      </c>
      <c r="BI5030" t="s">
        <v>8</v>
      </c>
    </row>
    <row r="5031" spans="1:61" x14ac:dyDescent="0.25">
      <c r="A5031" t="s">
        <v>3900</v>
      </c>
      <c r="B5031" t="s">
        <v>3988</v>
      </c>
      <c r="C5031">
        <v>3579980</v>
      </c>
      <c r="D5031" t="s">
        <v>3903</v>
      </c>
      <c r="E5031">
        <v>15473</v>
      </c>
      <c r="F5031">
        <v>1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 t="s">
        <v>8</v>
      </c>
      <c r="N5031">
        <v>8</v>
      </c>
      <c r="O5031" t="s">
        <v>8</v>
      </c>
      <c r="P5031">
        <v>12</v>
      </c>
      <c r="Q5031">
        <v>0</v>
      </c>
      <c r="R5031" t="s">
        <v>8</v>
      </c>
      <c r="S5031">
        <v>8</v>
      </c>
      <c r="T5031" t="s">
        <v>8</v>
      </c>
      <c r="U5031">
        <v>8</v>
      </c>
      <c r="V5031">
        <v>0</v>
      </c>
      <c r="W5031" t="s">
        <v>8</v>
      </c>
      <c r="X5031">
        <v>9</v>
      </c>
      <c r="Y5031" t="s">
        <v>8</v>
      </c>
      <c r="Z5031">
        <v>4</v>
      </c>
      <c r="AA5031">
        <v>0</v>
      </c>
      <c r="AB5031" t="s">
        <v>8</v>
      </c>
      <c r="AC5031">
        <v>16</v>
      </c>
      <c r="AD5031" t="s">
        <v>8</v>
      </c>
      <c r="AE5031">
        <v>7</v>
      </c>
      <c r="AF5031">
        <v>0</v>
      </c>
      <c r="AG5031" t="s">
        <v>8</v>
      </c>
      <c r="AH5031">
        <v>26</v>
      </c>
      <c r="AI5031" t="s">
        <v>8</v>
      </c>
      <c r="AJ5031">
        <v>8</v>
      </c>
      <c r="AK5031">
        <v>0</v>
      </c>
      <c r="AL5031" t="s">
        <v>8</v>
      </c>
      <c r="AM5031" t="s">
        <v>8</v>
      </c>
      <c r="AN5031" t="s">
        <v>8</v>
      </c>
      <c r="AO5031" t="s">
        <v>8</v>
      </c>
      <c r="AP5031">
        <v>0</v>
      </c>
      <c r="AQ5031" t="s">
        <v>8</v>
      </c>
      <c r="AR5031">
        <v>18</v>
      </c>
      <c r="AS5031" t="s">
        <v>8</v>
      </c>
      <c r="AT5031">
        <v>8</v>
      </c>
      <c r="AU5031">
        <v>0</v>
      </c>
      <c r="AV5031" t="s">
        <v>8</v>
      </c>
      <c r="AW5031">
        <v>10</v>
      </c>
      <c r="AX5031" t="s">
        <v>8</v>
      </c>
      <c r="AY5031">
        <v>5</v>
      </c>
      <c r="AZ5031">
        <v>0</v>
      </c>
      <c r="BA5031" t="s">
        <v>8</v>
      </c>
      <c r="BB5031">
        <v>17</v>
      </c>
      <c r="BC5031" t="s">
        <v>8</v>
      </c>
      <c r="BD5031">
        <v>6.5</v>
      </c>
      <c r="BE5031">
        <v>0</v>
      </c>
      <c r="BF5031" t="s">
        <v>8</v>
      </c>
      <c r="BG5031">
        <v>27</v>
      </c>
      <c r="BH5031" t="s">
        <v>8</v>
      </c>
      <c r="BI5031">
        <v>10</v>
      </c>
    </row>
    <row r="5032" spans="1:61" x14ac:dyDescent="0.25">
      <c r="A5032" t="s">
        <v>3900</v>
      </c>
      <c r="B5032" t="s">
        <v>1458</v>
      </c>
      <c r="C5032">
        <v>35059</v>
      </c>
      <c r="D5032" t="s">
        <v>3930</v>
      </c>
      <c r="E5032">
        <v>17715</v>
      </c>
      <c r="F5032">
        <v>1</v>
      </c>
      <c r="G5032">
        <v>0</v>
      </c>
      <c r="H5032">
        <v>0</v>
      </c>
      <c r="I5032">
        <v>0</v>
      </c>
      <c r="J5032">
        <v>0</v>
      </c>
      <c r="K5032">
        <v>1</v>
      </c>
      <c r="L5032">
        <v>0</v>
      </c>
      <c r="M5032" t="s">
        <v>8</v>
      </c>
      <c r="N5032" t="s">
        <v>8</v>
      </c>
      <c r="O5032" t="s">
        <v>8</v>
      </c>
      <c r="P5032" t="s">
        <v>8</v>
      </c>
      <c r="Q5032">
        <v>0</v>
      </c>
      <c r="R5032" t="s">
        <v>8</v>
      </c>
      <c r="S5032" t="s">
        <v>8</v>
      </c>
      <c r="T5032" t="s">
        <v>8</v>
      </c>
      <c r="U5032" t="s">
        <v>8</v>
      </c>
      <c r="V5032">
        <v>0</v>
      </c>
      <c r="W5032" t="s">
        <v>8</v>
      </c>
      <c r="X5032" t="s">
        <v>8</v>
      </c>
      <c r="Y5032" t="s">
        <v>8</v>
      </c>
      <c r="Z5032" t="s">
        <v>8</v>
      </c>
      <c r="AA5032">
        <v>0</v>
      </c>
      <c r="AB5032" t="s">
        <v>8</v>
      </c>
      <c r="AC5032" t="s">
        <v>8</v>
      </c>
      <c r="AD5032" t="s">
        <v>8</v>
      </c>
      <c r="AE5032" t="s">
        <v>8</v>
      </c>
      <c r="AF5032">
        <v>0</v>
      </c>
      <c r="AG5032" t="s">
        <v>8</v>
      </c>
      <c r="AH5032" t="s">
        <v>8</v>
      </c>
      <c r="AI5032" t="s">
        <v>8</v>
      </c>
      <c r="AJ5032" t="s">
        <v>8</v>
      </c>
      <c r="AK5032">
        <v>0</v>
      </c>
      <c r="AL5032" t="s">
        <v>8</v>
      </c>
      <c r="AM5032" t="s">
        <v>8</v>
      </c>
      <c r="AN5032" t="s">
        <v>8</v>
      </c>
      <c r="AO5032" t="s">
        <v>8</v>
      </c>
      <c r="AP5032">
        <v>0</v>
      </c>
      <c r="AQ5032" t="s">
        <v>8</v>
      </c>
      <c r="AR5032" t="s">
        <v>8</v>
      </c>
      <c r="AS5032" t="s">
        <v>8</v>
      </c>
      <c r="AT5032" t="s">
        <v>8</v>
      </c>
      <c r="AU5032">
        <v>0</v>
      </c>
      <c r="AV5032" t="s">
        <v>8</v>
      </c>
      <c r="AW5032" t="s">
        <v>8</v>
      </c>
      <c r="AX5032" t="s">
        <v>8</v>
      </c>
      <c r="AY5032" t="s">
        <v>8</v>
      </c>
      <c r="AZ5032">
        <v>0</v>
      </c>
      <c r="BA5032" t="s">
        <v>8</v>
      </c>
      <c r="BB5032" t="s">
        <v>8</v>
      </c>
      <c r="BC5032" t="s">
        <v>8</v>
      </c>
      <c r="BD5032" t="s">
        <v>8</v>
      </c>
      <c r="BE5032">
        <v>1</v>
      </c>
      <c r="BF5032" t="s">
        <v>8</v>
      </c>
      <c r="BG5032" t="s">
        <v>8</v>
      </c>
      <c r="BH5032" t="s">
        <v>8</v>
      </c>
      <c r="BI5032" t="s">
        <v>8</v>
      </c>
    </row>
    <row r="5033" spans="1:61" x14ac:dyDescent="0.25">
      <c r="A5033" t="s">
        <v>3900</v>
      </c>
      <c r="B5033" t="s">
        <v>3989</v>
      </c>
      <c r="C5033">
        <v>35061</v>
      </c>
      <c r="D5033" t="s">
        <v>3903</v>
      </c>
      <c r="E5033">
        <v>15473</v>
      </c>
      <c r="F5033">
        <v>126</v>
      </c>
      <c r="G5033">
        <v>7</v>
      </c>
      <c r="H5033">
        <v>33</v>
      </c>
      <c r="I5033">
        <v>46</v>
      </c>
      <c r="J5033">
        <v>18</v>
      </c>
      <c r="K5033">
        <v>18</v>
      </c>
      <c r="L5033">
        <v>7</v>
      </c>
      <c r="M5033">
        <v>16</v>
      </c>
      <c r="N5033">
        <v>8</v>
      </c>
      <c r="O5033" t="s">
        <v>8</v>
      </c>
      <c r="P5033">
        <v>12</v>
      </c>
      <c r="Q5033">
        <v>30</v>
      </c>
      <c r="R5033">
        <v>11</v>
      </c>
      <c r="S5033">
        <v>8</v>
      </c>
      <c r="T5033">
        <v>25</v>
      </c>
      <c r="U5033">
        <v>8</v>
      </c>
      <c r="V5033">
        <v>44</v>
      </c>
      <c r="W5033">
        <v>1</v>
      </c>
      <c r="X5033">
        <v>9</v>
      </c>
      <c r="Y5033">
        <v>10</v>
      </c>
      <c r="Z5033">
        <v>4</v>
      </c>
      <c r="AA5033">
        <v>17</v>
      </c>
      <c r="AB5033">
        <v>4</v>
      </c>
      <c r="AC5033">
        <v>16</v>
      </c>
      <c r="AD5033">
        <v>6.5</v>
      </c>
      <c r="AE5033">
        <v>7</v>
      </c>
      <c r="AF5033">
        <v>15</v>
      </c>
      <c r="AG5033">
        <v>28</v>
      </c>
      <c r="AH5033">
        <v>26</v>
      </c>
      <c r="AI5033">
        <v>7</v>
      </c>
      <c r="AJ5033">
        <v>8</v>
      </c>
      <c r="AK5033">
        <v>0</v>
      </c>
      <c r="AL5033" t="s">
        <v>8</v>
      </c>
      <c r="AM5033" t="s">
        <v>8</v>
      </c>
      <c r="AN5033" t="s">
        <v>8</v>
      </c>
      <c r="AO5033" t="s">
        <v>8</v>
      </c>
      <c r="AP5033">
        <v>3</v>
      </c>
      <c r="AQ5033" t="s">
        <v>8</v>
      </c>
      <c r="AR5033">
        <v>18</v>
      </c>
      <c r="AS5033" t="s">
        <v>8</v>
      </c>
      <c r="AT5033">
        <v>8</v>
      </c>
      <c r="AU5033">
        <v>2</v>
      </c>
      <c r="AV5033" t="s">
        <v>8</v>
      </c>
      <c r="AW5033">
        <v>10</v>
      </c>
      <c r="AX5033" t="s">
        <v>8</v>
      </c>
      <c r="AY5033">
        <v>5</v>
      </c>
      <c r="AZ5033">
        <v>1</v>
      </c>
      <c r="BA5033" t="s">
        <v>8</v>
      </c>
      <c r="BB5033">
        <v>17</v>
      </c>
      <c r="BC5033" t="s">
        <v>8</v>
      </c>
      <c r="BD5033">
        <v>6.5</v>
      </c>
      <c r="BE5033">
        <v>3</v>
      </c>
      <c r="BF5033" t="s">
        <v>8</v>
      </c>
      <c r="BG5033">
        <v>27</v>
      </c>
      <c r="BH5033" t="s">
        <v>8</v>
      </c>
      <c r="BI5033">
        <v>10</v>
      </c>
    </row>
    <row r="5034" spans="1:61" x14ac:dyDescent="0.25">
      <c r="A5034" t="s">
        <v>3990</v>
      </c>
      <c r="B5034" t="s">
        <v>3991</v>
      </c>
      <c r="C5034">
        <v>3206500</v>
      </c>
      <c r="D5034" t="s">
        <v>3992</v>
      </c>
      <c r="E5034">
        <v>2008</v>
      </c>
      <c r="F5034">
        <v>16</v>
      </c>
      <c r="G5034">
        <v>0</v>
      </c>
      <c r="H5034">
        <v>0</v>
      </c>
      <c r="I5034">
        <v>2</v>
      </c>
      <c r="J5034">
        <v>4</v>
      </c>
      <c r="K5034">
        <v>9</v>
      </c>
      <c r="L5034">
        <v>0</v>
      </c>
      <c r="M5034" t="s">
        <v>8</v>
      </c>
      <c r="N5034" t="s">
        <v>8</v>
      </c>
      <c r="O5034" t="s">
        <v>8</v>
      </c>
      <c r="P5034" t="s">
        <v>8</v>
      </c>
      <c r="Q5034">
        <v>0</v>
      </c>
      <c r="R5034" t="s">
        <v>8</v>
      </c>
      <c r="S5034" t="s">
        <v>8</v>
      </c>
      <c r="T5034" t="s">
        <v>8</v>
      </c>
      <c r="U5034" t="s">
        <v>8</v>
      </c>
      <c r="V5034">
        <v>2</v>
      </c>
      <c r="W5034" t="s">
        <v>8</v>
      </c>
      <c r="X5034" t="s">
        <v>8</v>
      </c>
      <c r="Y5034" t="s">
        <v>8</v>
      </c>
      <c r="Z5034" t="s">
        <v>8</v>
      </c>
      <c r="AA5034">
        <v>4</v>
      </c>
      <c r="AB5034" t="s">
        <v>8</v>
      </c>
      <c r="AC5034" t="s">
        <v>8</v>
      </c>
      <c r="AD5034" t="s">
        <v>8</v>
      </c>
      <c r="AE5034" t="s">
        <v>8</v>
      </c>
      <c r="AF5034">
        <v>6</v>
      </c>
      <c r="AG5034" t="s">
        <v>8</v>
      </c>
      <c r="AH5034" t="s">
        <v>8</v>
      </c>
      <c r="AI5034" t="s">
        <v>8</v>
      </c>
      <c r="AJ5034" t="s">
        <v>8</v>
      </c>
      <c r="AK5034">
        <v>0</v>
      </c>
      <c r="AL5034" t="s">
        <v>8</v>
      </c>
      <c r="AM5034" t="s">
        <v>8</v>
      </c>
      <c r="AN5034" t="s">
        <v>8</v>
      </c>
      <c r="AO5034" t="s">
        <v>8</v>
      </c>
      <c r="AP5034">
        <v>0</v>
      </c>
      <c r="AQ5034" t="s">
        <v>8</v>
      </c>
      <c r="AR5034" t="s">
        <v>8</v>
      </c>
      <c r="AS5034" t="s">
        <v>8</v>
      </c>
      <c r="AT5034" t="s">
        <v>8</v>
      </c>
      <c r="AU5034">
        <v>0</v>
      </c>
      <c r="AV5034" t="s">
        <v>8</v>
      </c>
      <c r="AW5034" t="s">
        <v>8</v>
      </c>
      <c r="AX5034" t="s">
        <v>8</v>
      </c>
      <c r="AY5034" t="s">
        <v>8</v>
      </c>
      <c r="AZ5034">
        <v>0</v>
      </c>
      <c r="BA5034" t="s">
        <v>8</v>
      </c>
      <c r="BB5034" t="s">
        <v>8</v>
      </c>
      <c r="BC5034" t="s">
        <v>8</v>
      </c>
      <c r="BD5034" t="s">
        <v>8</v>
      </c>
      <c r="BE5034">
        <v>3</v>
      </c>
      <c r="BF5034" t="s">
        <v>8</v>
      </c>
      <c r="BG5034" t="s">
        <v>8</v>
      </c>
      <c r="BH5034" t="s">
        <v>8</v>
      </c>
      <c r="BI5034" t="s">
        <v>8</v>
      </c>
    </row>
    <row r="5035" spans="1:61" x14ac:dyDescent="0.25">
      <c r="A5035" t="s">
        <v>3990</v>
      </c>
      <c r="B5035" t="s">
        <v>3991</v>
      </c>
      <c r="C5035">
        <v>3206500</v>
      </c>
      <c r="D5035" t="s">
        <v>3993</v>
      </c>
      <c r="E5035">
        <v>13407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 t="s">
        <v>8</v>
      </c>
      <c r="N5035">
        <v>3</v>
      </c>
      <c r="O5035" t="s">
        <v>8</v>
      </c>
      <c r="P5035">
        <v>11</v>
      </c>
      <c r="Q5035">
        <v>0</v>
      </c>
      <c r="R5035" t="s">
        <v>8</v>
      </c>
      <c r="S5035">
        <v>11</v>
      </c>
      <c r="T5035" t="s">
        <v>8</v>
      </c>
      <c r="U5035">
        <v>16</v>
      </c>
      <c r="V5035">
        <v>0</v>
      </c>
      <c r="W5035" t="s">
        <v>8</v>
      </c>
      <c r="X5035">
        <v>9</v>
      </c>
      <c r="Y5035" t="s">
        <v>8</v>
      </c>
      <c r="Z5035">
        <v>17</v>
      </c>
      <c r="AA5035">
        <v>0</v>
      </c>
      <c r="AB5035" t="s">
        <v>8</v>
      </c>
      <c r="AC5035">
        <v>0</v>
      </c>
      <c r="AD5035" t="s">
        <v>8</v>
      </c>
      <c r="AE5035">
        <v>13</v>
      </c>
      <c r="AF5035">
        <v>0</v>
      </c>
      <c r="AG5035" t="s">
        <v>8</v>
      </c>
      <c r="AH5035">
        <v>0</v>
      </c>
      <c r="AI5035" t="s">
        <v>8</v>
      </c>
      <c r="AJ5035">
        <v>16</v>
      </c>
      <c r="AK5035">
        <v>0</v>
      </c>
      <c r="AL5035" t="s">
        <v>8</v>
      </c>
      <c r="AM5035" t="s">
        <v>8</v>
      </c>
      <c r="AN5035" t="s">
        <v>8</v>
      </c>
      <c r="AO5035">
        <v>13</v>
      </c>
      <c r="AP5035">
        <v>0</v>
      </c>
      <c r="AQ5035" t="s">
        <v>8</v>
      </c>
      <c r="AR5035">
        <v>12</v>
      </c>
      <c r="AS5035" t="s">
        <v>8</v>
      </c>
      <c r="AT5035">
        <v>17</v>
      </c>
      <c r="AU5035">
        <v>0</v>
      </c>
      <c r="AV5035" t="s">
        <v>8</v>
      </c>
      <c r="AW5035">
        <v>10</v>
      </c>
      <c r="AX5035" t="s">
        <v>8</v>
      </c>
      <c r="AY5035">
        <v>16</v>
      </c>
      <c r="AZ5035">
        <v>0</v>
      </c>
      <c r="BA5035" t="s">
        <v>8</v>
      </c>
      <c r="BB5035">
        <v>0</v>
      </c>
      <c r="BC5035" t="s">
        <v>8</v>
      </c>
      <c r="BD5035">
        <v>13</v>
      </c>
      <c r="BE5035">
        <v>0</v>
      </c>
      <c r="BF5035" t="s">
        <v>8</v>
      </c>
      <c r="BG5035">
        <v>0</v>
      </c>
      <c r="BH5035" t="s">
        <v>8</v>
      </c>
      <c r="BI5035">
        <v>16</v>
      </c>
    </row>
    <row r="5036" spans="1:61" x14ac:dyDescent="0.25">
      <c r="A5036" t="s">
        <v>3990</v>
      </c>
      <c r="B5036" t="s">
        <v>3994</v>
      </c>
      <c r="C5036">
        <v>3208500</v>
      </c>
      <c r="D5036" t="s">
        <v>3995</v>
      </c>
      <c r="E5036">
        <v>11021</v>
      </c>
      <c r="F5036">
        <v>1</v>
      </c>
      <c r="G5036">
        <v>0</v>
      </c>
      <c r="H5036">
        <v>0</v>
      </c>
      <c r="I5036">
        <v>0</v>
      </c>
      <c r="J5036">
        <v>0</v>
      </c>
      <c r="K5036">
        <v>1</v>
      </c>
      <c r="L5036">
        <v>0</v>
      </c>
      <c r="M5036" t="s">
        <v>8</v>
      </c>
      <c r="N5036" t="s">
        <v>8</v>
      </c>
      <c r="O5036" t="s">
        <v>8</v>
      </c>
      <c r="P5036" t="s">
        <v>8</v>
      </c>
      <c r="Q5036">
        <v>0</v>
      </c>
      <c r="R5036" t="s">
        <v>8</v>
      </c>
      <c r="S5036" t="s">
        <v>8</v>
      </c>
      <c r="T5036" t="s">
        <v>8</v>
      </c>
      <c r="U5036" t="s">
        <v>8</v>
      </c>
      <c r="V5036">
        <v>0</v>
      </c>
      <c r="W5036" t="s">
        <v>8</v>
      </c>
      <c r="X5036" t="s">
        <v>8</v>
      </c>
      <c r="Y5036" t="s">
        <v>8</v>
      </c>
      <c r="Z5036" t="s">
        <v>8</v>
      </c>
      <c r="AA5036">
        <v>0</v>
      </c>
      <c r="AB5036" t="s">
        <v>8</v>
      </c>
      <c r="AC5036" t="s">
        <v>8</v>
      </c>
      <c r="AD5036" t="s">
        <v>8</v>
      </c>
      <c r="AE5036" t="s">
        <v>8</v>
      </c>
      <c r="AF5036">
        <v>1</v>
      </c>
      <c r="AG5036" t="s">
        <v>8</v>
      </c>
      <c r="AH5036" t="s">
        <v>8</v>
      </c>
      <c r="AI5036" t="s">
        <v>8</v>
      </c>
      <c r="AJ5036" t="s">
        <v>8</v>
      </c>
      <c r="AK5036">
        <v>0</v>
      </c>
      <c r="AL5036" t="s">
        <v>8</v>
      </c>
      <c r="AM5036" t="s">
        <v>8</v>
      </c>
      <c r="AN5036" t="s">
        <v>8</v>
      </c>
      <c r="AO5036" t="s">
        <v>8</v>
      </c>
      <c r="AP5036">
        <v>0</v>
      </c>
      <c r="AQ5036" t="s">
        <v>8</v>
      </c>
      <c r="AR5036" t="s">
        <v>8</v>
      </c>
      <c r="AS5036" t="s">
        <v>8</v>
      </c>
      <c r="AT5036" t="s">
        <v>8</v>
      </c>
      <c r="AU5036">
        <v>0</v>
      </c>
      <c r="AV5036" t="s">
        <v>8</v>
      </c>
      <c r="AW5036" t="s">
        <v>8</v>
      </c>
      <c r="AX5036" t="s">
        <v>8</v>
      </c>
      <c r="AY5036" t="s">
        <v>8</v>
      </c>
      <c r="AZ5036">
        <v>0</v>
      </c>
      <c r="BA5036" t="s">
        <v>8</v>
      </c>
      <c r="BB5036" t="s">
        <v>8</v>
      </c>
      <c r="BC5036" t="s">
        <v>8</v>
      </c>
      <c r="BD5036" t="s">
        <v>8</v>
      </c>
      <c r="BE5036">
        <v>0</v>
      </c>
      <c r="BF5036" t="s">
        <v>8</v>
      </c>
      <c r="BG5036" t="s">
        <v>8</v>
      </c>
      <c r="BH5036" t="s">
        <v>8</v>
      </c>
      <c r="BI5036" t="s">
        <v>8</v>
      </c>
    </row>
    <row r="5037" spans="1:61" x14ac:dyDescent="0.25">
      <c r="A5037" t="s">
        <v>3990</v>
      </c>
      <c r="B5037" t="s">
        <v>3996</v>
      </c>
      <c r="C5037">
        <v>3209700</v>
      </c>
      <c r="D5037" t="s">
        <v>3997</v>
      </c>
      <c r="E5037">
        <v>17166</v>
      </c>
      <c r="F5037">
        <v>48</v>
      </c>
      <c r="G5037">
        <v>0</v>
      </c>
      <c r="H5037">
        <v>11</v>
      </c>
      <c r="I5037">
        <v>0</v>
      </c>
      <c r="J5037">
        <v>8</v>
      </c>
      <c r="K5037">
        <v>21</v>
      </c>
      <c r="L5037">
        <v>0</v>
      </c>
      <c r="M5037" t="s">
        <v>8</v>
      </c>
      <c r="N5037" t="s">
        <v>8</v>
      </c>
      <c r="O5037" t="s">
        <v>8</v>
      </c>
      <c r="P5037">
        <v>6</v>
      </c>
      <c r="Q5037">
        <v>10</v>
      </c>
      <c r="R5037">
        <v>19</v>
      </c>
      <c r="S5037">
        <v>11</v>
      </c>
      <c r="T5037" t="s">
        <v>8</v>
      </c>
      <c r="U5037">
        <v>12</v>
      </c>
      <c r="V5037">
        <v>0</v>
      </c>
      <c r="W5037" t="s">
        <v>8</v>
      </c>
      <c r="X5037">
        <v>10</v>
      </c>
      <c r="Y5037" t="s">
        <v>8</v>
      </c>
      <c r="Z5037">
        <v>11</v>
      </c>
      <c r="AA5037">
        <v>8</v>
      </c>
      <c r="AB5037">
        <v>19</v>
      </c>
      <c r="AC5037">
        <v>0</v>
      </c>
      <c r="AD5037" t="s">
        <v>8</v>
      </c>
      <c r="AE5037">
        <v>12</v>
      </c>
      <c r="AF5037">
        <v>21</v>
      </c>
      <c r="AG5037">
        <v>15</v>
      </c>
      <c r="AH5037">
        <v>0</v>
      </c>
      <c r="AI5037">
        <v>25</v>
      </c>
      <c r="AJ5037">
        <v>15</v>
      </c>
      <c r="AK5037">
        <v>0</v>
      </c>
      <c r="AL5037" t="s">
        <v>8</v>
      </c>
      <c r="AM5037" t="s">
        <v>8</v>
      </c>
      <c r="AN5037" t="s">
        <v>8</v>
      </c>
      <c r="AO5037" t="s">
        <v>8</v>
      </c>
      <c r="AP5037">
        <v>1</v>
      </c>
      <c r="AQ5037" t="s">
        <v>8</v>
      </c>
      <c r="AR5037">
        <v>14</v>
      </c>
      <c r="AS5037" t="s">
        <v>8</v>
      </c>
      <c r="AT5037">
        <v>12</v>
      </c>
      <c r="AU5037">
        <v>0</v>
      </c>
      <c r="AV5037" t="s">
        <v>8</v>
      </c>
      <c r="AW5037" t="s">
        <v>8</v>
      </c>
      <c r="AX5037" t="s">
        <v>8</v>
      </c>
      <c r="AY5037" t="s">
        <v>8</v>
      </c>
      <c r="AZ5037">
        <v>0</v>
      </c>
      <c r="BA5037" t="s">
        <v>8</v>
      </c>
      <c r="BB5037">
        <v>0</v>
      </c>
      <c r="BC5037" t="s">
        <v>8</v>
      </c>
      <c r="BD5037">
        <v>22</v>
      </c>
      <c r="BE5037">
        <v>0</v>
      </c>
      <c r="BF5037" t="s">
        <v>8</v>
      </c>
      <c r="BG5037">
        <v>0</v>
      </c>
      <c r="BH5037" t="s">
        <v>8</v>
      </c>
      <c r="BI5037">
        <v>15</v>
      </c>
    </row>
    <row r="5038" spans="1:61" x14ac:dyDescent="0.25">
      <c r="A5038" t="s">
        <v>3990</v>
      </c>
      <c r="B5038" t="s">
        <v>3998</v>
      </c>
      <c r="C5038">
        <v>32001</v>
      </c>
      <c r="D5038" t="s">
        <v>3997</v>
      </c>
      <c r="E5038">
        <v>17166</v>
      </c>
      <c r="F5038">
        <v>15</v>
      </c>
      <c r="G5038">
        <v>0</v>
      </c>
      <c r="H5038">
        <v>3</v>
      </c>
      <c r="I5038">
        <v>2</v>
      </c>
      <c r="J5038">
        <v>3</v>
      </c>
      <c r="K5038">
        <v>5</v>
      </c>
      <c r="L5038">
        <v>0</v>
      </c>
      <c r="M5038" t="s">
        <v>8</v>
      </c>
      <c r="N5038" t="s">
        <v>8</v>
      </c>
      <c r="O5038" t="s">
        <v>8</v>
      </c>
      <c r="P5038">
        <v>6</v>
      </c>
      <c r="Q5038">
        <v>3</v>
      </c>
      <c r="R5038" t="s">
        <v>8</v>
      </c>
      <c r="S5038">
        <v>11</v>
      </c>
      <c r="T5038" t="s">
        <v>8</v>
      </c>
      <c r="U5038">
        <v>12</v>
      </c>
      <c r="V5038">
        <v>2</v>
      </c>
      <c r="W5038" t="s">
        <v>8</v>
      </c>
      <c r="X5038">
        <v>10</v>
      </c>
      <c r="Y5038" t="s">
        <v>8</v>
      </c>
      <c r="Z5038">
        <v>11</v>
      </c>
      <c r="AA5038">
        <v>3</v>
      </c>
      <c r="AB5038" t="s">
        <v>8</v>
      </c>
      <c r="AC5038">
        <v>0</v>
      </c>
      <c r="AD5038" t="s">
        <v>8</v>
      </c>
      <c r="AE5038">
        <v>12</v>
      </c>
      <c r="AF5038">
        <v>4</v>
      </c>
      <c r="AG5038" t="s">
        <v>8</v>
      </c>
      <c r="AH5038">
        <v>0</v>
      </c>
      <c r="AI5038" t="s">
        <v>8</v>
      </c>
      <c r="AJ5038">
        <v>15</v>
      </c>
      <c r="AK5038">
        <v>0</v>
      </c>
      <c r="AL5038" t="s">
        <v>8</v>
      </c>
      <c r="AM5038" t="s">
        <v>8</v>
      </c>
      <c r="AN5038" t="s">
        <v>8</v>
      </c>
      <c r="AO5038" t="s">
        <v>8</v>
      </c>
      <c r="AP5038">
        <v>0</v>
      </c>
      <c r="AQ5038" t="s">
        <v>8</v>
      </c>
      <c r="AR5038">
        <v>14</v>
      </c>
      <c r="AS5038" t="s">
        <v>8</v>
      </c>
      <c r="AT5038">
        <v>12</v>
      </c>
      <c r="AU5038">
        <v>0</v>
      </c>
      <c r="AV5038" t="s">
        <v>8</v>
      </c>
      <c r="AW5038" t="s">
        <v>8</v>
      </c>
      <c r="AX5038" t="s">
        <v>8</v>
      </c>
      <c r="AY5038" t="s">
        <v>8</v>
      </c>
      <c r="AZ5038">
        <v>0</v>
      </c>
      <c r="BA5038" t="s">
        <v>8</v>
      </c>
      <c r="BB5038">
        <v>0</v>
      </c>
      <c r="BC5038" t="s">
        <v>8</v>
      </c>
      <c r="BD5038">
        <v>22</v>
      </c>
      <c r="BE5038">
        <v>1</v>
      </c>
      <c r="BF5038" t="s">
        <v>8</v>
      </c>
      <c r="BG5038">
        <v>0</v>
      </c>
      <c r="BH5038" t="s">
        <v>8</v>
      </c>
      <c r="BI5038">
        <v>15</v>
      </c>
    </row>
    <row r="5039" spans="1:61" x14ac:dyDescent="0.25">
      <c r="A5039" t="s">
        <v>3990</v>
      </c>
      <c r="B5039" t="s">
        <v>3999</v>
      </c>
      <c r="C5039">
        <v>32003</v>
      </c>
      <c r="D5039" t="s">
        <v>3993</v>
      </c>
      <c r="E5039">
        <v>13407</v>
      </c>
      <c r="F5039">
        <v>8387</v>
      </c>
      <c r="G5039">
        <v>155</v>
      </c>
      <c r="H5039">
        <v>2239</v>
      </c>
      <c r="I5039">
        <v>2097</v>
      </c>
      <c r="J5039">
        <v>1816</v>
      </c>
      <c r="K5039">
        <v>1957</v>
      </c>
      <c r="L5039">
        <v>153</v>
      </c>
      <c r="M5039">
        <v>15</v>
      </c>
      <c r="N5039">
        <v>3</v>
      </c>
      <c r="O5039">
        <v>56.5</v>
      </c>
      <c r="P5039">
        <v>11</v>
      </c>
      <c r="Q5039">
        <v>2087</v>
      </c>
      <c r="R5039">
        <v>4</v>
      </c>
      <c r="S5039">
        <v>11</v>
      </c>
      <c r="T5039">
        <v>18</v>
      </c>
      <c r="U5039">
        <v>16</v>
      </c>
      <c r="V5039">
        <v>1809</v>
      </c>
      <c r="W5039">
        <v>0</v>
      </c>
      <c r="X5039">
        <v>9</v>
      </c>
      <c r="Y5039">
        <v>5</v>
      </c>
      <c r="Z5039">
        <v>17</v>
      </c>
      <c r="AA5039">
        <v>1312</v>
      </c>
      <c r="AB5039">
        <v>0</v>
      </c>
      <c r="AC5039">
        <v>0</v>
      </c>
      <c r="AD5039">
        <v>5</v>
      </c>
      <c r="AE5039">
        <v>13</v>
      </c>
      <c r="AF5039">
        <v>1372</v>
      </c>
      <c r="AG5039">
        <v>0</v>
      </c>
      <c r="AH5039">
        <v>0</v>
      </c>
      <c r="AI5039">
        <v>5</v>
      </c>
      <c r="AJ5039">
        <v>16</v>
      </c>
      <c r="AK5039">
        <v>2</v>
      </c>
      <c r="AL5039" t="s">
        <v>8</v>
      </c>
      <c r="AM5039" t="s">
        <v>8</v>
      </c>
      <c r="AN5039" t="s">
        <v>8</v>
      </c>
      <c r="AO5039">
        <v>13</v>
      </c>
      <c r="AP5039">
        <v>152</v>
      </c>
      <c r="AQ5039">
        <v>3.5</v>
      </c>
      <c r="AR5039">
        <v>12</v>
      </c>
      <c r="AS5039">
        <v>9</v>
      </c>
      <c r="AT5039">
        <v>17</v>
      </c>
      <c r="AU5039">
        <v>288</v>
      </c>
      <c r="AV5039">
        <v>0</v>
      </c>
      <c r="AW5039">
        <v>10</v>
      </c>
      <c r="AX5039">
        <v>5</v>
      </c>
      <c r="AY5039">
        <v>16</v>
      </c>
      <c r="AZ5039">
        <v>504</v>
      </c>
      <c r="BA5039">
        <v>0</v>
      </c>
      <c r="BB5039">
        <v>0</v>
      </c>
      <c r="BC5039">
        <v>6</v>
      </c>
      <c r="BD5039">
        <v>13</v>
      </c>
      <c r="BE5039">
        <v>585</v>
      </c>
      <c r="BF5039">
        <v>0</v>
      </c>
      <c r="BG5039">
        <v>0</v>
      </c>
      <c r="BH5039">
        <v>8</v>
      </c>
      <c r="BI5039">
        <v>16</v>
      </c>
    </row>
    <row r="5040" spans="1:61" x14ac:dyDescent="0.25">
      <c r="A5040" t="s">
        <v>3990</v>
      </c>
      <c r="B5040" t="s">
        <v>3999</v>
      </c>
      <c r="C5040">
        <v>32003</v>
      </c>
      <c r="D5040" t="s">
        <v>4000</v>
      </c>
      <c r="E5040">
        <v>14245</v>
      </c>
      <c r="F5040">
        <v>15</v>
      </c>
      <c r="G5040">
        <v>0</v>
      </c>
      <c r="H5040">
        <v>0</v>
      </c>
      <c r="I5040">
        <v>5</v>
      </c>
      <c r="J5040">
        <v>1</v>
      </c>
      <c r="K5040">
        <v>8</v>
      </c>
      <c r="L5040">
        <v>0</v>
      </c>
      <c r="M5040">
        <v>15</v>
      </c>
      <c r="N5040" t="s">
        <v>8</v>
      </c>
      <c r="O5040">
        <v>56.5</v>
      </c>
      <c r="P5040" t="s">
        <v>8</v>
      </c>
      <c r="Q5040">
        <v>0</v>
      </c>
      <c r="R5040">
        <v>4</v>
      </c>
      <c r="S5040" t="s">
        <v>8</v>
      </c>
      <c r="T5040">
        <v>18</v>
      </c>
      <c r="U5040" t="s">
        <v>8</v>
      </c>
      <c r="V5040">
        <v>5</v>
      </c>
      <c r="W5040">
        <v>0</v>
      </c>
      <c r="X5040">
        <v>6</v>
      </c>
      <c r="Y5040">
        <v>5</v>
      </c>
      <c r="Z5040">
        <v>17.5</v>
      </c>
      <c r="AA5040">
        <v>0</v>
      </c>
      <c r="AB5040">
        <v>0</v>
      </c>
      <c r="AC5040" t="s">
        <v>8</v>
      </c>
      <c r="AD5040">
        <v>5</v>
      </c>
      <c r="AE5040" t="s">
        <v>8</v>
      </c>
      <c r="AF5040">
        <v>3</v>
      </c>
      <c r="AG5040">
        <v>0</v>
      </c>
      <c r="AH5040" t="s">
        <v>8</v>
      </c>
      <c r="AI5040">
        <v>5</v>
      </c>
      <c r="AJ5040" t="s">
        <v>8</v>
      </c>
      <c r="AK5040">
        <v>0</v>
      </c>
      <c r="AL5040" t="s">
        <v>8</v>
      </c>
      <c r="AM5040" t="s">
        <v>8</v>
      </c>
      <c r="AN5040" t="s">
        <v>8</v>
      </c>
      <c r="AO5040" t="s">
        <v>8</v>
      </c>
      <c r="AP5040">
        <v>0</v>
      </c>
      <c r="AQ5040">
        <v>3.5</v>
      </c>
      <c r="AR5040" t="s">
        <v>8</v>
      </c>
      <c r="AS5040">
        <v>9</v>
      </c>
      <c r="AT5040" t="s">
        <v>8</v>
      </c>
      <c r="AU5040">
        <v>0</v>
      </c>
      <c r="AV5040">
        <v>0</v>
      </c>
      <c r="AW5040" t="s">
        <v>8</v>
      </c>
      <c r="AX5040">
        <v>5</v>
      </c>
      <c r="AY5040" t="s">
        <v>8</v>
      </c>
      <c r="AZ5040">
        <v>1</v>
      </c>
      <c r="BA5040">
        <v>0</v>
      </c>
      <c r="BB5040" t="s">
        <v>8</v>
      </c>
      <c r="BC5040">
        <v>6</v>
      </c>
      <c r="BD5040" t="s">
        <v>8</v>
      </c>
      <c r="BE5040">
        <v>5</v>
      </c>
      <c r="BF5040">
        <v>0</v>
      </c>
      <c r="BG5040" t="s">
        <v>8</v>
      </c>
      <c r="BH5040">
        <v>8</v>
      </c>
      <c r="BI5040" t="s">
        <v>8</v>
      </c>
    </row>
    <row r="5041" spans="1:61" x14ac:dyDescent="0.25">
      <c r="A5041" t="s">
        <v>3990</v>
      </c>
      <c r="B5041" t="s">
        <v>3999</v>
      </c>
      <c r="C5041">
        <v>32003</v>
      </c>
      <c r="D5041" t="s">
        <v>4001</v>
      </c>
      <c r="E5041">
        <v>19840</v>
      </c>
      <c r="F5041">
        <v>2</v>
      </c>
      <c r="G5041">
        <v>0</v>
      </c>
      <c r="H5041">
        <v>0</v>
      </c>
      <c r="I5041">
        <v>0</v>
      </c>
      <c r="J5041">
        <v>1</v>
      </c>
      <c r="K5041">
        <v>1</v>
      </c>
      <c r="L5041">
        <v>0</v>
      </c>
      <c r="M5041">
        <v>15</v>
      </c>
      <c r="N5041" t="s">
        <v>8</v>
      </c>
      <c r="O5041">
        <v>56.5</v>
      </c>
      <c r="P5041" t="s">
        <v>8</v>
      </c>
      <c r="Q5041">
        <v>0</v>
      </c>
      <c r="R5041">
        <v>4</v>
      </c>
      <c r="S5041">
        <v>4</v>
      </c>
      <c r="T5041">
        <v>18</v>
      </c>
      <c r="U5041" t="s">
        <v>8</v>
      </c>
      <c r="V5041">
        <v>0</v>
      </c>
      <c r="W5041">
        <v>0</v>
      </c>
      <c r="X5041">
        <v>24</v>
      </c>
      <c r="Y5041">
        <v>5</v>
      </c>
      <c r="Z5041">
        <v>7.5</v>
      </c>
      <c r="AA5041">
        <v>1</v>
      </c>
      <c r="AB5041">
        <v>0</v>
      </c>
      <c r="AC5041">
        <v>36.5</v>
      </c>
      <c r="AD5041">
        <v>5</v>
      </c>
      <c r="AE5041">
        <v>4</v>
      </c>
      <c r="AF5041">
        <v>1</v>
      </c>
      <c r="AG5041">
        <v>0</v>
      </c>
      <c r="AH5041">
        <v>44</v>
      </c>
      <c r="AI5041">
        <v>5</v>
      </c>
      <c r="AJ5041">
        <v>7</v>
      </c>
      <c r="AK5041">
        <v>0</v>
      </c>
      <c r="AL5041" t="s">
        <v>8</v>
      </c>
      <c r="AM5041" t="s">
        <v>8</v>
      </c>
      <c r="AN5041" t="s">
        <v>8</v>
      </c>
      <c r="AO5041" t="s">
        <v>8</v>
      </c>
      <c r="AP5041">
        <v>0</v>
      </c>
      <c r="AQ5041">
        <v>3.5</v>
      </c>
      <c r="AR5041" t="s">
        <v>8</v>
      </c>
      <c r="AS5041">
        <v>9</v>
      </c>
      <c r="AT5041" t="s">
        <v>8</v>
      </c>
      <c r="AU5041">
        <v>0</v>
      </c>
      <c r="AV5041">
        <v>0</v>
      </c>
      <c r="AW5041" t="s">
        <v>8</v>
      </c>
      <c r="AX5041">
        <v>5</v>
      </c>
      <c r="AY5041" t="s">
        <v>8</v>
      </c>
      <c r="AZ5041">
        <v>0</v>
      </c>
      <c r="BA5041">
        <v>0</v>
      </c>
      <c r="BB5041">
        <v>36</v>
      </c>
      <c r="BC5041">
        <v>6</v>
      </c>
      <c r="BD5041">
        <v>4.5</v>
      </c>
      <c r="BE5041">
        <v>0</v>
      </c>
      <c r="BF5041">
        <v>0</v>
      </c>
      <c r="BG5041">
        <v>44</v>
      </c>
      <c r="BH5041">
        <v>8</v>
      </c>
      <c r="BI5041">
        <v>8</v>
      </c>
    </row>
    <row r="5042" spans="1:61" x14ac:dyDescent="0.25">
      <c r="A5042" t="s">
        <v>3990</v>
      </c>
      <c r="B5042" t="s">
        <v>756</v>
      </c>
      <c r="C5042">
        <v>32005</v>
      </c>
      <c r="D5042" t="s">
        <v>3997</v>
      </c>
      <c r="E5042">
        <v>17166</v>
      </c>
      <c r="F5042">
        <v>78</v>
      </c>
      <c r="G5042">
        <v>0</v>
      </c>
      <c r="H5042">
        <v>17</v>
      </c>
      <c r="I5042">
        <v>6</v>
      </c>
      <c r="J5042">
        <v>5</v>
      </c>
      <c r="K5042">
        <v>42</v>
      </c>
      <c r="L5042">
        <v>0</v>
      </c>
      <c r="M5042" t="s">
        <v>8</v>
      </c>
      <c r="N5042" t="s">
        <v>8</v>
      </c>
      <c r="O5042" t="s">
        <v>8</v>
      </c>
      <c r="P5042">
        <v>6</v>
      </c>
      <c r="Q5042">
        <v>16</v>
      </c>
      <c r="R5042">
        <v>12</v>
      </c>
      <c r="S5042">
        <v>11</v>
      </c>
      <c r="T5042" t="s">
        <v>8</v>
      </c>
      <c r="U5042">
        <v>12</v>
      </c>
      <c r="V5042">
        <v>6</v>
      </c>
      <c r="W5042" t="s">
        <v>8</v>
      </c>
      <c r="X5042">
        <v>10</v>
      </c>
      <c r="Y5042" t="s">
        <v>8</v>
      </c>
      <c r="Z5042">
        <v>11</v>
      </c>
      <c r="AA5042">
        <v>5</v>
      </c>
      <c r="AB5042" t="s">
        <v>8</v>
      </c>
      <c r="AC5042">
        <v>0</v>
      </c>
      <c r="AD5042" t="s">
        <v>8</v>
      </c>
      <c r="AE5042">
        <v>12</v>
      </c>
      <c r="AF5042">
        <v>34</v>
      </c>
      <c r="AG5042">
        <v>19</v>
      </c>
      <c r="AH5042">
        <v>0</v>
      </c>
      <c r="AI5042">
        <v>38.5</v>
      </c>
      <c r="AJ5042">
        <v>15</v>
      </c>
      <c r="AK5042">
        <v>0</v>
      </c>
      <c r="AL5042" t="s">
        <v>8</v>
      </c>
      <c r="AM5042" t="s">
        <v>8</v>
      </c>
      <c r="AN5042" t="s">
        <v>8</v>
      </c>
      <c r="AO5042" t="s">
        <v>8</v>
      </c>
      <c r="AP5042">
        <v>1</v>
      </c>
      <c r="AQ5042" t="s">
        <v>8</v>
      </c>
      <c r="AR5042">
        <v>14</v>
      </c>
      <c r="AS5042" t="s">
        <v>8</v>
      </c>
      <c r="AT5042">
        <v>12</v>
      </c>
      <c r="AU5042">
        <v>0</v>
      </c>
      <c r="AV5042" t="s">
        <v>8</v>
      </c>
      <c r="AW5042" t="s">
        <v>8</v>
      </c>
      <c r="AX5042" t="s">
        <v>8</v>
      </c>
      <c r="AY5042" t="s">
        <v>8</v>
      </c>
      <c r="AZ5042">
        <v>0</v>
      </c>
      <c r="BA5042" t="s">
        <v>8</v>
      </c>
      <c r="BB5042">
        <v>0</v>
      </c>
      <c r="BC5042" t="s">
        <v>8</v>
      </c>
      <c r="BD5042">
        <v>22</v>
      </c>
      <c r="BE5042">
        <v>8</v>
      </c>
      <c r="BF5042" t="s">
        <v>8</v>
      </c>
      <c r="BG5042">
        <v>0</v>
      </c>
      <c r="BH5042" t="s">
        <v>8</v>
      </c>
      <c r="BI5042">
        <v>15</v>
      </c>
    </row>
    <row r="5043" spans="1:61" x14ac:dyDescent="0.25">
      <c r="A5043" t="s">
        <v>3990</v>
      </c>
      <c r="B5043" t="s">
        <v>4002</v>
      </c>
      <c r="C5043">
        <v>3222500</v>
      </c>
      <c r="D5043" t="s">
        <v>3997</v>
      </c>
      <c r="E5043">
        <v>17166</v>
      </c>
      <c r="F5043">
        <v>38</v>
      </c>
      <c r="G5043">
        <v>0</v>
      </c>
      <c r="H5043">
        <v>0</v>
      </c>
      <c r="I5043">
        <v>0</v>
      </c>
      <c r="J5043">
        <v>4</v>
      </c>
      <c r="K5043">
        <v>27</v>
      </c>
      <c r="L5043">
        <v>0</v>
      </c>
      <c r="M5043" t="s">
        <v>8</v>
      </c>
      <c r="N5043" t="s">
        <v>8</v>
      </c>
      <c r="O5043" t="s">
        <v>8</v>
      </c>
      <c r="P5043">
        <v>6</v>
      </c>
      <c r="Q5043">
        <v>0</v>
      </c>
      <c r="R5043" t="s">
        <v>8</v>
      </c>
      <c r="S5043">
        <v>11</v>
      </c>
      <c r="T5043" t="s">
        <v>8</v>
      </c>
      <c r="U5043">
        <v>12</v>
      </c>
      <c r="V5043">
        <v>0</v>
      </c>
      <c r="W5043" t="s">
        <v>8</v>
      </c>
      <c r="X5043">
        <v>10</v>
      </c>
      <c r="Y5043" t="s">
        <v>8</v>
      </c>
      <c r="Z5043">
        <v>11</v>
      </c>
      <c r="AA5043">
        <v>4</v>
      </c>
      <c r="AB5043" t="s">
        <v>8</v>
      </c>
      <c r="AC5043">
        <v>0</v>
      </c>
      <c r="AD5043" t="s">
        <v>8</v>
      </c>
      <c r="AE5043">
        <v>12</v>
      </c>
      <c r="AF5043">
        <v>27</v>
      </c>
      <c r="AG5043">
        <v>44.5</v>
      </c>
      <c r="AH5043">
        <v>0</v>
      </c>
      <c r="AI5043">
        <v>15</v>
      </c>
      <c r="AJ5043">
        <v>15</v>
      </c>
      <c r="AK5043">
        <v>0</v>
      </c>
      <c r="AL5043" t="s">
        <v>8</v>
      </c>
      <c r="AM5043" t="s">
        <v>8</v>
      </c>
      <c r="AN5043" t="s">
        <v>8</v>
      </c>
      <c r="AO5043" t="s">
        <v>8</v>
      </c>
      <c r="AP5043">
        <v>0</v>
      </c>
      <c r="AQ5043" t="s">
        <v>8</v>
      </c>
      <c r="AR5043">
        <v>14</v>
      </c>
      <c r="AS5043" t="s">
        <v>8</v>
      </c>
      <c r="AT5043">
        <v>12</v>
      </c>
      <c r="AU5043">
        <v>0</v>
      </c>
      <c r="AV5043" t="s">
        <v>8</v>
      </c>
      <c r="AW5043" t="s">
        <v>8</v>
      </c>
      <c r="AX5043" t="s">
        <v>8</v>
      </c>
      <c r="AY5043" t="s">
        <v>8</v>
      </c>
      <c r="AZ5043">
        <v>0</v>
      </c>
      <c r="BA5043" t="s">
        <v>8</v>
      </c>
      <c r="BB5043">
        <v>0</v>
      </c>
      <c r="BC5043" t="s">
        <v>8</v>
      </c>
      <c r="BD5043">
        <v>22</v>
      </c>
      <c r="BE5043">
        <v>0</v>
      </c>
      <c r="BF5043" t="s">
        <v>8</v>
      </c>
      <c r="BG5043">
        <v>0</v>
      </c>
      <c r="BH5043" t="s">
        <v>8</v>
      </c>
      <c r="BI5043">
        <v>15</v>
      </c>
    </row>
    <row r="5044" spans="1:61" x14ac:dyDescent="0.25">
      <c r="A5044" t="s">
        <v>3990</v>
      </c>
      <c r="B5044" t="s">
        <v>4003</v>
      </c>
      <c r="C5044">
        <v>32007</v>
      </c>
      <c r="D5044" t="s">
        <v>3997</v>
      </c>
      <c r="E5044">
        <v>17166</v>
      </c>
      <c r="F5044">
        <v>13</v>
      </c>
      <c r="G5044">
        <v>0</v>
      </c>
      <c r="H5044">
        <v>0</v>
      </c>
      <c r="I5044">
        <v>1</v>
      </c>
      <c r="J5044">
        <v>0</v>
      </c>
      <c r="K5044">
        <v>10</v>
      </c>
      <c r="L5044">
        <v>0</v>
      </c>
      <c r="M5044" t="s">
        <v>8</v>
      </c>
      <c r="N5044" t="s">
        <v>8</v>
      </c>
      <c r="O5044" t="s">
        <v>8</v>
      </c>
      <c r="P5044">
        <v>6</v>
      </c>
      <c r="Q5044">
        <v>0</v>
      </c>
      <c r="R5044" t="s">
        <v>8</v>
      </c>
      <c r="S5044">
        <v>11</v>
      </c>
      <c r="T5044" t="s">
        <v>8</v>
      </c>
      <c r="U5044">
        <v>12</v>
      </c>
      <c r="V5044">
        <v>1</v>
      </c>
      <c r="W5044" t="s">
        <v>8</v>
      </c>
      <c r="X5044">
        <v>10</v>
      </c>
      <c r="Y5044" t="s">
        <v>8</v>
      </c>
      <c r="Z5044">
        <v>11</v>
      </c>
      <c r="AA5044">
        <v>0</v>
      </c>
      <c r="AB5044" t="s">
        <v>8</v>
      </c>
      <c r="AC5044">
        <v>0</v>
      </c>
      <c r="AD5044" t="s">
        <v>8</v>
      </c>
      <c r="AE5044">
        <v>12</v>
      </c>
      <c r="AF5044">
        <v>8</v>
      </c>
      <c r="AG5044" t="s">
        <v>8</v>
      </c>
      <c r="AH5044">
        <v>0</v>
      </c>
      <c r="AI5044" t="s">
        <v>8</v>
      </c>
      <c r="AJ5044">
        <v>15</v>
      </c>
      <c r="AK5044">
        <v>0</v>
      </c>
      <c r="AL5044" t="s">
        <v>8</v>
      </c>
      <c r="AM5044" t="s">
        <v>8</v>
      </c>
      <c r="AN5044" t="s">
        <v>8</v>
      </c>
      <c r="AO5044" t="s">
        <v>8</v>
      </c>
      <c r="AP5044">
        <v>0</v>
      </c>
      <c r="AQ5044" t="s">
        <v>8</v>
      </c>
      <c r="AR5044">
        <v>14</v>
      </c>
      <c r="AS5044" t="s">
        <v>8</v>
      </c>
      <c r="AT5044">
        <v>12</v>
      </c>
      <c r="AU5044">
        <v>0</v>
      </c>
      <c r="AV5044" t="s">
        <v>8</v>
      </c>
      <c r="AW5044" t="s">
        <v>8</v>
      </c>
      <c r="AX5044" t="s">
        <v>8</v>
      </c>
      <c r="AY5044" t="s">
        <v>8</v>
      </c>
      <c r="AZ5044">
        <v>0</v>
      </c>
      <c r="BA5044" t="s">
        <v>8</v>
      </c>
      <c r="BB5044">
        <v>0</v>
      </c>
      <c r="BC5044" t="s">
        <v>8</v>
      </c>
      <c r="BD5044">
        <v>22</v>
      </c>
      <c r="BE5044">
        <v>2</v>
      </c>
      <c r="BF5044" t="s">
        <v>8</v>
      </c>
      <c r="BG5044">
        <v>0</v>
      </c>
      <c r="BH5044" t="s">
        <v>8</v>
      </c>
      <c r="BI5044">
        <v>15</v>
      </c>
    </row>
    <row r="5045" spans="1:61" x14ac:dyDescent="0.25">
      <c r="A5045" t="s">
        <v>3990</v>
      </c>
      <c r="B5045" t="s">
        <v>4004</v>
      </c>
      <c r="C5045">
        <v>3223500</v>
      </c>
      <c r="D5045" t="s">
        <v>4005</v>
      </c>
      <c r="E5045">
        <v>13073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 t="s">
        <v>8</v>
      </c>
      <c r="N5045" t="s">
        <v>8</v>
      </c>
      <c r="O5045" t="s">
        <v>8</v>
      </c>
      <c r="P5045" t="s">
        <v>8</v>
      </c>
      <c r="Q5045">
        <v>0</v>
      </c>
      <c r="R5045" t="s">
        <v>8</v>
      </c>
      <c r="S5045" t="s">
        <v>8</v>
      </c>
      <c r="T5045" t="s">
        <v>8</v>
      </c>
      <c r="U5045" t="s">
        <v>8</v>
      </c>
      <c r="V5045">
        <v>0</v>
      </c>
      <c r="W5045" t="s">
        <v>8</v>
      </c>
      <c r="X5045" t="s">
        <v>8</v>
      </c>
      <c r="Y5045" t="s">
        <v>8</v>
      </c>
      <c r="Z5045" t="s">
        <v>8</v>
      </c>
      <c r="AA5045">
        <v>0</v>
      </c>
      <c r="AB5045" t="s">
        <v>8</v>
      </c>
      <c r="AC5045" t="s">
        <v>8</v>
      </c>
      <c r="AD5045" t="s">
        <v>8</v>
      </c>
      <c r="AE5045" t="s">
        <v>8</v>
      </c>
      <c r="AF5045">
        <v>0</v>
      </c>
      <c r="AG5045" t="s">
        <v>8</v>
      </c>
      <c r="AH5045" t="s">
        <v>8</v>
      </c>
      <c r="AI5045" t="s">
        <v>8</v>
      </c>
      <c r="AJ5045" t="s">
        <v>8</v>
      </c>
      <c r="AK5045">
        <v>0</v>
      </c>
      <c r="AL5045" t="s">
        <v>8</v>
      </c>
      <c r="AM5045" t="s">
        <v>8</v>
      </c>
      <c r="AN5045" t="s">
        <v>8</v>
      </c>
      <c r="AO5045" t="s">
        <v>8</v>
      </c>
      <c r="AP5045">
        <v>0</v>
      </c>
      <c r="AQ5045" t="s">
        <v>8</v>
      </c>
      <c r="AR5045" t="s">
        <v>8</v>
      </c>
      <c r="AS5045" t="s">
        <v>8</v>
      </c>
      <c r="AT5045" t="s">
        <v>8</v>
      </c>
      <c r="AU5045">
        <v>0</v>
      </c>
      <c r="AV5045" t="s">
        <v>8</v>
      </c>
      <c r="AW5045" t="s">
        <v>8</v>
      </c>
      <c r="AX5045" t="s">
        <v>8</v>
      </c>
      <c r="AY5045" t="s">
        <v>8</v>
      </c>
      <c r="AZ5045">
        <v>0</v>
      </c>
      <c r="BA5045" t="s">
        <v>8</v>
      </c>
      <c r="BB5045" t="s">
        <v>8</v>
      </c>
      <c r="BC5045" t="s">
        <v>8</v>
      </c>
      <c r="BD5045" t="s">
        <v>8</v>
      </c>
      <c r="BE5045">
        <v>0</v>
      </c>
      <c r="BF5045" t="s">
        <v>8</v>
      </c>
      <c r="BG5045" t="s">
        <v>8</v>
      </c>
      <c r="BH5045" t="s">
        <v>8</v>
      </c>
      <c r="BI5045" t="s">
        <v>8</v>
      </c>
    </row>
    <row r="5046" spans="1:61" x14ac:dyDescent="0.25">
      <c r="A5046" t="s">
        <v>3990</v>
      </c>
      <c r="B5046" t="s">
        <v>4006</v>
      </c>
      <c r="C5046">
        <v>3224100</v>
      </c>
      <c r="D5046" t="s">
        <v>4007</v>
      </c>
      <c r="E5046">
        <v>6172</v>
      </c>
      <c r="F5046">
        <v>1</v>
      </c>
      <c r="G5046">
        <v>0</v>
      </c>
      <c r="H5046">
        <v>0</v>
      </c>
      <c r="I5046">
        <v>0</v>
      </c>
      <c r="J5046">
        <v>1</v>
      </c>
      <c r="K5046">
        <v>0</v>
      </c>
      <c r="L5046">
        <v>0</v>
      </c>
      <c r="M5046" t="s">
        <v>8</v>
      </c>
      <c r="N5046" t="s">
        <v>8</v>
      </c>
      <c r="O5046" t="s">
        <v>8</v>
      </c>
      <c r="P5046" t="s">
        <v>8</v>
      </c>
      <c r="Q5046">
        <v>0</v>
      </c>
      <c r="R5046" t="s">
        <v>8</v>
      </c>
      <c r="S5046" t="s">
        <v>8</v>
      </c>
      <c r="T5046" t="s">
        <v>8</v>
      </c>
      <c r="U5046" t="s">
        <v>8</v>
      </c>
      <c r="V5046">
        <v>0</v>
      </c>
      <c r="W5046" t="s">
        <v>8</v>
      </c>
      <c r="X5046" t="s">
        <v>8</v>
      </c>
      <c r="Y5046" t="s">
        <v>8</v>
      </c>
      <c r="Z5046" t="s">
        <v>8</v>
      </c>
      <c r="AA5046">
        <v>1</v>
      </c>
      <c r="AB5046" t="s">
        <v>8</v>
      </c>
      <c r="AC5046" t="s">
        <v>8</v>
      </c>
      <c r="AD5046" t="s">
        <v>8</v>
      </c>
      <c r="AE5046" t="s">
        <v>8</v>
      </c>
      <c r="AF5046">
        <v>0</v>
      </c>
      <c r="AG5046" t="s">
        <v>8</v>
      </c>
      <c r="AH5046" t="s">
        <v>8</v>
      </c>
      <c r="AI5046" t="s">
        <v>8</v>
      </c>
      <c r="AJ5046" t="s">
        <v>8</v>
      </c>
      <c r="AK5046">
        <v>0</v>
      </c>
      <c r="AL5046" t="s">
        <v>8</v>
      </c>
      <c r="AM5046" t="s">
        <v>8</v>
      </c>
      <c r="AN5046" t="s">
        <v>8</v>
      </c>
      <c r="AO5046" t="s">
        <v>8</v>
      </c>
      <c r="AP5046">
        <v>0</v>
      </c>
      <c r="AQ5046" t="s">
        <v>8</v>
      </c>
      <c r="AR5046" t="s">
        <v>8</v>
      </c>
      <c r="AS5046" t="s">
        <v>8</v>
      </c>
      <c r="AT5046" t="s">
        <v>8</v>
      </c>
      <c r="AU5046">
        <v>0</v>
      </c>
      <c r="AV5046" t="s">
        <v>8</v>
      </c>
      <c r="AW5046" t="s">
        <v>8</v>
      </c>
      <c r="AX5046" t="s">
        <v>8</v>
      </c>
      <c r="AY5046" t="s">
        <v>8</v>
      </c>
      <c r="AZ5046">
        <v>0</v>
      </c>
      <c r="BA5046" t="s">
        <v>8</v>
      </c>
      <c r="BB5046" t="s">
        <v>8</v>
      </c>
      <c r="BC5046" t="s">
        <v>8</v>
      </c>
      <c r="BD5046" t="s">
        <v>8</v>
      </c>
      <c r="BE5046">
        <v>0</v>
      </c>
      <c r="BF5046" t="s">
        <v>8</v>
      </c>
      <c r="BG5046" t="s">
        <v>8</v>
      </c>
      <c r="BH5046" t="s">
        <v>8</v>
      </c>
      <c r="BI5046" t="s">
        <v>8</v>
      </c>
    </row>
    <row r="5047" spans="1:61" x14ac:dyDescent="0.25">
      <c r="A5047" t="s">
        <v>3990</v>
      </c>
      <c r="B5047" t="s">
        <v>4006</v>
      </c>
      <c r="C5047">
        <v>3224100</v>
      </c>
      <c r="D5047" t="s">
        <v>3997</v>
      </c>
      <c r="E5047">
        <v>17166</v>
      </c>
      <c r="F5047">
        <v>3</v>
      </c>
      <c r="G5047">
        <v>0</v>
      </c>
      <c r="H5047">
        <v>0</v>
      </c>
      <c r="I5047">
        <v>0</v>
      </c>
      <c r="J5047">
        <v>1</v>
      </c>
      <c r="K5047">
        <v>2</v>
      </c>
      <c r="L5047">
        <v>0</v>
      </c>
      <c r="M5047" t="s">
        <v>8</v>
      </c>
      <c r="N5047" t="s">
        <v>8</v>
      </c>
      <c r="O5047" t="s">
        <v>8</v>
      </c>
      <c r="P5047">
        <v>6</v>
      </c>
      <c r="Q5047">
        <v>0</v>
      </c>
      <c r="R5047" t="s">
        <v>8</v>
      </c>
      <c r="S5047">
        <v>11</v>
      </c>
      <c r="T5047" t="s">
        <v>8</v>
      </c>
      <c r="U5047">
        <v>12</v>
      </c>
      <c r="V5047">
        <v>0</v>
      </c>
      <c r="W5047" t="s">
        <v>8</v>
      </c>
      <c r="X5047">
        <v>10</v>
      </c>
      <c r="Y5047" t="s">
        <v>8</v>
      </c>
      <c r="Z5047">
        <v>11</v>
      </c>
      <c r="AA5047">
        <v>0</v>
      </c>
      <c r="AB5047" t="s">
        <v>8</v>
      </c>
      <c r="AC5047">
        <v>0</v>
      </c>
      <c r="AD5047" t="s">
        <v>8</v>
      </c>
      <c r="AE5047">
        <v>12</v>
      </c>
      <c r="AF5047">
        <v>2</v>
      </c>
      <c r="AG5047" t="s">
        <v>8</v>
      </c>
      <c r="AH5047">
        <v>0</v>
      </c>
      <c r="AI5047" t="s">
        <v>8</v>
      </c>
      <c r="AJ5047">
        <v>15</v>
      </c>
      <c r="AK5047">
        <v>0</v>
      </c>
      <c r="AL5047" t="s">
        <v>8</v>
      </c>
      <c r="AM5047" t="s">
        <v>8</v>
      </c>
      <c r="AN5047" t="s">
        <v>8</v>
      </c>
      <c r="AO5047" t="s">
        <v>8</v>
      </c>
      <c r="AP5047">
        <v>0</v>
      </c>
      <c r="AQ5047" t="s">
        <v>8</v>
      </c>
      <c r="AR5047">
        <v>14</v>
      </c>
      <c r="AS5047" t="s">
        <v>8</v>
      </c>
      <c r="AT5047">
        <v>12</v>
      </c>
      <c r="AU5047">
        <v>0</v>
      </c>
      <c r="AV5047" t="s">
        <v>8</v>
      </c>
      <c r="AW5047" t="s">
        <v>8</v>
      </c>
      <c r="AX5047" t="s">
        <v>8</v>
      </c>
      <c r="AY5047" t="s">
        <v>8</v>
      </c>
      <c r="AZ5047">
        <v>1</v>
      </c>
      <c r="BA5047" t="s">
        <v>8</v>
      </c>
      <c r="BB5047">
        <v>0</v>
      </c>
      <c r="BC5047" t="s">
        <v>8</v>
      </c>
      <c r="BD5047">
        <v>22</v>
      </c>
      <c r="BE5047">
        <v>0</v>
      </c>
      <c r="BF5047" t="s">
        <v>8</v>
      </c>
      <c r="BG5047">
        <v>0</v>
      </c>
      <c r="BH5047" t="s">
        <v>8</v>
      </c>
      <c r="BI5047">
        <v>15</v>
      </c>
    </row>
    <row r="5048" spans="1:61" x14ac:dyDescent="0.25">
      <c r="A5048" t="s">
        <v>3990</v>
      </c>
      <c r="B5048" t="s">
        <v>4008</v>
      </c>
      <c r="C5048">
        <v>3224900</v>
      </c>
      <c r="D5048" t="s">
        <v>3997</v>
      </c>
      <c r="E5048">
        <v>17166</v>
      </c>
      <c r="F5048">
        <v>54</v>
      </c>
      <c r="G5048">
        <v>0</v>
      </c>
      <c r="H5048">
        <v>9</v>
      </c>
      <c r="I5048">
        <v>7</v>
      </c>
      <c r="J5048">
        <v>17</v>
      </c>
      <c r="K5048">
        <v>20</v>
      </c>
      <c r="L5048">
        <v>0</v>
      </c>
      <c r="M5048" t="s">
        <v>8</v>
      </c>
      <c r="N5048" t="s">
        <v>8</v>
      </c>
      <c r="O5048" t="s">
        <v>8</v>
      </c>
      <c r="P5048">
        <v>6</v>
      </c>
      <c r="Q5048">
        <v>9</v>
      </c>
      <c r="R5048">
        <v>27</v>
      </c>
      <c r="S5048">
        <v>11</v>
      </c>
      <c r="T5048" t="s">
        <v>8</v>
      </c>
      <c r="U5048">
        <v>12</v>
      </c>
      <c r="V5048">
        <v>7</v>
      </c>
      <c r="W5048" t="s">
        <v>8</v>
      </c>
      <c r="X5048">
        <v>10</v>
      </c>
      <c r="Y5048" t="s">
        <v>8</v>
      </c>
      <c r="Z5048">
        <v>11</v>
      </c>
      <c r="AA5048">
        <v>13</v>
      </c>
      <c r="AB5048">
        <v>7.5</v>
      </c>
      <c r="AC5048">
        <v>0</v>
      </c>
      <c r="AD5048">
        <v>8</v>
      </c>
      <c r="AE5048">
        <v>12</v>
      </c>
      <c r="AF5048">
        <v>17</v>
      </c>
      <c r="AG5048">
        <v>3.5</v>
      </c>
      <c r="AH5048">
        <v>0</v>
      </c>
      <c r="AI5048">
        <v>7</v>
      </c>
      <c r="AJ5048">
        <v>15</v>
      </c>
      <c r="AK5048">
        <v>0</v>
      </c>
      <c r="AL5048" t="s">
        <v>8</v>
      </c>
      <c r="AM5048" t="s">
        <v>8</v>
      </c>
      <c r="AN5048" t="s">
        <v>8</v>
      </c>
      <c r="AO5048" t="s">
        <v>8</v>
      </c>
      <c r="AP5048">
        <v>0</v>
      </c>
      <c r="AQ5048" t="s">
        <v>8</v>
      </c>
      <c r="AR5048">
        <v>14</v>
      </c>
      <c r="AS5048" t="s">
        <v>8</v>
      </c>
      <c r="AT5048">
        <v>12</v>
      </c>
      <c r="AU5048">
        <v>0</v>
      </c>
      <c r="AV5048" t="s">
        <v>8</v>
      </c>
      <c r="AW5048" t="s">
        <v>8</v>
      </c>
      <c r="AX5048" t="s">
        <v>8</v>
      </c>
      <c r="AY5048" t="s">
        <v>8</v>
      </c>
      <c r="AZ5048">
        <v>4</v>
      </c>
      <c r="BA5048" t="s">
        <v>8</v>
      </c>
      <c r="BB5048">
        <v>0</v>
      </c>
      <c r="BC5048" t="s">
        <v>8</v>
      </c>
      <c r="BD5048">
        <v>22</v>
      </c>
      <c r="BE5048">
        <v>3</v>
      </c>
      <c r="BF5048" t="s">
        <v>8</v>
      </c>
      <c r="BG5048">
        <v>0</v>
      </c>
      <c r="BH5048" t="s">
        <v>8</v>
      </c>
      <c r="BI5048">
        <v>15</v>
      </c>
    </row>
    <row r="5049" spans="1:61" x14ac:dyDescent="0.25">
      <c r="A5049" t="s">
        <v>3990</v>
      </c>
      <c r="B5049" t="s">
        <v>4009</v>
      </c>
      <c r="C5049">
        <v>3231900</v>
      </c>
      <c r="D5049" t="s">
        <v>3993</v>
      </c>
      <c r="E5049">
        <v>13407</v>
      </c>
      <c r="F5049">
        <v>3914</v>
      </c>
      <c r="G5049">
        <v>114</v>
      </c>
      <c r="H5049">
        <v>1009</v>
      </c>
      <c r="I5049">
        <v>1163</v>
      </c>
      <c r="J5049">
        <v>842</v>
      </c>
      <c r="K5049">
        <v>748</v>
      </c>
      <c r="L5049">
        <v>114</v>
      </c>
      <c r="M5049">
        <v>6</v>
      </c>
      <c r="N5049">
        <v>3</v>
      </c>
      <c r="O5049">
        <v>47.5</v>
      </c>
      <c r="P5049">
        <v>11</v>
      </c>
      <c r="Q5049">
        <v>947</v>
      </c>
      <c r="R5049">
        <v>4</v>
      </c>
      <c r="S5049">
        <v>11</v>
      </c>
      <c r="T5049">
        <v>19</v>
      </c>
      <c r="U5049">
        <v>16</v>
      </c>
      <c r="V5049">
        <v>997</v>
      </c>
      <c r="W5049">
        <v>1</v>
      </c>
      <c r="X5049">
        <v>9</v>
      </c>
      <c r="Y5049">
        <v>5</v>
      </c>
      <c r="Z5049">
        <v>17</v>
      </c>
      <c r="AA5049">
        <v>614</v>
      </c>
      <c r="AB5049">
        <v>2</v>
      </c>
      <c r="AC5049">
        <v>0</v>
      </c>
      <c r="AD5049">
        <v>5</v>
      </c>
      <c r="AE5049">
        <v>13</v>
      </c>
      <c r="AF5049">
        <v>507</v>
      </c>
      <c r="AG5049">
        <v>3</v>
      </c>
      <c r="AH5049">
        <v>0</v>
      </c>
      <c r="AI5049">
        <v>6</v>
      </c>
      <c r="AJ5049">
        <v>16</v>
      </c>
      <c r="AK5049">
        <v>0</v>
      </c>
      <c r="AL5049" t="s">
        <v>8</v>
      </c>
      <c r="AM5049" t="s">
        <v>8</v>
      </c>
      <c r="AN5049" t="s">
        <v>8</v>
      </c>
      <c r="AO5049">
        <v>13</v>
      </c>
      <c r="AP5049">
        <v>62</v>
      </c>
      <c r="AQ5049">
        <v>6</v>
      </c>
      <c r="AR5049">
        <v>12</v>
      </c>
      <c r="AS5049">
        <v>12</v>
      </c>
      <c r="AT5049">
        <v>17</v>
      </c>
      <c r="AU5049">
        <v>166</v>
      </c>
      <c r="AV5049">
        <v>1</v>
      </c>
      <c r="AW5049">
        <v>10</v>
      </c>
      <c r="AX5049">
        <v>4</v>
      </c>
      <c r="AY5049">
        <v>16</v>
      </c>
      <c r="AZ5049">
        <v>227</v>
      </c>
      <c r="BA5049">
        <v>2</v>
      </c>
      <c r="BB5049">
        <v>0</v>
      </c>
      <c r="BC5049">
        <v>7</v>
      </c>
      <c r="BD5049">
        <v>13</v>
      </c>
      <c r="BE5049">
        <v>241</v>
      </c>
      <c r="BF5049">
        <v>6</v>
      </c>
      <c r="BG5049">
        <v>0</v>
      </c>
      <c r="BH5049">
        <v>10</v>
      </c>
      <c r="BI5049">
        <v>16</v>
      </c>
    </row>
    <row r="5050" spans="1:61" x14ac:dyDescent="0.25">
      <c r="A5050" t="s">
        <v>3990</v>
      </c>
      <c r="B5050" t="s">
        <v>345</v>
      </c>
      <c r="C5050">
        <v>32013</v>
      </c>
      <c r="D5050" t="s">
        <v>3997</v>
      </c>
      <c r="E5050">
        <v>17166</v>
      </c>
      <c r="F5050">
        <v>4</v>
      </c>
      <c r="G5050">
        <v>0</v>
      </c>
      <c r="H5050">
        <v>0</v>
      </c>
      <c r="I5050">
        <v>0</v>
      </c>
      <c r="J5050">
        <v>1</v>
      </c>
      <c r="K5050">
        <v>3</v>
      </c>
      <c r="L5050">
        <v>0</v>
      </c>
      <c r="M5050" t="s">
        <v>8</v>
      </c>
      <c r="N5050" t="s">
        <v>8</v>
      </c>
      <c r="O5050" t="s">
        <v>8</v>
      </c>
      <c r="P5050">
        <v>6</v>
      </c>
      <c r="Q5050">
        <v>0</v>
      </c>
      <c r="R5050" t="s">
        <v>8</v>
      </c>
      <c r="S5050">
        <v>11</v>
      </c>
      <c r="T5050" t="s">
        <v>8</v>
      </c>
      <c r="U5050">
        <v>12</v>
      </c>
      <c r="V5050">
        <v>0</v>
      </c>
      <c r="W5050" t="s">
        <v>8</v>
      </c>
      <c r="X5050">
        <v>10</v>
      </c>
      <c r="Y5050" t="s">
        <v>8</v>
      </c>
      <c r="Z5050">
        <v>11</v>
      </c>
      <c r="AA5050">
        <v>1</v>
      </c>
      <c r="AB5050" t="s">
        <v>8</v>
      </c>
      <c r="AC5050">
        <v>0</v>
      </c>
      <c r="AD5050" t="s">
        <v>8</v>
      </c>
      <c r="AE5050">
        <v>12</v>
      </c>
      <c r="AF5050">
        <v>2</v>
      </c>
      <c r="AG5050" t="s">
        <v>8</v>
      </c>
      <c r="AH5050">
        <v>0</v>
      </c>
      <c r="AI5050" t="s">
        <v>8</v>
      </c>
      <c r="AJ5050">
        <v>15</v>
      </c>
      <c r="AK5050">
        <v>0</v>
      </c>
      <c r="AL5050" t="s">
        <v>8</v>
      </c>
      <c r="AM5050" t="s">
        <v>8</v>
      </c>
      <c r="AN5050" t="s">
        <v>8</v>
      </c>
      <c r="AO5050" t="s">
        <v>8</v>
      </c>
      <c r="AP5050">
        <v>0</v>
      </c>
      <c r="AQ5050" t="s">
        <v>8</v>
      </c>
      <c r="AR5050">
        <v>14</v>
      </c>
      <c r="AS5050" t="s">
        <v>8</v>
      </c>
      <c r="AT5050">
        <v>12</v>
      </c>
      <c r="AU5050">
        <v>0</v>
      </c>
      <c r="AV5050" t="s">
        <v>8</v>
      </c>
      <c r="AW5050" t="s">
        <v>8</v>
      </c>
      <c r="AX5050" t="s">
        <v>8</v>
      </c>
      <c r="AY5050" t="s">
        <v>8</v>
      </c>
      <c r="AZ5050">
        <v>0</v>
      </c>
      <c r="BA5050" t="s">
        <v>8</v>
      </c>
      <c r="BB5050">
        <v>0</v>
      </c>
      <c r="BC5050" t="s">
        <v>8</v>
      </c>
      <c r="BD5050">
        <v>22</v>
      </c>
      <c r="BE5050">
        <v>1</v>
      </c>
      <c r="BF5050" t="s">
        <v>8</v>
      </c>
      <c r="BG5050">
        <v>0</v>
      </c>
      <c r="BH5050" t="s">
        <v>8</v>
      </c>
      <c r="BI5050">
        <v>15</v>
      </c>
    </row>
    <row r="5051" spans="1:61" x14ac:dyDescent="0.25">
      <c r="A5051" t="s">
        <v>3990</v>
      </c>
      <c r="B5051" t="s">
        <v>4010</v>
      </c>
      <c r="C5051">
        <v>32015</v>
      </c>
      <c r="D5051" t="s">
        <v>3997</v>
      </c>
      <c r="E5051">
        <v>17166</v>
      </c>
      <c r="F5051">
        <v>1</v>
      </c>
      <c r="G5051">
        <v>0</v>
      </c>
      <c r="H5051">
        <v>0</v>
      </c>
      <c r="I5051">
        <v>0</v>
      </c>
      <c r="J5051">
        <v>0</v>
      </c>
      <c r="K5051">
        <v>1</v>
      </c>
      <c r="L5051">
        <v>0</v>
      </c>
      <c r="M5051" t="s">
        <v>8</v>
      </c>
      <c r="N5051" t="s">
        <v>8</v>
      </c>
      <c r="O5051" t="s">
        <v>8</v>
      </c>
      <c r="P5051">
        <v>6</v>
      </c>
      <c r="Q5051">
        <v>0</v>
      </c>
      <c r="R5051" t="s">
        <v>8</v>
      </c>
      <c r="S5051">
        <v>11</v>
      </c>
      <c r="T5051" t="s">
        <v>8</v>
      </c>
      <c r="U5051">
        <v>12</v>
      </c>
      <c r="V5051">
        <v>0</v>
      </c>
      <c r="W5051" t="s">
        <v>8</v>
      </c>
      <c r="X5051">
        <v>10</v>
      </c>
      <c r="Y5051" t="s">
        <v>8</v>
      </c>
      <c r="Z5051">
        <v>11</v>
      </c>
      <c r="AA5051">
        <v>0</v>
      </c>
      <c r="AB5051" t="s">
        <v>8</v>
      </c>
      <c r="AC5051">
        <v>0</v>
      </c>
      <c r="AD5051" t="s">
        <v>8</v>
      </c>
      <c r="AE5051">
        <v>12</v>
      </c>
      <c r="AF5051">
        <v>1</v>
      </c>
      <c r="AG5051" t="s">
        <v>8</v>
      </c>
      <c r="AH5051">
        <v>0</v>
      </c>
      <c r="AI5051" t="s">
        <v>8</v>
      </c>
      <c r="AJ5051">
        <v>15</v>
      </c>
      <c r="AK5051">
        <v>0</v>
      </c>
      <c r="AL5051" t="s">
        <v>8</v>
      </c>
      <c r="AM5051" t="s">
        <v>8</v>
      </c>
      <c r="AN5051" t="s">
        <v>8</v>
      </c>
      <c r="AO5051" t="s">
        <v>8</v>
      </c>
      <c r="AP5051">
        <v>0</v>
      </c>
      <c r="AQ5051" t="s">
        <v>8</v>
      </c>
      <c r="AR5051">
        <v>14</v>
      </c>
      <c r="AS5051" t="s">
        <v>8</v>
      </c>
      <c r="AT5051">
        <v>12</v>
      </c>
      <c r="AU5051">
        <v>0</v>
      </c>
      <c r="AV5051" t="s">
        <v>8</v>
      </c>
      <c r="AW5051" t="s">
        <v>8</v>
      </c>
      <c r="AX5051" t="s">
        <v>8</v>
      </c>
      <c r="AY5051" t="s">
        <v>8</v>
      </c>
      <c r="AZ5051">
        <v>0</v>
      </c>
      <c r="BA5051" t="s">
        <v>8</v>
      </c>
      <c r="BB5051">
        <v>0</v>
      </c>
      <c r="BC5051" t="s">
        <v>8</v>
      </c>
      <c r="BD5051">
        <v>22</v>
      </c>
      <c r="BE5051">
        <v>0</v>
      </c>
      <c r="BF5051" t="s">
        <v>8</v>
      </c>
      <c r="BG5051">
        <v>0</v>
      </c>
      <c r="BH5051" t="s">
        <v>8</v>
      </c>
      <c r="BI5051">
        <v>15</v>
      </c>
    </row>
    <row r="5052" spans="1:61" x14ac:dyDescent="0.25">
      <c r="A5052" t="s">
        <v>3990</v>
      </c>
      <c r="B5052" t="s">
        <v>3950</v>
      </c>
      <c r="C5052">
        <v>3240000</v>
      </c>
      <c r="D5052" t="s">
        <v>3992</v>
      </c>
      <c r="E5052">
        <v>2008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 t="s">
        <v>8</v>
      </c>
      <c r="O5052">
        <v>36</v>
      </c>
      <c r="P5052" t="s">
        <v>8</v>
      </c>
      <c r="Q5052">
        <v>0</v>
      </c>
      <c r="R5052">
        <v>0</v>
      </c>
      <c r="S5052" t="s">
        <v>8</v>
      </c>
      <c r="T5052">
        <v>22</v>
      </c>
      <c r="U5052" t="s">
        <v>8</v>
      </c>
      <c r="V5052">
        <v>0</v>
      </c>
      <c r="W5052">
        <v>0</v>
      </c>
      <c r="X5052" t="s">
        <v>8</v>
      </c>
      <c r="Y5052">
        <v>4</v>
      </c>
      <c r="Z5052" t="s">
        <v>8</v>
      </c>
      <c r="AA5052">
        <v>0</v>
      </c>
      <c r="AB5052">
        <v>0</v>
      </c>
      <c r="AC5052" t="s">
        <v>8</v>
      </c>
      <c r="AD5052">
        <v>7</v>
      </c>
      <c r="AE5052" t="s">
        <v>8</v>
      </c>
      <c r="AF5052">
        <v>0</v>
      </c>
      <c r="AG5052">
        <v>0</v>
      </c>
      <c r="AH5052" t="s">
        <v>8</v>
      </c>
      <c r="AI5052">
        <v>8</v>
      </c>
      <c r="AJ5052" t="s">
        <v>8</v>
      </c>
      <c r="AK5052">
        <v>0</v>
      </c>
      <c r="AL5052" t="s">
        <v>8</v>
      </c>
      <c r="AM5052" t="s">
        <v>8</v>
      </c>
      <c r="AN5052" t="s">
        <v>8</v>
      </c>
      <c r="AO5052" t="s">
        <v>8</v>
      </c>
      <c r="AP5052">
        <v>0</v>
      </c>
      <c r="AQ5052">
        <v>0</v>
      </c>
      <c r="AR5052" t="s">
        <v>8</v>
      </c>
      <c r="AS5052">
        <v>20</v>
      </c>
      <c r="AT5052" t="s">
        <v>8</v>
      </c>
      <c r="AU5052">
        <v>0</v>
      </c>
      <c r="AV5052">
        <v>0</v>
      </c>
      <c r="AW5052" t="s">
        <v>8</v>
      </c>
      <c r="AX5052">
        <v>5</v>
      </c>
      <c r="AY5052" t="s">
        <v>8</v>
      </c>
      <c r="AZ5052">
        <v>0</v>
      </c>
      <c r="BA5052">
        <v>0</v>
      </c>
      <c r="BB5052" t="s">
        <v>8</v>
      </c>
      <c r="BC5052">
        <v>8.5</v>
      </c>
      <c r="BD5052" t="s">
        <v>8</v>
      </c>
      <c r="BE5052">
        <v>0</v>
      </c>
      <c r="BF5052">
        <v>0</v>
      </c>
      <c r="BG5052" t="s">
        <v>8</v>
      </c>
      <c r="BH5052">
        <v>8.5</v>
      </c>
      <c r="BI5052" t="s">
        <v>8</v>
      </c>
    </row>
    <row r="5053" spans="1:61" x14ac:dyDescent="0.25">
      <c r="A5053" t="s">
        <v>3990</v>
      </c>
      <c r="B5053" t="s">
        <v>3950</v>
      </c>
      <c r="C5053">
        <v>3240000</v>
      </c>
      <c r="D5053" t="s">
        <v>3993</v>
      </c>
      <c r="E5053">
        <v>13407</v>
      </c>
      <c r="F5053">
        <v>6145</v>
      </c>
      <c r="G5053">
        <v>138</v>
      </c>
      <c r="H5053">
        <v>1529</v>
      </c>
      <c r="I5053">
        <v>1591</v>
      </c>
      <c r="J5053">
        <v>1394</v>
      </c>
      <c r="K5053">
        <v>1405</v>
      </c>
      <c r="L5053">
        <v>135</v>
      </c>
      <c r="M5053">
        <v>0</v>
      </c>
      <c r="N5053">
        <v>3</v>
      </c>
      <c r="O5053">
        <v>36</v>
      </c>
      <c r="P5053">
        <v>11</v>
      </c>
      <c r="Q5053">
        <v>1446</v>
      </c>
      <c r="R5053">
        <v>0</v>
      </c>
      <c r="S5053">
        <v>11</v>
      </c>
      <c r="T5053">
        <v>22</v>
      </c>
      <c r="U5053">
        <v>16</v>
      </c>
      <c r="V5053">
        <v>1400</v>
      </c>
      <c r="W5053">
        <v>0</v>
      </c>
      <c r="X5053">
        <v>9</v>
      </c>
      <c r="Y5053">
        <v>4</v>
      </c>
      <c r="Z5053">
        <v>17</v>
      </c>
      <c r="AA5053">
        <v>1020</v>
      </c>
      <c r="AB5053">
        <v>0</v>
      </c>
      <c r="AC5053">
        <v>0</v>
      </c>
      <c r="AD5053">
        <v>7</v>
      </c>
      <c r="AE5053">
        <v>13</v>
      </c>
      <c r="AF5053">
        <v>1020</v>
      </c>
      <c r="AG5053">
        <v>0</v>
      </c>
      <c r="AH5053">
        <v>0</v>
      </c>
      <c r="AI5053">
        <v>8</v>
      </c>
      <c r="AJ5053">
        <v>16</v>
      </c>
      <c r="AK5053">
        <v>3</v>
      </c>
      <c r="AL5053" t="s">
        <v>8</v>
      </c>
      <c r="AM5053" t="s">
        <v>8</v>
      </c>
      <c r="AN5053" t="s">
        <v>8</v>
      </c>
      <c r="AO5053">
        <v>13</v>
      </c>
      <c r="AP5053">
        <v>83</v>
      </c>
      <c r="AQ5053">
        <v>0</v>
      </c>
      <c r="AR5053">
        <v>12</v>
      </c>
      <c r="AS5053">
        <v>20</v>
      </c>
      <c r="AT5053">
        <v>17</v>
      </c>
      <c r="AU5053">
        <v>191</v>
      </c>
      <c r="AV5053">
        <v>0</v>
      </c>
      <c r="AW5053">
        <v>10</v>
      </c>
      <c r="AX5053">
        <v>5</v>
      </c>
      <c r="AY5053">
        <v>16</v>
      </c>
      <c r="AZ5053">
        <v>374</v>
      </c>
      <c r="BA5053">
        <v>0</v>
      </c>
      <c r="BB5053">
        <v>0</v>
      </c>
      <c r="BC5053">
        <v>8.5</v>
      </c>
      <c r="BD5053">
        <v>13</v>
      </c>
      <c r="BE5053">
        <v>385</v>
      </c>
      <c r="BF5053">
        <v>0</v>
      </c>
      <c r="BG5053">
        <v>0</v>
      </c>
      <c r="BH5053">
        <v>8.5</v>
      </c>
      <c r="BI5053">
        <v>16</v>
      </c>
    </row>
    <row r="5054" spans="1:61" x14ac:dyDescent="0.25">
      <c r="A5054" t="s">
        <v>3990</v>
      </c>
      <c r="B5054" t="s">
        <v>1679</v>
      </c>
      <c r="C5054">
        <v>32017</v>
      </c>
      <c r="D5054" t="s">
        <v>4011</v>
      </c>
      <c r="E5054">
        <v>191</v>
      </c>
      <c r="F5054">
        <v>1</v>
      </c>
      <c r="G5054">
        <v>0</v>
      </c>
      <c r="H5054">
        <v>0</v>
      </c>
      <c r="I5054">
        <v>0</v>
      </c>
      <c r="J5054">
        <v>0</v>
      </c>
      <c r="K5054">
        <v>1</v>
      </c>
      <c r="L5054">
        <v>0</v>
      </c>
      <c r="M5054" t="s">
        <v>8</v>
      </c>
      <c r="N5054" t="s">
        <v>8</v>
      </c>
      <c r="O5054" t="s">
        <v>8</v>
      </c>
      <c r="P5054" t="s">
        <v>8</v>
      </c>
      <c r="Q5054">
        <v>0</v>
      </c>
      <c r="R5054" t="s">
        <v>8</v>
      </c>
      <c r="S5054" t="s">
        <v>8</v>
      </c>
      <c r="T5054" t="s">
        <v>8</v>
      </c>
      <c r="U5054" t="s">
        <v>8</v>
      </c>
      <c r="V5054">
        <v>0</v>
      </c>
      <c r="W5054" t="s">
        <v>8</v>
      </c>
      <c r="X5054" t="s">
        <v>8</v>
      </c>
      <c r="Y5054" t="s">
        <v>8</v>
      </c>
      <c r="Z5054" t="s">
        <v>8</v>
      </c>
      <c r="AA5054">
        <v>0</v>
      </c>
      <c r="AB5054" t="s">
        <v>8</v>
      </c>
      <c r="AC5054" t="s">
        <v>8</v>
      </c>
      <c r="AD5054" t="s">
        <v>8</v>
      </c>
      <c r="AE5054" t="s">
        <v>8</v>
      </c>
      <c r="AF5054">
        <v>0</v>
      </c>
      <c r="AG5054" t="s">
        <v>8</v>
      </c>
      <c r="AH5054" t="s">
        <v>8</v>
      </c>
      <c r="AI5054" t="s">
        <v>8</v>
      </c>
      <c r="AJ5054" t="s">
        <v>8</v>
      </c>
      <c r="AK5054">
        <v>0</v>
      </c>
      <c r="AL5054" t="s">
        <v>8</v>
      </c>
      <c r="AM5054" t="s">
        <v>8</v>
      </c>
      <c r="AN5054" t="s">
        <v>8</v>
      </c>
      <c r="AO5054" t="s">
        <v>8</v>
      </c>
      <c r="AP5054">
        <v>0</v>
      </c>
      <c r="AQ5054" t="s">
        <v>8</v>
      </c>
      <c r="AR5054" t="s">
        <v>8</v>
      </c>
      <c r="AS5054" t="s">
        <v>8</v>
      </c>
      <c r="AT5054" t="s">
        <v>8</v>
      </c>
      <c r="AU5054">
        <v>0</v>
      </c>
      <c r="AV5054" t="s">
        <v>8</v>
      </c>
      <c r="AW5054" t="s">
        <v>8</v>
      </c>
      <c r="AX5054" t="s">
        <v>8</v>
      </c>
      <c r="AY5054" t="s">
        <v>8</v>
      </c>
      <c r="AZ5054">
        <v>0</v>
      </c>
      <c r="BA5054" t="s">
        <v>8</v>
      </c>
      <c r="BB5054" t="s">
        <v>8</v>
      </c>
      <c r="BC5054" t="s">
        <v>8</v>
      </c>
      <c r="BD5054" t="s">
        <v>8</v>
      </c>
      <c r="BE5054">
        <v>1</v>
      </c>
      <c r="BF5054" t="s">
        <v>8</v>
      </c>
      <c r="BG5054" t="s">
        <v>8</v>
      </c>
      <c r="BH5054" t="s">
        <v>8</v>
      </c>
      <c r="BI5054" t="s">
        <v>8</v>
      </c>
    </row>
    <row r="5055" spans="1:61" x14ac:dyDescent="0.25">
      <c r="A5055" t="s">
        <v>3990</v>
      </c>
      <c r="B5055" t="s">
        <v>1679</v>
      </c>
      <c r="C5055">
        <v>32017</v>
      </c>
      <c r="D5055" t="s">
        <v>3995</v>
      </c>
      <c r="E5055">
        <v>11021</v>
      </c>
      <c r="F5055">
        <v>3</v>
      </c>
      <c r="G5055">
        <v>0</v>
      </c>
      <c r="H5055">
        <v>0</v>
      </c>
      <c r="I5055">
        <v>1</v>
      </c>
      <c r="J5055">
        <v>0</v>
      </c>
      <c r="K5055">
        <v>1</v>
      </c>
      <c r="L5055">
        <v>0</v>
      </c>
      <c r="M5055" t="s">
        <v>8</v>
      </c>
      <c r="N5055" t="s">
        <v>8</v>
      </c>
      <c r="O5055" t="s">
        <v>8</v>
      </c>
      <c r="P5055" t="s">
        <v>8</v>
      </c>
      <c r="Q5055">
        <v>0</v>
      </c>
      <c r="R5055" t="s">
        <v>8</v>
      </c>
      <c r="S5055" t="s">
        <v>8</v>
      </c>
      <c r="T5055" t="s">
        <v>8</v>
      </c>
      <c r="U5055" t="s">
        <v>8</v>
      </c>
      <c r="V5055">
        <v>1</v>
      </c>
      <c r="W5055" t="s">
        <v>8</v>
      </c>
      <c r="X5055" t="s">
        <v>8</v>
      </c>
      <c r="Y5055" t="s">
        <v>8</v>
      </c>
      <c r="Z5055" t="s">
        <v>8</v>
      </c>
      <c r="AA5055">
        <v>0</v>
      </c>
      <c r="AB5055" t="s">
        <v>8</v>
      </c>
      <c r="AC5055" t="s">
        <v>8</v>
      </c>
      <c r="AD5055" t="s">
        <v>8</v>
      </c>
      <c r="AE5055" t="s">
        <v>8</v>
      </c>
      <c r="AF5055">
        <v>1</v>
      </c>
      <c r="AG5055" t="s">
        <v>8</v>
      </c>
      <c r="AH5055" t="s">
        <v>8</v>
      </c>
      <c r="AI5055" t="s">
        <v>8</v>
      </c>
      <c r="AJ5055" t="s">
        <v>8</v>
      </c>
      <c r="AK5055">
        <v>0</v>
      </c>
      <c r="AL5055" t="s">
        <v>8</v>
      </c>
      <c r="AM5055" t="s">
        <v>8</v>
      </c>
      <c r="AN5055" t="s">
        <v>8</v>
      </c>
      <c r="AO5055" t="s">
        <v>8</v>
      </c>
      <c r="AP5055">
        <v>0</v>
      </c>
      <c r="AQ5055" t="s">
        <v>8</v>
      </c>
      <c r="AR5055" t="s">
        <v>8</v>
      </c>
      <c r="AS5055" t="s">
        <v>8</v>
      </c>
      <c r="AT5055" t="s">
        <v>8</v>
      </c>
      <c r="AU5055">
        <v>0</v>
      </c>
      <c r="AV5055" t="s">
        <v>8</v>
      </c>
      <c r="AW5055" t="s">
        <v>8</v>
      </c>
      <c r="AX5055" t="s">
        <v>8</v>
      </c>
      <c r="AY5055" t="s">
        <v>8</v>
      </c>
      <c r="AZ5055">
        <v>0</v>
      </c>
      <c r="BA5055" t="s">
        <v>8</v>
      </c>
      <c r="BB5055" t="s">
        <v>8</v>
      </c>
      <c r="BC5055" t="s">
        <v>8</v>
      </c>
      <c r="BD5055" t="s">
        <v>8</v>
      </c>
      <c r="BE5055">
        <v>0</v>
      </c>
      <c r="BF5055" t="s">
        <v>8</v>
      </c>
      <c r="BG5055" t="s">
        <v>8</v>
      </c>
      <c r="BH5055" t="s">
        <v>8</v>
      </c>
      <c r="BI5055" t="s">
        <v>8</v>
      </c>
    </row>
    <row r="5056" spans="1:61" x14ac:dyDescent="0.25">
      <c r="A5056" t="s">
        <v>3990</v>
      </c>
      <c r="B5056" t="s">
        <v>4012</v>
      </c>
      <c r="C5056">
        <v>32019</v>
      </c>
      <c r="D5056" t="s">
        <v>3993</v>
      </c>
      <c r="E5056">
        <v>13407</v>
      </c>
      <c r="F5056">
        <v>66</v>
      </c>
      <c r="G5056">
        <v>0</v>
      </c>
      <c r="H5056">
        <v>9</v>
      </c>
      <c r="I5056">
        <v>0</v>
      </c>
      <c r="J5056">
        <v>10</v>
      </c>
      <c r="K5056">
        <v>38</v>
      </c>
      <c r="L5056">
        <v>0</v>
      </c>
      <c r="M5056" t="s">
        <v>8</v>
      </c>
      <c r="N5056">
        <v>3</v>
      </c>
      <c r="O5056" t="s">
        <v>8</v>
      </c>
      <c r="P5056">
        <v>11</v>
      </c>
      <c r="Q5056">
        <v>8</v>
      </c>
      <c r="R5056">
        <v>34</v>
      </c>
      <c r="S5056">
        <v>11</v>
      </c>
      <c r="T5056" t="s">
        <v>8</v>
      </c>
      <c r="U5056">
        <v>16</v>
      </c>
      <c r="V5056">
        <v>0</v>
      </c>
      <c r="W5056" t="s">
        <v>8</v>
      </c>
      <c r="X5056">
        <v>9</v>
      </c>
      <c r="Y5056" t="s">
        <v>8</v>
      </c>
      <c r="Z5056">
        <v>17</v>
      </c>
      <c r="AA5056">
        <v>9</v>
      </c>
      <c r="AB5056" t="s">
        <v>8</v>
      </c>
      <c r="AC5056">
        <v>0</v>
      </c>
      <c r="AD5056" t="s">
        <v>8</v>
      </c>
      <c r="AE5056">
        <v>13</v>
      </c>
      <c r="AF5056">
        <v>32</v>
      </c>
      <c r="AG5056">
        <v>21</v>
      </c>
      <c r="AH5056">
        <v>0</v>
      </c>
      <c r="AI5056">
        <v>7.5</v>
      </c>
      <c r="AJ5056">
        <v>16</v>
      </c>
      <c r="AK5056">
        <v>0</v>
      </c>
      <c r="AL5056" t="s">
        <v>8</v>
      </c>
      <c r="AM5056" t="s">
        <v>8</v>
      </c>
      <c r="AN5056" t="s">
        <v>8</v>
      </c>
      <c r="AO5056">
        <v>13</v>
      </c>
      <c r="AP5056">
        <v>1</v>
      </c>
      <c r="AQ5056" t="s">
        <v>8</v>
      </c>
      <c r="AR5056">
        <v>12</v>
      </c>
      <c r="AS5056" t="s">
        <v>8</v>
      </c>
      <c r="AT5056">
        <v>17</v>
      </c>
      <c r="AU5056">
        <v>0</v>
      </c>
      <c r="AV5056" t="s">
        <v>8</v>
      </c>
      <c r="AW5056">
        <v>10</v>
      </c>
      <c r="AX5056" t="s">
        <v>8</v>
      </c>
      <c r="AY5056">
        <v>16</v>
      </c>
      <c r="AZ5056">
        <v>1</v>
      </c>
      <c r="BA5056" t="s">
        <v>8</v>
      </c>
      <c r="BB5056">
        <v>0</v>
      </c>
      <c r="BC5056" t="s">
        <v>8</v>
      </c>
      <c r="BD5056">
        <v>13</v>
      </c>
      <c r="BE5056">
        <v>6</v>
      </c>
      <c r="BF5056" t="s">
        <v>8</v>
      </c>
      <c r="BG5056">
        <v>0</v>
      </c>
      <c r="BH5056" t="s">
        <v>8</v>
      </c>
      <c r="BI5056">
        <v>16</v>
      </c>
    </row>
    <row r="5057" spans="1:61" x14ac:dyDescent="0.25">
      <c r="A5057" t="s">
        <v>3990</v>
      </c>
      <c r="B5057" t="s">
        <v>4012</v>
      </c>
      <c r="C5057">
        <v>32019</v>
      </c>
      <c r="D5057" t="s">
        <v>3997</v>
      </c>
      <c r="E5057">
        <v>17166</v>
      </c>
      <c r="F5057">
        <v>11</v>
      </c>
      <c r="G5057">
        <v>0</v>
      </c>
      <c r="H5057">
        <v>11</v>
      </c>
      <c r="I5057">
        <v>0</v>
      </c>
      <c r="J5057">
        <v>0</v>
      </c>
      <c r="K5057">
        <v>0</v>
      </c>
      <c r="L5057">
        <v>0</v>
      </c>
      <c r="M5057" t="s">
        <v>8</v>
      </c>
      <c r="N5057" t="s">
        <v>8</v>
      </c>
      <c r="O5057" t="s">
        <v>8</v>
      </c>
      <c r="P5057">
        <v>6</v>
      </c>
      <c r="Q5057">
        <v>11</v>
      </c>
      <c r="R5057">
        <v>34</v>
      </c>
      <c r="S5057">
        <v>11</v>
      </c>
      <c r="T5057" t="s">
        <v>8</v>
      </c>
      <c r="U5057">
        <v>12</v>
      </c>
      <c r="V5057">
        <v>0</v>
      </c>
      <c r="W5057" t="s">
        <v>8</v>
      </c>
      <c r="X5057">
        <v>10</v>
      </c>
      <c r="Y5057" t="s">
        <v>8</v>
      </c>
      <c r="Z5057">
        <v>11</v>
      </c>
      <c r="AA5057">
        <v>0</v>
      </c>
      <c r="AB5057" t="s">
        <v>8</v>
      </c>
      <c r="AC5057">
        <v>0</v>
      </c>
      <c r="AD5057" t="s">
        <v>8</v>
      </c>
      <c r="AE5057">
        <v>12</v>
      </c>
      <c r="AF5057">
        <v>0</v>
      </c>
      <c r="AG5057">
        <v>21</v>
      </c>
      <c r="AH5057">
        <v>0</v>
      </c>
      <c r="AI5057">
        <v>7.5</v>
      </c>
      <c r="AJ5057">
        <v>15</v>
      </c>
      <c r="AK5057">
        <v>0</v>
      </c>
      <c r="AL5057" t="s">
        <v>8</v>
      </c>
      <c r="AM5057" t="s">
        <v>8</v>
      </c>
      <c r="AN5057" t="s">
        <v>8</v>
      </c>
      <c r="AO5057" t="s">
        <v>8</v>
      </c>
      <c r="AP5057">
        <v>0</v>
      </c>
      <c r="AQ5057" t="s">
        <v>8</v>
      </c>
      <c r="AR5057">
        <v>14</v>
      </c>
      <c r="AS5057" t="s">
        <v>8</v>
      </c>
      <c r="AT5057">
        <v>12</v>
      </c>
      <c r="AU5057">
        <v>0</v>
      </c>
      <c r="AV5057" t="s">
        <v>8</v>
      </c>
      <c r="AW5057" t="s">
        <v>8</v>
      </c>
      <c r="AX5057" t="s">
        <v>8</v>
      </c>
      <c r="AY5057" t="s">
        <v>8</v>
      </c>
      <c r="AZ5057">
        <v>0</v>
      </c>
      <c r="BA5057" t="s">
        <v>8</v>
      </c>
      <c r="BB5057">
        <v>0</v>
      </c>
      <c r="BC5057" t="s">
        <v>8</v>
      </c>
      <c r="BD5057">
        <v>22</v>
      </c>
      <c r="BE5057">
        <v>0</v>
      </c>
      <c r="BF5057" t="s">
        <v>8</v>
      </c>
      <c r="BG5057">
        <v>0</v>
      </c>
      <c r="BH5057" t="s">
        <v>8</v>
      </c>
      <c r="BI5057">
        <v>15</v>
      </c>
    </row>
    <row r="5058" spans="1:61" x14ac:dyDescent="0.25">
      <c r="A5058" t="s">
        <v>3990</v>
      </c>
      <c r="B5058" t="s">
        <v>4013</v>
      </c>
      <c r="C5058">
        <v>3246000</v>
      </c>
      <c r="D5058" t="s">
        <v>4000</v>
      </c>
      <c r="E5058">
        <v>14245</v>
      </c>
      <c r="F5058">
        <v>34</v>
      </c>
      <c r="G5058">
        <v>0</v>
      </c>
      <c r="H5058">
        <v>5</v>
      </c>
      <c r="I5058">
        <v>8</v>
      </c>
      <c r="J5058">
        <v>9</v>
      </c>
      <c r="K5058">
        <v>9</v>
      </c>
      <c r="L5058">
        <v>0</v>
      </c>
      <c r="M5058" t="s">
        <v>8</v>
      </c>
      <c r="N5058" t="s">
        <v>8</v>
      </c>
      <c r="O5058" t="s">
        <v>8</v>
      </c>
      <c r="P5058" t="s">
        <v>8</v>
      </c>
      <c r="Q5058">
        <v>5</v>
      </c>
      <c r="R5058" t="s">
        <v>8</v>
      </c>
      <c r="S5058" t="s">
        <v>8</v>
      </c>
      <c r="T5058" t="s">
        <v>8</v>
      </c>
      <c r="U5058" t="s">
        <v>8</v>
      </c>
      <c r="V5058">
        <v>8</v>
      </c>
      <c r="W5058" t="s">
        <v>8</v>
      </c>
      <c r="X5058">
        <v>6</v>
      </c>
      <c r="Y5058" t="s">
        <v>8</v>
      </c>
      <c r="Z5058">
        <v>17.5</v>
      </c>
      <c r="AA5058">
        <v>7</v>
      </c>
      <c r="AB5058" t="s">
        <v>8</v>
      </c>
      <c r="AC5058" t="s">
        <v>8</v>
      </c>
      <c r="AD5058" t="s">
        <v>8</v>
      </c>
      <c r="AE5058" t="s">
        <v>8</v>
      </c>
      <c r="AF5058">
        <v>5</v>
      </c>
      <c r="AG5058" t="s">
        <v>8</v>
      </c>
      <c r="AH5058" t="s">
        <v>8</v>
      </c>
      <c r="AI5058" t="s">
        <v>8</v>
      </c>
      <c r="AJ5058" t="s">
        <v>8</v>
      </c>
      <c r="AK5058">
        <v>0</v>
      </c>
      <c r="AL5058" t="s">
        <v>8</v>
      </c>
      <c r="AM5058" t="s">
        <v>8</v>
      </c>
      <c r="AN5058" t="s">
        <v>8</v>
      </c>
      <c r="AO5058" t="s">
        <v>8</v>
      </c>
      <c r="AP5058">
        <v>0</v>
      </c>
      <c r="AQ5058" t="s">
        <v>8</v>
      </c>
      <c r="AR5058" t="s">
        <v>8</v>
      </c>
      <c r="AS5058" t="s">
        <v>8</v>
      </c>
      <c r="AT5058" t="s">
        <v>8</v>
      </c>
      <c r="AU5058">
        <v>0</v>
      </c>
      <c r="AV5058" t="s">
        <v>8</v>
      </c>
      <c r="AW5058" t="s">
        <v>8</v>
      </c>
      <c r="AX5058" t="s">
        <v>8</v>
      </c>
      <c r="AY5058" t="s">
        <v>8</v>
      </c>
      <c r="AZ5058">
        <v>2</v>
      </c>
      <c r="BA5058" t="s">
        <v>8</v>
      </c>
      <c r="BB5058" t="s">
        <v>8</v>
      </c>
      <c r="BC5058" t="s">
        <v>8</v>
      </c>
      <c r="BD5058" t="s">
        <v>8</v>
      </c>
      <c r="BE5058">
        <v>4</v>
      </c>
      <c r="BF5058" t="s">
        <v>8</v>
      </c>
      <c r="BG5058" t="s">
        <v>8</v>
      </c>
      <c r="BH5058" t="s">
        <v>8</v>
      </c>
      <c r="BI5058" t="s">
        <v>8</v>
      </c>
    </row>
    <row r="5059" spans="1:61" x14ac:dyDescent="0.25">
      <c r="A5059" t="s">
        <v>3990</v>
      </c>
      <c r="B5059" t="s">
        <v>4014</v>
      </c>
      <c r="C5059">
        <v>32021</v>
      </c>
      <c r="D5059" t="s">
        <v>3997</v>
      </c>
      <c r="E5059">
        <v>17166</v>
      </c>
      <c r="F5059">
        <v>1</v>
      </c>
      <c r="G5059">
        <v>0</v>
      </c>
      <c r="H5059">
        <v>0</v>
      </c>
      <c r="I5059">
        <v>0</v>
      </c>
      <c r="J5059">
        <v>0</v>
      </c>
      <c r="K5059">
        <v>1</v>
      </c>
      <c r="L5059">
        <v>0</v>
      </c>
      <c r="M5059" t="s">
        <v>8</v>
      </c>
      <c r="N5059" t="s">
        <v>8</v>
      </c>
      <c r="O5059" t="s">
        <v>8</v>
      </c>
      <c r="P5059">
        <v>6</v>
      </c>
      <c r="Q5059">
        <v>0</v>
      </c>
      <c r="R5059" t="s">
        <v>8</v>
      </c>
      <c r="S5059">
        <v>11</v>
      </c>
      <c r="T5059" t="s">
        <v>8</v>
      </c>
      <c r="U5059">
        <v>12</v>
      </c>
      <c r="V5059">
        <v>0</v>
      </c>
      <c r="W5059" t="s">
        <v>8</v>
      </c>
      <c r="X5059">
        <v>10</v>
      </c>
      <c r="Y5059" t="s">
        <v>8</v>
      </c>
      <c r="Z5059">
        <v>11</v>
      </c>
      <c r="AA5059">
        <v>0</v>
      </c>
      <c r="AB5059" t="s">
        <v>8</v>
      </c>
      <c r="AC5059">
        <v>0</v>
      </c>
      <c r="AD5059" t="s">
        <v>8</v>
      </c>
      <c r="AE5059">
        <v>12</v>
      </c>
      <c r="AF5059">
        <v>1</v>
      </c>
      <c r="AG5059" t="s">
        <v>8</v>
      </c>
      <c r="AH5059">
        <v>0</v>
      </c>
      <c r="AI5059" t="s">
        <v>8</v>
      </c>
      <c r="AJ5059">
        <v>15</v>
      </c>
      <c r="AK5059">
        <v>0</v>
      </c>
      <c r="AL5059" t="s">
        <v>8</v>
      </c>
      <c r="AM5059" t="s">
        <v>8</v>
      </c>
      <c r="AN5059" t="s">
        <v>8</v>
      </c>
      <c r="AO5059" t="s">
        <v>8</v>
      </c>
      <c r="AP5059">
        <v>0</v>
      </c>
      <c r="AQ5059" t="s">
        <v>8</v>
      </c>
      <c r="AR5059">
        <v>14</v>
      </c>
      <c r="AS5059" t="s">
        <v>8</v>
      </c>
      <c r="AT5059">
        <v>12</v>
      </c>
      <c r="AU5059">
        <v>0</v>
      </c>
      <c r="AV5059" t="s">
        <v>8</v>
      </c>
      <c r="AW5059" t="s">
        <v>8</v>
      </c>
      <c r="AX5059" t="s">
        <v>8</v>
      </c>
      <c r="AY5059" t="s">
        <v>8</v>
      </c>
      <c r="AZ5059">
        <v>0</v>
      </c>
      <c r="BA5059" t="s">
        <v>8</v>
      </c>
      <c r="BB5059">
        <v>0</v>
      </c>
      <c r="BC5059" t="s">
        <v>8</v>
      </c>
      <c r="BD5059">
        <v>22</v>
      </c>
      <c r="BE5059">
        <v>0</v>
      </c>
      <c r="BF5059" t="s">
        <v>8</v>
      </c>
      <c r="BG5059">
        <v>0</v>
      </c>
      <c r="BH5059" t="s">
        <v>8</v>
      </c>
      <c r="BI5059">
        <v>15</v>
      </c>
    </row>
    <row r="5060" spans="1:61" x14ac:dyDescent="0.25">
      <c r="A5060" t="s">
        <v>3990</v>
      </c>
      <c r="B5060" t="s">
        <v>4015</v>
      </c>
      <c r="C5060">
        <v>3251800</v>
      </c>
      <c r="D5060" t="s">
        <v>4005</v>
      </c>
      <c r="E5060">
        <v>13073</v>
      </c>
      <c r="F5060">
        <v>1</v>
      </c>
      <c r="G5060">
        <v>0</v>
      </c>
      <c r="H5060">
        <v>0</v>
      </c>
      <c r="I5060">
        <v>0</v>
      </c>
      <c r="J5060">
        <v>0</v>
      </c>
      <c r="K5060">
        <v>1</v>
      </c>
      <c r="L5060">
        <v>0</v>
      </c>
      <c r="M5060">
        <v>1</v>
      </c>
      <c r="N5060" t="s">
        <v>8</v>
      </c>
      <c r="O5060">
        <v>29</v>
      </c>
      <c r="P5060" t="s">
        <v>8</v>
      </c>
      <c r="Q5060">
        <v>0</v>
      </c>
      <c r="R5060">
        <v>1</v>
      </c>
      <c r="S5060" t="s">
        <v>8</v>
      </c>
      <c r="T5060">
        <v>20</v>
      </c>
      <c r="U5060" t="s">
        <v>8</v>
      </c>
      <c r="V5060">
        <v>0</v>
      </c>
      <c r="W5060">
        <v>1</v>
      </c>
      <c r="X5060" t="s">
        <v>8</v>
      </c>
      <c r="Y5060">
        <v>4</v>
      </c>
      <c r="Z5060" t="s">
        <v>8</v>
      </c>
      <c r="AA5060">
        <v>0</v>
      </c>
      <c r="AB5060">
        <v>2</v>
      </c>
      <c r="AC5060" t="s">
        <v>8</v>
      </c>
      <c r="AD5060">
        <v>5</v>
      </c>
      <c r="AE5060" t="s">
        <v>8</v>
      </c>
      <c r="AF5060">
        <v>1</v>
      </c>
      <c r="AG5060">
        <v>0</v>
      </c>
      <c r="AH5060" t="s">
        <v>8</v>
      </c>
      <c r="AI5060">
        <v>5</v>
      </c>
      <c r="AJ5060" t="s">
        <v>8</v>
      </c>
      <c r="AK5060">
        <v>0</v>
      </c>
      <c r="AL5060" t="s">
        <v>8</v>
      </c>
      <c r="AM5060" t="s">
        <v>8</v>
      </c>
      <c r="AN5060" t="s">
        <v>8</v>
      </c>
      <c r="AO5060" t="s">
        <v>8</v>
      </c>
      <c r="AP5060">
        <v>0</v>
      </c>
      <c r="AQ5060">
        <v>1</v>
      </c>
      <c r="AR5060" t="s">
        <v>8</v>
      </c>
      <c r="AS5060">
        <v>8.5</v>
      </c>
      <c r="AT5060" t="s">
        <v>8</v>
      </c>
      <c r="AU5060">
        <v>0</v>
      </c>
      <c r="AV5060">
        <v>1</v>
      </c>
      <c r="AW5060" t="s">
        <v>8</v>
      </c>
      <c r="AX5060">
        <v>3</v>
      </c>
      <c r="AY5060" t="s">
        <v>8</v>
      </c>
      <c r="AZ5060">
        <v>0</v>
      </c>
      <c r="BA5060">
        <v>2</v>
      </c>
      <c r="BB5060" t="s">
        <v>8</v>
      </c>
      <c r="BC5060">
        <v>5</v>
      </c>
      <c r="BD5060" t="s">
        <v>8</v>
      </c>
      <c r="BE5060">
        <v>0</v>
      </c>
      <c r="BF5060">
        <v>0</v>
      </c>
      <c r="BG5060" t="s">
        <v>8</v>
      </c>
      <c r="BH5060">
        <v>5.5</v>
      </c>
      <c r="BI5060" t="s">
        <v>8</v>
      </c>
    </row>
    <row r="5061" spans="1:61" x14ac:dyDescent="0.25">
      <c r="A5061" t="s">
        <v>3990</v>
      </c>
      <c r="B5061" t="s">
        <v>4015</v>
      </c>
      <c r="C5061">
        <v>3251800</v>
      </c>
      <c r="D5061" t="s">
        <v>3993</v>
      </c>
      <c r="E5061">
        <v>13407</v>
      </c>
      <c r="F5061">
        <v>3887</v>
      </c>
      <c r="G5061">
        <v>93</v>
      </c>
      <c r="H5061">
        <v>951</v>
      </c>
      <c r="I5061">
        <v>945</v>
      </c>
      <c r="J5061">
        <v>864</v>
      </c>
      <c r="K5061">
        <v>980</v>
      </c>
      <c r="L5061">
        <v>92</v>
      </c>
      <c r="M5061">
        <v>1</v>
      </c>
      <c r="N5061">
        <v>3</v>
      </c>
      <c r="O5061">
        <v>29</v>
      </c>
      <c r="P5061">
        <v>11</v>
      </c>
      <c r="Q5061">
        <v>922</v>
      </c>
      <c r="R5061">
        <v>1</v>
      </c>
      <c r="S5061">
        <v>11</v>
      </c>
      <c r="T5061">
        <v>20</v>
      </c>
      <c r="U5061">
        <v>16</v>
      </c>
      <c r="V5061">
        <v>865</v>
      </c>
      <c r="W5061">
        <v>1</v>
      </c>
      <c r="X5061">
        <v>9</v>
      </c>
      <c r="Y5061">
        <v>4</v>
      </c>
      <c r="Z5061">
        <v>17</v>
      </c>
      <c r="AA5061">
        <v>708</v>
      </c>
      <c r="AB5061">
        <v>2</v>
      </c>
      <c r="AC5061">
        <v>0</v>
      </c>
      <c r="AD5061">
        <v>5</v>
      </c>
      <c r="AE5061">
        <v>13</v>
      </c>
      <c r="AF5061">
        <v>756</v>
      </c>
      <c r="AG5061">
        <v>0</v>
      </c>
      <c r="AH5061">
        <v>0</v>
      </c>
      <c r="AI5061">
        <v>5</v>
      </c>
      <c r="AJ5061">
        <v>16</v>
      </c>
      <c r="AK5061">
        <v>1</v>
      </c>
      <c r="AL5061" t="s">
        <v>8</v>
      </c>
      <c r="AM5061" t="s">
        <v>8</v>
      </c>
      <c r="AN5061" t="s">
        <v>8</v>
      </c>
      <c r="AO5061">
        <v>13</v>
      </c>
      <c r="AP5061">
        <v>29</v>
      </c>
      <c r="AQ5061">
        <v>1</v>
      </c>
      <c r="AR5061">
        <v>12</v>
      </c>
      <c r="AS5061">
        <v>8.5</v>
      </c>
      <c r="AT5061">
        <v>17</v>
      </c>
      <c r="AU5061">
        <v>80</v>
      </c>
      <c r="AV5061">
        <v>1</v>
      </c>
      <c r="AW5061">
        <v>10</v>
      </c>
      <c r="AX5061">
        <v>3</v>
      </c>
      <c r="AY5061">
        <v>16</v>
      </c>
      <c r="AZ5061">
        <v>156</v>
      </c>
      <c r="BA5061">
        <v>2</v>
      </c>
      <c r="BB5061">
        <v>0</v>
      </c>
      <c r="BC5061">
        <v>5</v>
      </c>
      <c r="BD5061">
        <v>13</v>
      </c>
      <c r="BE5061">
        <v>224</v>
      </c>
      <c r="BF5061">
        <v>0</v>
      </c>
      <c r="BG5061">
        <v>0</v>
      </c>
      <c r="BH5061">
        <v>5.5</v>
      </c>
      <c r="BI5061">
        <v>16</v>
      </c>
    </row>
    <row r="5062" spans="1:61" x14ac:dyDescent="0.25">
      <c r="A5062" t="s">
        <v>3990</v>
      </c>
      <c r="B5062" t="s">
        <v>4016</v>
      </c>
      <c r="C5062" t="s">
        <v>8</v>
      </c>
      <c r="D5062" t="s">
        <v>3993</v>
      </c>
      <c r="E5062">
        <v>13407</v>
      </c>
      <c r="F5062">
        <v>1</v>
      </c>
      <c r="G5062">
        <v>0</v>
      </c>
      <c r="H5062">
        <v>0</v>
      </c>
      <c r="I5062">
        <v>1</v>
      </c>
      <c r="J5062">
        <v>0</v>
      </c>
      <c r="K5062">
        <v>0</v>
      </c>
      <c r="L5062">
        <v>0</v>
      </c>
      <c r="M5062" t="s">
        <v>8</v>
      </c>
      <c r="N5062">
        <v>3</v>
      </c>
      <c r="O5062" t="s">
        <v>8</v>
      </c>
      <c r="P5062">
        <v>11</v>
      </c>
      <c r="Q5062">
        <v>0</v>
      </c>
      <c r="R5062" t="s">
        <v>8</v>
      </c>
      <c r="S5062">
        <v>11</v>
      </c>
      <c r="T5062" t="s">
        <v>8</v>
      </c>
      <c r="U5062">
        <v>16</v>
      </c>
      <c r="V5062">
        <v>1</v>
      </c>
      <c r="W5062" t="s">
        <v>8</v>
      </c>
      <c r="X5062">
        <v>9</v>
      </c>
      <c r="Y5062" t="s">
        <v>8</v>
      </c>
      <c r="Z5062">
        <v>17</v>
      </c>
      <c r="AA5062">
        <v>0</v>
      </c>
      <c r="AB5062" t="s">
        <v>8</v>
      </c>
      <c r="AC5062">
        <v>0</v>
      </c>
      <c r="AD5062" t="s">
        <v>8</v>
      </c>
      <c r="AE5062">
        <v>13</v>
      </c>
      <c r="AF5062">
        <v>0</v>
      </c>
      <c r="AG5062" t="s">
        <v>8</v>
      </c>
      <c r="AH5062">
        <v>0</v>
      </c>
      <c r="AI5062" t="s">
        <v>8</v>
      </c>
      <c r="AJ5062">
        <v>16</v>
      </c>
      <c r="AK5062">
        <v>0</v>
      </c>
      <c r="AL5062" t="s">
        <v>8</v>
      </c>
      <c r="AM5062" t="s">
        <v>8</v>
      </c>
      <c r="AN5062" t="s">
        <v>8</v>
      </c>
      <c r="AO5062">
        <v>13</v>
      </c>
      <c r="AP5062">
        <v>0</v>
      </c>
      <c r="AQ5062" t="s">
        <v>8</v>
      </c>
      <c r="AR5062">
        <v>12</v>
      </c>
      <c r="AS5062" t="s">
        <v>8</v>
      </c>
      <c r="AT5062">
        <v>17</v>
      </c>
      <c r="AU5062">
        <v>0</v>
      </c>
      <c r="AV5062" t="s">
        <v>8</v>
      </c>
      <c r="AW5062">
        <v>10</v>
      </c>
      <c r="AX5062" t="s">
        <v>8</v>
      </c>
      <c r="AY5062">
        <v>16</v>
      </c>
      <c r="AZ5062">
        <v>0</v>
      </c>
      <c r="BA5062" t="s">
        <v>8</v>
      </c>
      <c r="BB5062">
        <v>0</v>
      </c>
      <c r="BC5062" t="s">
        <v>8</v>
      </c>
      <c r="BD5062">
        <v>13</v>
      </c>
      <c r="BE5062">
        <v>0</v>
      </c>
      <c r="BF5062" t="s">
        <v>8</v>
      </c>
      <c r="BG5062">
        <v>0</v>
      </c>
      <c r="BH5062" t="s">
        <v>8</v>
      </c>
      <c r="BI5062">
        <v>16</v>
      </c>
    </row>
    <row r="5063" spans="1:61" x14ac:dyDescent="0.25">
      <c r="A5063" t="s">
        <v>3990</v>
      </c>
      <c r="B5063" t="s">
        <v>4017</v>
      </c>
      <c r="C5063">
        <v>32023</v>
      </c>
      <c r="D5063" t="s">
        <v>3993</v>
      </c>
      <c r="E5063">
        <v>13407</v>
      </c>
      <c r="F5063">
        <v>1</v>
      </c>
      <c r="G5063">
        <v>0</v>
      </c>
      <c r="H5063">
        <v>0</v>
      </c>
      <c r="I5063">
        <v>1</v>
      </c>
      <c r="J5063">
        <v>0</v>
      </c>
      <c r="K5063">
        <v>0</v>
      </c>
      <c r="L5063">
        <v>0</v>
      </c>
      <c r="M5063" t="s">
        <v>8</v>
      </c>
      <c r="N5063">
        <v>3</v>
      </c>
      <c r="O5063" t="s">
        <v>8</v>
      </c>
      <c r="P5063">
        <v>11</v>
      </c>
      <c r="Q5063">
        <v>0</v>
      </c>
      <c r="R5063" t="s">
        <v>8</v>
      </c>
      <c r="S5063">
        <v>11</v>
      </c>
      <c r="T5063" t="s">
        <v>8</v>
      </c>
      <c r="U5063">
        <v>16</v>
      </c>
      <c r="V5063">
        <v>1</v>
      </c>
      <c r="W5063">
        <v>7</v>
      </c>
      <c r="X5063">
        <v>9</v>
      </c>
      <c r="Y5063" t="s">
        <v>8</v>
      </c>
      <c r="Z5063">
        <v>17</v>
      </c>
      <c r="AA5063">
        <v>0</v>
      </c>
      <c r="AB5063">
        <v>11</v>
      </c>
      <c r="AC5063">
        <v>0</v>
      </c>
      <c r="AD5063">
        <v>12</v>
      </c>
      <c r="AE5063">
        <v>13</v>
      </c>
      <c r="AF5063">
        <v>0</v>
      </c>
      <c r="AG5063">
        <v>9</v>
      </c>
      <c r="AH5063">
        <v>0</v>
      </c>
      <c r="AI5063">
        <v>14</v>
      </c>
      <c r="AJ5063">
        <v>16</v>
      </c>
      <c r="AK5063">
        <v>0</v>
      </c>
      <c r="AL5063" t="s">
        <v>8</v>
      </c>
      <c r="AM5063" t="s">
        <v>8</v>
      </c>
      <c r="AN5063" t="s">
        <v>8</v>
      </c>
      <c r="AO5063">
        <v>13</v>
      </c>
      <c r="AP5063">
        <v>0</v>
      </c>
      <c r="AQ5063" t="s">
        <v>8</v>
      </c>
      <c r="AR5063">
        <v>12</v>
      </c>
      <c r="AS5063" t="s">
        <v>8</v>
      </c>
      <c r="AT5063">
        <v>17</v>
      </c>
      <c r="AU5063">
        <v>0</v>
      </c>
      <c r="AV5063" t="s">
        <v>8</v>
      </c>
      <c r="AW5063">
        <v>10</v>
      </c>
      <c r="AX5063" t="s">
        <v>8</v>
      </c>
      <c r="AY5063">
        <v>16</v>
      </c>
      <c r="AZ5063">
        <v>0</v>
      </c>
      <c r="BA5063">
        <v>14.5</v>
      </c>
      <c r="BB5063">
        <v>0</v>
      </c>
      <c r="BC5063">
        <v>15.5</v>
      </c>
      <c r="BD5063">
        <v>13</v>
      </c>
      <c r="BE5063">
        <v>0</v>
      </c>
      <c r="BF5063">
        <v>10.5</v>
      </c>
      <c r="BG5063">
        <v>0</v>
      </c>
      <c r="BH5063">
        <v>15.5</v>
      </c>
      <c r="BI5063">
        <v>16</v>
      </c>
    </row>
    <row r="5064" spans="1:61" x14ac:dyDescent="0.25">
      <c r="A5064" t="s">
        <v>3990</v>
      </c>
      <c r="B5064" t="s">
        <v>4017</v>
      </c>
      <c r="C5064">
        <v>32023</v>
      </c>
      <c r="D5064" t="s">
        <v>3997</v>
      </c>
      <c r="E5064">
        <v>1716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 t="s">
        <v>8</v>
      </c>
      <c r="N5064" t="s">
        <v>8</v>
      </c>
      <c r="O5064" t="s">
        <v>8</v>
      </c>
      <c r="P5064">
        <v>6</v>
      </c>
      <c r="Q5064">
        <v>0</v>
      </c>
      <c r="R5064" t="s">
        <v>8</v>
      </c>
      <c r="S5064">
        <v>11</v>
      </c>
      <c r="T5064" t="s">
        <v>8</v>
      </c>
      <c r="U5064">
        <v>12</v>
      </c>
      <c r="V5064">
        <v>0</v>
      </c>
      <c r="W5064">
        <v>7</v>
      </c>
      <c r="X5064">
        <v>10</v>
      </c>
      <c r="Y5064" t="s">
        <v>8</v>
      </c>
      <c r="Z5064">
        <v>11</v>
      </c>
      <c r="AA5064">
        <v>0</v>
      </c>
      <c r="AB5064">
        <v>11</v>
      </c>
      <c r="AC5064">
        <v>0</v>
      </c>
      <c r="AD5064">
        <v>12</v>
      </c>
      <c r="AE5064">
        <v>12</v>
      </c>
      <c r="AF5064">
        <v>0</v>
      </c>
      <c r="AG5064">
        <v>9</v>
      </c>
      <c r="AH5064">
        <v>0</v>
      </c>
      <c r="AI5064">
        <v>14</v>
      </c>
      <c r="AJ5064">
        <v>15</v>
      </c>
      <c r="AK5064">
        <v>0</v>
      </c>
      <c r="AL5064" t="s">
        <v>8</v>
      </c>
      <c r="AM5064" t="s">
        <v>8</v>
      </c>
      <c r="AN5064" t="s">
        <v>8</v>
      </c>
      <c r="AO5064" t="s">
        <v>8</v>
      </c>
      <c r="AP5064">
        <v>0</v>
      </c>
      <c r="AQ5064" t="s">
        <v>8</v>
      </c>
      <c r="AR5064">
        <v>14</v>
      </c>
      <c r="AS5064" t="s">
        <v>8</v>
      </c>
      <c r="AT5064">
        <v>12</v>
      </c>
      <c r="AU5064">
        <v>0</v>
      </c>
      <c r="AV5064" t="s">
        <v>8</v>
      </c>
      <c r="AW5064" t="s">
        <v>8</v>
      </c>
      <c r="AX5064" t="s">
        <v>8</v>
      </c>
      <c r="AY5064" t="s">
        <v>8</v>
      </c>
      <c r="AZ5064">
        <v>0</v>
      </c>
      <c r="BA5064">
        <v>14.5</v>
      </c>
      <c r="BB5064">
        <v>0</v>
      </c>
      <c r="BC5064">
        <v>15.5</v>
      </c>
      <c r="BD5064">
        <v>22</v>
      </c>
      <c r="BE5064">
        <v>0</v>
      </c>
      <c r="BF5064">
        <v>10.5</v>
      </c>
      <c r="BG5064">
        <v>0</v>
      </c>
      <c r="BH5064">
        <v>15.5</v>
      </c>
      <c r="BI5064">
        <v>15</v>
      </c>
    </row>
    <row r="5065" spans="1:61" x14ac:dyDescent="0.25">
      <c r="A5065" t="s">
        <v>3990</v>
      </c>
      <c r="B5065" t="s">
        <v>4017</v>
      </c>
      <c r="C5065">
        <v>32023</v>
      </c>
      <c r="D5065" t="s">
        <v>4001</v>
      </c>
      <c r="E5065">
        <v>19840</v>
      </c>
      <c r="F5065">
        <v>221</v>
      </c>
      <c r="G5065">
        <v>0</v>
      </c>
      <c r="H5065">
        <v>5</v>
      </c>
      <c r="I5065">
        <v>62</v>
      </c>
      <c r="J5065">
        <v>59</v>
      </c>
      <c r="K5065">
        <v>90</v>
      </c>
      <c r="L5065">
        <v>0</v>
      </c>
      <c r="M5065" t="s">
        <v>8</v>
      </c>
      <c r="N5065" t="s">
        <v>8</v>
      </c>
      <c r="O5065" t="s">
        <v>8</v>
      </c>
      <c r="P5065" t="s">
        <v>8</v>
      </c>
      <c r="Q5065">
        <v>5</v>
      </c>
      <c r="R5065" t="s">
        <v>8</v>
      </c>
      <c r="S5065">
        <v>4</v>
      </c>
      <c r="T5065" t="s">
        <v>8</v>
      </c>
      <c r="U5065" t="s">
        <v>8</v>
      </c>
      <c r="V5065">
        <v>58</v>
      </c>
      <c r="W5065">
        <v>7</v>
      </c>
      <c r="X5065">
        <v>24</v>
      </c>
      <c r="Y5065" t="s">
        <v>8</v>
      </c>
      <c r="Z5065">
        <v>7.5</v>
      </c>
      <c r="AA5065">
        <v>30</v>
      </c>
      <c r="AB5065">
        <v>11</v>
      </c>
      <c r="AC5065">
        <v>36.5</v>
      </c>
      <c r="AD5065">
        <v>12</v>
      </c>
      <c r="AE5065">
        <v>4</v>
      </c>
      <c r="AF5065">
        <v>59</v>
      </c>
      <c r="AG5065">
        <v>9</v>
      </c>
      <c r="AH5065">
        <v>44</v>
      </c>
      <c r="AI5065">
        <v>14</v>
      </c>
      <c r="AJ5065">
        <v>7</v>
      </c>
      <c r="AK5065">
        <v>0</v>
      </c>
      <c r="AL5065" t="s">
        <v>8</v>
      </c>
      <c r="AM5065" t="s">
        <v>8</v>
      </c>
      <c r="AN5065" t="s">
        <v>8</v>
      </c>
      <c r="AO5065" t="s">
        <v>8</v>
      </c>
      <c r="AP5065">
        <v>0</v>
      </c>
      <c r="AQ5065" t="s">
        <v>8</v>
      </c>
      <c r="AR5065" t="s">
        <v>8</v>
      </c>
      <c r="AS5065" t="s">
        <v>8</v>
      </c>
      <c r="AT5065" t="s">
        <v>8</v>
      </c>
      <c r="AU5065">
        <v>4</v>
      </c>
      <c r="AV5065" t="s">
        <v>8</v>
      </c>
      <c r="AW5065" t="s">
        <v>8</v>
      </c>
      <c r="AX5065" t="s">
        <v>8</v>
      </c>
      <c r="AY5065" t="s">
        <v>8</v>
      </c>
      <c r="AZ5065">
        <v>29</v>
      </c>
      <c r="BA5065">
        <v>14.5</v>
      </c>
      <c r="BB5065">
        <v>36</v>
      </c>
      <c r="BC5065">
        <v>15.5</v>
      </c>
      <c r="BD5065">
        <v>4.5</v>
      </c>
      <c r="BE5065">
        <v>31</v>
      </c>
      <c r="BF5065">
        <v>10.5</v>
      </c>
      <c r="BG5065">
        <v>44</v>
      </c>
      <c r="BH5065">
        <v>15.5</v>
      </c>
      <c r="BI5065">
        <v>8</v>
      </c>
    </row>
    <row r="5066" spans="1:61" x14ac:dyDescent="0.25">
      <c r="A5066" t="s">
        <v>3990</v>
      </c>
      <c r="B5066" t="s">
        <v>4018</v>
      </c>
      <c r="C5066">
        <v>32027</v>
      </c>
      <c r="D5066" t="s">
        <v>3997</v>
      </c>
      <c r="E5066">
        <v>17166</v>
      </c>
      <c r="F5066">
        <v>2</v>
      </c>
      <c r="G5066">
        <v>0</v>
      </c>
      <c r="H5066">
        <v>0</v>
      </c>
      <c r="I5066">
        <v>0</v>
      </c>
      <c r="J5066">
        <v>0</v>
      </c>
      <c r="K5066">
        <v>1</v>
      </c>
      <c r="L5066">
        <v>0</v>
      </c>
      <c r="M5066" t="s">
        <v>8</v>
      </c>
      <c r="N5066" t="s">
        <v>8</v>
      </c>
      <c r="O5066" t="s">
        <v>8</v>
      </c>
      <c r="P5066">
        <v>6</v>
      </c>
      <c r="Q5066">
        <v>0</v>
      </c>
      <c r="R5066" t="s">
        <v>8</v>
      </c>
      <c r="S5066">
        <v>11</v>
      </c>
      <c r="T5066" t="s">
        <v>8</v>
      </c>
      <c r="U5066">
        <v>12</v>
      </c>
      <c r="V5066">
        <v>0</v>
      </c>
      <c r="W5066" t="s">
        <v>8</v>
      </c>
      <c r="X5066">
        <v>10</v>
      </c>
      <c r="Y5066" t="s">
        <v>8</v>
      </c>
      <c r="Z5066">
        <v>11</v>
      </c>
      <c r="AA5066">
        <v>0</v>
      </c>
      <c r="AB5066" t="s">
        <v>8</v>
      </c>
      <c r="AC5066">
        <v>0</v>
      </c>
      <c r="AD5066" t="s">
        <v>8</v>
      </c>
      <c r="AE5066">
        <v>12</v>
      </c>
      <c r="AF5066">
        <v>1</v>
      </c>
      <c r="AG5066" t="s">
        <v>8</v>
      </c>
      <c r="AH5066">
        <v>0</v>
      </c>
      <c r="AI5066" t="s">
        <v>8</v>
      </c>
      <c r="AJ5066">
        <v>15</v>
      </c>
      <c r="AK5066">
        <v>0</v>
      </c>
      <c r="AL5066" t="s">
        <v>8</v>
      </c>
      <c r="AM5066" t="s">
        <v>8</v>
      </c>
      <c r="AN5066" t="s">
        <v>8</v>
      </c>
      <c r="AO5066" t="s">
        <v>8</v>
      </c>
      <c r="AP5066">
        <v>0</v>
      </c>
      <c r="AQ5066" t="s">
        <v>8</v>
      </c>
      <c r="AR5066">
        <v>14</v>
      </c>
      <c r="AS5066" t="s">
        <v>8</v>
      </c>
      <c r="AT5066">
        <v>12</v>
      </c>
      <c r="AU5066">
        <v>0</v>
      </c>
      <c r="AV5066" t="s">
        <v>8</v>
      </c>
      <c r="AW5066" t="s">
        <v>8</v>
      </c>
      <c r="AX5066" t="s">
        <v>8</v>
      </c>
      <c r="AY5066" t="s">
        <v>8</v>
      </c>
      <c r="AZ5066">
        <v>0</v>
      </c>
      <c r="BA5066" t="s">
        <v>8</v>
      </c>
      <c r="BB5066">
        <v>0</v>
      </c>
      <c r="BC5066" t="s">
        <v>8</v>
      </c>
      <c r="BD5066">
        <v>22</v>
      </c>
      <c r="BE5066">
        <v>0</v>
      </c>
      <c r="BF5066" t="s">
        <v>8</v>
      </c>
      <c r="BG5066">
        <v>0</v>
      </c>
      <c r="BH5066" t="s">
        <v>8</v>
      </c>
      <c r="BI5066">
        <v>15</v>
      </c>
    </row>
    <row r="5067" spans="1:61" x14ac:dyDescent="0.25">
      <c r="A5067" t="s">
        <v>3990</v>
      </c>
      <c r="B5067" t="s">
        <v>4019</v>
      </c>
      <c r="C5067">
        <v>3260600</v>
      </c>
      <c r="D5067" t="s">
        <v>3997</v>
      </c>
      <c r="E5067">
        <v>17166</v>
      </c>
      <c r="F5067">
        <v>471</v>
      </c>
      <c r="G5067">
        <v>0</v>
      </c>
      <c r="H5067">
        <v>143</v>
      </c>
      <c r="I5067">
        <v>45</v>
      </c>
      <c r="J5067">
        <v>52</v>
      </c>
      <c r="K5067">
        <v>215</v>
      </c>
      <c r="L5067">
        <v>0</v>
      </c>
      <c r="M5067" t="s">
        <v>8</v>
      </c>
      <c r="N5067" t="s">
        <v>8</v>
      </c>
      <c r="O5067" t="s">
        <v>8</v>
      </c>
      <c r="P5067">
        <v>6</v>
      </c>
      <c r="Q5067">
        <v>137</v>
      </c>
      <c r="R5067">
        <v>12</v>
      </c>
      <c r="S5067">
        <v>11</v>
      </c>
      <c r="T5067" t="s">
        <v>8</v>
      </c>
      <c r="U5067">
        <v>12</v>
      </c>
      <c r="V5067">
        <v>44</v>
      </c>
      <c r="W5067">
        <v>11.5</v>
      </c>
      <c r="X5067">
        <v>10</v>
      </c>
      <c r="Y5067" t="s">
        <v>8</v>
      </c>
      <c r="Z5067">
        <v>11</v>
      </c>
      <c r="AA5067">
        <v>49</v>
      </c>
      <c r="AB5067">
        <v>17</v>
      </c>
      <c r="AC5067">
        <v>0</v>
      </c>
      <c r="AD5067">
        <v>7</v>
      </c>
      <c r="AE5067">
        <v>12</v>
      </c>
      <c r="AF5067">
        <v>194</v>
      </c>
      <c r="AG5067">
        <v>11</v>
      </c>
      <c r="AH5067">
        <v>0</v>
      </c>
      <c r="AI5067">
        <v>16</v>
      </c>
      <c r="AJ5067">
        <v>15</v>
      </c>
      <c r="AK5067">
        <v>0</v>
      </c>
      <c r="AL5067" t="s">
        <v>8</v>
      </c>
      <c r="AM5067" t="s">
        <v>8</v>
      </c>
      <c r="AN5067" t="s">
        <v>8</v>
      </c>
      <c r="AO5067" t="s">
        <v>8</v>
      </c>
      <c r="AP5067">
        <v>6</v>
      </c>
      <c r="AQ5067">
        <v>10.5</v>
      </c>
      <c r="AR5067">
        <v>14</v>
      </c>
      <c r="AS5067" t="s">
        <v>8</v>
      </c>
      <c r="AT5067">
        <v>12</v>
      </c>
      <c r="AU5067">
        <v>1</v>
      </c>
      <c r="AV5067" t="s">
        <v>8</v>
      </c>
      <c r="AW5067" t="s">
        <v>8</v>
      </c>
      <c r="AX5067" t="s">
        <v>8</v>
      </c>
      <c r="AY5067" t="s">
        <v>8</v>
      </c>
      <c r="AZ5067">
        <v>3</v>
      </c>
      <c r="BA5067" t="s">
        <v>8</v>
      </c>
      <c r="BB5067">
        <v>0</v>
      </c>
      <c r="BC5067" t="s">
        <v>8</v>
      </c>
      <c r="BD5067">
        <v>22</v>
      </c>
      <c r="BE5067">
        <v>21</v>
      </c>
      <c r="BF5067">
        <v>10.5</v>
      </c>
      <c r="BG5067">
        <v>0</v>
      </c>
      <c r="BH5067">
        <v>20</v>
      </c>
      <c r="BI5067">
        <v>15</v>
      </c>
    </row>
    <row r="5068" spans="1:61" x14ac:dyDescent="0.25">
      <c r="A5068" t="s">
        <v>3990</v>
      </c>
      <c r="B5068" t="s">
        <v>4020</v>
      </c>
      <c r="C5068">
        <v>3268400</v>
      </c>
      <c r="D5068" t="s">
        <v>3997</v>
      </c>
      <c r="E5068">
        <v>17166</v>
      </c>
      <c r="F5068">
        <v>230</v>
      </c>
      <c r="G5068">
        <v>0</v>
      </c>
      <c r="H5068">
        <v>81</v>
      </c>
      <c r="I5068">
        <v>26</v>
      </c>
      <c r="J5068">
        <v>31</v>
      </c>
      <c r="K5068">
        <v>84</v>
      </c>
      <c r="L5068">
        <v>0</v>
      </c>
      <c r="M5068" t="s">
        <v>8</v>
      </c>
      <c r="N5068" t="s">
        <v>8</v>
      </c>
      <c r="O5068" t="s">
        <v>8</v>
      </c>
      <c r="P5068">
        <v>6</v>
      </c>
      <c r="Q5068">
        <v>81</v>
      </c>
      <c r="R5068">
        <v>14</v>
      </c>
      <c r="S5068">
        <v>11</v>
      </c>
      <c r="T5068" t="s">
        <v>8</v>
      </c>
      <c r="U5068">
        <v>12</v>
      </c>
      <c r="V5068">
        <v>23</v>
      </c>
      <c r="W5068">
        <v>10</v>
      </c>
      <c r="X5068">
        <v>10</v>
      </c>
      <c r="Y5068" t="s">
        <v>8</v>
      </c>
      <c r="Z5068">
        <v>11</v>
      </c>
      <c r="AA5068">
        <v>28</v>
      </c>
      <c r="AB5068">
        <v>6</v>
      </c>
      <c r="AC5068">
        <v>0</v>
      </c>
      <c r="AD5068">
        <v>9.5</v>
      </c>
      <c r="AE5068">
        <v>12</v>
      </c>
      <c r="AF5068">
        <v>77</v>
      </c>
      <c r="AG5068">
        <v>6</v>
      </c>
      <c r="AH5068">
        <v>0</v>
      </c>
      <c r="AI5068">
        <v>18</v>
      </c>
      <c r="AJ5068">
        <v>15</v>
      </c>
      <c r="AK5068">
        <v>0</v>
      </c>
      <c r="AL5068" t="s">
        <v>8</v>
      </c>
      <c r="AM5068" t="s">
        <v>8</v>
      </c>
      <c r="AN5068" t="s">
        <v>8</v>
      </c>
      <c r="AO5068" t="s">
        <v>8</v>
      </c>
      <c r="AP5068">
        <v>0</v>
      </c>
      <c r="AQ5068" t="s">
        <v>8</v>
      </c>
      <c r="AR5068">
        <v>14</v>
      </c>
      <c r="AS5068" t="s">
        <v>8</v>
      </c>
      <c r="AT5068">
        <v>12</v>
      </c>
      <c r="AU5068">
        <v>3</v>
      </c>
      <c r="AV5068" t="s">
        <v>8</v>
      </c>
      <c r="AW5068" t="s">
        <v>8</v>
      </c>
      <c r="AX5068" t="s">
        <v>8</v>
      </c>
      <c r="AY5068" t="s">
        <v>8</v>
      </c>
      <c r="AZ5068">
        <v>3</v>
      </c>
      <c r="BA5068" t="s">
        <v>8</v>
      </c>
      <c r="BB5068">
        <v>0</v>
      </c>
      <c r="BC5068" t="s">
        <v>8</v>
      </c>
      <c r="BD5068">
        <v>22</v>
      </c>
      <c r="BE5068">
        <v>7</v>
      </c>
      <c r="BF5068" t="s">
        <v>8</v>
      </c>
      <c r="BG5068">
        <v>0</v>
      </c>
      <c r="BH5068" t="s">
        <v>8</v>
      </c>
      <c r="BI5068">
        <v>15</v>
      </c>
    </row>
    <row r="5069" spans="1:61" x14ac:dyDescent="0.25">
      <c r="A5069" t="s">
        <v>3990</v>
      </c>
      <c r="B5069" t="s">
        <v>4021</v>
      </c>
      <c r="C5069">
        <v>32029</v>
      </c>
      <c r="D5069" t="s">
        <v>3997</v>
      </c>
      <c r="E5069">
        <v>17166</v>
      </c>
      <c r="F5069">
        <v>9</v>
      </c>
      <c r="G5069">
        <v>0</v>
      </c>
      <c r="H5069">
        <v>1</v>
      </c>
      <c r="I5069">
        <v>2</v>
      </c>
      <c r="J5069">
        <v>1</v>
      </c>
      <c r="K5069">
        <v>5</v>
      </c>
      <c r="L5069">
        <v>0</v>
      </c>
      <c r="M5069" t="s">
        <v>8</v>
      </c>
      <c r="N5069" t="s">
        <v>8</v>
      </c>
      <c r="O5069" t="s">
        <v>8</v>
      </c>
      <c r="P5069">
        <v>6</v>
      </c>
      <c r="Q5069">
        <v>1</v>
      </c>
      <c r="R5069" t="s">
        <v>8</v>
      </c>
      <c r="S5069">
        <v>11</v>
      </c>
      <c r="T5069" t="s">
        <v>8</v>
      </c>
      <c r="U5069">
        <v>12</v>
      </c>
      <c r="V5069">
        <v>2</v>
      </c>
      <c r="W5069" t="s">
        <v>8</v>
      </c>
      <c r="X5069">
        <v>10</v>
      </c>
      <c r="Y5069" t="s">
        <v>8</v>
      </c>
      <c r="Z5069">
        <v>11</v>
      </c>
      <c r="AA5069">
        <v>0</v>
      </c>
      <c r="AB5069" t="s">
        <v>8</v>
      </c>
      <c r="AC5069">
        <v>0</v>
      </c>
      <c r="AD5069" t="s">
        <v>8</v>
      </c>
      <c r="AE5069">
        <v>12</v>
      </c>
      <c r="AF5069">
        <v>3</v>
      </c>
      <c r="AG5069" t="s">
        <v>8</v>
      </c>
      <c r="AH5069">
        <v>0</v>
      </c>
      <c r="AI5069" t="s">
        <v>8</v>
      </c>
      <c r="AJ5069">
        <v>15</v>
      </c>
      <c r="AK5069">
        <v>0</v>
      </c>
      <c r="AL5069" t="s">
        <v>8</v>
      </c>
      <c r="AM5069" t="s">
        <v>8</v>
      </c>
      <c r="AN5069" t="s">
        <v>8</v>
      </c>
      <c r="AO5069" t="s">
        <v>8</v>
      </c>
      <c r="AP5069">
        <v>0</v>
      </c>
      <c r="AQ5069" t="s">
        <v>8</v>
      </c>
      <c r="AR5069">
        <v>14</v>
      </c>
      <c r="AS5069" t="s">
        <v>8</v>
      </c>
      <c r="AT5069">
        <v>12</v>
      </c>
      <c r="AU5069">
        <v>0</v>
      </c>
      <c r="AV5069" t="s">
        <v>8</v>
      </c>
      <c r="AW5069" t="s">
        <v>8</v>
      </c>
      <c r="AX5069" t="s">
        <v>8</v>
      </c>
      <c r="AY5069" t="s">
        <v>8</v>
      </c>
      <c r="AZ5069">
        <v>1</v>
      </c>
      <c r="BA5069" t="s">
        <v>8</v>
      </c>
      <c r="BB5069">
        <v>0</v>
      </c>
      <c r="BC5069" t="s">
        <v>8</v>
      </c>
      <c r="BD5069">
        <v>22</v>
      </c>
      <c r="BE5069">
        <v>2</v>
      </c>
      <c r="BF5069" t="s">
        <v>8</v>
      </c>
      <c r="BG5069">
        <v>0</v>
      </c>
      <c r="BH5069" t="s">
        <v>8</v>
      </c>
      <c r="BI5069">
        <v>15</v>
      </c>
    </row>
    <row r="5070" spans="1:61" x14ac:dyDescent="0.25">
      <c r="A5070" t="s">
        <v>3990</v>
      </c>
      <c r="B5070" t="s">
        <v>4022</v>
      </c>
      <c r="C5070">
        <v>32031</v>
      </c>
      <c r="D5070" t="s">
        <v>390</v>
      </c>
      <c r="E5070">
        <v>15308</v>
      </c>
      <c r="F5070">
        <v>2</v>
      </c>
      <c r="G5070">
        <v>0</v>
      </c>
      <c r="H5070">
        <v>0</v>
      </c>
      <c r="I5070">
        <v>2</v>
      </c>
      <c r="J5070">
        <v>0</v>
      </c>
      <c r="K5070">
        <v>0</v>
      </c>
      <c r="L5070">
        <v>0</v>
      </c>
      <c r="M5070" t="s">
        <v>8</v>
      </c>
      <c r="N5070" t="s">
        <v>8</v>
      </c>
      <c r="O5070" t="s">
        <v>8</v>
      </c>
      <c r="P5070" t="s">
        <v>8</v>
      </c>
      <c r="Q5070">
        <v>0</v>
      </c>
      <c r="R5070">
        <v>28</v>
      </c>
      <c r="S5070" t="s">
        <v>8</v>
      </c>
      <c r="T5070" t="s">
        <v>8</v>
      </c>
      <c r="U5070" t="s">
        <v>8</v>
      </c>
      <c r="V5070">
        <v>2</v>
      </c>
      <c r="W5070">
        <v>8</v>
      </c>
      <c r="X5070" t="s">
        <v>8</v>
      </c>
      <c r="Y5070" t="s">
        <v>8</v>
      </c>
      <c r="Z5070" t="s">
        <v>8</v>
      </c>
      <c r="AA5070">
        <v>0</v>
      </c>
      <c r="AB5070">
        <v>11</v>
      </c>
      <c r="AC5070" t="s">
        <v>8</v>
      </c>
      <c r="AD5070">
        <v>19</v>
      </c>
      <c r="AE5070" t="s">
        <v>8</v>
      </c>
      <c r="AF5070">
        <v>0</v>
      </c>
      <c r="AG5070">
        <v>13</v>
      </c>
      <c r="AH5070" t="s">
        <v>8</v>
      </c>
      <c r="AI5070">
        <v>29</v>
      </c>
      <c r="AJ5070" t="s">
        <v>8</v>
      </c>
      <c r="AK5070">
        <v>0</v>
      </c>
      <c r="AL5070" t="s">
        <v>8</v>
      </c>
      <c r="AM5070" t="s">
        <v>8</v>
      </c>
      <c r="AN5070" t="s">
        <v>8</v>
      </c>
      <c r="AO5070" t="s">
        <v>8</v>
      </c>
      <c r="AP5070">
        <v>0</v>
      </c>
      <c r="AQ5070" t="s">
        <v>8</v>
      </c>
      <c r="AR5070" t="s">
        <v>8</v>
      </c>
      <c r="AS5070" t="s">
        <v>8</v>
      </c>
      <c r="AT5070" t="s">
        <v>8</v>
      </c>
      <c r="AU5070">
        <v>0</v>
      </c>
      <c r="AV5070" t="s">
        <v>8</v>
      </c>
      <c r="AW5070" t="s">
        <v>8</v>
      </c>
      <c r="AX5070" t="s">
        <v>8</v>
      </c>
      <c r="AY5070" t="s">
        <v>8</v>
      </c>
      <c r="AZ5070">
        <v>0</v>
      </c>
      <c r="BA5070">
        <v>12.5</v>
      </c>
      <c r="BB5070" t="s">
        <v>8</v>
      </c>
      <c r="BC5070" t="s">
        <v>8</v>
      </c>
      <c r="BD5070" t="s">
        <v>8</v>
      </c>
      <c r="BE5070">
        <v>0</v>
      </c>
      <c r="BF5070">
        <v>13</v>
      </c>
      <c r="BG5070" t="s">
        <v>8</v>
      </c>
      <c r="BH5070" t="s">
        <v>8</v>
      </c>
      <c r="BI5070" t="s">
        <v>8</v>
      </c>
    </row>
    <row r="5071" spans="1:61" x14ac:dyDescent="0.25">
      <c r="A5071" t="s">
        <v>3990</v>
      </c>
      <c r="B5071" t="s">
        <v>4022</v>
      </c>
      <c r="C5071">
        <v>32031</v>
      </c>
      <c r="D5071" t="s">
        <v>3997</v>
      </c>
      <c r="E5071">
        <v>17166</v>
      </c>
      <c r="F5071">
        <v>226</v>
      </c>
      <c r="G5071">
        <v>0</v>
      </c>
      <c r="H5071">
        <v>78</v>
      </c>
      <c r="I5071">
        <v>25</v>
      </c>
      <c r="J5071">
        <v>34</v>
      </c>
      <c r="K5071">
        <v>83</v>
      </c>
      <c r="L5071">
        <v>0</v>
      </c>
      <c r="M5071" t="s">
        <v>8</v>
      </c>
      <c r="N5071" t="s">
        <v>8</v>
      </c>
      <c r="O5071" t="s">
        <v>8</v>
      </c>
      <c r="P5071">
        <v>6</v>
      </c>
      <c r="Q5071">
        <v>72</v>
      </c>
      <c r="R5071">
        <v>28</v>
      </c>
      <c r="S5071">
        <v>11</v>
      </c>
      <c r="T5071" t="s">
        <v>8</v>
      </c>
      <c r="U5071">
        <v>12</v>
      </c>
      <c r="V5071">
        <v>22</v>
      </c>
      <c r="W5071">
        <v>8</v>
      </c>
      <c r="X5071">
        <v>10</v>
      </c>
      <c r="Y5071" t="s">
        <v>8</v>
      </c>
      <c r="Z5071">
        <v>11</v>
      </c>
      <c r="AA5071">
        <v>27</v>
      </c>
      <c r="AB5071">
        <v>11</v>
      </c>
      <c r="AC5071">
        <v>0</v>
      </c>
      <c r="AD5071">
        <v>19</v>
      </c>
      <c r="AE5071">
        <v>12</v>
      </c>
      <c r="AF5071">
        <v>74</v>
      </c>
      <c r="AG5071">
        <v>13</v>
      </c>
      <c r="AH5071">
        <v>0</v>
      </c>
      <c r="AI5071">
        <v>29</v>
      </c>
      <c r="AJ5071">
        <v>15</v>
      </c>
      <c r="AK5071">
        <v>0</v>
      </c>
      <c r="AL5071" t="s">
        <v>8</v>
      </c>
      <c r="AM5071" t="s">
        <v>8</v>
      </c>
      <c r="AN5071" t="s">
        <v>8</v>
      </c>
      <c r="AO5071" t="s">
        <v>8</v>
      </c>
      <c r="AP5071">
        <v>6</v>
      </c>
      <c r="AQ5071" t="s">
        <v>8</v>
      </c>
      <c r="AR5071">
        <v>14</v>
      </c>
      <c r="AS5071" t="s">
        <v>8</v>
      </c>
      <c r="AT5071">
        <v>12</v>
      </c>
      <c r="AU5071">
        <v>3</v>
      </c>
      <c r="AV5071" t="s">
        <v>8</v>
      </c>
      <c r="AW5071" t="s">
        <v>8</v>
      </c>
      <c r="AX5071" t="s">
        <v>8</v>
      </c>
      <c r="AY5071" t="s">
        <v>8</v>
      </c>
      <c r="AZ5071">
        <v>7</v>
      </c>
      <c r="BA5071">
        <v>12.5</v>
      </c>
      <c r="BB5071">
        <v>0</v>
      </c>
      <c r="BC5071" t="s">
        <v>8</v>
      </c>
      <c r="BD5071">
        <v>22</v>
      </c>
      <c r="BE5071">
        <v>9</v>
      </c>
      <c r="BF5071">
        <v>13</v>
      </c>
      <c r="BG5071">
        <v>0</v>
      </c>
      <c r="BH5071" t="s">
        <v>8</v>
      </c>
      <c r="BI5071">
        <v>15</v>
      </c>
    </row>
    <row r="5072" spans="1:61" x14ac:dyDescent="0.25">
      <c r="A5072" t="s">
        <v>3990</v>
      </c>
      <c r="B5072" t="s">
        <v>4023</v>
      </c>
      <c r="C5072">
        <v>32033</v>
      </c>
      <c r="D5072" t="s">
        <v>4005</v>
      </c>
      <c r="E5072">
        <v>13073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 t="s">
        <v>8</v>
      </c>
      <c r="N5072" t="s">
        <v>8</v>
      </c>
      <c r="O5072" t="s">
        <v>8</v>
      </c>
      <c r="P5072" t="s">
        <v>8</v>
      </c>
      <c r="Q5072">
        <v>0</v>
      </c>
      <c r="R5072" t="s">
        <v>8</v>
      </c>
      <c r="S5072" t="s">
        <v>8</v>
      </c>
      <c r="T5072" t="s">
        <v>8</v>
      </c>
      <c r="U5072" t="s">
        <v>8</v>
      </c>
      <c r="V5072">
        <v>0</v>
      </c>
      <c r="W5072" t="s">
        <v>8</v>
      </c>
      <c r="X5072" t="s">
        <v>8</v>
      </c>
      <c r="Y5072" t="s">
        <v>8</v>
      </c>
      <c r="Z5072" t="s">
        <v>8</v>
      </c>
      <c r="AA5072">
        <v>0</v>
      </c>
      <c r="AB5072" t="s">
        <v>8</v>
      </c>
      <c r="AC5072" t="s">
        <v>8</v>
      </c>
      <c r="AD5072" t="s">
        <v>8</v>
      </c>
      <c r="AE5072" t="s">
        <v>8</v>
      </c>
      <c r="AF5072">
        <v>0</v>
      </c>
      <c r="AG5072" t="s">
        <v>8</v>
      </c>
      <c r="AH5072" t="s">
        <v>8</v>
      </c>
      <c r="AI5072" t="s">
        <v>8</v>
      </c>
      <c r="AJ5072" t="s">
        <v>8</v>
      </c>
      <c r="AK5072">
        <v>0</v>
      </c>
      <c r="AL5072" t="s">
        <v>8</v>
      </c>
      <c r="AM5072" t="s">
        <v>8</v>
      </c>
      <c r="AN5072" t="s">
        <v>8</v>
      </c>
      <c r="AO5072" t="s">
        <v>8</v>
      </c>
      <c r="AP5072">
        <v>0</v>
      </c>
      <c r="AQ5072" t="s">
        <v>8</v>
      </c>
      <c r="AR5072" t="s">
        <v>8</v>
      </c>
      <c r="AS5072" t="s">
        <v>8</v>
      </c>
      <c r="AT5072" t="s">
        <v>8</v>
      </c>
      <c r="AU5072">
        <v>0</v>
      </c>
      <c r="AV5072" t="s">
        <v>8</v>
      </c>
      <c r="AW5072" t="s">
        <v>8</v>
      </c>
      <c r="AX5072" t="s">
        <v>8</v>
      </c>
      <c r="AY5072" t="s">
        <v>8</v>
      </c>
      <c r="AZ5072">
        <v>0</v>
      </c>
      <c r="BA5072" t="s">
        <v>8</v>
      </c>
      <c r="BB5072" t="s">
        <v>8</v>
      </c>
      <c r="BC5072" t="s">
        <v>8</v>
      </c>
      <c r="BD5072" t="s">
        <v>8</v>
      </c>
      <c r="BE5072">
        <v>0</v>
      </c>
      <c r="BF5072" t="s">
        <v>8</v>
      </c>
      <c r="BG5072" t="s">
        <v>8</v>
      </c>
      <c r="BH5072" t="s">
        <v>8</v>
      </c>
      <c r="BI5072" t="s">
        <v>8</v>
      </c>
    </row>
    <row r="5073" spans="1:61" x14ac:dyDescent="0.25">
      <c r="A5073" t="s">
        <v>3990</v>
      </c>
      <c r="B5073" t="s">
        <v>4024</v>
      </c>
      <c r="C5073">
        <v>3284800</v>
      </c>
      <c r="D5073" t="s">
        <v>3997</v>
      </c>
      <c r="E5073">
        <v>17166</v>
      </c>
      <c r="F5073">
        <v>7</v>
      </c>
      <c r="G5073">
        <v>0</v>
      </c>
      <c r="H5073">
        <v>0</v>
      </c>
      <c r="I5073">
        <v>0</v>
      </c>
      <c r="J5073">
        <v>0</v>
      </c>
      <c r="K5073">
        <v>7</v>
      </c>
      <c r="L5073">
        <v>0</v>
      </c>
      <c r="M5073" t="s">
        <v>8</v>
      </c>
      <c r="N5073" t="s">
        <v>8</v>
      </c>
      <c r="O5073" t="s">
        <v>8</v>
      </c>
      <c r="P5073">
        <v>6</v>
      </c>
      <c r="Q5073">
        <v>0</v>
      </c>
      <c r="R5073" t="s">
        <v>8</v>
      </c>
      <c r="S5073">
        <v>11</v>
      </c>
      <c r="T5073" t="s">
        <v>8</v>
      </c>
      <c r="U5073">
        <v>12</v>
      </c>
      <c r="V5073">
        <v>0</v>
      </c>
      <c r="W5073" t="s">
        <v>8</v>
      </c>
      <c r="X5073">
        <v>10</v>
      </c>
      <c r="Y5073" t="s">
        <v>8</v>
      </c>
      <c r="Z5073">
        <v>11</v>
      </c>
      <c r="AA5073">
        <v>0</v>
      </c>
      <c r="AB5073" t="s">
        <v>8</v>
      </c>
      <c r="AC5073">
        <v>0</v>
      </c>
      <c r="AD5073" t="s">
        <v>8</v>
      </c>
      <c r="AE5073">
        <v>12</v>
      </c>
      <c r="AF5073">
        <v>6</v>
      </c>
      <c r="AG5073" t="s">
        <v>8</v>
      </c>
      <c r="AH5073">
        <v>0</v>
      </c>
      <c r="AI5073" t="s">
        <v>8</v>
      </c>
      <c r="AJ5073">
        <v>15</v>
      </c>
      <c r="AK5073">
        <v>0</v>
      </c>
      <c r="AL5073" t="s">
        <v>8</v>
      </c>
      <c r="AM5073" t="s">
        <v>8</v>
      </c>
      <c r="AN5073" t="s">
        <v>8</v>
      </c>
      <c r="AO5073" t="s">
        <v>8</v>
      </c>
      <c r="AP5073">
        <v>0</v>
      </c>
      <c r="AQ5073" t="s">
        <v>8</v>
      </c>
      <c r="AR5073">
        <v>14</v>
      </c>
      <c r="AS5073" t="s">
        <v>8</v>
      </c>
      <c r="AT5073">
        <v>12</v>
      </c>
      <c r="AU5073">
        <v>0</v>
      </c>
      <c r="AV5073" t="s">
        <v>8</v>
      </c>
      <c r="AW5073" t="s">
        <v>8</v>
      </c>
      <c r="AX5073" t="s">
        <v>8</v>
      </c>
      <c r="AY5073" t="s">
        <v>8</v>
      </c>
      <c r="AZ5073">
        <v>0</v>
      </c>
      <c r="BA5073" t="s">
        <v>8</v>
      </c>
      <c r="BB5073">
        <v>0</v>
      </c>
      <c r="BC5073" t="s">
        <v>8</v>
      </c>
      <c r="BD5073">
        <v>22</v>
      </c>
      <c r="BE5073">
        <v>1</v>
      </c>
      <c r="BF5073" t="s">
        <v>8</v>
      </c>
      <c r="BG5073">
        <v>0</v>
      </c>
      <c r="BH5073" t="s">
        <v>8</v>
      </c>
      <c r="BI5073">
        <v>15</v>
      </c>
    </row>
    <row r="5074" spans="1:61" x14ac:dyDescent="0.25">
      <c r="A5074" t="s">
        <v>3990</v>
      </c>
      <c r="B5074" t="s">
        <v>4025</v>
      </c>
      <c r="C5074">
        <v>3285400</v>
      </c>
      <c r="D5074" t="s">
        <v>3997</v>
      </c>
      <c r="E5074">
        <v>1716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 t="s">
        <v>8</v>
      </c>
      <c r="N5074" t="s">
        <v>8</v>
      </c>
      <c r="O5074" t="s">
        <v>8</v>
      </c>
      <c r="P5074">
        <v>6</v>
      </c>
      <c r="Q5074">
        <v>0</v>
      </c>
      <c r="R5074" t="s">
        <v>8</v>
      </c>
      <c r="S5074">
        <v>11</v>
      </c>
      <c r="T5074" t="s">
        <v>8</v>
      </c>
      <c r="U5074">
        <v>12</v>
      </c>
      <c r="V5074">
        <v>0</v>
      </c>
      <c r="W5074" t="s">
        <v>8</v>
      </c>
      <c r="X5074">
        <v>10</v>
      </c>
      <c r="Y5074" t="s">
        <v>8</v>
      </c>
      <c r="Z5074">
        <v>11</v>
      </c>
      <c r="AA5074">
        <v>0</v>
      </c>
      <c r="AB5074" t="s">
        <v>8</v>
      </c>
      <c r="AC5074">
        <v>0</v>
      </c>
      <c r="AD5074" t="s">
        <v>8</v>
      </c>
      <c r="AE5074">
        <v>12</v>
      </c>
      <c r="AF5074">
        <v>0</v>
      </c>
      <c r="AG5074" t="s">
        <v>8</v>
      </c>
      <c r="AH5074">
        <v>0</v>
      </c>
      <c r="AI5074" t="s">
        <v>8</v>
      </c>
      <c r="AJ5074">
        <v>15</v>
      </c>
      <c r="AK5074">
        <v>0</v>
      </c>
      <c r="AL5074" t="s">
        <v>8</v>
      </c>
      <c r="AM5074" t="s">
        <v>8</v>
      </c>
      <c r="AN5074" t="s">
        <v>8</v>
      </c>
      <c r="AO5074" t="s">
        <v>8</v>
      </c>
      <c r="AP5074">
        <v>0</v>
      </c>
      <c r="AQ5074" t="s">
        <v>8</v>
      </c>
      <c r="AR5074">
        <v>14</v>
      </c>
      <c r="AS5074" t="s">
        <v>8</v>
      </c>
      <c r="AT5074">
        <v>12</v>
      </c>
      <c r="AU5074">
        <v>0</v>
      </c>
      <c r="AV5074" t="s">
        <v>8</v>
      </c>
      <c r="AW5074" t="s">
        <v>8</v>
      </c>
      <c r="AX5074" t="s">
        <v>8</v>
      </c>
      <c r="AY5074" t="s">
        <v>8</v>
      </c>
      <c r="AZ5074">
        <v>0</v>
      </c>
      <c r="BA5074" t="s">
        <v>8</v>
      </c>
      <c r="BB5074">
        <v>0</v>
      </c>
      <c r="BC5074" t="s">
        <v>8</v>
      </c>
      <c r="BD5074">
        <v>22</v>
      </c>
      <c r="BE5074">
        <v>0</v>
      </c>
      <c r="BF5074" t="s">
        <v>8</v>
      </c>
      <c r="BG5074">
        <v>0</v>
      </c>
      <c r="BH5074" t="s">
        <v>8</v>
      </c>
      <c r="BI5074">
        <v>15</v>
      </c>
    </row>
    <row r="5075" spans="1:61" x14ac:dyDescent="0.25">
      <c r="A5075" t="s">
        <v>4026</v>
      </c>
      <c r="B5075" t="s">
        <v>4027</v>
      </c>
      <c r="C5075">
        <v>3600408</v>
      </c>
      <c r="D5075" t="s">
        <v>4028</v>
      </c>
      <c r="E5075">
        <v>14154</v>
      </c>
      <c r="F5075">
        <v>3</v>
      </c>
      <c r="G5075">
        <v>0</v>
      </c>
      <c r="H5075">
        <v>1</v>
      </c>
      <c r="I5075">
        <v>2</v>
      </c>
      <c r="J5075">
        <v>0</v>
      </c>
      <c r="K5075">
        <v>0</v>
      </c>
      <c r="L5075">
        <v>0</v>
      </c>
      <c r="M5075" t="s">
        <v>8</v>
      </c>
      <c r="N5075">
        <v>2</v>
      </c>
      <c r="O5075" t="s">
        <v>8</v>
      </c>
      <c r="P5075">
        <v>1</v>
      </c>
      <c r="Q5075">
        <v>1</v>
      </c>
      <c r="R5075" t="s">
        <v>8</v>
      </c>
      <c r="S5075">
        <v>5</v>
      </c>
      <c r="T5075" t="s">
        <v>8</v>
      </c>
      <c r="U5075">
        <v>3</v>
      </c>
      <c r="V5075">
        <v>2</v>
      </c>
      <c r="W5075" t="s">
        <v>8</v>
      </c>
      <c r="X5075">
        <v>8</v>
      </c>
      <c r="Y5075" t="s">
        <v>8</v>
      </c>
      <c r="Z5075">
        <v>4</v>
      </c>
      <c r="AA5075">
        <v>0</v>
      </c>
      <c r="AB5075" t="s">
        <v>8</v>
      </c>
      <c r="AC5075">
        <v>4</v>
      </c>
      <c r="AD5075" t="s">
        <v>8</v>
      </c>
      <c r="AE5075">
        <v>2</v>
      </c>
      <c r="AF5075">
        <v>0</v>
      </c>
      <c r="AG5075" t="s">
        <v>8</v>
      </c>
      <c r="AH5075">
        <v>1</v>
      </c>
      <c r="AI5075" t="s">
        <v>8</v>
      </c>
      <c r="AJ5075">
        <v>1</v>
      </c>
      <c r="AK5075">
        <v>0</v>
      </c>
      <c r="AL5075" t="s">
        <v>8</v>
      </c>
      <c r="AM5075" t="s">
        <v>8</v>
      </c>
      <c r="AN5075" t="s">
        <v>8</v>
      </c>
      <c r="AO5075" t="s">
        <v>8</v>
      </c>
      <c r="AP5075">
        <v>0</v>
      </c>
      <c r="AQ5075" t="s">
        <v>8</v>
      </c>
      <c r="AR5075">
        <v>2.5</v>
      </c>
      <c r="AS5075" t="s">
        <v>8</v>
      </c>
      <c r="AT5075">
        <v>2</v>
      </c>
      <c r="AU5075">
        <v>0</v>
      </c>
      <c r="AV5075" t="s">
        <v>8</v>
      </c>
      <c r="AW5075">
        <v>9</v>
      </c>
      <c r="AX5075" t="s">
        <v>8</v>
      </c>
      <c r="AY5075">
        <v>4</v>
      </c>
      <c r="AZ5075">
        <v>0</v>
      </c>
      <c r="BA5075" t="s">
        <v>8</v>
      </c>
      <c r="BB5075">
        <v>4</v>
      </c>
      <c r="BC5075" t="s">
        <v>8</v>
      </c>
      <c r="BD5075">
        <v>2</v>
      </c>
      <c r="BE5075">
        <v>0</v>
      </c>
      <c r="BF5075" t="s">
        <v>8</v>
      </c>
      <c r="BG5075">
        <v>1</v>
      </c>
      <c r="BH5075" t="s">
        <v>8</v>
      </c>
      <c r="BI5075">
        <v>1</v>
      </c>
    </row>
    <row r="5076" spans="1:61" x14ac:dyDescent="0.25">
      <c r="A5076" t="s">
        <v>4026</v>
      </c>
      <c r="B5076" t="s">
        <v>137</v>
      </c>
      <c r="C5076">
        <v>3601000</v>
      </c>
      <c r="D5076" t="s">
        <v>4029</v>
      </c>
      <c r="E5076">
        <v>4226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 t="s">
        <v>8</v>
      </c>
      <c r="N5076">
        <v>0</v>
      </c>
      <c r="O5076">
        <v>24.5</v>
      </c>
      <c r="P5076">
        <v>6</v>
      </c>
      <c r="Q5076">
        <v>0</v>
      </c>
      <c r="R5076" t="s">
        <v>8</v>
      </c>
      <c r="S5076">
        <v>0</v>
      </c>
      <c r="T5076" t="s">
        <v>8</v>
      </c>
      <c r="U5076">
        <v>7</v>
      </c>
      <c r="V5076">
        <v>0</v>
      </c>
      <c r="W5076" t="s">
        <v>8</v>
      </c>
      <c r="X5076">
        <v>0</v>
      </c>
      <c r="Y5076" t="s">
        <v>8</v>
      </c>
      <c r="Z5076">
        <v>5</v>
      </c>
      <c r="AA5076">
        <v>0</v>
      </c>
      <c r="AB5076" t="s">
        <v>8</v>
      </c>
      <c r="AC5076">
        <v>1</v>
      </c>
      <c r="AD5076" t="s">
        <v>8</v>
      </c>
      <c r="AE5076">
        <v>4</v>
      </c>
      <c r="AF5076">
        <v>0</v>
      </c>
      <c r="AG5076" t="s">
        <v>8</v>
      </c>
      <c r="AH5076">
        <v>1</v>
      </c>
      <c r="AI5076" t="s">
        <v>8</v>
      </c>
      <c r="AJ5076">
        <v>2</v>
      </c>
      <c r="AK5076">
        <v>0</v>
      </c>
      <c r="AL5076" t="s">
        <v>8</v>
      </c>
      <c r="AM5076" t="s">
        <v>8</v>
      </c>
      <c r="AN5076" t="s">
        <v>8</v>
      </c>
      <c r="AO5076" t="s">
        <v>8</v>
      </c>
      <c r="AP5076">
        <v>0</v>
      </c>
      <c r="AQ5076" t="s">
        <v>8</v>
      </c>
      <c r="AR5076">
        <v>1</v>
      </c>
      <c r="AS5076" t="s">
        <v>8</v>
      </c>
      <c r="AT5076">
        <v>9</v>
      </c>
      <c r="AU5076">
        <v>0</v>
      </c>
      <c r="AV5076" t="s">
        <v>8</v>
      </c>
      <c r="AW5076">
        <v>0</v>
      </c>
      <c r="AX5076" t="s">
        <v>8</v>
      </c>
      <c r="AY5076">
        <v>2.5</v>
      </c>
      <c r="AZ5076">
        <v>0</v>
      </c>
      <c r="BA5076" t="s">
        <v>8</v>
      </c>
      <c r="BB5076">
        <v>1</v>
      </c>
      <c r="BC5076" t="s">
        <v>8</v>
      </c>
      <c r="BD5076">
        <v>3</v>
      </c>
      <c r="BE5076">
        <v>0</v>
      </c>
      <c r="BF5076" t="s">
        <v>8</v>
      </c>
      <c r="BG5076">
        <v>2</v>
      </c>
      <c r="BH5076" t="s">
        <v>8</v>
      </c>
      <c r="BI5076">
        <v>1</v>
      </c>
    </row>
    <row r="5077" spans="1:61" x14ac:dyDescent="0.25">
      <c r="A5077" t="s">
        <v>4026</v>
      </c>
      <c r="B5077" t="s">
        <v>137</v>
      </c>
      <c r="C5077">
        <v>3601000</v>
      </c>
      <c r="D5077" t="s">
        <v>4030</v>
      </c>
      <c r="E5077">
        <v>13573</v>
      </c>
      <c r="F5077">
        <v>18</v>
      </c>
      <c r="G5077">
        <v>10</v>
      </c>
      <c r="H5077">
        <v>6</v>
      </c>
      <c r="I5077">
        <v>1</v>
      </c>
      <c r="J5077">
        <v>1</v>
      </c>
      <c r="K5077">
        <v>0</v>
      </c>
      <c r="L5077">
        <v>10</v>
      </c>
      <c r="M5077" t="s">
        <v>8</v>
      </c>
      <c r="N5077">
        <v>2</v>
      </c>
      <c r="O5077">
        <v>24.5</v>
      </c>
      <c r="P5077">
        <v>4</v>
      </c>
      <c r="Q5077">
        <v>6</v>
      </c>
      <c r="R5077" t="s">
        <v>8</v>
      </c>
      <c r="S5077">
        <v>1</v>
      </c>
      <c r="T5077" t="s">
        <v>8</v>
      </c>
      <c r="U5077">
        <v>4</v>
      </c>
      <c r="V5077">
        <v>1</v>
      </c>
      <c r="W5077" t="s">
        <v>8</v>
      </c>
      <c r="X5077">
        <v>1.5</v>
      </c>
      <c r="Y5077" t="s">
        <v>8</v>
      </c>
      <c r="Z5077">
        <v>4</v>
      </c>
      <c r="AA5077">
        <v>1</v>
      </c>
      <c r="AB5077" t="s">
        <v>8</v>
      </c>
      <c r="AC5077" t="s">
        <v>8</v>
      </c>
      <c r="AD5077" t="s">
        <v>8</v>
      </c>
      <c r="AE5077">
        <v>3.5</v>
      </c>
      <c r="AF5077">
        <v>0</v>
      </c>
      <c r="AG5077" t="s">
        <v>8</v>
      </c>
      <c r="AH5077" t="s">
        <v>8</v>
      </c>
      <c r="AI5077" t="s">
        <v>8</v>
      </c>
      <c r="AJ5077">
        <v>1</v>
      </c>
      <c r="AK5077">
        <v>0</v>
      </c>
      <c r="AL5077" t="s">
        <v>8</v>
      </c>
      <c r="AM5077" t="s">
        <v>8</v>
      </c>
      <c r="AN5077" t="s">
        <v>8</v>
      </c>
      <c r="AO5077" t="s">
        <v>8</v>
      </c>
      <c r="AP5077">
        <v>0</v>
      </c>
      <c r="AQ5077" t="s">
        <v>8</v>
      </c>
      <c r="AR5077">
        <v>1</v>
      </c>
      <c r="AS5077" t="s">
        <v>8</v>
      </c>
      <c r="AT5077">
        <v>3.5</v>
      </c>
      <c r="AU5077">
        <v>0</v>
      </c>
      <c r="AV5077" t="s">
        <v>8</v>
      </c>
      <c r="AW5077" t="s">
        <v>8</v>
      </c>
      <c r="AX5077" t="s">
        <v>8</v>
      </c>
      <c r="AY5077" t="s">
        <v>8</v>
      </c>
      <c r="AZ5077">
        <v>0</v>
      </c>
      <c r="BA5077" t="s">
        <v>8</v>
      </c>
      <c r="BB5077" t="s">
        <v>8</v>
      </c>
      <c r="BC5077" t="s">
        <v>8</v>
      </c>
      <c r="BD5077" t="s">
        <v>8</v>
      </c>
      <c r="BE5077">
        <v>0</v>
      </c>
      <c r="BF5077" t="s">
        <v>8</v>
      </c>
      <c r="BG5077" t="s">
        <v>8</v>
      </c>
      <c r="BH5077" t="s">
        <v>8</v>
      </c>
      <c r="BI5077" t="s">
        <v>8</v>
      </c>
    </row>
    <row r="5078" spans="1:61" x14ac:dyDescent="0.25">
      <c r="A5078" t="s">
        <v>4026</v>
      </c>
      <c r="B5078" t="s">
        <v>4031</v>
      </c>
      <c r="C5078">
        <v>36001</v>
      </c>
      <c r="D5078" t="s">
        <v>4030</v>
      </c>
      <c r="E5078">
        <v>13573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 t="s">
        <v>8</v>
      </c>
      <c r="N5078">
        <v>2</v>
      </c>
      <c r="O5078" t="s">
        <v>8</v>
      </c>
      <c r="P5078">
        <v>4</v>
      </c>
      <c r="Q5078">
        <v>0</v>
      </c>
      <c r="R5078" t="s">
        <v>8</v>
      </c>
      <c r="S5078">
        <v>1</v>
      </c>
      <c r="T5078" t="s">
        <v>8</v>
      </c>
      <c r="U5078">
        <v>4</v>
      </c>
      <c r="V5078">
        <v>0</v>
      </c>
      <c r="W5078" t="s">
        <v>8</v>
      </c>
      <c r="X5078">
        <v>1.5</v>
      </c>
      <c r="Y5078" t="s">
        <v>8</v>
      </c>
      <c r="Z5078">
        <v>4</v>
      </c>
      <c r="AA5078">
        <v>0</v>
      </c>
      <c r="AB5078" t="s">
        <v>8</v>
      </c>
      <c r="AC5078" t="s">
        <v>8</v>
      </c>
      <c r="AD5078" t="s">
        <v>8</v>
      </c>
      <c r="AE5078">
        <v>3.5</v>
      </c>
      <c r="AF5078">
        <v>0</v>
      </c>
      <c r="AG5078" t="s">
        <v>8</v>
      </c>
      <c r="AH5078" t="s">
        <v>8</v>
      </c>
      <c r="AI5078" t="s">
        <v>8</v>
      </c>
      <c r="AJ5078">
        <v>1</v>
      </c>
      <c r="AK5078">
        <v>0</v>
      </c>
      <c r="AL5078" t="s">
        <v>8</v>
      </c>
      <c r="AM5078" t="s">
        <v>8</v>
      </c>
      <c r="AN5078" t="s">
        <v>8</v>
      </c>
      <c r="AO5078" t="s">
        <v>8</v>
      </c>
      <c r="AP5078">
        <v>0</v>
      </c>
      <c r="AQ5078" t="s">
        <v>8</v>
      </c>
      <c r="AR5078">
        <v>1</v>
      </c>
      <c r="AS5078" t="s">
        <v>8</v>
      </c>
      <c r="AT5078">
        <v>3.5</v>
      </c>
      <c r="AU5078">
        <v>0</v>
      </c>
      <c r="AV5078" t="s">
        <v>8</v>
      </c>
      <c r="AW5078" t="s">
        <v>8</v>
      </c>
      <c r="AX5078" t="s">
        <v>8</v>
      </c>
      <c r="AY5078" t="s">
        <v>8</v>
      </c>
      <c r="AZ5078">
        <v>0</v>
      </c>
      <c r="BA5078" t="s">
        <v>8</v>
      </c>
      <c r="BB5078" t="s">
        <v>8</v>
      </c>
      <c r="BC5078" t="s">
        <v>8</v>
      </c>
      <c r="BD5078" t="s">
        <v>8</v>
      </c>
      <c r="BE5078">
        <v>0</v>
      </c>
      <c r="BF5078" t="s">
        <v>8</v>
      </c>
      <c r="BG5078" t="s">
        <v>8</v>
      </c>
      <c r="BH5078" t="s">
        <v>8</v>
      </c>
      <c r="BI5078" t="s">
        <v>8</v>
      </c>
    </row>
    <row r="5079" spans="1:61" x14ac:dyDescent="0.25">
      <c r="A5079" t="s">
        <v>4026</v>
      </c>
      <c r="B5079" t="s">
        <v>4032</v>
      </c>
      <c r="C5079">
        <v>3601033</v>
      </c>
      <c r="D5079" t="s">
        <v>4030</v>
      </c>
      <c r="E5079">
        <v>13573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 t="s">
        <v>8</v>
      </c>
      <c r="N5079">
        <v>2</v>
      </c>
      <c r="O5079" t="s">
        <v>8</v>
      </c>
      <c r="P5079">
        <v>4</v>
      </c>
      <c r="Q5079">
        <v>0</v>
      </c>
      <c r="R5079" t="s">
        <v>8</v>
      </c>
      <c r="S5079">
        <v>1</v>
      </c>
      <c r="T5079" t="s">
        <v>8</v>
      </c>
      <c r="U5079">
        <v>4</v>
      </c>
      <c r="V5079">
        <v>0</v>
      </c>
      <c r="W5079" t="s">
        <v>8</v>
      </c>
      <c r="X5079">
        <v>1.5</v>
      </c>
      <c r="Y5079" t="s">
        <v>8</v>
      </c>
      <c r="Z5079">
        <v>4</v>
      </c>
      <c r="AA5079">
        <v>0</v>
      </c>
      <c r="AB5079" t="s">
        <v>8</v>
      </c>
      <c r="AC5079" t="s">
        <v>8</v>
      </c>
      <c r="AD5079" t="s">
        <v>8</v>
      </c>
      <c r="AE5079">
        <v>3.5</v>
      </c>
      <c r="AF5079">
        <v>0</v>
      </c>
      <c r="AG5079" t="s">
        <v>8</v>
      </c>
      <c r="AH5079" t="s">
        <v>8</v>
      </c>
      <c r="AI5079" t="s">
        <v>8</v>
      </c>
      <c r="AJ5079">
        <v>1</v>
      </c>
      <c r="AK5079">
        <v>0</v>
      </c>
      <c r="AL5079" t="s">
        <v>8</v>
      </c>
      <c r="AM5079" t="s">
        <v>8</v>
      </c>
      <c r="AN5079" t="s">
        <v>8</v>
      </c>
      <c r="AO5079" t="s">
        <v>8</v>
      </c>
      <c r="AP5079">
        <v>0</v>
      </c>
      <c r="AQ5079" t="s">
        <v>8</v>
      </c>
      <c r="AR5079">
        <v>1</v>
      </c>
      <c r="AS5079" t="s">
        <v>8</v>
      </c>
      <c r="AT5079">
        <v>3.5</v>
      </c>
      <c r="AU5079">
        <v>0</v>
      </c>
      <c r="AV5079" t="s">
        <v>8</v>
      </c>
      <c r="AW5079" t="s">
        <v>8</v>
      </c>
      <c r="AX5079" t="s">
        <v>8</v>
      </c>
      <c r="AY5079" t="s">
        <v>8</v>
      </c>
      <c r="AZ5079">
        <v>0</v>
      </c>
      <c r="BA5079" t="s">
        <v>8</v>
      </c>
      <c r="BB5079" t="s">
        <v>8</v>
      </c>
      <c r="BC5079" t="s">
        <v>8</v>
      </c>
      <c r="BD5079" t="s">
        <v>8</v>
      </c>
      <c r="BE5079">
        <v>0</v>
      </c>
      <c r="BF5079" t="s">
        <v>8</v>
      </c>
      <c r="BG5079" t="s">
        <v>8</v>
      </c>
      <c r="BH5079" t="s">
        <v>8</v>
      </c>
      <c r="BI5079" t="s">
        <v>8</v>
      </c>
    </row>
    <row r="5080" spans="1:61" x14ac:dyDescent="0.25">
      <c r="A5080" t="s">
        <v>4026</v>
      </c>
      <c r="B5080" t="s">
        <v>4033</v>
      </c>
      <c r="C5080">
        <v>3601451</v>
      </c>
      <c r="D5080" t="s">
        <v>4029</v>
      </c>
      <c r="E5080">
        <v>4226</v>
      </c>
      <c r="F5080">
        <v>1</v>
      </c>
      <c r="G5080">
        <v>1</v>
      </c>
      <c r="H5080">
        <v>0</v>
      </c>
      <c r="I5080">
        <v>0</v>
      </c>
      <c r="J5080">
        <v>0</v>
      </c>
      <c r="K5080">
        <v>0</v>
      </c>
      <c r="L5080">
        <v>1</v>
      </c>
      <c r="M5080" t="s">
        <v>8</v>
      </c>
      <c r="N5080">
        <v>0</v>
      </c>
      <c r="O5080" t="s">
        <v>8</v>
      </c>
      <c r="P5080">
        <v>6</v>
      </c>
      <c r="Q5080">
        <v>0</v>
      </c>
      <c r="R5080" t="s">
        <v>8</v>
      </c>
      <c r="S5080">
        <v>0</v>
      </c>
      <c r="T5080" t="s">
        <v>8</v>
      </c>
      <c r="U5080">
        <v>7</v>
      </c>
      <c r="V5080">
        <v>0</v>
      </c>
      <c r="W5080" t="s">
        <v>8</v>
      </c>
      <c r="X5080">
        <v>0</v>
      </c>
      <c r="Y5080" t="s">
        <v>8</v>
      </c>
      <c r="Z5080">
        <v>5</v>
      </c>
      <c r="AA5080">
        <v>0</v>
      </c>
      <c r="AB5080" t="s">
        <v>8</v>
      </c>
      <c r="AC5080">
        <v>1</v>
      </c>
      <c r="AD5080" t="s">
        <v>8</v>
      </c>
      <c r="AE5080">
        <v>4</v>
      </c>
      <c r="AF5080">
        <v>0</v>
      </c>
      <c r="AG5080" t="s">
        <v>8</v>
      </c>
      <c r="AH5080">
        <v>1</v>
      </c>
      <c r="AI5080" t="s">
        <v>8</v>
      </c>
      <c r="AJ5080">
        <v>2</v>
      </c>
      <c r="AK5080">
        <v>0</v>
      </c>
      <c r="AL5080" t="s">
        <v>8</v>
      </c>
      <c r="AM5080" t="s">
        <v>8</v>
      </c>
      <c r="AN5080" t="s">
        <v>8</v>
      </c>
      <c r="AO5080" t="s">
        <v>8</v>
      </c>
      <c r="AP5080">
        <v>0</v>
      </c>
      <c r="AQ5080" t="s">
        <v>8</v>
      </c>
      <c r="AR5080">
        <v>1</v>
      </c>
      <c r="AS5080" t="s">
        <v>8</v>
      </c>
      <c r="AT5080">
        <v>9</v>
      </c>
      <c r="AU5080">
        <v>0</v>
      </c>
      <c r="AV5080" t="s">
        <v>8</v>
      </c>
      <c r="AW5080">
        <v>0</v>
      </c>
      <c r="AX5080" t="s">
        <v>8</v>
      </c>
      <c r="AY5080">
        <v>2.5</v>
      </c>
      <c r="AZ5080">
        <v>0</v>
      </c>
      <c r="BA5080" t="s">
        <v>8</v>
      </c>
      <c r="BB5080">
        <v>1</v>
      </c>
      <c r="BC5080" t="s">
        <v>8</v>
      </c>
      <c r="BD5080">
        <v>3</v>
      </c>
      <c r="BE5080">
        <v>0</v>
      </c>
      <c r="BF5080" t="s">
        <v>8</v>
      </c>
      <c r="BG5080">
        <v>2</v>
      </c>
      <c r="BH5080" t="s">
        <v>8</v>
      </c>
      <c r="BI5080">
        <v>1</v>
      </c>
    </row>
    <row r="5081" spans="1:61" x14ac:dyDescent="0.25">
      <c r="A5081" t="s">
        <v>4026</v>
      </c>
      <c r="B5081" t="s">
        <v>4034</v>
      </c>
      <c r="C5081">
        <v>3601517</v>
      </c>
      <c r="D5081" t="s">
        <v>4030</v>
      </c>
      <c r="E5081">
        <v>13573</v>
      </c>
      <c r="F5081">
        <v>1</v>
      </c>
      <c r="G5081">
        <v>0</v>
      </c>
      <c r="H5081">
        <v>1</v>
      </c>
      <c r="I5081">
        <v>0</v>
      </c>
      <c r="J5081">
        <v>0</v>
      </c>
      <c r="K5081">
        <v>0</v>
      </c>
      <c r="L5081">
        <v>0</v>
      </c>
      <c r="M5081" t="s">
        <v>8</v>
      </c>
      <c r="N5081">
        <v>2</v>
      </c>
      <c r="O5081" t="s">
        <v>8</v>
      </c>
      <c r="P5081">
        <v>4</v>
      </c>
      <c r="Q5081">
        <v>1</v>
      </c>
      <c r="R5081" t="s">
        <v>8</v>
      </c>
      <c r="S5081">
        <v>1</v>
      </c>
      <c r="T5081" t="s">
        <v>8</v>
      </c>
      <c r="U5081">
        <v>4</v>
      </c>
      <c r="V5081">
        <v>0</v>
      </c>
      <c r="W5081" t="s">
        <v>8</v>
      </c>
      <c r="X5081">
        <v>1.5</v>
      </c>
      <c r="Y5081" t="s">
        <v>8</v>
      </c>
      <c r="Z5081">
        <v>4</v>
      </c>
      <c r="AA5081">
        <v>0</v>
      </c>
      <c r="AB5081" t="s">
        <v>8</v>
      </c>
      <c r="AC5081" t="s">
        <v>8</v>
      </c>
      <c r="AD5081" t="s">
        <v>8</v>
      </c>
      <c r="AE5081">
        <v>3.5</v>
      </c>
      <c r="AF5081">
        <v>0</v>
      </c>
      <c r="AG5081" t="s">
        <v>8</v>
      </c>
      <c r="AH5081" t="s">
        <v>8</v>
      </c>
      <c r="AI5081" t="s">
        <v>8</v>
      </c>
      <c r="AJ5081">
        <v>1</v>
      </c>
      <c r="AK5081">
        <v>0</v>
      </c>
      <c r="AL5081" t="s">
        <v>8</v>
      </c>
      <c r="AM5081" t="s">
        <v>8</v>
      </c>
      <c r="AN5081" t="s">
        <v>8</v>
      </c>
      <c r="AO5081" t="s">
        <v>8</v>
      </c>
      <c r="AP5081">
        <v>0</v>
      </c>
      <c r="AQ5081" t="s">
        <v>8</v>
      </c>
      <c r="AR5081">
        <v>1</v>
      </c>
      <c r="AS5081" t="s">
        <v>8</v>
      </c>
      <c r="AT5081">
        <v>3.5</v>
      </c>
      <c r="AU5081">
        <v>0</v>
      </c>
      <c r="AV5081" t="s">
        <v>8</v>
      </c>
      <c r="AW5081" t="s">
        <v>8</v>
      </c>
      <c r="AX5081" t="s">
        <v>8</v>
      </c>
      <c r="AY5081" t="s">
        <v>8</v>
      </c>
      <c r="AZ5081">
        <v>0</v>
      </c>
      <c r="BA5081" t="s">
        <v>8</v>
      </c>
      <c r="BB5081" t="s">
        <v>8</v>
      </c>
      <c r="BC5081" t="s">
        <v>8</v>
      </c>
      <c r="BD5081" t="s">
        <v>8</v>
      </c>
      <c r="BE5081">
        <v>0</v>
      </c>
      <c r="BF5081" t="s">
        <v>8</v>
      </c>
      <c r="BG5081" t="s">
        <v>8</v>
      </c>
      <c r="BH5081" t="s">
        <v>8</v>
      </c>
      <c r="BI5081" t="s">
        <v>8</v>
      </c>
    </row>
    <row r="5082" spans="1:61" x14ac:dyDescent="0.25">
      <c r="A5082" t="s">
        <v>4026</v>
      </c>
      <c r="B5082" t="s">
        <v>2277</v>
      </c>
      <c r="C5082">
        <v>3602000</v>
      </c>
      <c r="D5082" t="s">
        <v>4030</v>
      </c>
      <c r="E5082">
        <v>13573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 t="s">
        <v>8</v>
      </c>
      <c r="N5082">
        <v>2</v>
      </c>
      <c r="O5082" t="s">
        <v>8</v>
      </c>
      <c r="P5082">
        <v>4</v>
      </c>
      <c r="Q5082">
        <v>0</v>
      </c>
      <c r="R5082" t="s">
        <v>8</v>
      </c>
      <c r="S5082">
        <v>1</v>
      </c>
      <c r="T5082" t="s">
        <v>8</v>
      </c>
      <c r="U5082">
        <v>4</v>
      </c>
      <c r="V5082">
        <v>0</v>
      </c>
      <c r="W5082" t="s">
        <v>8</v>
      </c>
      <c r="X5082">
        <v>1.5</v>
      </c>
      <c r="Y5082" t="s">
        <v>8</v>
      </c>
      <c r="Z5082">
        <v>4</v>
      </c>
      <c r="AA5082">
        <v>0</v>
      </c>
      <c r="AB5082" t="s">
        <v>8</v>
      </c>
      <c r="AC5082" t="s">
        <v>8</v>
      </c>
      <c r="AD5082" t="s">
        <v>8</v>
      </c>
      <c r="AE5082">
        <v>3.5</v>
      </c>
      <c r="AF5082">
        <v>0</v>
      </c>
      <c r="AG5082" t="s">
        <v>8</v>
      </c>
      <c r="AH5082" t="s">
        <v>8</v>
      </c>
      <c r="AI5082" t="s">
        <v>8</v>
      </c>
      <c r="AJ5082">
        <v>1</v>
      </c>
      <c r="AK5082">
        <v>0</v>
      </c>
      <c r="AL5082" t="s">
        <v>8</v>
      </c>
      <c r="AM5082" t="s">
        <v>8</v>
      </c>
      <c r="AN5082" t="s">
        <v>8</v>
      </c>
      <c r="AO5082" t="s">
        <v>8</v>
      </c>
      <c r="AP5082">
        <v>0</v>
      </c>
      <c r="AQ5082" t="s">
        <v>8</v>
      </c>
      <c r="AR5082">
        <v>1</v>
      </c>
      <c r="AS5082" t="s">
        <v>8</v>
      </c>
      <c r="AT5082">
        <v>3.5</v>
      </c>
      <c r="AU5082">
        <v>0</v>
      </c>
      <c r="AV5082" t="s">
        <v>8</v>
      </c>
      <c r="AW5082" t="s">
        <v>8</v>
      </c>
      <c r="AX5082" t="s">
        <v>8</v>
      </c>
      <c r="AY5082" t="s">
        <v>8</v>
      </c>
      <c r="AZ5082">
        <v>0</v>
      </c>
      <c r="BA5082" t="s">
        <v>8</v>
      </c>
      <c r="BB5082" t="s">
        <v>8</v>
      </c>
      <c r="BC5082" t="s">
        <v>8</v>
      </c>
      <c r="BD5082" t="s">
        <v>8</v>
      </c>
      <c r="BE5082">
        <v>0</v>
      </c>
      <c r="BF5082" t="s">
        <v>8</v>
      </c>
      <c r="BG5082" t="s">
        <v>8</v>
      </c>
      <c r="BH5082" t="s">
        <v>8</v>
      </c>
      <c r="BI5082" t="s">
        <v>8</v>
      </c>
    </row>
    <row r="5083" spans="1:61" x14ac:dyDescent="0.25">
      <c r="A5083" t="s">
        <v>4026</v>
      </c>
      <c r="B5083" t="s">
        <v>4035</v>
      </c>
      <c r="C5083">
        <v>3602044</v>
      </c>
      <c r="D5083" t="s">
        <v>4036</v>
      </c>
      <c r="E5083">
        <v>11171</v>
      </c>
      <c r="F5083">
        <v>26</v>
      </c>
      <c r="G5083">
        <v>4</v>
      </c>
      <c r="H5083">
        <v>13</v>
      </c>
      <c r="I5083">
        <v>4</v>
      </c>
      <c r="J5083">
        <v>1</v>
      </c>
      <c r="K5083">
        <v>4</v>
      </c>
      <c r="L5083">
        <v>4</v>
      </c>
      <c r="M5083" t="s">
        <v>8</v>
      </c>
      <c r="N5083">
        <v>7</v>
      </c>
      <c r="O5083" t="s">
        <v>8</v>
      </c>
      <c r="P5083">
        <v>5</v>
      </c>
      <c r="Q5083">
        <v>13</v>
      </c>
      <c r="R5083" t="s">
        <v>8</v>
      </c>
      <c r="S5083">
        <v>7</v>
      </c>
      <c r="T5083" t="s">
        <v>8</v>
      </c>
      <c r="U5083">
        <v>2</v>
      </c>
      <c r="V5083">
        <v>4</v>
      </c>
      <c r="W5083" t="s">
        <v>8</v>
      </c>
      <c r="X5083">
        <v>4</v>
      </c>
      <c r="Y5083" t="s">
        <v>8</v>
      </c>
      <c r="Z5083">
        <v>5</v>
      </c>
      <c r="AA5083">
        <v>1</v>
      </c>
      <c r="AB5083" t="s">
        <v>8</v>
      </c>
      <c r="AC5083">
        <v>7</v>
      </c>
      <c r="AD5083" t="s">
        <v>8</v>
      </c>
      <c r="AE5083">
        <v>5</v>
      </c>
      <c r="AF5083">
        <v>3</v>
      </c>
      <c r="AG5083" t="s">
        <v>8</v>
      </c>
      <c r="AH5083">
        <v>8</v>
      </c>
      <c r="AI5083" t="s">
        <v>8</v>
      </c>
      <c r="AJ5083">
        <v>5</v>
      </c>
      <c r="AK5083">
        <v>0</v>
      </c>
      <c r="AL5083" t="s">
        <v>8</v>
      </c>
      <c r="AM5083">
        <v>8</v>
      </c>
      <c r="AN5083" t="s">
        <v>8</v>
      </c>
      <c r="AO5083">
        <v>3.5</v>
      </c>
      <c r="AP5083">
        <v>0</v>
      </c>
      <c r="AQ5083" t="s">
        <v>8</v>
      </c>
      <c r="AR5083">
        <v>7</v>
      </c>
      <c r="AS5083" t="s">
        <v>8</v>
      </c>
      <c r="AT5083">
        <v>1</v>
      </c>
      <c r="AU5083">
        <v>0</v>
      </c>
      <c r="AV5083" t="s">
        <v>8</v>
      </c>
      <c r="AW5083">
        <v>5</v>
      </c>
      <c r="AX5083" t="s">
        <v>8</v>
      </c>
      <c r="AY5083">
        <v>5</v>
      </c>
      <c r="AZ5083">
        <v>0</v>
      </c>
      <c r="BA5083" t="s">
        <v>8</v>
      </c>
      <c r="BB5083">
        <v>6</v>
      </c>
      <c r="BC5083" t="s">
        <v>8</v>
      </c>
      <c r="BD5083">
        <v>5</v>
      </c>
      <c r="BE5083">
        <v>1</v>
      </c>
      <c r="BF5083" t="s">
        <v>8</v>
      </c>
      <c r="BG5083">
        <v>8</v>
      </c>
      <c r="BH5083" t="s">
        <v>8</v>
      </c>
      <c r="BI5083">
        <v>5</v>
      </c>
    </row>
    <row r="5084" spans="1:61" x14ac:dyDescent="0.25">
      <c r="A5084" t="s">
        <v>4026</v>
      </c>
      <c r="B5084" t="s">
        <v>4037</v>
      </c>
      <c r="C5084">
        <v>3602066</v>
      </c>
      <c r="D5084" t="s">
        <v>4030</v>
      </c>
      <c r="E5084">
        <v>13573</v>
      </c>
      <c r="F5084">
        <v>9</v>
      </c>
      <c r="G5084">
        <v>8</v>
      </c>
      <c r="H5084">
        <v>0</v>
      </c>
      <c r="I5084">
        <v>1</v>
      </c>
      <c r="J5084">
        <v>0</v>
      </c>
      <c r="K5084">
        <v>0</v>
      </c>
      <c r="L5084">
        <v>8</v>
      </c>
      <c r="M5084" t="s">
        <v>8</v>
      </c>
      <c r="N5084">
        <v>2</v>
      </c>
      <c r="O5084" t="s">
        <v>8</v>
      </c>
      <c r="P5084">
        <v>4</v>
      </c>
      <c r="Q5084">
        <v>0</v>
      </c>
      <c r="R5084" t="s">
        <v>8</v>
      </c>
      <c r="S5084">
        <v>1</v>
      </c>
      <c r="T5084" t="s">
        <v>8</v>
      </c>
      <c r="U5084">
        <v>4</v>
      </c>
      <c r="V5084">
        <v>1</v>
      </c>
      <c r="W5084" t="s">
        <v>8</v>
      </c>
      <c r="X5084">
        <v>1.5</v>
      </c>
      <c r="Y5084" t="s">
        <v>8</v>
      </c>
      <c r="Z5084">
        <v>4</v>
      </c>
      <c r="AA5084">
        <v>0</v>
      </c>
      <c r="AB5084" t="s">
        <v>8</v>
      </c>
      <c r="AC5084" t="s">
        <v>8</v>
      </c>
      <c r="AD5084" t="s">
        <v>8</v>
      </c>
      <c r="AE5084">
        <v>3.5</v>
      </c>
      <c r="AF5084">
        <v>0</v>
      </c>
      <c r="AG5084" t="s">
        <v>8</v>
      </c>
      <c r="AH5084" t="s">
        <v>8</v>
      </c>
      <c r="AI5084" t="s">
        <v>8</v>
      </c>
      <c r="AJ5084">
        <v>1</v>
      </c>
      <c r="AK5084">
        <v>0</v>
      </c>
      <c r="AL5084" t="s">
        <v>8</v>
      </c>
      <c r="AM5084" t="s">
        <v>8</v>
      </c>
      <c r="AN5084" t="s">
        <v>8</v>
      </c>
      <c r="AO5084" t="s">
        <v>8</v>
      </c>
      <c r="AP5084">
        <v>0</v>
      </c>
      <c r="AQ5084" t="s">
        <v>8</v>
      </c>
      <c r="AR5084">
        <v>1</v>
      </c>
      <c r="AS5084" t="s">
        <v>8</v>
      </c>
      <c r="AT5084">
        <v>3.5</v>
      </c>
      <c r="AU5084">
        <v>0</v>
      </c>
      <c r="AV5084" t="s">
        <v>8</v>
      </c>
      <c r="AW5084" t="s">
        <v>8</v>
      </c>
      <c r="AX5084" t="s">
        <v>8</v>
      </c>
      <c r="AY5084" t="s">
        <v>8</v>
      </c>
      <c r="AZ5084">
        <v>0</v>
      </c>
      <c r="BA5084" t="s">
        <v>8</v>
      </c>
      <c r="BB5084" t="s">
        <v>8</v>
      </c>
      <c r="BC5084" t="s">
        <v>8</v>
      </c>
      <c r="BD5084" t="s">
        <v>8</v>
      </c>
      <c r="BE5084">
        <v>0</v>
      </c>
      <c r="BF5084" t="s">
        <v>8</v>
      </c>
      <c r="BG5084" t="s">
        <v>8</v>
      </c>
      <c r="BH5084" t="s">
        <v>8</v>
      </c>
      <c r="BI5084" t="s">
        <v>8</v>
      </c>
    </row>
    <row r="5085" spans="1:61" x14ac:dyDescent="0.25">
      <c r="A5085" t="s">
        <v>4026</v>
      </c>
      <c r="B5085" t="s">
        <v>4038</v>
      </c>
      <c r="C5085">
        <v>3602099</v>
      </c>
      <c r="D5085" t="s">
        <v>4039</v>
      </c>
      <c r="E5085">
        <v>3249</v>
      </c>
      <c r="F5085">
        <v>1</v>
      </c>
      <c r="G5085">
        <v>0</v>
      </c>
      <c r="H5085">
        <v>1</v>
      </c>
      <c r="I5085">
        <v>0</v>
      </c>
      <c r="J5085">
        <v>0</v>
      </c>
      <c r="K5085">
        <v>0</v>
      </c>
      <c r="L5085">
        <v>0</v>
      </c>
      <c r="M5085" t="s">
        <v>8</v>
      </c>
      <c r="N5085">
        <v>2</v>
      </c>
      <c r="O5085" t="s">
        <v>8</v>
      </c>
      <c r="P5085">
        <v>4</v>
      </c>
      <c r="Q5085">
        <v>1</v>
      </c>
      <c r="R5085" t="s">
        <v>8</v>
      </c>
      <c r="S5085">
        <v>3</v>
      </c>
      <c r="T5085" t="s">
        <v>8</v>
      </c>
      <c r="U5085">
        <v>2.5</v>
      </c>
      <c r="V5085">
        <v>0</v>
      </c>
      <c r="W5085" t="s">
        <v>8</v>
      </c>
      <c r="X5085">
        <v>6</v>
      </c>
      <c r="Y5085" t="s">
        <v>8</v>
      </c>
      <c r="Z5085">
        <v>3</v>
      </c>
      <c r="AA5085">
        <v>0</v>
      </c>
      <c r="AB5085" t="s">
        <v>8</v>
      </c>
      <c r="AC5085">
        <v>3</v>
      </c>
      <c r="AD5085" t="s">
        <v>8</v>
      </c>
      <c r="AE5085">
        <v>3</v>
      </c>
      <c r="AF5085">
        <v>0</v>
      </c>
      <c r="AG5085" t="s">
        <v>8</v>
      </c>
      <c r="AH5085">
        <v>4</v>
      </c>
      <c r="AI5085" t="s">
        <v>8</v>
      </c>
      <c r="AJ5085">
        <v>6</v>
      </c>
      <c r="AK5085">
        <v>0</v>
      </c>
      <c r="AL5085" t="s">
        <v>8</v>
      </c>
      <c r="AM5085" t="s">
        <v>8</v>
      </c>
      <c r="AN5085" t="s">
        <v>8</v>
      </c>
      <c r="AO5085" t="s">
        <v>8</v>
      </c>
      <c r="AP5085">
        <v>0</v>
      </c>
      <c r="AQ5085" t="s">
        <v>8</v>
      </c>
      <c r="AR5085">
        <v>3</v>
      </c>
      <c r="AS5085" t="s">
        <v>8</v>
      </c>
      <c r="AT5085">
        <v>2.5</v>
      </c>
      <c r="AU5085">
        <v>0</v>
      </c>
      <c r="AV5085" t="s">
        <v>8</v>
      </c>
      <c r="AW5085">
        <v>6</v>
      </c>
      <c r="AX5085" t="s">
        <v>8</v>
      </c>
      <c r="AY5085">
        <v>3</v>
      </c>
      <c r="AZ5085">
        <v>0</v>
      </c>
      <c r="BA5085" t="s">
        <v>8</v>
      </c>
      <c r="BB5085">
        <v>3</v>
      </c>
      <c r="BC5085" t="s">
        <v>8</v>
      </c>
      <c r="BD5085">
        <v>3</v>
      </c>
      <c r="BE5085">
        <v>0</v>
      </c>
      <c r="BF5085" t="s">
        <v>8</v>
      </c>
      <c r="BG5085">
        <v>5</v>
      </c>
      <c r="BH5085" t="s">
        <v>8</v>
      </c>
      <c r="BI5085">
        <v>5</v>
      </c>
    </row>
    <row r="5086" spans="1:61" x14ac:dyDescent="0.25">
      <c r="A5086" t="s">
        <v>4026</v>
      </c>
      <c r="B5086" t="s">
        <v>4038</v>
      </c>
      <c r="C5086">
        <v>3602099</v>
      </c>
      <c r="D5086" t="s">
        <v>4030</v>
      </c>
      <c r="E5086">
        <v>13573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 t="s">
        <v>8</v>
      </c>
      <c r="N5086">
        <v>2</v>
      </c>
      <c r="O5086" t="s">
        <v>8</v>
      </c>
      <c r="P5086">
        <v>4</v>
      </c>
      <c r="Q5086">
        <v>0</v>
      </c>
      <c r="R5086" t="s">
        <v>8</v>
      </c>
      <c r="S5086">
        <v>1</v>
      </c>
      <c r="T5086" t="s">
        <v>8</v>
      </c>
      <c r="U5086">
        <v>4</v>
      </c>
      <c r="V5086">
        <v>0</v>
      </c>
      <c r="W5086" t="s">
        <v>8</v>
      </c>
      <c r="X5086">
        <v>1.5</v>
      </c>
      <c r="Y5086" t="s">
        <v>8</v>
      </c>
      <c r="Z5086">
        <v>4</v>
      </c>
      <c r="AA5086">
        <v>0</v>
      </c>
      <c r="AB5086" t="s">
        <v>8</v>
      </c>
      <c r="AC5086" t="s">
        <v>8</v>
      </c>
      <c r="AD5086" t="s">
        <v>8</v>
      </c>
      <c r="AE5086">
        <v>3.5</v>
      </c>
      <c r="AF5086">
        <v>0</v>
      </c>
      <c r="AG5086" t="s">
        <v>8</v>
      </c>
      <c r="AH5086" t="s">
        <v>8</v>
      </c>
      <c r="AI5086" t="s">
        <v>8</v>
      </c>
      <c r="AJ5086">
        <v>1</v>
      </c>
      <c r="AK5086">
        <v>0</v>
      </c>
      <c r="AL5086" t="s">
        <v>8</v>
      </c>
      <c r="AM5086" t="s">
        <v>8</v>
      </c>
      <c r="AN5086" t="s">
        <v>8</v>
      </c>
      <c r="AO5086" t="s">
        <v>8</v>
      </c>
      <c r="AP5086">
        <v>0</v>
      </c>
      <c r="AQ5086" t="s">
        <v>8</v>
      </c>
      <c r="AR5086">
        <v>1</v>
      </c>
      <c r="AS5086" t="s">
        <v>8</v>
      </c>
      <c r="AT5086">
        <v>3.5</v>
      </c>
      <c r="AU5086">
        <v>0</v>
      </c>
      <c r="AV5086" t="s">
        <v>8</v>
      </c>
      <c r="AW5086" t="s">
        <v>8</v>
      </c>
      <c r="AX5086" t="s">
        <v>8</v>
      </c>
      <c r="AY5086" t="s">
        <v>8</v>
      </c>
      <c r="AZ5086">
        <v>0</v>
      </c>
      <c r="BA5086" t="s">
        <v>8</v>
      </c>
      <c r="BB5086" t="s">
        <v>8</v>
      </c>
      <c r="BC5086" t="s">
        <v>8</v>
      </c>
      <c r="BD5086" t="s">
        <v>8</v>
      </c>
      <c r="BE5086">
        <v>0</v>
      </c>
      <c r="BF5086" t="s">
        <v>8</v>
      </c>
      <c r="BG5086" t="s">
        <v>8</v>
      </c>
      <c r="BH5086" t="s">
        <v>8</v>
      </c>
      <c r="BI5086" t="s">
        <v>8</v>
      </c>
    </row>
    <row r="5087" spans="1:61" x14ac:dyDescent="0.25">
      <c r="A5087" t="s">
        <v>4026</v>
      </c>
      <c r="B5087" t="s">
        <v>4040</v>
      </c>
      <c r="C5087">
        <v>3602506</v>
      </c>
      <c r="D5087" t="s">
        <v>4029</v>
      </c>
      <c r="E5087">
        <v>4226</v>
      </c>
      <c r="F5087">
        <v>9</v>
      </c>
      <c r="G5087">
        <v>1</v>
      </c>
      <c r="H5087">
        <v>2</v>
      </c>
      <c r="I5087">
        <v>3</v>
      </c>
      <c r="J5087">
        <v>2</v>
      </c>
      <c r="K5087">
        <v>1</v>
      </c>
      <c r="L5087">
        <v>1</v>
      </c>
      <c r="M5087" t="s">
        <v>8</v>
      </c>
      <c r="N5087">
        <v>0</v>
      </c>
      <c r="O5087" t="s">
        <v>8</v>
      </c>
      <c r="P5087">
        <v>6</v>
      </c>
      <c r="Q5087">
        <v>2</v>
      </c>
      <c r="R5087" t="s">
        <v>8</v>
      </c>
      <c r="S5087">
        <v>0</v>
      </c>
      <c r="T5087" t="s">
        <v>8</v>
      </c>
      <c r="U5087">
        <v>7</v>
      </c>
      <c r="V5087">
        <v>3</v>
      </c>
      <c r="W5087" t="s">
        <v>8</v>
      </c>
      <c r="X5087">
        <v>0</v>
      </c>
      <c r="Y5087" t="s">
        <v>8</v>
      </c>
      <c r="Z5087">
        <v>5</v>
      </c>
      <c r="AA5087">
        <v>2</v>
      </c>
      <c r="AB5087" t="s">
        <v>8</v>
      </c>
      <c r="AC5087">
        <v>1</v>
      </c>
      <c r="AD5087" t="s">
        <v>8</v>
      </c>
      <c r="AE5087">
        <v>4</v>
      </c>
      <c r="AF5087">
        <v>0</v>
      </c>
      <c r="AG5087" t="s">
        <v>8</v>
      </c>
      <c r="AH5087">
        <v>1</v>
      </c>
      <c r="AI5087" t="s">
        <v>8</v>
      </c>
      <c r="AJ5087">
        <v>2</v>
      </c>
      <c r="AK5087">
        <v>0</v>
      </c>
      <c r="AL5087" t="s">
        <v>8</v>
      </c>
      <c r="AM5087" t="s">
        <v>8</v>
      </c>
      <c r="AN5087" t="s">
        <v>8</v>
      </c>
      <c r="AO5087" t="s">
        <v>8</v>
      </c>
      <c r="AP5087">
        <v>0</v>
      </c>
      <c r="AQ5087" t="s">
        <v>8</v>
      </c>
      <c r="AR5087">
        <v>1</v>
      </c>
      <c r="AS5087" t="s">
        <v>8</v>
      </c>
      <c r="AT5087">
        <v>9</v>
      </c>
      <c r="AU5087">
        <v>0</v>
      </c>
      <c r="AV5087" t="s">
        <v>8</v>
      </c>
      <c r="AW5087">
        <v>0</v>
      </c>
      <c r="AX5087" t="s">
        <v>8</v>
      </c>
      <c r="AY5087">
        <v>2.5</v>
      </c>
      <c r="AZ5087">
        <v>0</v>
      </c>
      <c r="BA5087" t="s">
        <v>8</v>
      </c>
      <c r="BB5087">
        <v>1</v>
      </c>
      <c r="BC5087" t="s">
        <v>8</v>
      </c>
      <c r="BD5087">
        <v>3</v>
      </c>
      <c r="BE5087">
        <v>1</v>
      </c>
      <c r="BF5087" t="s">
        <v>8</v>
      </c>
      <c r="BG5087">
        <v>2</v>
      </c>
      <c r="BH5087" t="s">
        <v>8</v>
      </c>
      <c r="BI5087">
        <v>1</v>
      </c>
    </row>
    <row r="5088" spans="1:61" x14ac:dyDescent="0.25">
      <c r="A5088" t="s">
        <v>4026</v>
      </c>
      <c r="B5088" t="s">
        <v>4041</v>
      </c>
      <c r="C5088">
        <v>3602737</v>
      </c>
      <c r="D5088" t="s">
        <v>4036</v>
      </c>
      <c r="E5088">
        <v>11171</v>
      </c>
      <c r="F5088">
        <v>2</v>
      </c>
      <c r="G5088">
        <v>0</v>
      </c>
      <c r="H5088">
        <v>2</v>
      </c>
      <c r="I5088">
        <v>0</v>
      </c>
      <c r="J5088">
        <v>0</v>
      </c>
      <c r="K5088">
        <v>0</v>
      </c>
      <c r="L5088">
        <v>0</v>
      </c>
      <c r="M5088" t="s">
        <v>8</v>
      </c>
      <c r="N5088">
        <v>7</v>
      </c>
      <c r="O5088" t="s">
        <v>8</v>
      </c>
      <c r="P5088">
        <v>5</v>
      </c>
      <c r="Q5088">
        <v>2</v>
      </c>
      <c r="R5088" t="s">
        <v>8</v>
      </c>
      <c r="S5088">
        <v>7</v>
      </c>
      <c r="T5088" t="s">
        <v>8</v>
      </c>
      <c r="U5088">
        <v>2</v>
      </c>
      <c r="V5088">
        <v>0</v>
      </c>
      <c r="W5088" t="s">
        <v>8</v>
      </c>
      <c r="X5088">
        <v>4</v>
      </c>
      <c r="Y5088" t="s">
        <v>8</v>
      </c>
      <c r="Z5088">
        <v>5</v>
      </c>
      <c r="AA5088">
        <v>0</v>
      </c>
      <c r="AB5088" t="s">
        <v>8</v>
      </c>
      <c r="AC5088">
        <v>7</v>
      </c>
      <c r="AD5088" t="s">
        <v>8</v>
      </c>
      <c r="AE5088">
        <v>5</v>
      </c>
      <c r="AF5088">
        <v>0</v>
      </c>
      <c r="AG5088" t="s">
        <v>8</v>
      </c>
      <c r="AH5088">
        <v>8</v>
      </c>
      <c r="AI5088" t="s">
        <v>8</v>
      </c>
      <c r="AJ5088">
        <v>5</v>
      </c>
      <c r="AK5088">
        <v>0</v>
      </c>
      <c r="AL5088" t="s">
        <v>8</v>
      </c>
      <c r="AM5088">
        <v>8</v>
      </c>
      <c r="AN5088" t="s">
        <v>8</v>
      </c>
      <c r="AO5088">
        <v>3.5</v>
      </c>
      <c r="AP5088">
        <v>0</v>
      </c>
      <c r="AQ5088" t="s">
        <v>8</v>
      </c>
      <c r="AR5088">
        <v>7</v>
      </c>
      <c r="AS5088" t="s">
        <v>8</v>
      </c>
      <c r="AT5088">
        <v>1</v>
      </c>
      <c r="AU5088">
        <v>0</v>
      </c>
      <c r="AV5088" t="s">
        <v>8</v>
      </c>
      <c r="AW5088">
        <v>5</v>
      </c>
      <c r="AX5088" t="s">
        <v>8</v>
      </c>
      <c r="AY5088">
        <v>5</v>
      </c>
      <c r="AZ5088">
        <v>0</v>
      </c>
      <c r="BA5088" t="s">
        <v>8</v>
      </c>
      <c r="BB5088">
        <v>6</v>
      </c>
      <c r="BC5088" t="s">
        <v>8</v>
      </c>
      <c r="BD5088">
        <v>5</v>
      </c>
      <c r="BE5088">
        <v>0</v>
      </c>
      <c r="BF5088" t="s">
        <v>8</v>
      </c>
      <c r="BG5088">
        <v>8</v>
      </c>
      <c r="BH5088" t="s">
        <v>8</v>
      </c>
      <c r="BI5088">
        <v>5</v>
      </c>
    </row>
    <row r="5089" spans="1:61" x14ac:dyDescent="0.25">
      <c r="A5089" t="s">
        <v>4026</v>
      </c>
      <c r="B5089" t="s">
        <v>4042</v>
      </c>
      <c r="C5089">
        <v>3602913</v>
      </c>
      <c r="D5089" t="s">
        <v>4039</v>
      </c>
      <c r="E5089">
        <v>3249</v>
      </c>
      <c r="F5089">
        <v>1</v>
      </c>
      <c r="G5089">
        <v>0</v>
      </c>
      <c r="H5089">
        <v>1</v>
      </c>
      <c r="I5089">
        <v>0</v>
      </c>
      <c r="J5089">
        <v>0</v>
      </c>
      <c r="K5089">
        <v>0</v>
      </c>
      <c r="L5089">
        <v>0</v>
      </c>
      <c r="M5089" t="s">
        <v>8</v>
      </c>
      <c r="N5089">
        <v>2</v>
      </c>
      <c r="O5089" t="s">
        <v>8</v>
      </c>
      <c r="P5089">
        <v>4</v>
      </c>
      <c r="Q5089">
        <v>1</v>
      </c>
      <c r="R5089" t="s">
        <v>8</v>
      </c>
      <c r="S5089">
        <v>3</v>
      </c>
      <c r="T5089" t="s">
        <v>8</v>
      </c>
      <c r="U5089">
        <v>2.5</v>
      </c>
      <c r="V5089">
        <v>0</v>
      </c>
      <c r="W5089" t="s">
        <v>8</v>
      </c>
      <c r="X5089">
        <v>6</v>
      </c>
      <c r="Y5089" t="s">
        <v>8</v>
      </c>
      <c r="Z5089">
        <v>3</v>
      </c>
      <c r="AA5089">
        <v>0</v>
      </c>
      <c r="AB5089" t="s">
        <v>8</v>
      </c>
      <c r="AC5089">
        <v>3</v>
      </c>
      <c r="AD5089" t="s">
        <v>8</v>
      </c>
      <c r="AE5089">
        <v>3</v>
      </c>
      <c r="AF5089">
        <v>0</v>
      </c>
      <c r="AG5089" t="s">
        <v>8</v>
      </c>
      <c r="AH5089">
        <v>4</v>
      </c>
      <c r="AI5089" t="s">
        <v>8</v>
      </c>
      <c r="AJ5089">
        <v>6</v>
      </c>
      <c r="AK5089">
        <v>0</v>
      </c>
      <c r="AL5089" t="s">
        <v>8</v>
      </c>
      <c r="AM5089" t="s">
        <v>8</v>
      </c>
      <c r="AN5089" t="s">
        <v>8</v>
      </c>
      <c r="AO5089" t="s">
        <v>8</v>
      </c>
      <c r="AP5089">
        <v>0</v>
      </c>
      <c r="AQ5089" t="s">
        <v>8</v>
      </c>
      <c r="AR5089">
        <v>3</v>
      </c>
      <c r="AS5089" t="s">
        <v>8</v>
      </c>
      <c r="AT5089">
        <v>2.5</v>
      </c>
      <c r="AU5089">
        <v>0</v>
      </c>
      <c r="AV5089" t="s">
        <v>8</v>
      </c>
      <c r="AW5089">
        <v>6</v>
      </c>
      <c r="AX5089" t="s">
        <v>8</v>
      </c>
      <c r="AY5089">
        <v>3</v>
      </c>
      <c r="AZ5089">
        <v>0</v>
      </c>
      <c r="BA5089" t="s">
        <v>8</v>
      </c>
      <c r="BB5089">
        <v>3</v>
      </c>
      <c r="BC5089" t="s">
        <v>8</v>
      </c>
      <c r="BD5089">
        <v>3</v>
      </c>
      <c r="BE5089">
        <v>0</v>
      </c>
      <c r="BF5089" t="s">
        <v>8</v>
      </c>
      <c r="BG5089">
        <v>5</v>
      </c>
      <c r="BH5089" t="s">
        <v>8</v>
      </c>
      <c r="BI5089">
        <v>5</v>
      </c>
    </row>
    <row r="5090" spans="1:61" x14ac:dyDescent="0.25">
      <c r="A5090" t="s">
        <v>4026</v>
      </c>
      <c r="B5090" t="s">
        <v>4043</v>
      </c>
      <c r="C5090">
        <v>3602968</v>
      </c>
      <c r="D5090" t="s">
        <v>4036</v>
      </c>
      <c r="E5090">
        <v>11171</v>
      </c>
      <c r="F5090">
        <v>1</v>
      </c>
      <c r="G5090">
        <v>0</v>
      </c>
      <c r="H5090">
        <v>0</v>
      </c>
      <c r="I5090">
        <v>0</v>
      </c>
      <c r="J5090">
        <v>1</v>
      </c>
      <c r="K5090">
        <v>0</v>
      </c>
      <c r="L5090">
        <v>0</v>
      </c>
      <c r="M5090" t="s">
        <v>8</v>
      </c>
      <c r="N5090">
        <v>7</v>
      </c>
      <c r="O5090" t="s">
        <v>8</v>
      </c>
      <c r="P5090">
        <v>5</v>
      </c>
      <c r="Q5090">
        <v>0</v>
      </c>
      <c r="R5090" t="s">
        <v>8</v>
      </c>
      <c r="S5090">
        <v>7</v>
      </c>
      <c r="T5090" t="s">
        <v>8</v>
      </c>
      <c r="U5090">
        <v>2</v>
      </c>
      <c r="V5090">
        <v>0</v>
      </c>
      <c r="W5090" t="s">
        <v>8</v>
      </c>
      <c r="X5090">
        <v>4</v>
      </c>
      <c r="Y5090" t="s">
        <v>8</v>
      </c>
      <c r="Z5090">
        <v>5</v>
      </c>
      <c r="AA5090">
        <v>0</v>
      </c>
      <c r="AB5090" t="s">
        <v>8</v>
      </c>
      <c r="AC5090">
        <v>7</v>
      </c>
      <c r="AD5090" t="s">
        <v>8</v>
      </c>
      <c r="AE5090">
        <v>5</v>
      </c>
      <c r="AF5090">
        <v>0</v>
      </c>
      <c r="AG5090" t="s">
        <v>8</v>
      </c>
      <c r="AH5090">
        <v>8</v>
      </c>
      <c r="AI5090" t="s">
        <v>8</v>
      </c>
      <c r="AJ5090">
        <v>5</v>
      </c>
      <c r="AK5090">
        <v>0</v>
      </c>
      <c r="AL5090" t="s">
        <v>8</v>
      </c>
      <c r="AM5090">
        <v>8</v>
      </c>
      <c r="AN5090" t="s">
        <v>8</v>
      </c>
      <c r="AO5090">
        <v>3.5</v>
      </c>
      <c r="AP5090">
        <v>0</v>
      </c>
      <c r="AQ5090" t="s">
        <v>8</v>
      </c>
      <c r="AR5090">
        <v>7</v>
      </c>
      <c r="AS5090" t="s">
        <v>8</v>
      </c>
      <c r="AT5090">
        <v>1</v>
      </c>
      <c r="AU5090">
        <v>0</v>
      </c>
      <c r="AV5090" t="s">
        <v>8</v>
      </c>
      <c r="AW5090">
        <v>5</v>
      </c>
      <c r="AX5090" t="s">
        <v>8</v>
      </c>
      <c r="AY5090">
        <v>5</v>
      </c>
      <c r="AZ5090">
        <v>1</v>
      </c>
      <c r="BA5090" t="s">
        <v>8</v>
      </c>
      <c r="BB5090">
        <v>6</v>
      </c>
      <c r="BC5090" t="s">
        <v>8</v>
      </c>
      <c r="BD5090">
        <v>5</v>
      </c>
      <c r="BE5090">
        <v>0</v>
      </c>
      <c r="BF5090" t="s">
        <v>8</v>
      </c>
      <c r="BG5090">
        <v>8</v>
      </c>
      <c r="BH5090" t="s">
        <v>8</v>
      </c>
      <c r="BI5090">
        <v>5</v>
      </c>
    </row>
    <row r="5091" spans="1:61" x14ac:dyDescent="0.25">
      <c r="A5091" t="s">
        <v>4026</v>
      </c>
      <c r="B5091" t="s">
        <v>4044</v>
      </c>
      <c r="C5091">
        <v>3603287</v>
      </c>
      <c r="D5091" t="s">
        <v>4045</v>
      </c>
      <c r="E5091">
        <v>13511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 t="s">
        <v>8</v>
      </c>
      <c r="N5091">
        <v>2</v>
      </c>
      <c r="O5091" t="s">
        <v>8</v>
      </c>
      <c r="P5091">
        <v>1</v>
      </c>
      <c r="Q5091">
        <v>0</v>
      </c>
      <c r="R5091" t="s">
        <v>8</v>
      </c>
      <c r="S5091">
        <v>1</v>
      </c>
      <c r="T5091" t="s">
        <v>8</v>
      </c>
      <c r="U5091">
        <v>1</v>
      </c>
      <c r="V5091">
        <v>0</v>
      </c>
      <c r="W5091" t="s">
        <v>8</v>
      </c>
      <c r="X5091" t="s">
        <v>8</v>
      </c>
      <c r="Y5091" t="s">
        <v>8</v>
      </c>
      <c r="Z5091" t="s">
        <v>8</v>
      </c>
      <c r="AA5091">
        <v>0</v>
      </c>
      <c r="AB5091" t="s">
        <v>8</v>
      </c>
      <c r="AC5091" t="s">
        <v>8</v>
      </c>
      <c r="AD5091" t="s">
        <v>8</v>
      </c>
      <c r="AE5091" t="s">
        <v>8</v>
      </c>
      <c r="AF5091">
        <v>0</v>
      </c>
      <c r="AG5091" t="s">
        <v>8</v>
      </c>
      <c r="AH5091" t="s">
        <v>8</v>
      </c>
      <c r="AI5091" t="s">
        <v>8</v>
      </c>
      <c r="AJ5091" t="s">
        <v>8</v>
      </c>
      <c r="AK5091">
        <v>0</v>
      </c>
      <c r="AL5091" t="s">
        <v>8</v>
      </c>
      <c r="AM5091" t="s">
        <v>8</v>
      </c>
      <c r="AN5091" t="s">
        <v>8</v>
      </c>
      <c r="AO5091" t="s">
        <v>8</v>
      </c>
      <c r="AP5091">
        <v>0</v>
      </c>
      <c r="AQ5091" t="s">
        <v>8</v>
      </c>
      <c r="AR5091" t="s">
        <v>8</v>
      </c>
      <c r="AS5091" t="s">
        <v>8</v>
      </c>
      <c r="AT5091" t="s">
        <v>8</v>
      </c>
      <c r="AU5091">
        <v>0</v>
      </c>
      <c r="AV5091" t="s">
        <v>8</v>
      </c>
      <c r="AW5091" t="s">
        <v>8</v>
      </c>
      <c r="AX5091" t="s">
        <v>8</v>
      </c>
      <c r="AY5091" t="s">
        <v>8</v>
      </c>
      <c r="AZ5091">
        <v>0</v>
      </c>
      <c r="BA5091" t="s">
        <v>8</v>
      </c>
      <c r="BB5091" t="s">
        <v>8</v>
      </c>
      <c r="BC5091" t="s">
        <v>8</v>
      </c>
      <c r="BD5091" t="s">
        <v>8</v>
      </c>
      <c r="BE5091">
        <v>0</v>
      </c>
      <c r="BF5091" t="s">
        <v>8</v>
      </c>
      <c r="BG5091" t="s">
        <v>8</v>
      </c>
      <c r="BH5091" t="s">
        <v>8</v>
      </c>
      <c r="BI5091" t="s">
        <v>8</v>
      </c>
    </row>
    <row r="5092" spans="1:61" x14ac:dyDescent="0.25">
      <c r="A5092" t="s">
        <v>4026</v>
      </c>
      <c r="B5092" t="s">
        <v>4046</v>
      </c>
      <c r="C5092">
        <v>3604000</v>
      </c>
      <c r="D5092" t="s">
        <v>4036</v>
      </c>
      <c r="E5092">
        <v>11171</v>
      </c>
      <c r="F5092">
        <v>690</v>
      </c>
      <c r="G5092">
        <v>204</v>
      </c>
      <c r="H5092">
        <v>246</v>
      </c>
      <c r="I5092">
        <v>108</v>
      </c>
      <c r="J5092">
        <v>61</v>
      </c>
      <c r="K5092">
        <v>70</v>
      </c>
      <c r="L5092">
        <v>204</v>
      </c>
      <c r="M5092">
        <v>42</v>
      </c>
      <c r="N5092">
        <v>7</v>
      </c>
      <c r="O5092">
        <v>5.5</v>
      </c>
      <c r="P5092">
        <v>5</v>
      </c>
      <c r="Q5092">
        <v>244</v>
      </c>
      <c r="R5092">
        <v>30</v>
      </c>
      <c r="S5092">
        <v>7</v>
      </c>
      <c r="T5092">
        <v>15</v>
      </c>
      <c r="U5092">
        <v>2</v>
      </c>
      <c r="V5092">
        <v>86</v>
      </c>
      <c r="W5092">
        <v>23</v>
      </c>
      <c r="X5092">
        <v>4</v>
      </c>
      <c r="Y5092">
        <v>27</v>
      </c>
      <c r="Z5092">
        <v>5</v>
      </c>
      <c r="AA5092">
        <v>48</v>
      </c>
      <c r="AB5092">
        <v>35</v>
      </c>
      <c r="AC5092">
        <v>7</v>
      </c>
      <c r="AD5092">
        <v>2.5</v>
      </c>
      <c r="AE5092">
        <v>5</v>
      </c>
      <c r="AF5092">
        <v>47</v>
      </c>
      <c r="AG5092">
        <v>24.5</v>
      </c>
      <c r="AH5092">
        <v>8</v>
      </c>
      <c r="AI5092">
        <v>6</v>
      </c>
      <c r="AJ5092">
        <v>5</v>
      </c>
      <c r="AK5092">
        <v>0</v>
      </c>
      <c r="AL5092" t="s">
        <v>8</v>
      </c>
      <c r="AM5092">
        <v>8</v>
      </c>
      <c r="AN5092" t="s">
        <v>8</v>
      </c>
      <c r="AO5092">
        <v>3.5</v>
      </c>
      <c r="AP5092">
        <v>2</v>
      </c>
      <c r="AQ5092" t="s">
        <v>8</v>
      </c>
      <c r="AR5092">
        <v>7</v>
      </c>
      <c r="AS5092" t="s">
        <v>8</v>
      </c>
      <c r="AT5092">
        <v>1</v>
      </c>
      <c r="AU5092">
        <v>22</v>
      </c>
      <c r="AV5092">
        <v>1</v>
      </c>
      <c r="AW5092">
        <v>5</v>
      </c>
      <c r="AX5092">
        <v>29.5</v>
      </c>
      <c r="AY5092">
        <v>5</v>
      </c>
      <c r="AZ5092">
        <v>13</v>
      </c>
      <c r="BA5092">
        <v>54.5</v>
      </c>
      <c r="BB5092">
        <v>6</v>
      </c>
      <c r="BC5092">
        <v>2.5</v>
      </c>
      <c r="BD5092">
        <v>5</v>
      </c>
      <c r="BE5092">
        <v>23</v>
      </c>
      <c r="BF5092">
        <v>21</v>
      </c>
      <c r="BG5092">
        <v>8</v>
      </c>
      <c r="BH5092">
        <v>5</v>
      </c>
      <c r="BI5092">
        <v>5</v>
      </c>
    </row>
    <row r="5093" spans="1:61" x14ac:dyDescent="0.25">
      <c r="A5093" t="s">
        <v>4026</v>
      </c>
      <c r="B5093" t="s">
        <v>4047</v>
      </c>
      <c r="C5093">
        <v>3603408</v>
      </c>
      <c r="D5093" t="s">
        <v>4036</v>
      </c>
      <c r="E5093">
        <v>11171</v>
      </c>
      <c r="F5093">
        <v>9</v>
      </c>
      <c r="G5093">
        <v>1</v>
      </c>
      <c r="H5093">
        <v>1</v>
      </c>
      <c r="I5093">
        <v>5</v>
      </c>
      <c r="J5093">
        <v>1</v>
      </c>
      <c r="K5093">
        <v>1</v>
      </c>
      <c r="L5093">
        <v>1</v>
      </c>
      <c r="M5093" t="s">
        <v>8</v>
      </c>
      <c r="N5093">
        <v>7</v>
      </c>
      <c r="O5093" t="s">
        <v>8</v>
      </c>
      <c r="P5093">
        <v>5</v>
      </c>
      <c r="Q5093">
        <v>1</v>
      </c>
      <c r="R5093" t="s">
        <v>8</v>
      </c>
      <c r="S5093">
        <v>7</v>
      </c>
      <c r="T5093" t="s">
        <v>8</v>
      </c>
      <c r="U5093">
        <v>2</v>
      </c>
      <c r="V5093">
        <v>3</v>
      </c>
      <c r="W5093" t="s">
        <v>8</v>
      </c>
      <c r="X5093">
        <v>4</v>
      </c>
      <c r="Y5093" t="s">
        <v>8</v>
      </c>
      <c r="Z5093">
        <v>5</v>
      </c>
      <c r="AA5093">
        <v>1</v>
      </c>
      <c r="AB5093" t="s">
        <v>8</v>
      </c>
      <c r="AC5093">
        <v>7</v>
      </c>
      <c r="AD5093" t="s">
        <v>8</v>
      </c>
      <c r="AE5093">
        <v>5</v>
      </c>
      <c r="AF5093">
        <v>1</v>
      </c>
      <c r="AG5093" t="s">
        <v>8</v>
      </c>
      <c r="AH5093">
        <v>8</v>
      </c>
      <c r="AI5093" t="s">
        <v>8</v>
      </c>
      <c r="AJ5093">
        <v>5</v>
      </c>
      <c r="AK5093">
        <v>0</v>
      </c>
      <c r="AL5093" t="s">
        <v>8</v>
      </c>
      <c r="AM5093">
        <v>8</v>
      </c>
      <c r="AN5093" t="s">
        <v>8</v>
      </c>
      <c r="AO5093">
        <v>3.5</v>
      </c>
      <c r="AP5093">
        <v>0</v>
      </c>
      <c r="AQ5093" t="s">
        <v>8</v>
      </c>
      <c r="AR5093">
        <v>7</v>
      </c>
      <c r="AS5093" t="s">
        <v>8</v>
      </c>
      <c r="AT5093">
        <v>1</v>
      </c>
      <c r="AU5093">
        <v>2</v>
      </c>
      <c r="AV5093" t="s">
        <v>8</v>
      </c>
      <c r="AW5093">
        <v>5</v>
      </c>
      <c r="AX5093" t="s">
        <v>8</v>
      </c>
      <c r="AY5093">
        <v>5</v>
      </c>
      <c r="AZ5093">
        <v>0</v>
      </c>
      <c r="BA5093" t="s">
        <v>8</v>
      </c>
      <c r="BB5093">
        <v>6</v>
      </c>
      <c r="BC5093" t="s">
        <v>8</v>
      </c>
      <c r="BD5093">
        <v>5</v>
      </c>
      <c r="BE5093">
        <v>0</v>
      </c>
      <c r="BF5093" t="s">
        <v>8</v>
      </c>
      <c r="BG5093">
        <v>8</v>
      </c>
      <c r="BH5093" t="s">
        <v>8</v>
      </c>
      <c r="BI5093">
        <v>5</v>
      </c>
    </row>
    <row r="5094" spans="1:61" x14ac:dyDescent="0.25">
      <c r="A5094" t="s">
        <v>4026</v>
      </c>
      <c r="B5094" t="s">
        <v>4048</v>
      </c>
      <c r="C5094">
        <v>3604132</v>
      </c>
      <c r="D5094" t="s">
        <v>4036</v>
      </c>
      <c r="E5094">
        <v>11171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 t="s">
        <v>8</v>
      </c>
      <c r="N5094">
        <v>7</v>
      </c>
      <c r="O5094" t="s">
        <v>8</v>
      </c>
      <c r="P5094">
        <v>5</v>
      </c>
      <c r="Q5094">
        <v>0</v>
      </c>
      <c r="R5094" t="s">
        <v>8</v>
      </c>
      <c r="S5094">
        <v>7</v>
      </c>
      <c r="T5094" t="s">
        <v>8</v>
      </c>
      <c r="U5094">
        <v>2</v>
      </c>
      <c r="V5094">
        <v>0</v>
      </c>
      <c r="W5094" t="s">
        <v>8</v>
      </c>
      <c r="X5094">
        <v>4</v>
      </c>
      <c r="Y5094" t="s">
        <v>8</v>
      </c>
      <c r="Z5094">
        <v>5</v>
      </c>
      <c r="AA5094">
        <v>0</v>
      </c>
      <c r="AB5094" t="s">
        <v>8</v>
      </c>
      <c r="AC5094">
        <v>7</v>
      </c>
      <c r="AD5094" t="s">
        <v>8</v>
      </c>
      <c r="AE5094">
        <v>5</v>
      </c>
      <c r="AF5094">
        <v>0</v>
      </c>
      <c r="AG5094" t="s">
        <v>8</v>
      </c>
      <c r="AH5094">
        <v>8</v>
      </c>
      <c r="AI5094" t="s">
        <v>8</v>
      </c>
      <c r="AJ5094">
        <v>5</v>
      </c>
      <c r="AK5094">
        <v>0</v>
      </c>
      <c r="AL5094" t="s">
        <v>8</v>
      </c>
      <c r="AM5094">
        <v>8</v>
      </c>
      <c r="AN5094" t="s">
        <v>8</v>
      </c>
      <c r="AO5094">
        <v>3.5</v>
      </c>
      <c r="AP5094">
        <v>0</v>
      </c>
      <c r="AQ5094" t="s">
        <v>8</v>
      </c>
      <c r="AR5094">
        <v>7</v>
      </c>
      <c r="AS5094" t="s">
        <v>8</v>
      </c>
      <c r="AT5094">
        <v>1</v>
      </c>
      <c r="AU5094">
        <v>0</v>
      </c>
      <c r="AV5094" t="s">
        <v>8</v>
      </c>
      <c r="AW5094">
        <v>5</v>
      </c>
      <c r="AX5094" t="s">
        <v>8</v>
      </c>
      <c r="AY5094">
        <v>5</v>
      </c>
      <c r="AZ5094">
        <v>0</v>
      </c>
      <c r="BA5094" t="s">
        <v>8</v>
      </c>
      <c r="BB5094">
        <v>6</v>
      </c>
      <c r="BC5094" t="s">
        <v>8</v>
      </c>
      <c r="BD5094">
        <v>5</v>
      </c>
      <c r="BE5094">
        <v>0</v>
      </c>
      <c r="BF5094" t="s">
        <v>8</v>
      </c>
      <c r="BG5094">
        <v>8</v>
      </c>
      <c r="BH5094" t="s">
        <v>8</v>
      </c>
      <c r="BI5094">
        <v>5</v>
      </c>
    </row>
    <row r="5095" spans="1:61" x14ac:dyDescent="0.25">
      <c r="A5095" t="s">
        <v>4026</v>
      </c>
      <c r="B5095" t="s">
        <v>4049</v>
      </c>
      <c r="C5095">
        <v>3604253</v>
      </c>
      <c r="D5095" t="s">
        <v>4030</v>
      </c>
      <c r="E5095">
        <v>13573</v>
      </c>
      <c r="F5095">
        <v>6</v>
      </c>
      <c r="G5095">
        <v>3</v>
      </c>
      <c r="H5095">
        <v>2</v>
      </c>
      <c r="I5095">
        <v>0</v>
      </c>
      <c r="J5095">
        <v>0</v>
      </c>
      <c r="K5095">
        <v>1</v>
      </c>
      <c r="L5095">
        <v>3</v>
      </c>
      <c r="M5095" t="s">
        <v>8</v>
      </c>
      <c r="N5095">
        <v>2</v>
      </c>
      <c r="O5095" t="s">
        <v>8</v>
      </c>
      <c r="P5095">
        <v>4</v>
      </c>
      <c r="Q5095">
        <v>2</v>
      </c>
      <c r="R5095" t="s">
        <v>8</v>
      </c>
      <c r="S5095">
        <v>1</v>
      </c>
      <c r="T5095" t="s">
        <v>8</v>
      </c>
      <c r="U5095">
        <v>4</v>
      </c>
      <c r="V5095">
        <v>0</v>
      </c>
      <c r="W5095" t="s">
        <v>8</v>
      </c>
      <c r="X5095">
        <v>1.5</v>
      </c>
      <c r="Y5095" t="s">
        <v>8</v>
      </c>
      <c r="Z5095">
        <v>4</v>
      </c>
      <c r="AA5095">
        <v>0</v>
      </c>
      <c r="AB5095" t="s">
        <v>8</v>
      </c>
      <c r="AC5095" t="s">
        <v>8</v>
      </c>
      <c r="AD5095" t="s">
        <v>8</v>
      </c>
      <c r="AE5095">
        <v>3.5</v>
      </c>
      <c r="AF5095">
        <v>0</v>
      </c>
      <c r="AG5095" t="s">
        <v>8</v>
      </c>
      <c r="AH5095" t="s">
        <v>8</v>
      </c>
      <c r="AI5095" t="s">
        <v>8</v>
      </c>
      <c r="AJ5095">
        <v>1</v>
      </c>
      <c r="AK5095">
        <v>0</v>
      </c>
      <c r="AL5095" t="s">
        <v>8</v>
      </c>
      <c r="AM5095" t="s">
        <v>8</v>
      </c>
      <c r="AN5095" t="s">
        <v>8</v>
      </c>
      <c r="AO5095" t="s">
        <v>8</v>
      </c>
      <c r="AP5095">
        <v>0</v>
      </c>
      <c r="AQ5095" t="s">
        <v>8</v>
      </c>
      <c r="AR5095">
        <v>1</v>
      </c>
      <c r="AS5095" t="s">
        <v>8</v>
      </c>
      <c r="AT5095">
        <v>3.5</v>
      </c>
      <c r="AU5095">
        <v>0</v>
      </c>
      <c r="AV5095" t="s">
        <v>8</v>
      </c>
      <c r="AW5095" t="s">
        <v>8</v>
      </c>
      <c r="AX5095" t="s">
        <v>8</v>
      </c>
      <c r="AY5095" t="s">
        <v>8</v>
      </c>
      <c r="AZ5095">
        <v>0</v>
      </c>
      <c r="BA5095" t="s">
        <v>8</v>
      </c>
      <c r="BB5095" t="s">
        <v>8</v>
      </c>
      <c r="BC5095" t="s">
        <v>8</v>
      </c>
      <c r="BD5095" t="s">
        <v>8</v>
      </c>
      <c r="BE5095">
        <v>1</v>
      </c>
      <c r="BF5095" t="s">
        <v>8</v>
      </c>
      <c r="BG5095" t="s">
        <v>8</v>
      </c>
      <c r="BH5095" t="s">
        <v>8</v>
      </c>
      <c r="BI5095" t="s">
        <v>8</v>
      </c>
    </row>
    <row r="5096" spans="1:61" x14ac:dyDescent="0.25">
      <c r="A5096" t="s">
        <v>4026</v>
      </c>
      <c r="B5096" t="s">
        <v>4050</v>
      </c>
      <c r="C5096">
        <v>3604220</v>
      </c>
      <c r="D5096" t="s">
        <v>4030</v>
      </c>
      <c r="E5096">
        <v>13573</v>
      </c>
      <c r="F5096">
        <v>5</v>
      </c>
      <c r="G5096">
        <v>3</v>
      </c>
      <c r="H5096">
        <v>1</v>
      </c>
      <c r="I5096">
        <v>0</v>
      </c>
      <c r="J5096">
        <v>0</v>
      </c>
      <c r="K5096">
        <v>1</v>
      </c>
      <c r="L5096">
        <v>3</v>
      </c>
      <c r="M5096" t="s">
        <v>8</v>
      </c>
      <c r="N5096">
        <v>2</v>
      </c>
      <c r="O5096" t="s">
        <v>8</v>
      </c>
      <c r="P5096">
        <v>4</v>
      </c>
      <c r="Q5096">
        <v>1</v>
      </c>
      <c r="R5096" t="s">
        <v>8</v>
      </c>
      <c r="S5096">
        <v>1</v>
      </c>
      <c r="T5096" t="s">
        <v>8</v>
      </c>
      <c r="U5096">
        <v>4</v>
      </c>
      <c r="V5096">
        <v>0</v>
      </c>
      <c r="W5096" t="s">
        <v>8</v>
      </c>
      <c r="X5096">
        <v>1.5</v>
      </c>
      <c r="Y5096" t="s">
        <v>8</v>
      </c>
      <c r="Z5096">
        <v>4</v>
      </c>
      <c r="AA5096">
        <v>0</v>
      </c>
      <c r="AB5096" t="s">
        <v>8</v>
      </c>
      <c r="AC5096" t="s">
        <v>8</v>
      </c>
      <c r="AD5096" t="s">
        <v>8</v>
      </c>
      <c r="AE5096">
        <v>3.5</v>
      </c>
      <c r="AF5096">
        <v>1</v>
      </c>
      <c r="AG5096" t="s">
        <v>8</v>
      </c>
      <c r="AH5096" t="s">
        <v>8</v>
      </c>
      <c r="AI5096" t="s">
        <v>8</v>
      </c>
      <c r="AJ5096">
        <v>1</v>
      </c>
      <c r="AK5096">
        <v>0</v>
      </c>
      <c r="AL5096" t="s">
        <v>8</v>
      </c>
      <c r="AM5096" t="s">
        <v>8</v>
      </c>
      <c r="AN5096" t="s">
        <v>8</v>
      </c>
      <c r="AO5096" t="s">
        <v>8</v>
      </c>
      <c r="AP5096">
        <v>0</v>
      </c>
      <c r="AQ5096" t="s">
        <v>8</v>
      </c>
      <c r="AR5096">
        <v>1</v>
      </c>
      <c r="AS5096" t="s">
        <v>8</v>
      </c>
      <c r="AT5096">
        <v>3.5</v>
      </c>
      <c r="AU5096">
        <v>0</v>
      </c>
      <c r="AV5096" t="s">
        <v>8</v>
      </c>
      <c r="AW5096" t="s">
        <v>8</v>
      </c>
      <c r="AX5096" t="s">
        <v>8</v>
      </c>
      <c r="AY5096" t="s">
        <v>8</v>
      </c>
      <c r="AZ5096">
        <v>0</v>
      </c>
      <c r="BA5096" t="s">
        <v>8</v>
      </c>
      <c r="BB5096" t="s">
        <v>8</v>
      </c>
      <c r="BC5096" t="s">
        <v>8</v>
      </c>
      <c r="BD5096" t="s">
        <v>8</v>
      </c>
      <c r="BE5096">
        <v>0</v>
      </c>
      <c r="BF5096" t="s">
        <v>8</v>
      </c>
      <c r="BG5096" t="s">
        <v>8</v>
      </c>
      <c r="BH5096" t="s">
        <v>8</v>
      </c>
      <c r="BI5096" t="s">
        <v>8</v>
      </c>
    </row>
    <row r="5097" spans="1:61" x14ac:dyDescent="0.25">
      <c r="A5097" t="s">
        <v>4026</v>
      </c>
      <c r="B5097" t="s">
        <v>4051</v>
      </c>
      <c r="C5097">
        <v>3604803</v>
      </c>
      <c r="D5097" t="s">
        <v>4036</v>
      </c>
      <c r="E5097">
        <v>11171</v>
      </c>
      <c r="F5097">
        <v>1</v>
      </c>
      <c r="G5097">
        <v>0</v>
      </c>
      <c r="H5097">
        <v>0</v>
      </c>
      <c r="I5097">
        <v>0</v>
      </c>
      <c r="J5097">
        <v>1</v>
      </c>
      <c r="K5097">
        <v>0</v>
      </c>
      <c r="L5097">
        <v>0</v>
      </c>
      <c r="M5097" t="s">
        <v>8</v>
      </c>
      <c r="N5097">
        <v>7</v>
      </c>
      <c r="O5097" t="s">
        <v>8</v>
      </c>
      <c r="P5097">
        <v>5</v>
      </c>
      <c r="Q5097">
        <v>0</v>
      </c>
      <c r="R5097" t="s">
        <v>8</v>
      </c>
      <c r="S5097">
        <v>7</v>
      </c>
      <c r="T5097" t="s">
        <v>8</v>
      </c>
      <c r="U5097">
        <v>2</v>
      </c>
      <c r="V5097">
        <v>0</v>
      </c>
      <c r="W5097" t="s">
        <v>8</v>
      </c>
      <c r="X5097">
        <v>4</v>
      </c>
      <c r="Y5097" t="s">
        <v>8</v>
      </c>
      <c r="Z5097">
        <v>5</v>
      </c>
      <c r="AA5097">
        <v>1</v>
      </c>
      <c r="AB5097" t="s">
        <v>8</v>
      </c>
      <c r="AC5097">
        <v>7</v>
      </c>
      <c r="AD5097" t="s">
        <v>8</v>
      </c>
      <c r="AE5097">
        <v>5</v>
      </c>
      <c r="AF5097">
        <v>0</v>
      </c>
      <c r="AG5097" t="s">
        <v>8</v>
      </c>
      <c r="AH5097">
        <v>8</v>
      </c>
      <c r="AI5097" t="s">
        <v>8</v>
      </c>
      <c r="AJ5097">
        <v>5</v>
      </c>
      <c r="AK5097">
        <v>0</v>
      </c>
      <c r="AL5097" t="s">
        <v>8</v>
      </c>
      <c r="AM5097">
        <v>8</v>
      </c>
      <c r="AN5097" t="s">
        <v>8</v>
      </c>
      <c r="AO5097">
        <v>3.5</v>
      </c>
      <c r="AP5097">
        <v>0</v>
      </c>
      <c r="AQ5097" t="s">
        <v>8</v>
      </c>
      <c r="AR5097">
        <v>7</v>
      </c>
      <c r="AS5097" t="s">
        <v>8</v>
      </c>
      <c r="AT5097">
        <v>1</v>
      </c>
      <c r="AU5097">
        <v>0</v>
      </c>
      <c r="AV5097" t="s">
        <v>8</v>
      </c>
      <c r="AW5097">
        <v>5</v>
      </c>
      <c r="AX5097" t="s">
        <v>8</v>
      </c>
      <c r="AY5097">
        <v>5</v>
      </c>
      <c r="AZ5097">
        <v>0</v>
      </c>
      <c r="BA5097" t="s">
        <v>8</v>
      </c>
      <c r="BB5097">
        <v>6</v>
      </c>
      <c r="BC5097" t="s">
        <v>8</v>
      </c>
      <c r="BD5097">
        <v>5</v>
      </c>
      <c r="BE5097">
        <v>0</v>
      </c>
      <c r="BF5097" t="s">
        <v>8</v>
      </c>
      <c r="BG5097">
        <v>8</v>
      </c>
      <c r="BH5097" t="s">
        <v>8</v>
      </c>
      <c r="BI5097">
        <v>5</v>
      </c>
    </row>
    <row r="5098" spans="1:61" x14ac:dyDescent="0.25">
      <c r="A5098" t="s">
        <v>4026</v>
      </c>
      <c r="B5098" t="s">
        <v>4052</v>
      </c>
      <c r="C5098">
        <v>3605034</v>
      </c>
      <c r="D5098" t="s">
        <v>4036</v>
      </c>
      <c r="E5098">
        <v>11171</v>
      </c>
      <c r="F5098">
        <v>5</v>
      </c>
      <c r="G5098">
        <v>0</v>
      </c>
      <c r="H5098">
        <v>1</v>
      </c>
      <c r="I5098">
        <v>2</v>
      </c>
      <c r="J5098">
        <v>1</v>
      </c>
      <c r="K5098">
        <v>1</v>
      </c>
      <c r="L5098">
        <v>0</v>
      </c>
      <c r="M5098" t="s">
        <v>8</v>
      </c>
      <c r="N5098">
        <v>7</v>
      </c>
      <c r="O5098" t="s">
        <v>8</v>
      </c>
      <c r="P5098">
        <v>5</v>
      </c>
      <c r="Q5098">
        <v>1</v>
      </c>
      <c r="R5098" t="s">
        <v>8</v>
      </c>
      <c r="S5098">
        <v>7</v>
      </c>
      <c r="T5098" t="s">
        <v>8</v>
      </c>
      <c r="U5098">
        <v>2</v>
      </c>
      <c r="V5098">
        <v>2</v>
      </c>
      <c r="W5098" t="s">
        <v>8</v>
      </c>
      <c r="X5098">
        <v>4</v>
      </c>
      <c r="Y5098" t="s">
        <v>8</v>
      </c>
      <c r="Z5098">
        <v>5</v>
      </c>
      <c r="AA5098">
        <v>1</v>
      </c>
      <c r="AB5098" t="s">
        <v>8</v>
      </c>
      <c r="AC5098">
        <v>7</v>
      </c>
      <c r="AD5098" t="s">
        <v>8</v>
      </c>
      <c r="AE5098">
        <v>5</v>
      </c>
      <c r="AF5098">
        <v>1</v>
      </c>
      <c r="AG5098" t="s">
        <v>8</v>
      </c>
      <c r="AH5098">
        <v>8</v>
      </c>
      <c r="AI5098" t="s">
        <v>8</v>
      </c>
      <c r="AJ5098">
        <v>5</v>
      </c>
      <c r="AK5098">
        <v>0</v>
      </c>
      <c r="AL5098" t="s">
        <v>8</v>
      </c>
      <c r="AM5098">
        <v>8</v>
      </c>
      <c r="AN5098" t="s">
        <v>8</v>
      </c>
      <c r="AO5098">
        <v>3.5</v>
      </c>
      <c r="AP5098">
        <v>0</v>
      </c>
      <c r="AQ5098" t="s">
        <v>8</v>
      </c>
      <c r="AR5098">
        <v>7</v>
      </c>
      <c r="AS5098" t="s">
        <v>8</v>
      </c>
      <c r="AT5098">
        <v>1</v>
      </c>
      <c r="AU5098">
        <v>0</v>
      </c>
      <c r="AV5098" t="s">
        <v>8</v>
      </c>
      <c r="AW5098">
        <v>5</v>
      </c>
      <c r="AX5098" t="s">
        <v>8</v>
      </c>
      <c r="AY5098">
        <v>5</v>
      </c>
      <c r="AZ5098">
        <v>0</v>
      </c>
      <c r="BA5098" t="s">
        <v>8</v>
      </c>
      <c r="BB5098">
        <v>6</v>
      </c>
      <c r="BC5098" t="s">
        <v>8</v>
      </c>
      <c r="BD5098">
        <v>5</v>
      </c>
      <c r="BE5098">
        <v>0</v>
      </c>
      <c r="BF5098" t="s">
        <v>8</v>
      </c>
      <c r="BG5098">
        <v>8</v>
      </c>
      <c r="BH5098" t="s">
        <v>8</v>
      </c>
      <c r="BI5098">
        <v>5</v>
      </c>
    </row>
    <row r="5099" spans="1:61" x14ac:dyDescent="0.25">
      <c r="A5099" t="s">
        <v>4026</v>
      </c>
      <c r="B5099" t="s">
        <v>4053</v>
      </c>
      <c r="C5099">
        <v>3605100</v>
      </c>
      <c r="D5099" t="s">
        <v>4039</v>
      </c>
      <c r="E5099">
        <v>3249</v>
      </c>
      <c r="F5099">
        <v>18</v>
      </c>
      <c r="G5099">
        <v>5</v>
      </c>
      <c r="H5099">
        <v>5</v>
      </c>
      <c r="I5099">
        <v>3</v>
      </c>
      <c r="J5099">
        <v>3</v>
      </c>
      <c r="K5099">
        <v>1</v>
      </c>
      <c r="L5099">
        <v>5</v>
      </c>
      <c r="M5099" t="s">
        <v>8</v>
      </c>
      <c r="N5099">
        <v>2</v>
      </c>
      <c r="O5099" t="s">
        <v>8</v>
      </c>
      <c r="P5099">
        <v>4</v>
      </c>
      <c r="Q5099">
        <v>5</v>
      </c>
      <c r="R5099" t="s">
        <v>8</v>
      </c>
      <c r="S5099">
        <v>3</v>
      </c>
      <c r="T5099" t="s">
        <v>8</v>
      </c>
      <c r="U5099">
        <v>2.5</v>
      </c>
      <c r="V5099">
        <v>2</v>
      </c>
      <c r="W5099" t="s">
        <v>8</v>
      </c>
      <c r="X5099">
        <v>6</v>
      </c>
      <c r="Y5099" t="s">
        <v>8</v>
      </c>
      <c r="Z5099">
        <v>3</v>
      </c>
      <c r="AA5099">
        <v>3</v>
      </c>
      <c r="AB5099" t="s">
        <v>8</v>
      </c>
      <c r="AC5099">
        <v>3</v>
      </c>
      <c r="AD5099" t="s">
        <v>8</v>
      </c>
      <c r="AE5099">
        <v>3</v>
      </c>
      <c r="AF5099">
        <v>1</v>
      </c>
      <c r="AG5099" t="s">
        <v>8</v>
      </c>
      <c r="AH5099">
        <v>4</v>
      </c>
      <c r="AI5099" t="s">
        <v>8</v>
      </c>
      <c r="AJ5099">
        <v>6</v>
      </c>
      <c r="AK5099">
        <v>0</v>
      </c>
      <c r="AL5099" t="s">
        <v>8</v>
      </c>
      <c r="AM5099" t="s">
        <v>8</v>
      </c>
      <c r="AN5099" t="s">
        <v>8</v>
      </c>
      <c r="AO5099" t="s">
        <v>8</v>
      </c>
      <c r="AP5099">
        <v>0</v>
      </c>
      <c r="AQ5099" t="s">
        <v>8</v>
      </c>
      <c r="AR5099">
        <v>3</v>
      </c>
      <c r="AS5099" t="s">
        <v>8</v>
      </c>
      <c r="AT5099">
        <v>2.5</v>
      </c>
      <c r="AU5099">
        <v>1</v>
      </c>
      <c r="AV5099" t="s">
        <v>8</v>
      </c>
      <c r="AW5099">
        <v>6</v>
      </c>
      <c r="AX5099" t="s">
        <v>8</v>
      </c>
      <c r="AY5099">
        <v>3</v>
      </c>
      <c r="AZ5099">
        <v>0</v>
      </c>
      <c r="BA5099" t="s">
        <v>8</v>
      </c>
      <c r="BB5099">
        <v>3</v>
      </c>
      <c r="BC5099" t="s">
        <v>8</v>
      </c>
      <c r="BD5099">
        <v>3</v>
      </c>
      <c r="BE5099">
        <v>0</v>
      </c>
      <c r="BF5099" t="s">
        <v>8</v>
      </c>
      <c r="BG5099">
        <v>5</v>
      </c>
      <c r="BH5099" t="s">
        <v>8</v>
      </c>
      <c r="BI5099">
        <v>5</v>
      </c>
    </row>
    <row r="5100" spans="1:61" x14ac:dyDescent="0.25">
      <c r="A5100" t="s">
        <v>4026</v>
      </c>
      <c r="B5100" t="s">
        <v>2292</v>
      </c>
      <c r="C5100">
        <v>3605320</v>
      </c>
      <c r="D5100" t="s">
        <v>4029</v>
      </c>
      <c r="E5100">
        <v>422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 t="s">
        <v>8</v>
      </c>
      <c r="N5100">
        <v>0</v>
      </c>
      <c r="O5100" t="s">
        <v>8</v>
      </c>
      <c r="P5100">
        <v>6</v>
      </c>
      <c r="Q5100">
        <v>0</v>
      </c>
      <c r="R5100" t="s">
        <v>8</v>
      </c>
      <c r="S5100">
        <v>0</v>
      </c>
      <c r="T5100" t="s">
        <v>8</v>
      </c>
      <c r="U5100">
        <v>7</v>
      </c>
      <c r="V5100">
        <v>0</v>
      </c>
      <c r="W5100" t="s">
        <v>8</v>
      </c>
      <c r="X5100">
        <v>0</v>
      </c>
      <c r="Y5100" t="s">
        <v>8</v>
      </c>
      <c r="Z5100">
        <v>5</v>
      </c>
      <c r="AA5100">
        <v>0</v>
      </c>
      <c r="AB5100" t="s">
        <v>8</v>
      </c>
      <c r="AC5100">
        <v>1</v>
      </c>
      <c r="AD5100" t="s">
        <v>8</v>
      </c>
      <c r="AE5100">
        <v>4</v>
      </c>
      <c r="AF5100">
        <v>0</v>
      </c>
      <c r="AG5100" t="s">
        <v>8</v>
      </c>
      <c r="AH5100">
        <v>1</v>
      </c>
      <c r="AI5100" t="s">
        <v>8</v>
      </c>
      <c r="AJ5100">
        <v>2</v>
      </c>
      <c r="AK5100">
        <v>0</v>
      </c>
      <c r="AL5100" t="s">
        <v>8</v>
      </c>
      <c r="AM5100" t="s">
        <v>8</v>
      </c>
      <c r="AN5100" t="s">
        <v>8</v>
      </c>
      <c r="AO5100" t="s">
        <v>8</v>
      </c>
      <c r="AP5100">
        <v>0</v>
      </c>
      <c r="AQ5100" t="s">
        <v>8</v>
      </c>
      <c r="AR5100">
        <v>1</v>
      </c>
      <c r="AS5100" t="s">
        <v>8</v>
      </c>
      <c r="AT5100">
        <v>9</v>
      </c>
      <c r="AU5100">
        <v>0</v>
      </c>
      <c r="AV5100" t="s">
        <v>8</v>
      </c>
      <c r="AW5100">
        <v>0</v>
      </c>
      <c r="AX5100" t="s">
        <v>8</v>
      </c>
      <c r="AY5100">
        <v>2.5</v>
      </c>
      <c r="AZ5100">
        <v>0</v>
      </c>
      <c r="BA5100" t="s">
        <v>8</v>
      </c>
      <c r="BB5100">
        <v>1</v>
      </c>
      <c r="BC5100" t="s">
        <v>8</v>
      </c>
      <c r="BD5100">
        <v>3</v>
      </c>
      <c r="BE5100">
        <v>0</v>
      </c>
      <c r="BF5100" t="s">
        <v>8</v>
      </c>
      <c r="BG5100">
        <v>2</v>
      </c>
      <c r="BH5100" t="s">
        <v>8</v>
      </c>
      <c r="BI5100">
        <v>1</v>
      </c>
    </row>
    <row r="5101" spans="1:61" x14ac:dyDescent="0.25">
      <c r="A5101" t="s">
        <v>4026</v>
      </c>
      <c r="B5101" t="s">
        <v>2292</v>
      </c>
      <c r="C5101">
        <v>3605320</v>
      </c>
      <c r="D5101" t="s">
        <v>4045</v>
      </c>
      <c r="E5101">
        <v>13511</v>
      </c>
      <c r="F5101">
        <v>2</v>
      </c>
      <c r="G5101">
        <v>0</v>
      </c>
      <c r="H5101">
        <v>1</v>
      </c>
      <c r="I5101">
        <v>1</v>
      </c>
      <c r="J5101">
        <v>0</v>
      </c>
      <c r="K5101">
        <v>0</v>
      </c>
      <c r="L5101">
        <v>0</v>
      </c>
      <c r="M5101" t="s">
        <v>8</v>
      </c>
      <c r="N5101">
        <v>2</v>
      </c>
      <c r="O5101" t="s">
        <v>8</v>
      </c>
      <c r="P5101">
        <v>1</v>
      </c>
      <c r="Q5101">
        <v>1</v>
      </c>
      <c r="R5101" t="s">
        <v>8</v>
      </c>
      <c r="S5101">
        <v>1</v>
      </c>
      <c r="T5101" t="s">
        <v>8</v>
      </c>
      <c r="U5101">
        <v>1</v>
      </c>
      <c r="V5101">
        <v>1</v>
      </c>
      <c r="W5101" t="s">
        <v>8</v>
      </c>
      <c r="X5101" t="s">
        <v>8</v>
      </c>
      <c r="Y5101" t="s">
        <v>8</v>
      </c>
      <c r="Z5101" t="s">
        <v>8</v>
      </c>
      <c r="AA5101">
        <v>0</v>
      </c>
      <c r="AB5101" t="s">
        <v>8</v>
      </c>
      <c r="AC5101" t="s">
        <v>8</v>
      </c>
      <c r="AD5101" t="s">
        <v>8</v>
      </c>
      <c r="AE5101" t="s">
        <v>8</v>
      </c>
      <c r="AF5101">
        <v>0</v>
      </c>
      <c r="AG5101" t="s">
        <v>8</v>
      </c>
      <c r="AH5101" t="s">
        <v>8</v>
      </c>
      <c r="AI5101" t="s">
        <v>8</v>
      </c>
      <c r="AJ5101" t="s">
        <v>8</v>
      </c>
      <c r="AK5101">
        <v>0</v>
      </c>
      <c r="AL5101" t="s">
        <v>8</v>
      </c>
      <c r="AM5101" t="s">
        <v>8</v>
      </c>
      <c r="AN5101" t="s">
        <v>8</v>
      </c>
      <c r="AO5101" t="s">
        <v>8</v>
      </c>
      <c r="AP5101">
        <v>0</v>
      </c>
      <c r="AQ5101" t="s">
        <v>8</v>
      </c>
      <c r="AR5101" t="s">
        <v>8</v>
      </c>
      <c r="AS5101" t="s">
        <v>8</v>
      </c>
      <c r="AT5101" t="s">
        <v>8</v>
      </c>
      <c r="AU5101">
        <v>0</v>
      </c>
      <c r="AV5101" t="s">
        <v>8</v>
      </c>
      <c r="AW5101" t="s">
        <v>8</v>
      </c>
      <c r="AX5101" t="s">
        <v>8</v>
      </c>
      <c r="AY5101" t="s">
        <v>8</v>
      </c>
      <c r="AZ5101">
        <v>0</v>
      </c>
      <c r="BA5101" t="s">
        <v>8</v>
      </c>
      <c r="BB5101" t="s">
        <v>8</v>
      </c>
      <c r="BC5101" t="s">
        <v>8</v>
      </c>
      <c r="BD5101" t="s">
        <v>8</v>
      </c>
      <c r="BE5101">
        <v>0</v>
      </c>
      <c r="BF5101" t="s">
        <v>8</v>
      </c>
      <c r="BG5101" t="s">
        <v>8</v>
      </c>
      <c r="BH5101" t="s">
        <v>8</v>
      </c>
      <c r="BI5101" t="s">
        <v>8</v>
      </c>
    </row>
    <row r="5102" spans="1:61" x14ac:dyDescent="0.25">
      <c r="A5102" t="s">
        <v>4026</v>
      </c>
      <c r="B5102" t="s">
        <v>4054</v>
      </c>
      <c r="C5102">
        <v>3605452</v>
      </c>
      <c r="D5102" t="s">
        <v>4045</v>
      </c>
      <c r="E5102">
        <v>13511</v>
      </c>
      <c r="F5102">
        <v>1</v>
      </c>
      <c r="G5102">
        <v>0</v>
      </c>
      <c r="H5102">
        <v>1</v>
      </c>
      <c r="I5102">
        <v>0</v>
      </c>
      <c r="J5102">
        <v>0</v>
      </c>
      <c r="K5102">
        <v>0</v>
      </c>
      <c r="L5102">
        <v>0</v>
      </c>
      <c r="M5102" t="s">
        <v>8</v>
      </c>
      <c r="N5102">
        <v>2</v>
      </c>
      <c r="O5102" t="s">
        <v>8</v>
      </c>
      <c r="P5102">
        <v>1</v>
      </c>
      <c r="Q5102">
        <v>1</v>
      </c>
      <c r="R5102" t="s">
        <v>8</v>
      </c>
      <c r="S5102">
        <v>1</v>
      </c>
      <c r="T5102" t="s">
        <v>8</v>
      </c>
      <c r="U5102">
        <v>1</v>
      </c>
      <c r="V5102">
        <v>0</v>
      </c>
      <c r="W5102" t="s">
        <v>8</v>
      </c>
      <c r="X5102" t="s">
        <v>8</v>
      </c>
      <c r="Y5102" t="s">
        <v>8</v>
      </c>
      <c r="Z5102" t="s">
        <v>8</v>
      </c>
      <c r="AA5102">
        <v>0</v>
      </c>
      <c r="AB5102" t="s">
        <v>8</v>
      </c>
      <c r="AC5102" t="s">
        <v>8</v>
      </c>
      <c r="AD5102" t="s">
        <v>8</v>
      </c>
      <c r="AE5102" t="s">
        <v>8</v>
      </c>
      <c r="AF5102">
        <v>0</v>
      </c>
      <c r="AG5102" t="s">
        <v>8</v>
      </c>
      <c r="AH5102" t="s">
        <v>8</v>
      </c>
      <c r="AI5102" t="s">
        <v>8</v>
      </c>
      <c r="AJ5102" t="s">
        <v>8</v>
      </c>
      <c r="AK5102">
        <v>0</v>
      </c>
      <c r="AL5102" t="s">
        <v>8</v>
      </c>
      <c r="AM5102" t="s">
        <v>8</v>
      </c>
      <c r="AN5102" t="s">
        <v>8</v>
      </c>
      <c r="AO5102" t="s">
        <v>8</v>
      </c>
      <c r="AP5102">
        <v>0</v>
      </c>
      <c r="AQ5102" t="s">
        <v>8</v>
      </c>
      <c r="AR5102" t="s">
        <v>8</v>
      </c>
      <c r="AS5102" t="s">
        <v>8</v>
      </c>
      <c r="AT5102" t="s">
        <v>8</v>
      </c>
      <c r="AU5102">
        <v>0</v>
      </c>
      <c r="AV5102" t="s">
        <v>8</v>
      </c>
      <c r="AW5102" t="s">
        <v>8</v>
      </c>
      <c r="AX5102" t="s">
        <v>8</v>
      </c>
      <c r="AY5102" t="s">
        <v>8</v>
      </c>
      <c r="AZ5102">
        <v>0</v>
      </c>
      <c r="BA5102" t="s">
        <v>8</v>
      </c>
      <c r="BB5102" t="s">
        <v>8</v>
      </c>
      <c r="BC5102" t="s">
        <v>8</v>
      </c>
      <c r="BD5102" t="s">
        <v>8</v>
      </c>
      <c r="BE5102">
        <v>0</v>
      </c>
      <c r="BF5102" t="s">
        <v>8</v>
      </c>
      <c r="BG5102" t="s">
        <v>8</v>
      </c>
      <c r="BH5102" t="s">
        <v>8</v>
      </c>
      <c r="BI5102" t="s">
        <v>8</v>
      </c>
    </row>
    <row r="5103" spans="1:61" x14ac:dyDescent="0.25">
      <c r="A5103" t="s">
        <v>4026</v>
      </c>
      <c r="B5103" t="s">
        <v>4055</v>
      </c>
      <c r="C5103">
        <v>3605771</v>
      </c>
      <c r="D5103" t="s">
        <v>4036</v>
      </c>
      <c r="E5103">
        <v>11171</v>
      </c>
      <c r="F5103">
        <v>11</v>
      </c>
      <c r="G5103">
        <v>5</v>
      </c>
      <c r="H5103">
        <v>4</v>
      </c>
      <c r="I5103">
        <v>0</v>
      </c>
      <c r="J5103">
        <v>1</v>
      </c>
      <c r="K5103">
        <v>1</v>
      </c>
      <c r="L5103">
        <v>5</v>
      </c>
      <c r="M5103" t="s">
        <v>8</v>
      </c>
      <c r="N5103">
        <v>7</v>
      </c>
      <c r="O5103" t="s">
        <v>8</v>
      </c>
      <c r="P5103">
        <v>5</v>
      </c>
      <c r="Q5103">
        <v>4</v>
      </c>
      <c r="R5103" t="s">
        <v>8</v>
      </c>
      <c r="S5103">
        <v>7</v>
      </c>
      <c r="T5103" t="s">
        <v>8</v>
      </c>
      <c r="U5103">
        <v>2</v>
      </c>
      <c r="V5103">
        <v>0</v>
      </c>
      <c r="W5103" t="s">
        <v>8</v>
      </c>
      <c r="X5103">
        <v>4</v>
      </c>
      <c r="Y5103" t="s">
        <v>8</v>
      </c>
      <c r="Z5103">
        <v>5</v>
      </c>
      <c r="AA5103">
        <v>1</v>
      </c>
      <c r="AB5103" t="s">
        <v>8</v>
      </c>
      <c r="AC5103">
        <v>7</v>
      </c>
      <c r="AD5103" t="s">
        <v>8</v>
      </c>
      <c r="AE5103">
        <v>5</v>
      </c>
      <c r="AF5103">
        <v>0</v>
      </c>
      <c r="AG5103" t="s">
        <v>8</v>
      </c>
      <c r="AH5103">
        <v>8</v>
      </c>
      <c r="AI5103" t="s">
        <v>8</v>
      </c>
      <c r="AJ5103">
        <v>5</v>
      </c>
      <c r="AK5103">
        <v>0</v>
      </c>
      <c r="AL5103" t="s">
        <v>8</v>
      </c>
      <c r="AM5103">
        <v>8</v>
      </c>
      <c r="AN5103" t="s">
        <v>8</v>
      </c>
      <c r="AO5103">
        <v>3.5</v>
      </c>
      <c r="AP5103">
        <v>0</v>
      </c>
      <c r="AQ5103" t="s">
        <v>8</v>
      </c>
      <c r="AR5103">
        <v>7</v>
      </c>
      <c r="AS5103" t="s">
        <v>8</v>
      </c>
      <c r="AT5103">
        <v>1</v>
      </c>
      <c r="AU5103">
        <v>0</v>
      </c>
      <c r="AV5103" t="s">
        <v>8</v>
      </c>
      <c r="AW5103">
        <v>5</v>
      </c>
      <c r="AX5103" t="s">
        <v>8</v>
      </c>
      <c r="AY5103">
        <v>5</v>
      </c>
      <c r="AZ5103">
        <v>0</v>
      </c>
      <c r="BA5103" t="s">
        <v>8</v>
      </c>
      <c r="BB5103">
        <v>6</v>
      </c>
      <c r="BC5103" t="s">
        <v>8</v>
      </c>
      <c r="BD5103">
        <v>5</v>
      </c>
      <c r="BE5103">
        <v>1</v>
      </c>
      <c r="BF5103" t="s">
        <v>8</v>
      </c>
      <c r="BG5103">
        <v>8</v>
      </c>
      <c r="BH5103" t="s">
        <v>8</v>
      </c>
      <c r="BI5103">
        <v>5</v>
      </c>
    </row>
    <row r="5104" spans="1:61" x14ac:dyDescent="0.25">
      <c r="A5104" t="s">
        <v>4026</v>
      </c>
      <c r="B5104" t="s">
        <v>894</v>
      </c>
      <c r="C5104">
        <v>3606189</v>
      </c>
      <c r="D5104" t="s">
        <v>4045</v>
      </c>
      <c r="E5104">
        <v>13511</v>
      </c>
      <c r="F5104">
        <v>1</v>
      </c>
      <c r="G5104">
        <v>0</v>
      </c>
      <c r="H5104">
        <v>1</v>
      </c>
      <c r="I5104">
        <v>0</v>
      </c>
      <c r="J5104">
        <v>0</v>
      </c>
      <c r="K5104">
        <v>0</v>
      </c>
      <c r="L5104">
        <v>0</v>
      </c>
      <c r="M5104" t="s">
        <v>8</v>
      </c>
      <c r="N5104">
        <v>2</v>
      </c>
      <c r="O5104" t="s">
        <v>8</v>
      </c>
      <c r="P5104">
        <v>1</v>
      </c>
      <c r="Q5104">
        <v>1</v>
      </c>
      <c r="R5104" t="s">
        <v>8</v>
      </c>
      <c r="S5104">
        <v>1</v>
      </c>
      <c r="T5104" t="s">
        <v>8</v>
      </c>
      <c r="U5104">
        <v>1</v>
      </c>
      <c r="V5104">
        <v>0</v>
      </c>
      <c r="W5104" t="s">
        <v>8</v>
      </c>
      <c r="X5104" t="s">
        <v>8</v>
      </c>
      <c r="Y5104" t="s">
        <v>8</v>
      </c>
      <c r="Z5104" t="s">
        <v>8</v>
      </c>
      <c r="AA5104">
        <v>0</v>
      </c>
      <c r="AB5104" t="s">
        <v>8</v>
      </c>
      <c r="AC5104" t="s">
        <v>8</v>
      </c>
      <c r="AD5104" t="s">
        <v>8</v>
      </c>
      <c r="AE5104" t="s">
        <v>8</v>
      </c>
      <c r="AF5104">
        <v>0</v>
      </c>
      <c r="AG5104" t="s">
        <v>8</v>
      </c>
      <c r="AH5104" t="s">
        <v>8</v>
      </c>
      <c r="AI5104" t="s">
        <v>8</v>
      </c>
      <c r="AJ5104" t="s">
        <v>8</v>
      </c>
      <c r="AK5104">
        <v>0</v>
      </c>
      <c r="AL5104" t="s">
        <v>8</v>
      </c>
      <c r="AM5104" t="s">
        <v>8</v>
      </c>
      <c r="AN5104" t="s">
        <v>8</v>
      </c>
      <c r="AO5104" t="s">
        <v>8</v>
      </c>
      <c r="AP5104">
        <v>0</v>
      </c>
      <c r="AQ5104" t="s">
        <v>8</v>
      </c>
      <c r="AR5104" t="s">
        <v>8</v>
      </c>
      <c r="AS5104" t="s">
        <v>8</v>
      </c>
      <c r="AT5104" t="s">
        <v>8</v>
      </c>
      <c r="AU5104">
        <v>0</v>
      </c>
      <c r="AV5104" t="s">
        <v>8</v>
      </c>
      <c r="AW5104" t="s">
        <v>8</v>
      </c>
      <c r="AX5104" t="s">
        <v>8</v>
      </c>
      <c r="AY5104" t="s">
        <v>8</v>
      </c>
      <c r="AZ5104">
        <v>0</v>
      </c>
      <c r="BA5104" t="s">
        <v>8</v>
      </c>
      <c r="BB5104" t="s">
        <v>8</v>
      </c>
      <c r="BC5104" t="s">
        <v>8</v>
      </c>
      <c r="BD5104" t="s">
        <v>8</v>
      </c>
      <c r="BE5104">
        <v>0</v>
      </c>
      <c r="BF5104" t="s">
        <v>8</v>
      </c>
      <c r="BG5104" t="s">
        <v>8</v>
      </c>
      <c r="BH5104" t="s">
        <v>8</v>
      </c>
      <c r="BI5104" t="s">
        <v>8</v>
      </c>
    </row>
    <row r="5105" spans="1:61" x14ac:dyDescent="0.25">
      <c r="A5105" t="s">
        <v>4026</v>
      </c>
      <c r="B5105" t="s">
        <v>4056</v>
      </c>
      <c r="C5105">
        <v>3606211</v>
      </c>
      <c r="D5105" t="s">
        <v>4030</v>
      </c>
      <c r="E5105">
        <v>13573</v>
      </c>
      <c r="F5105">
        <v>5</v>
      </c>
      <c r="G5105">
        <v>2</v>
      </c>
      <c r="H5105">
        <v>1</v>
      </c>
      <c r="I5105">
        <v>2</v>
      </c>
      <c r="J5105">
        <v>0</v>
      </c>
      <c r="K5105">
        <v>0</v>
      </c>
      <c r="L5105">
        <v>2</v>
      </c>
      <c r="M5105" t="s">
        <v>8</v>
      </c>
      <c r="N5105">
        <v>2</v>
      </c>
      <c r="O5105" t="s">
        <v>8</v>
      </c>
      <c r="P5105">
        <v>4</v>
      </c>
      <c r="Q5105">
        <v>1</v>
      </c>
      <c r="R5105" t="s">
        <v>8</v>
      </c>
      <c r="S5105">
        <v>1</v>
      </c>
      <c r="T5105" t="s">
        <v>8</v>
      </c>
      <c r="U5105">
        <v>4</v>
      </c>
      <c r="V5105">
        <v>2</v>
      </c>
      <c r="W5105" t="s">
        <v>8</v>
      </c>
      <c r="X5105">
        <v>1.5</v>
      </c>
      <c r="Y5105" t="s">
        <v>8</v>
      </c>
      <c r="Z5105">
        <v>4</v>
      </c>
      <c r="AA5105">
        <v>0</v>
      </c>
      <c r="AB5105" t="s">
        <v>8</v>
      </c>
      <c r="AC5105" t="s">
        <v>8</v>
      </c>
      <c r="AD5105" t="s">
        <v>8</v>
      </c>
      <c r="AE5105">
        <v>3.5</v>
      </c>
      <c r="AF5105">
        <v>0</v>
      </c>
      <c r="AG5105" t="s">
        <v>8</v>
      </c>
      <c r="AH5105" t="s">
        <v>8</v>
      </c>
      <c r="AI5105" t="s">
        <v>8</v>
      </c>
      <c r="AJ5105">
        <v>1</v>
      </c>
      <c r="AK5105">
        <v>0</v>
      </c>
      <c r="AL5105" t="s">
        <v>8</v>
      </c>
      <c r="AM5105" t="s">
        <v>8</v>
      </c>
      <c r="AN5105" t="s">
        <v>8</v>
      </c>
      <c r="AO5105" t="s">
        <v>8</v>
      </c>
      <c r="AP5105">
        <v>0</v>
      </c>
      <c r="AQ5105" t="s">
        <v>8</v>
      </c>
      <c r="AR5105">
        <v>1</v>
      </c>
      <c r="AS5105" t="s">
        <v>8</v>
      </c>
      <c r="AT5105">
        <v>3.5</v>
      </c>
      <c r="AU5105">
        <v>0</v>
      </c>
      <c r="AV5105" t="s">
        <v>8</v>
      </c>
      <c r="AW5105" t="s">
        <v>8</v>
      </c>
      <c r="AX5105" t="s">
        <v>8</v>
      </c>
      <c r="AY5105" t="s">
        <v>8</v>
      </c>
      <c r="AZ5105">
        <v>0</v>
      </c>
      <c r="BA5105" t="s">
        <v>8</v>
      </c>
      <c r="BB5105" t="s">
        <v>8</v>
      </c>
      <c r="BC5105" t="s">
        <v>8</v>
      </c>
      <c r="BD5105" t="s">
        <v>8</v>
      </c>
      <c r="BE5105">
        <v>0</v>
      </c>
      <c r="BF5105" t="s">
        <v>8</v>
      </c>
      <c r="BG5105" t="s">
        <v>8</v>
      </c>
      <c r="BH5105" t="s">
        <v>8</v>
      </c>
      <c r="BI5105" t="s">
        <v>8</v>
      </c>
    </row>
    <row r="5106" spans="1:61" x14ac:dyDescent="0.25">
      <c r="A5106" t="s">
        <v>4026</v>
      </c>
      <c r="B5106" t="s">
        <v>897</v>
      </c>
      <c r="C5106">
        <v>3606354</v>
      </c>
      <c r="D5106" t="s">
        <v>4030</v>
      </c>
      <c r="E5106">
        <v>13573</v>
      </c>
      <c r="F5106">
        <v>19</v>
      </c>
      <c r="G5106">
        <v>8</v>
      </c>
      <c r="H5106">
        <v>6</v>
      </c>
      <c r="I5106">
        <v>2</v>
      </c>
      <c r="J5106">
        <v>3</v>
      </c>
      <c r="K5106">
        <v>0</v>
      </c>
      <c r="L5106">
        <v>8</v>
      </c>
      <c r="M5106">
        <v>9</v>
      </c>
      <c r="N5106">
        <v>2</v>
      </c>
      <c r="O5106" t="s">
        <v>8</v>
      </c>
      <c r="P5106">
        <v>4</v>
      </c>
      <c r="Q5106">
        <v>5</v>
      </c>
      <c r="R5106" t="s">
        <v>8</v>
      </c>
      <c r="S5106">
        <v>1</v>
      </c>
      <c r="T5106" t="s">
        <v>8</v>
      </c>
      <c r="U5106">
        <v>4</v>
      </c>
      <c r="V5106">
        <v>2</v>
      </c>
      <c r="W5106" t="s">
        <v>8</v>
      </c>
      <c r="X5106">
        <v>1.5</v>
      </c>
      <c r="Y5106" t="s">
        <v>8</v>
      </c>
      <c r="Z5106">
        <v>4</v>
      </c>
      <c r="AA5106">
        <v>3</v>
      </c>
      <c r="AB5106" t="s">
        <v>8</v>
      </c>
      <c r="AC5106" t="s">
        <v>8</v>
      </c>
      <c r="AD5106" t="s">
        <v>8</v>
      </c>
      <c r="AE5106">
        <v>3.5</v>
      </c>
      <c r="AF5106">
        <v>0</v>
      </c>
      <c r="AG5106" t="s">
        <v>8</v>
      </c>
      <c r="AH5106" t="s">
        <v>8</v>
      </c>
      <c r="AI5106" t="s">
        <v>8</v>
      </c>
      <c r="AJ5106">
        <v>1</v>
      </c>
      <c r="AK5106">
        <v>0</v>
      </c>
      <c r="AL5106" t="s">
        <v>8</v>
      </c>
      <c r="AM5106" t="s">
        <v>8</v>
      </c>
      <c r="AN5106" t="s">
        <v>8</v>
      </c>
      <c r="AO5106" t="s">
        <v>8</v>
      </c>
      <c r="AP5106">
        <v>1</v>
      </c>
      <c r="AQ5106" t="s">
        <v>8</v>
      </c>
      <c r="AR5106">
        <v>1</v>
      </c>
      <c r="AS5106" t="s">
        <v>8</v>
      </c>
      <c r="AT5106">
        <v>3.5</v>
      </c>
      <c r="AU5106">
        <v>0</v>
      </c>
      <c r="AV5106" t="s">
        <v>8</v>
      </c>
      <c r="AW5106" t="s">
        <v>8</v>
      </c>
      <c r="AX5106" t="s">
        <v>8</v>
      </c>
      <c r="AY5106" t="s">
        <v>8</v>
      </c>
      <c r="AZ5106">
        <v>0</v>
      </c>
      <c r="BA5106" t="s">
        <v>8</v>
      </c>
      <c r="BB5106" t="s">
        <v>8</v>
      </c>
      <c r="BC5106" t="s">
        <v>8</v>
      </c>
      <c r="BD5106" t="s">
        <v>8</v>
      </c>
      <c r="BE5106">
        <v>0</v>
      </c>
      <c r="BF5106" t="s">
        <v>8</v>
      </c>
      <c r="BG5106" t="s">
        <v>8</v>
      </c>
      <c r="BH5106" t="s">
        <v>8</v>
      </c>
      <c r="BI5106" t="s">
        <v>8</v>
      </c>
    </row>
    <row r="5107" spans="1:61" x14ac:dyDescent="0.25">
      <c r="A5107" t="s">
        <v>4026</v>
      </c>
      <c r="B5107" t="s">
        <v>4057</v>
      </c>
      <c r="C5107">
        <v>3606882</v>
      </c>
      <c r="D5107" t="s">
        <v>4030</v>
      </c>
      <c r="E5107">
        <v>13573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 t="s">
        <v>8</v>
      </c>
      <c r="N5107">
        <v>2</v>
      </c>
      <c r="O5107" t="s">
        <v>8</v>
      </c>
      <c r="P5107">
        <v>4</v>
      </c>
      <c r="Q5107">
        <v>0</v>
      </c>
      <c r="R5107" t="s">
        <v>8</v>
      </c>
      <c r="S5107">
        <v>1</v>
      </c>
      <c r="T5107" t="s">
        <v>8</v>
      </c>
      <c r="U5107">
        <v>4</v>
      </c>
      <c r="V5107">
        <v>0</v>
      </c>
      <c r="W5107" t="s">
        <v>8</v>
      </c>
      <c r="X5107">
        <v>1.5</v>
      </c>
      <c r="Y5107" t="s">
        <v>8</v>
      </c>
      <c r="Z5107">
        <v>4</v>
      </c>
      <c r="AA5107">
        <v>0</v>
      </c>
      <c r="AB5107" t="s">
        <v>8</v>
      </c>
      <c r="AC5107" t="s">
        <v>8</v>
      </c>
      <c r="AD5107" t="s">
        <v>8</v>
      </c>
      <c r="AE5107">
        <v>3.5</v>
      </c>
      <c r="AF5107">
        <v>0</v>
      </c>
      <c r="AG5107" t="s">
        <v>8</v>
      </c>
      <c r="AH5107" t="s">
        <v>8</v>
      </c>
      <c r="AI5107" t="s">
        <v>8</v>
      </c>
      <c r="AJ5107">
        <v>1</v>
      </c>
      <c r="AK5107">
        <v>0</v>
      </c>
      <c r="AL5107" t="s">
        <v>8</v>
      </c>
      <c r="AM5107" t="s">
        <v>8</v>
      </c>
      <c r="AN5107" t="s">
        <v>8</v>
      </c>
      <c r="AO5107" t="s">
        <v>8</v>
      </c>
      <c r="AP5107">
        <v>0</v>
      </c>
      <c r="AQ5107" t="s">
        <v>8</v>
      </c>
      <c r="AR5107">
        <v>1</v>
      </c>
      <c r="AS5107" t="s">
        <v>8</v>
      </c>
      <c r="AT5107">
        <v>3.5</v>
      </c>
      <c r="AU5107">
        <v>0</v>
      </c>
      <c r="AV5107" t="s">
        <v>8</v>
      </c>
      <c r="AW5107" t="s">
        <v>8</v>
      </c>
      <c r="AX5107" t="s">
        <v>8</v>
      </c>
      <c r="AY5107" t="s">
        <v>8</v>
      </c>
      <c r="AZ5107">
        <v>0</v>
      </c>
      <c r="BA5107" t="s">
        <v>8</v>
      </c>
      <c r="BB5107" t="s">
        <v>8</v>
      </c>
      <c r="BC5107" t="s">
        <v>8</v>
      </c>
      <c r="BD5107" t="s">
        <v>8</v>
      </c>
      <c r="BE5107">
        <v>0</v>
      </c>
      <c r="BF5107" t="s">
        <v>8</v>
      </c>
      <c r="BG5107" t="s">
        <v>8</v>
      </c>
      <c r="BH5107" t="s">
        <v>8</v>
      </c>
      <c r="BI5107" t="s">
        <v>8</v>
      </c>
    </row>
    <row r="5108" spans="1:61" x14ac:dyDescent="0.25">
      <c r="A5108" t="s">
        <v>4026</v>
      </c>
      <c r="B5108" t="s">
        <v>4058</v>
      </c>
      <c r="C5108">
        <v>3606893</v>
      </c>
      <c r="D5108" t="s">
        <v>4030</v>
      </c>
      <c r="E5108">
        <v>13573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 t="s">
        <v>8</v>
      </c>
      <c r="N5108">
        <v>2</v>
      </c>
      <c r="O5108" t="s">
        <v>8</v>
      </c>
      <c r="P5108">
        <v>4</v>
      </c>
      <c r="Q5108">
        <v>0</v>
      </c>
      <c r="R5108" t="s">
        <v>8</v>
      </c>
      <c r="S5108">
        <v>1</v>
      </c>
      <c r="T5108" t="s">
        <v>8</v>
      </c>
      <c r="U5108">
        <v>4</v>
      </c>
      <c r="V5108">
        <v>0</v>
      </c>
      <c r="W5108" t="s">
        <v>8</v>
      </c>
      <c r="X5108">
        <v>1.5</v>
      </c>
      <c r="Y5108" t="s">
        <v>8</v>
      </c>
      <c r="Z5108">
        <v>4</v>
      </c>
      <c r="AA5108">
        <v>0</v>
      </c>
      <c r="AB5108" t="s">
        <v>8</v>
      </c>
      <c r="AC5108" t="s">
        <v>8</v>
      </c>
      <c r="AD5108" t="s">
        <v>8</v>
      </c>
      <c r="AE5108">
        <v>3.5</v>
      </c>
      <c r="AF5108">
        <v>0</v>
      </c>
      <c r="AG5108" t="s">
        <v>8</v>
      </c>
      <c r="AH5108" t="s">
        <v>8</v>
      </c>
      <c r="AI5108" t="s">
        <v>8</v>
      </c>
      <c r="AJ5108">
        <v>1</v>
      </c>
      <c r="AK5108">
        <v>0</v>
      </c>
      <c r="AL5108" t="s">
        <v>8</v>
      </c>
      <c r="AM5108" t="s">
        <v>8</v>
      </c>
      <c r="AN5108" t="s">
        <v>8</v>
      </c>
      <c r="AO5108" t="s">
        <v>8</v>
      </c>
      <c r="AP5108">
        <v>0</v>
      </c>
      <c r="AQ5108" t="s">
        <v>8</v>
      </c>
      <c r="AR5108">
        <v>1</v>
      </c>
      <c r="AS5108" t="s">
        <v>8</v>
      </c>
      <c r="AT5108">
        <v>3.5</v>
      </c>
      <c r="AU5108">
        <v>0</v>
      </c>
      <c r="AV5108" t="s">
        <v>8</v>
      </c>
      <c r="AW5108" t="s">
        <v>8</v>
      </c>
      <c r="AX5108" t="s">
        <v>8</v>
      </c>
      <c r="AY5108" t="s">
        <v>8</v>
      </c>
      <c r="AZ5108">
        <v>0</v>
      </c>
      <c r="BA5108" t="s">
        <v>8</v>
      </c>
      <c r="BB5108" t="s">
        <v>8</v>
      </c>
      <c r="BC5108" t="s">
        <v>8</v>
      </c>
      <c r="BD5108" t="s">
        <v>8</v>
      </c>
      <c r="BE5108">
        <v>0</v>
      </c>
      <c r="BF5108" t="s">
        <v>8</v>
      </c>
      <c r="BG5108" t="s">
        <v>8</v>
      </c>
      <c r="BH5108" t="s">
        <v>8</v>
      </c>
      <c r="BI5108" t="s">
        <v>8</v>
      </c>
    </row>
    <row r="5109" spans="1:61" x14ac:dyDescent="0.25">
      <c r="A5109" t="s">
        <v>4026</v>
      </c>
      <c r="B5109" t="s">
        <v>4059</v>
      </c>
      <c r="C5109">
        <v>3607003</v>
      </c>
      <c r="D5109" t="s">
        <v>4039</v>
      </c>
      <c r="E5109">
        <v>3249</v>
      </c>
      <c r="F5109">
        <v>1</v>
      </c>
      <c r="G5109">
        <v>1</v>
      </c>
      <c r="H5109">
        <v>0</v>
      </c>
      <c r="I5109">
        <v>0</v>
      </c>
      <c r="J5109">
        <v>0</v>
      </c>
      <c r="K5109">
        <v>0</v>
      </c>
      <c r="L5109">
        <v>1</v>
      </c>
      <c r="M5109" t="s">
        <v>8</v>
      </c>
      <c r="N5109">
        <v>2</v>
      </c>
      <c r="O5109" t="s">
        <v>8</v>
      </c>
      <c r="P5109">
        <v>4</v>
      </c>
      <c r="Q5109">
        <v>0</v>
      </c>
      <c r="R5109" t="s">
        <v>8</v>
      </c>
      <c r="S5109">
        <v>3</v>
      </c>
      <c r="T5109" t="s">
        <v>8</v>
      </c>
      <c r="U5109">
        <v>2.5</v>
      </c>
      <c r="V5109">
        <v>0</v>
      </c>
      <c r="W5109" t="s">
        <v>8</v>
      </c>
      <c r="X5109">
        <v>6</v>
      </c>
      <c r="Y5109" t="s">
        <v>8</v>
      </c>
      <c r="Z5109">
        <v>3</v>
      </c>
      <c r="AA5109">
        <v>0</v>
      </c>
      <c r="AB5109" t="s">
        <v>8</v>
      </c>
      <c r="AC5109">
        <v>3</v>
      </c>
      <c r="AD5109" t="s">
        <v>8</v>
      </c>
      <c r="AE5109">
        <v>3</v>
      </c>
      <c r="AF5109">
        <v>0</v>
      </c>
      <c r="AG5109" t="s">
        <v>8</v>
      </c>
      <c r="AH5109">
        <v>4</v>
      </c>
      <c r="AI5109" t="s">
        <v>8</v>
      </c>
      <c r="AJ5109">
        <v>6</v>
      </c>
      <c r="AK5109">
        <v>0</v>
      </c>
      <c r="AL5109" t="s">
        <v>8</v>
      </c>
      <c r="AM5109" t="s">
        <v>8</v>
      </c>
      <c r="AN5109" t="s">
        <v>8</v>
      </c>
      <c r="AO5109" t="s">
        <v>8</v>
      </c>
      <c r="AP5109">
        <v>0</v>
      </c>
      <c r="AQ5109" t="s">
        <v>8</v>
      </c>
      <c r="AR5109">
        <v>3</v>
      </c>
      <c r="AS5109" t="s">
        <v>8</v>
      </c>
      <c r="AT5109">
        <v>2.5</v>
      </c>
      <c r="AU5109">
        <v>0</v>
      </c>
      <c r="AV5109" t="s">
        <v>8</v>
      </c>
      <c r="AW5109">
        <v>6</v>
      </c>
      <c r="AX5109" t="s">
        <v>8</v>
      </c>
      <c r="AY5109">
        <v>3</v>
      </c>
      <c r="AZ5109">
        <v>0</v>
      </c>
      <c r="BA5109" t="s">
        <v>8</v>
      </c>
      <c r="BB5109">
        <v>3</v>
      </c>
      <c r="BC5109" t="s">
        <v>8</v>
      </c>
      <c r="BD5109">
        <v>3</v>
      </c>
      <c r="BE5109">
        <v>0</v>
      </c>
      <c r="BF5109" t="s">
        <v>8</v>
      </c>
      <c r="BG5109">
        <v>5</v>
      </c>
      <c r="BH5109" t="s">
        <v>8</v>
      </c>
      <c r="BI5109">
        <v>5</v>
      </c>
    </row>
    <row r="5110" spans="1:61" x14ac:dyDescent="0.25">
      <c r="A5110" t="s">
        <v>4026</v>
      </c>
      <c r="B5110" t="s">
        <v>4059</v>
      </c>
      <c r="C5110">
        <v>3607003</v>
      </c>
      <c r="D5110" t="s">
        <v>4028</v>
      </c>
      <c r="E5110">
        <v>14154</v>
      </c>
      <c r="F5110">
        <v>14</v>
      </c>
      <c r="G5110">
        <v>1</v>
      </c>
      <c r="H5110">
        <v>5</v>
      </c>
      <c r="I5110">
        <v>3</v>
      </c>
      <c r="J5110">
        <v>1</v>
      </c>
      <c r="K5110">
        <v>3</v>
      </c>
      <c r="L5110">
        <v>1</v>
      </c>
      <c r="M5110" t="s">
        <v>8</v>
      </c>
      <c r="N5110">
        <v>2</v>
      </c>
      <c r="O5110" t="s">
        <v>8</v>
      </c>
      <c r="P5110">
        <v>1</v>
      </c>
      <c r="Q5110">
        <v>5</v>
      </c>
      <c r="R5110" t="s">
        <v>8</v>
      </c>
      <c r="S5110">
        <v>5</v>
      </c>
      <c r="T5110" t="s">
        <v>8</v>
      </c>
      <c r="U5110">
        <v>3</v>
      </c>
      <c r="V5110">
        <v>2</v>
      </c>
      <c r="W5110" t="s">
        <v>8</v>
      </c>
      <c r="X5110">
        <v>8</v>
      </c>
      <c r="Y5110" t="s">
        <v>8</v>
      </c>
      <c r="Z5110">
        <v>4</v>
      </c>
      <c r="AA5110">
        <v>0</v>
      </c>
      <c r="AB5110" t="s">
        <v>8</v>
      </c>
      <c r="AC5110">
        <v>4</v>
      </c>
      <c r="AD5110" t="s">
        <v>8</v>
      </c>
      <c r="AE5110">
        <v>2</v>
      </c>
      <c r="AF5110">
        <v>0</v>
      </c>
      <c r="AG5110" t="s">
        <v>8</v>
      </c>
      <c r="AH5110">
        <v>1</v>
      </c>
      <c r="AI5110" t="s">
        <v>8</v>
      </c>
      <c r="AJ5110">
        <v>1</v>
      </c>
      <c r="AK5110">
        <v>0</v>
      </c>
      <c r="AL5110" t="s">
        <v>8</v>
      </c>
      <c r="AM5110" t="s">
        <v>8</v>
      </c>
      <c r="AN5110" t="s">
        <v>8</v>
      </c>
      <c r="AO5110" t="s">
        <v>8</v>
      </c>
      <c r="AP5110">
        <v>0</v>
      </c>
      <c r="AQ5110" t="s">
        <v>8</v>
      </c>
      <c r="AR5110">
        <v>2.5</v>
      </c>
      <c r="AS5110" t="s">
        <v>8</v>
      </c>
      <c r="AT5110">
        <v>2</v>
      </c>
      <c r="AU5110">
        <v>1</v>
      </c>
      <c r="AV5110" t="s">
        <v>8</v>
      </c>
      <c r="AW5110">
        <v>9</v>
      </c>
      <c r="AX5110" t="s">
        <v>8</v>
      </c>
      <c r="AY5110">
        <v>4</v>
      </c>
      <c r="AZ5110">
        <v>1</v>
      </c>
      <c r="BA5110" t="s">
        <v>8</v>
      </c>
      <c r="BB5110">
        <v>4</v>
      </c>
      <c r="BC5110" t="s">
        <v>8</v>
      </c>
      <c r="BD5110">
        <v>2</v>
      </c>
      <c r="BE5110">
        <v>3</v>
      </c>
      <c r="BF5110" t="s">
        <v>8</v>
      </c>
      <c r="BG5110">
        <v>1</v>
      </c>
      <c r="BH5110" t="s">
        <v>8</v>
      </c>
      <c r="BI5110">
        <v>1</v>
      </c>
    </row>
    <row r="5111" spans="1:61" x14ac:dyDescent="0.25">
      <c r="A5111" t="s">
        <v>4026</v>
      </c>
      <c r="B5111" t="s">
        <v>4060</v>
      </c>
      <c r="C5111">
        <v>3608070</v>
      </c>
      <c r="D5111" t="s">
        <v>4045</v>
      </c>
      <c r="E5111">
        <v>13511</v>
      </c>
      <c r="F5111">
        <v>2</v>
      </c>
      <c r="G5111">
        <v>1</v>
      </c>
      <c r="H5111">
        <v>1</v>
      </c>
      <c r="I5111">
        <v>0</v>
      </c>
      <c r="J5111">
        <v>0</v>
      </c>
      <c r="K5111">
        <v>0</v>
      </c>
      <c r="L5111">
        <v>1</v>
      </c>
      <c r="M5111" t="s">
        <v>8</v>
      </c>
      <c r="N5111">
        <v>2</v>
      </c>
      <c r="O5111" t="s">
        <v>8</v>
      </c>
      <c r="P5111">
        <v>1</v>
      </c>
      <c r="Q5111">
        <v>1</v>
      </c>
      <c r="R5111" t="s">
        <v>8</v>
      </c>
      <c r="S5111">
        <v>1</v>
      </c>
      <c r="T5111" t="s">
        <v>8</v>
      </c>
      <c r="U5111">
        <v>1</v>
      </c>
      <c r="V5111">
        <v>0</v>
      </c>
      <c r="W5111" t="s">
        <v>8</v>
      </c>
      <c r="X5111" t="s">
        <v>8</v>
      </c>
      <c r="Y5111" t="s">
        <v>8</v>
      </c>
      <c r="Z5111" t="s">
        <v>8</v>
      </c>
      <c r="AA5111">
        <v>0</v>
      </c>
      <c r="AB5111" t="s">
        <v>8</v>
      </c>
      <c r="AC5111" t="s">
        <v>8</v>
      </c>
      <c r="AD5111" t="s">
        <v>8</v>
      </c>
      <c r="AE5111" t="s">
        <v>8</v>
      </c>
      <c r="AF5111">
        <v>0</v>
      </c>
      <c r="AG5111" t="s">
        <v>8</v>
      </c>
      <c r="AH5111" t="s">
        <v>8</v>
      </c>
      <c r="AI5111" t="s">
        <v>8</v>
      </c>
      <c r="AJ5111" t="s">
        <v>8</v>
      </c>
      <c r="AK5111">
        <v>0</v>
      </c>
      <c r="AL5111" t="s">
        <v>8</v>
      </c>
      <c r="AM5111" t="s">
        <v>8</v>
      </c>
      <c r="AN5111" t="s">
        <v>8</v>
      </c>
      <c r="AO5111" t="s">
        <v>8</v>
      </c>
      <c r="AP5111">
        <v>0</v>
      </c>
      <c r="AQ5111" t="s">
        <v>8</v>
      </c>
      <c r="AR5111" t="s">
        <v>8</v>
      </c>
      <c r="AS5111" t="s">
        <v>8</v>
      </c>
      <c r="AT5111" t="s">
        <v>8</v>
      </c>
      <c r="AU5111">
        <v>0</v>
      </c>
      <c r="AV5111" t="s">
        <v>8</v>
      </c>
      <c r="AW5111" t="s">
        <v>8</v>
      </c>
      <c r="AX5111" t="s">
        <v>8</v>
      </c>
      <c r="AY5111" t="s">
        <v>8</v>
      </c>
      <c r="AZ5111">
        <v>0</v>
      </c>
      <c r="BA5111" t="s">
        <v>8</v>
      </c>
      <c r="BB5111" t="s">
        <v>8</v>
      </c>
      <c r="BC5111" t="s">
        <v>8</v>
      </c>
      <c r="BD5111" t="s">
        <v>8</v>
      </c>
      <c r="BE5111">
        <v>0</v>
      </c>
      <c r="BF5111" t="s">
        <v>8</v>
      </c>
      <c r="BG5111" t="s">
        <v>8</v>
      </c>
      <c r="BH5111" t="s">
        <v>8</v>
      </c>
      <c r="BI5111" t="s">
        <v>8</v>
      </c>
    </row>
    <row r="5112" spans="1:61" x14ac:dyDescent="0.25">
      <c r="A5112" t="s">
        <v>4026</v>
      </c>
      <c r="B5112" t="s">
        <v>4061</v>
      </c>
      <c r="C5112">
        <v>3608103</v>
      </c>
      <c r="D5112" t="s">
        <v>4029</v>
      </c>
      <c r="E5112">
        <v>4226</v>
      </c>
      <c r="F5112">
        <v>12</v>
      </c>
      <c r="G5112">
        <v>1</v>
      </c>
      <c r="H5112">
        <v>4</v>
      </c>
      <c r="I5112">
        <v>3</v>
      </c>
      <c r="J5112">
        <v>2</v>
      </c>
      <c r="K5112">
        <v>2</v>
      </c>
      <c r="L5112">
        <v>1</v>
      </c>
      <c r="M5112" t="s">
        <v>8</v>
      </c>
      <c r="N5112">
        <v>0</v>
      </c>
      <c r="O5112" t="s">
        <v>8</v>
      </c>
      <c r="P5112">
        <v>6</v>
      </c>
      <c r="Q5112">
        <v>3</v>
      </c>
      <c r="R5112" t="s">
        <v>8</v>
      </c>
      <c r="S5112">
        <v>0</v>
      </c>
      <c r="T5112" t="s">
        <v>8</v>
      </c>
      <c r="U5112">
        <v>7</v>
      </c>
      <c r="V5112">
        <v>2</v>
      </c>
      <c r="W5112" t="s">
        <v>8</v>
      </c>
      <c r="X5112">
        <v>0</v>
      </c>
      <c r="Y5112" t="s">
        <v>8</v>
      </c>
      <c r="Z5112">
        <v>5</v>
      </c>
      <c r="AA5112">
        <v>2</v>
      </c>
      <c r="AB5112" t="s">
        <v>8</v>
      </c>
      <c r="AC5112">
        <v>1</v>
      </c>
      <c r="AD5112" t="s">
        <v>8</v>
      </c>
      <c r="AE5112">
        <v>4</v>
      </c>
      <c r="AF5112">
        <v>0</v>
      </c>
      <c r="AG5112" t="s">
        <v>8</v>
      </c>
      <c r="AH5112">
        <v>1</v>
      </c>
      <c r="AI5112" t="s">
        <v>8</v>
      </c>
      <c r="AJ5112">
        <v>2</v>
      </c>
      <c r="AK5112">
        <v>0</v>
      </c>
      <c r="AL5112" t="s">
        <v>8</v>
      </c>
      <c r="AM5112" t="s">
        <v>8</v>
      </c>
      <c r="AN5112" t="s">
        <v>8</v>
      </c>
      <c r="AO5112" t="s">
        <v>8</v>
      </c>
      <c r="AP5112">
        <v>1</v>
      </c>
      <c r="AQ5112" t="s">
        <v>8</v>
      </c>
      <c r="AR5112">
        <v>1</v>
      </c>
      <c r="AS5112" t="s">
        <v>8</v>
      </c>
      <c r="AT5112">
        <v>9</v>
      </c>
      <c r="AU5112">
        <v>1</v>
      </c>
      <c r="AV5112" t="s">
        <v>8</v>
      </c>
      <c r="AW5112">
        <v>0</v>
      </c>
      <c r="AX5112" t="s">
        <v>8</v>
      </c>
      <c r="AY5112">
        <v>2.5</v>
      </c>
      <c r="AZ5112">
        <v>0</v>
      </c>
      <c r="BA5112" t="s">
        <v>8</v>
      </c>
      <c r="BB5112">
        <v>1</v>
      </c>
      <c r="BC5112" t="s">
        <v>8</v>
      </c>
      <c r="BD5112">
        <v>3</v>
      </c>
      <c r="BE5112">
        <v>2</v>
      </c>
      <c r="BF5112" t="s">
        <v>8</v>
      </c>
      <c r="BG5112">
        <v>2</v>
      </c>
      <c r="BH5112" t="s">
        <v>8</v>
      </c>
      <c r="BI5112">
        <v>1</v>
      </c>
    </row>
    <row r="5113" spans="1:61" x14ac:dyDescent="0.25">
      <c r="A5113" t="s">
        <v>4026</v>
      </c>
      <c r="B5113" t="s">
        <v>4062</v>
      </c>
      <c r="C5113">
        <v>3608213</v>
      </c>
      <c r="D5113" t="s">
        <v>4063</v>
      </c>
      <c r="E5113">
        <v>16183</v>
      </c>
      <c r="F5113">
        <v>1</v>
      </c>
      <c r="G5113">
        <v>0</v>
      </c>
      <c r="H5113">
        <v>0</v>
      </c>
      <c r="I5113">
        <v>0</v>
      </c>
      <c r="J5113">
        <v>0</v>
      </c>
      <c r="K5113">
        <v>1</v>
      </c>
      <c r="L5113">
        <v>0</v>
      </c>
      <c r="M5113" t="s">
        <v>8</v>
      </c>
      <c r="N5113" t="s">
        <v>8</v>
      </c>
      <c r="O5113" t="s">
        <v>8</v>
      </c>
      <c r="P5113" t="s">
        <v>8</v>
      </c>
      <c r="Q5113">
        <v>0</v>
      </c>
      <c r="R5113" t="s">
        <v>8</v>
      </c>
      <c r="S5113" t="s">
        <v>8</v>
      </c>
      <c r="T5113" t="s">
        <v>8</v>
      </c>
      <c r="U5113" t="s">
        <v>8</v>
      </c>
      <c r="V5113">
        <v>0</v>
      </c>
      <c r="W5113" t="s">
        <v>8</v>
      </c>
      <c r="X5113" t="s">
        <v>8</v>
      </c>
      <c r="Y5113" t="s">
        <v>8</v>
      </c>
      <c r="Z5113" t="s">
        <v>8</v>
      </c>
      <c r="AA5113">
        <v>0</v>
      </c>
      <c r="AB5113" t="s">
        <v>8</v>
      </c>
      <c r="AC5113" t="s">
        <v>8</v>
      </c>
      <c r="AD5113" t="s">
        <v>8</v>
      </c>
      <c r="AE5113" t="s">
        <v>8</v>
      </c>
      <c r="AF5113">
        <v>1</v>
      </c>
      <c r="AG5113" t="s">
        <v>8</v>
      </c>
      <c r="AH5113" t="s">
        <v>8</v>
      </c>
      <c r="AI5113" t="s">
        <v>8</v>
      </c>
      <c r="AJ5113" t="s">
        <v>8</v>
      </c>
      <c r="AK5113">
        <v>0</v>
      </c>
      <c r="AL5113" t="s">
        <v>8</v>
      </c>
      <c r="AM5113" t="s">
        <v>8</v>
      </c>
      <c r="AN5113" t="s">
        <v>8</v>
      </c>
      <c r="AO5113" t="s">
        <v>8</v>
      </c>
      <c r="AP5113">
        <v>0</v>
      </c>
      <c r="AQ5113" t="s">
        <v>8</v>
      </c>
      <c r="AR5113" t="s">
        <v>8</v>
      </c>
      <c r="AS5113" t="s">
        <v>8</v>
      </c>
      <c r="AT5113" t="s">
        <v>8</v>
      </c>
      <c r="AU5113">
        <v>0</v>
      </c>
      <c r="AV5113" t="s">
        <v>8</v>
      </c>
      <c r="AW5113" t="s">
        <v>8</v>
      </c>
      <c r="AX5113" t="s">
        <v>8</v>
      </c>
      <c r="AY5113" t="s">
        <v>8</v>
      </c>
      <c r="AZ5113">
        <v>0</v>
      </c>
      <c r="BA5113" t="s">
        <v>8</v>
      </c>
      <c r="BB5113" t="s">
        <v>8</v>
      </c>
      <c r="BC5113" t="s">
        <v>8</v>
      </c>
      <c r="BD5113" t="s">
        <v>8</v>
      </c>
      <c r="BE5113">
        <v>0</v>
      </c>
      <c r="BF5113" t="s">
        <v>8</v>
      </c>
      <c r="BG5113" t="s">
        <v>8</v>
      </c>
      <c r="BH5113" t="s">
        <v>8</v>
      </c>
      <c r="BI5113" t="s">
        <v>8</v>
      </c>
    </row>
    <row r="5114" spans="1:61" x14ac:dyDescent="0.25">
      <c r="A5114" t="s">
        <v>4026</v>
      </c>
      <c r="B5114" t="s">
        <v>4064</v>
      </c>
      <c r="C5114">
        <v>3608323</v>
      </c>
      <c r="D5114" t="s">
        <v>4036</v>
      </c>
      <c r="E5114">
        <v>11171</v>
      </c>
      <c r="F5114">
        <v>1</v>
      </c>
      <c r="G5114">
        <v>0</v>
      </c>
      <c r="H5114">
        <v>1</v>
      </c>
      <c r="I5114">
        <v>0</v>
      </c>
      <c r="J5114">
        <v>0</v>
      </c>
      <c r="K5114">
        <v>0</v>
      </c>
      <c r="L5114">
        <v>0</v>
      </c>
      <c r="M5114" t="s">
        <v>8</v>
      </c>
      <c r="N5114">
        <v>7</v>
      </c>
      <c r="O5114" t="s">
        <v>8</v>
      </c>
      <c r="P5114">
        <v>5</v>
      </c>
      <c r="Q5114">
        <v>1</v>
      </c>
      <c r="R5114" t="s">
        <v>8</v>
      </c>
      <c r="S5114">
        <v>7</v>
      </c>
      <c r="T5114" t="s">
        <v>8</v>
      </c>
      <c r="U5114">
        <v>2</v>
      </c>
      <c r="V5114">
        <v>0</v>
      </c>
      <c r="W5114" t="s">
        <v>8</v>
      </c>
      <c r="X5114">
        <v>4</v>
      </c>
      <c r="Y5114" t="s">
        <v>8</v>
      </c>
      <c r="Z5114">
        <v>5</v>
      </c>
      <c r="AA5114">
        <v>0</v>
      </c>
      <c r="AB5114" t="s">
        <v>8</v>
      </c>
      <c r="AC5114">
        <v>7</v>
      </c>
      <c r="AD5114" t="s">
        <v>8</v>
      </c>
      <c r="AE5114">
        <v>5</v>
      </c>
      <c r="AF5114">
        <v>0</v>
      </c>
      <c r="AG5114" t="s">
        <v>8</v>
      </c>
      <c r="AH5114">
        <v>8</v>
      </c>
      <c r="AI5114" t="s">
        <v>8</v>
      </c>
      <c r="AJ5114">
        <v>5</v>
      </c>
      <c r="AK5114">
        <v>0</v>
      </c>
      <c r="AL5114" t="s">
        <v>8</v>
      </c>
      <c r="AM5114">
        <v>8</v>
      </c>
      <c r="AN5114" t="s">
        <v>8</v>
      </c>
      <c r="AO5114">
        <v>3.5</v>
      </c>
      <c r="AP5114">
        <v>0</v>
      </c>
      <c r="AQ5114" t="s">
        <v>8</v>
      </c>
      <c r="AR5114">
        <v>7</v>
      </c>
      <c r="AS5114" t="s">
        <v>8</v>
      </c>
      <c r="AT5114">
        <v>1</v>
      </c>
      <c r="AU5114">
        <v>0</v>
      </c>
      <c r="AV5114" t="s">
        <v>8</v>
      </c>
      <c r="AW5114">
        <v>5</v>
      </c>
      <c r="AX5114" t="s">
        <v>8</v>
      </c>
      <c r="AY5114">
        <v>5</v>
      </c>
      <c r="AZ5114">
        <v>0</v>
      </c>
      <c r="BA5114" t="s">
        <v>8</v>
      </c>
      <c r="BB5114">
        <v>6</v>
      </c>
      <c r="BC5114" t="s">
        <v>8</v>
      </c>
      <c r="BD5114">
        <v>5</v>
      </c>
      <c r="BE5114">
        <v>0</v>
      </c>
      <c r="BF5114" t="s">
        <v>8</v>
      </c>
      <c r="BG5114">
        <v>8</v>
      </c>
      <c r="BH5114" t="s">
        <v>8</v>
      </c>
      <c r="BI5114">
        <v>5</v>
      </c>
    </row>
    <row r="5115" spans="1:61" x14ac:dyDescent="0.25">
      <c r="A5115" t="s">
        <v>4026</v>
      </c>
      <c r="B5115" t="s">
        <v>4065</v>
      </c>
      <c r="C5115">
        <v>3608433</v>
      </c>
      <c r="D5115" t="s">
        <v>4030</v>
      </c>
      <c r="E5115">
        <v>13573</v>
      </c>
      <c r="F5115">
        <v>2</v>
      </c>
      <c r="G5115">
        <v>2</v>
      </c>
      <c r="H5115">
        <v>0</v>
      </c>
      <c r="I5115">
        <v>0</v>
      </c>
      <c r="J5115">
        <v>0</v>
      </c>
      <c r="K5115">
        <v>0</v>
      </c>
      <c r="L5115">
        <v>2</v>
      </c>
      <c r="M5115" t="s">
        <v>8</v>
      </c>
      <c r="N5115">
        <v>2</v>
      </c>
      <c r="O5115" t="s">
        <v>8</v>
      </c>
      <c r="P5115">
        <v>4</v>
      </c>
      <c r="Q5115">
        <v>0</v>
      </c>
      <c r="R5115" t="s">
        <v>8</v>
      </c>
      <c r="S5115">
        <v>1</v>
      </c>
      <c r="T5115" t="s">
        <v>8</v>
      </c>
      <c r="U5115">
        <v>4</v>
      </c>
      <c r="V5115">
        <v>0</v>
      </c>
      <c r="W5115" t="s">
        <v>8</v>
      </c>
      <c r="X5115">
        <v>1.5</v>
      </c>
      <c r="Y5115" t="s">
        <v>8</v>
      </c>
      <c r="Z5115">
        <v>4</v>
      </c>
      <c r="AA5115">
        <v>0</v>
      </c>
      <c r="AB5115" t="s">
        <v>8</v>
      </c>
      <c r="AC5115" t="s">
        <v>8</v>
      </c>
      <c r="AD5115" t="s">
        <v>8</v>
      </c>
      <c r="AE5115">
        <v>3.5</v>
      </c>
      <c r="AF5115">
        <v>0</v>
      </c>
      <c r="AG5115" t="s">
        <v>8</v>
      </c>
      <c r="AH5115" t="s">
        <v>8</v>
      </c>
      <c r="AI5115" t="s">
        <v>8</v>
      </c>
      <c r="AJ5115">
        <v>1</v>
      </c>
      <c r="AK5115">
        <v>0</v>
      </c>
      <c r="AL5115" t="s">
        <v>8</v>
      </c>
      <c r="AM5115" t="s">
        <v>8</v>
      </c>
      <c r="AN5115" t="s">
        <v>8</v>
      </c>
      <c r="AO5115" t="s">
        <v>8</v>
      </c>
      <c r="AP5115">
        <v>0</v>
      </c>
      <c r="AQ5115" t="s">
        <v>8</v>
      </c>
      <c r="AR5115">
        <v>1</v>
      </c>
      <c r="AS5115" t="s">
        <v>8</v>
      </c>
      <c r="AT5115">
        <v>3.5</v>
      </c>
      <c r="AU5115">
        <v>0</v>
      </c>
      <c r="AV5115" t="s">
        <v>8</v>
      </c>
      <c r="AW5115" t="s">
        <v>8</v>
      </c>
      <c r="AX5115" t="s">
        <v>8</v>
      </c>
      <c r="AY5115" t="s">
        <v>8</v>
      </c>
      <c r="AZ5115">
        <v>0</v>
      </c>
      <c r="BA5115" t="s">
        <v>8</v>
      </c>
      <c r="BB5115" t="s">
        <v>8</v>
      </c>
      <c r="BC5115" t="s">
        <v>8</v>
      </c>
      <c r="BD5115" t="s">
        <v>8</v>
      </c>
      <c r="BE5115">
        <v>0</v>
      </c>
      <c r="BF5115" t="s">
        <v>8</v>
      </c>
      <c r="BG5115" t="s">
        <v>8</v>
      </c>
      <c r="BH5115" t="s">
        <v>8</v>
      </c>
      <c r="BI5115" t="s">
        <v>8</v>
      </c>
    </row>
    <row r="5116" spans="1:61" x14ac:dyDescent="0.25">
      <c r="A5116" t="s">
        <v>4026</v>
      </c>
      <c r="B5116" t="s">
        <v>4066</v>
      </c>
      <c r="C5116">
        <v>3610000</v>
      </c>
      <c r="D5116" t="s">
        <v>4036</v>
      </c>
      <c r="E5116">
        <v>11171</v>
      </c>
      <c r="F5116">
        <v>877</v>
      </c>
      <c r="G5116">
        <v>168</v>
      </c>
      <c r="H5116">
        <v>302</v>
      </c>
      <c r="I5116">
        <v>156</v>
      </c>
      <c r="J5116">
        <v>96</v>
      </c>
      <c r="K5116">
        <v>150</v>
      </c>
      <c r="L5116">
        <v>168</v>
      </c>
      <c r="M5116">
        <v>13</v>
      </c>
      <c r="N5116">
        <v>7</v>
      </c>
      <c r="O5116">
        <v>6</v>
      </c>
      <c r="P5116">
        <v>5</v>
      </c>
      <c r="Q5116">
        <v>291</v>
      </c>
      <c r="R5116">
        <v>32</v>
      </c>
      <c r="S5116">
        <v>7</v>
      </c>
      <c r="T5116">
        <v>35</v>
      </c>
      <c r="U5116">
        <v>2</v>
      </c>
      <c r="V5116">
        <v>126</v>
      </c>
      <c r="W5116">
        <v>27</v>
      </c>
      <c r="X5116">
        <v>4</v>
      </c>
      <c r="Y5116">
        <v>39</v>
      </c>
      <c r="Z5116">
        <v>5</v>
      </c>
      <c r="AA5116">
        <v>67</v>
      </c>
      <c r="AB5116">
        <v>33</v>
      </c>
      <c r="AC5116">
        <v>7</v>
      </c>
      <c r="AD5116">
        <v>3</v>
      </c>
      <c r="AE5116">
        <v>5</v>
      </c>
      <c r="AF5116">
        <v>87</v>
      </c>
      <c r="AG5116">
        <v>15</v>
      </c>
      <c r="AH5116">
        <v>8</v>
      </c>
      <c r="AI5116">
        <v>8</v>
      </c>
      <c r="AJ5116">
        <v>5</v>
      </c>
      <c r="AK5116">
        <v>0</v>
      </c>
      <c r="AL5116" t="s">
        <v>8</v>
      </c>
      <c r="AM5116">
        <v>8</v>
      </c>
      <c r="AN5116" t="s">
        <v>8</v>
      </c>
      <c r="AO5116">
        <v>3.5</v>
      </c>
      <c r="AP5116">
        <v>11</v>
      </c>
      <c r="AQ5116">
        <v>23</v>
      </c>
      <c r="AR5116">
        <v>7</v>
      </c>
      <c r="AS5116" t="s">
        <v>8</v>
      </c>
      <c r="AT5116">
        <v>1</v>
      </c>
      <c r="AU5116">
        <v>30</v>
      </c>
      <c r="AV5116">
        <v>26</v>
      </c>
      <c r="AW5116">
        <v>5</v>
      </c>
      <c r="AX5116">
        <v>45</v>
      </c>
      <c r="AY5116">
        <v>5</v>
      </c>
      <c r="AZ5116">
        <v>29</v>
      </c>
      <c r="BA5116">
        <v>40</v>
      </c>
      <c r="BB5116">
        <v>6</v>
      </c>
      <c r="BC5116">
        <v>3</v>
      </c>
      <c r="BD5116">
        <v>5</v>
      </c>
      <c r="BE5116">
        <v>63</v>
      </c>
      <c r="BF5116">
        <v>17</v>
      </c>
      <c r="BG5116">
        <v>8</v>
      </c>
      <c r="BH5116">
        <v>9</v>
      </c>
      <c r="BI5116">
        <v>5</v>
      </c>
    </row>
    <row r="5117" spans="1:61" x14ac:dyDescent="0.25">
      <c r="A5117" t="s">
        <v>4026</v>
      </c>
      <c r="B5117" t="s">
        <v>4067</v>
      </c>
      <c r="C5117">
        <v>36007</v>
      </c>
      <c r="D5117" t="s">
        <v>4030</v>
      </c>
      <c r="E5117">
        <v>13573</v>
      </c>
      <c r="F5117">
        <v>2</v>
      </c>
      <c r="G5117">
        <v>0</v>
      </c>
      <c r="H5117">
        <v>2</v>
      </c>
      <c r="I5117">
        <v>0</v>
      </c>
      <c r="J5117">
        <v>0</v>
      </c>
      <c r="K5117">
        <v>0</v>
      </c>
      <c r="L5117">
        <v>0</v>
      </c>
      <c r="M5117" t="s">
        <v>8</v>
      </c>
      <c r="N5117">
        <v>2</v>
      </c>
      <c r="O5117" t="s">
        <v>8</v>
      </c>
      <c r="P5117">
        <v>4</v>
      </c>
      <c r="Q5117">
        <v>2</v>
      </c>
      <c r="R5117" t="s">
        <v>8</v>
      </c>
      <c r="S5117">
        <v>1</v>
      </c>
      <c r="T5117" t="s">
        <v>8</v>
      </c>
      <c r="U5117">
        <v>4</v>
      </c>
      <c r="V5117">
        <v>0</v>
      </c>
      <c r="W5117" t="s">
        <v>8</v>
      </c>
      <c r="X5117">
        <v>1.5</v>
      </c>
      <c r="Y5117" t="s">
        <v>8</v>
      </c>
      <c r="Z5117">
        <v>4</v>
      </c>
      <c r="AA5117">
        <v>0</v>
      </c>
      <c r="AB5117" t="s">
        <v>8</v>
      </c>
      <c r="AC5117" t="s">
        <v>8</v>
      </c>
      <c r="AD5117" t="s">
        <v>8</v>
      </c>
      <c r="AE5117">
        <v>3.5</v>
      </c>
      <c r="AF5117">
        <v>0</v>
      </c>
      <c r="AG5117" t="s">
        <v>8</v>
      </c>
      <c r="AH5117" t="s">
        <v>8</v>
      </c>
      <c r="AI5117" t="s">
        <v>8</v>
      </c>
      <c r="AJ5117">
        <v>1</v>
      </c>
      <c r="AK5117">
        <v>0</v>
      </c>
      <c r="AL5117" t="s">
        <v>8</v>
      </c>
      <c r="AM5117" t="s">
        <v>8</v>
      </c>
      <c r="AN5117" t="s">
        <v>8</v>
      </c>
      <c r="AO5117" t="s">
        <v>8</v>
      </c>
      <c r="AP5117">
        <v>0</v>
      </c>
      <c r="AQ5117" t="s">
        <v>8</v>
      </c>
      <c r="AR5117">
        <v>1</v>
      </c>
      <c r="AS5117" t="s">
        <v>8</v>
      </c>
      <c r="AT5117">
        <v>3.5</v>
      </c>
      <c r="AU5117">
        <v>0</v>
      </c>
      <c r="AV5117" t="s">
        <v>8</v>
      </c>
      <c r="AW5117" t="s">
        <v>8</v>
      </c>
      <c r="AX5117" t="s">
        <v>8</v>
      </c>
      <c r="AY5117" t="s">
        <v>8</v>
      </c>
      <c r="AZ5117">
        <v>0</v>
      </c>
      <c r="BA5117" t="s">
        <v>8</v>
      </c>
      <c r="BB5117" t="s">
        <v>8</v>
      </c>
      <c r="BC5117" t="s">
        <v>8</v>
      </c>
      <c r="BD5117" t="s">
        <v>8</v>
      </c>
      <c r="BE5117">
        <v>0</v>
      </c>
      <c r="BF5117" t="s">
        <v>8</v>
      </c>
      <c r="BG5117" t="s">
        <v>8</v>
      </c>
      <c r="BH5117" t="s">
        <v>8</v>
      </c>
      <c r="BI5117" t="s">
        <v>8</v>
      </c>
    </row>
    <row r="5118" spans="1:61" x14ac:dyDescent="0.25">
      <c r="A5118" t="s">
        <v>4026</v>
      </c>
      <c r="B5118" t="s">
        <v>4068</v>
      </c>
      <c r="C5118">
        <v>3610275</v>
      </c>
      <c r="D5118" t="s">
        <v>4030</v>
      </c>
      <c r="E5118">
        <v>13573</v>
      </c>
      <c r="F5118">
        <v>4</v>
      </c>
      <c r="G5118">
        <v>0</v>
      </c>
      <c r="H5118">
        <v>4</v>
      </c>
      <c r="I5118">
        <v>0</v>
      </c>
      <c r="J5118">
        <v>0</v>
      </c>
      <c r="K5118">
        <v>0</v>
      </c>
      <c r="L5118">
        <v>0</v>
      </c>
      <c r="M5118" t="s">
        <v>8</v>
      </c>
      <c r="N5118">
        <v>2</v>
      </c>
      <c r="O5118" t="s">
        <v>8</v>
      </c>
      <c r="P5118">
        <v>4</v>
      </c>
      <c r="Q5118">
        <v>4</v>
      </c>
      <c r="R5118" t="s">
        <v>8</v>
      </c>
      <c r="S5118">
        <v>1</v>
      </c>
      <c r="T5118" t="s">
        <v>8</v>
      </c>
      <c r="U5118">
        <v>4</v>
      </c>
      <c r="V5118">
        <v>0</v>
      </c>
      <c r="W5118" t="s">
        <v>8</v>
      </c>
      <c r="X5118">
        <v>1.5</v>
      </c>
      <c r="Y5118" t="s">
        <v>8</v>
      </c>
      <c r="Z5118">
        <v>4</v>
      </c>
      <c r="AA5118">
        <v>0</v>
      </c>
      <c r="AB5118" t="s">
        <v>8</v>
      </c>
      <c r="AC5118" t="s">
        <v>8</v>
      </c>
      <c r="AD5118" t="s">
        <v>8</v>
      </c>
      <c r="AE5118">
        <v>3.5</v>
      </c>
      <c r="AF5118">
        <v>0</v>
      </c>
      <c r="AG5118" t="s">
        <v>8</v>
      </c>
      <c r="AH5118" t="s">
        <v>8</v>
      </c>
      <c r="AI5118" t="s">
        <v>8</v>
      </c>
      <c r="AJ5118">
        <v>1</v>
      </c>
      <c r="AK5118">
        <v>0</v>
      </c>
      <c r="AL5118" t="s">
        <v>8</v>
      </c>
      <c r="AM5118" t="s">
        <v>8</v>
      </c>
      <c r="AN5118" t="s">
        <v>8</v>
      </c>
      <c r="AO5118" t="s">
        <v>8</v>
      </c>
      <c r="AP5118">
        <v>0</v>
      </c>
      <c r="AQ5118" t="s">
        <v>8</v>
      </c>
      <c r="AR5118">
        <v>1</v>
      </c>
      <c r="AS5118" t="s">
        <v>8</v>
      </c>
      <c r="AT5118">
        <v>3.5</v>
      </c>
      <c r="AU5118">
        <v>0</v>
      </c>
      <c r="AV5118" t="s">
        <v>8</v>
      </c>
      <c r="AW5118" t="s">
        <v>8</v>
      </c>
      <c r="AX5118" t="s">
        <v>8</v>
      </c>
      <c r="AY5118" t="s">
        <v>8</v>
      </c>
      <c r="AZ5118">
        <v>0</v>
      </c>
      <c r="BA5118" t="s">
        <v>8</v>
      </c>
      <c r="BB5118" t="s">
        <v>8</v>
      </c>
      <c r="BC5118" t="s">
        <v>8</v>
      </c>
      <c r="BD5118" t="s">
        <v>8</v>
      </c>
      <c r="BE5118">
        <v>0</v>
      </c>
      <c r="BF5118" t="s">
        <v>8</v>
      </c>
      <c r="BG5118" t="s">
        <v>8</v>
      </c>
      <c r="BH5118" t="s">
        <v>8</v>
      </c>
      <c r="BI5118" t="s">
        <v>8</v>
      </c>
    </row>
    <row r="5119" spans="1:61" x14ac:dyDescent="0.25">
      <c r="A5119" t="s">
        <v>4026</v>
      </c>
      <c r="B5119" t="s">
        <v>4069</v>
      </c>
      <c r="C5119">
        <v>3610341</v>
      </c>
      <c r="D5119" t="s">
        <v>4029</v>
      </c>
      <c r="E5119">
        <v>4226</v>
      </c>
      <c r="F5119">
        <v>8</v>
      </c>
      <c r="G5119">
        <v>2</v>
      </c>
      <c r="H5119">
        <v>1</v>
      </c>
      <c r="I5119">
        <v>3</v>
      </c>
      <c r="J5119">
        <v>0</v>
      </c>
      <c r="K5119">
        <v>2</v>
      </c>
      <c r="L5119">
        <v>2</v>
      </c>
      <c r="M5119" t="s">
        <v>8</v>
      </c>
      <c r="N5119">
        <v>0</v>
      </c>
      <c r="O5119" t="s">
        <v>8</v>
      </c>
      <c r="P5119">
        <v>6</v>
      </c>
      <c r="Q5119">
        <v>1</v>
      </c>
      <c r="R5119" t="s">
        <v>8</v>
      </c>
      <c r="S5119">
        <v>0</v>
      </c>
      <c r="T5119" t="s">
        <v>8</v>
      </c>
      <c r="U5119">
        <v>7</v>
      </c>
      <c r="V5119">
        <v>3</v>
      </c>
      <c r="W5119" t="s">
        <v>8</v>
      </c>
      <c r="X5119">
        <v>0</v>
      </c>
      <c r="Y5119" t="s">
        <v>8</v>
      </c>
      <c r="Z5119">
        <v>5</v>
      </c>
      <c r="AA5119">
        <v>0</v>
      </c>
      <c r="AB5119" t="s">
        <v>8</v>
      </c>
      <c r="AC5119">
        <v>1</v>
      </c>
      <c r="AD5119" t="s">
        <v>8</v>
      </c>
      <c r="AE5119">
        <v>4</v>
      </c>
      <c r="AF5119">
        <v>2</v>
      </c>
      <c r="AG5119" t="s">
        <v>8</v>
      </c>
      <c r="AH5119">
        <v>1</v>
      </c>
      <c r="AI5119" t="s">
        <v>8</v>
      </c>
      <c r="AJ5119">
        <v>2</v>
      </c>
      <c r="AK5119">
        <v>0</v>
      </c>
      <c r="AL5119" t="s">
        <v>8</v>
      </c>
      <c r="AM5119" t="s">
        <v>8</v>
      </c>
      <c r="AN5119" t="s">
        <v>8</v>
      </c>
      <c r="AO5119" t="s">
        <v>8</v>
      </c>
      <c r="AP5119">
        <v>0</v>
      </c>
      <c r="AQ5119" t="s">
        <v>8</v>
      </c>
      <c r="AR5119">
        <v>1</v>
      </c>
      <c r="AS5119" t="s">
        <v>8</v>
      </c>
      <c r="AT5119">
        <v>9</v>
      </c>
      <c r="AU5119">
        <v>0</v>
      </c>
      <c r="AV5119" t="s">
        <v>8</v>
      </c>
      <c r="AW5119">
        <v>0</v>
      </c>
      <c r="AX5119" t="s">
        <v>8</v>
      </c>
      <c r="AY5119">
        <v>2.5</v>
      </c>
      <c r="AZ5119">
        <v>0</v>
      </c>
      <c r="BA5119" t="s">
        <v>8</v>
      </c>
      <c r="BB5119">
        <v>1</v>
      </c>
      <c r="BC5119" t="s">
        <v>8</v>
      </c>
      <c r="BD5119">
        <v>3</v>
      </c>
      <c r="BE5119">
        <v>0</v>
      </c>
      <c r="BF5119" t="s">
        <v>8</v>
      </c>
      <c r="BG5119">
        <v>2</v>
      </c>
      <c r="BH5119" t="s">
        <v>8</v>
      </c>
      <c r="BI5119">
        <v>1</v>
      </c>
    </row>
    <row r="5120" spans="1:61" x14ac:dyDescent="0.25">
      <c r="A5120" t="s">
        <v>4026</v>
      </c>
      <c r="B5120" t="s">
        <v>4070</v>
      </c>
      <c r="C5120">
        <v>3611451</v>
      </c>
      <c r="D5120" t="s">
        <v>4030</v>
      </c>
      <c r="E5120">
        <v>13573</v>
      </c>
      <c r="F5120">
        <v>1</v>
      </c>
      <c r="G5120">
        <v>0</v>
      </c>
      <c r="H5120">
        <v>0</v>
      </c>
      <c r="I5120">
        <v>0</v>
      </c>
      <c r="J5120">
        <v>0</v>
      </c>
      <c r="K5120">
        <v>1</v>
      </c>
      <c r="L5120">
        <v>0</v>
      </c>
      <c r="M5120" t="s">
        <v>8</v>
      </c>
      <c r="N5120">
        <v>2</v>
      </c>
      <c r="O5120" t="s">
        <v>8</v>
      </c>
      <c r="P5120">
        <v>4</v>
      </c>
      <c r="Q5120">
        <v>0</v>
      </c>
      <c r="R5120" t="s">
        <v>8</v>
      </c>
      <c r="S5120">
        <v>1</v>
      </c>
      <c r="T5120" t="s">
        <v>8</v>
      </c>
      <c r="U5120">
        <v>4</v>
      </c>
      <c r="V5120">
        <v>0</v>
      </c>
      <c r="W5120" t="s">
        <v>8</v>
      </c>
      <c r="X5120">
        <v>1.5</v>
      </c>
      <c r="Y5120" t="s">
        <v>8</v>
      </c>
      <c r="Z5120">
        <v>4</v>
      </c>
      <c r="AA5120">
        <v>0</v>
      </c>
      <c r="AB5120" t="s">
        <v>8</v>
      </c>
      <c r="AC5120" t="s">
        <v>8</v>
      </c>
      <c r="AD5120" t="s">
        <v>8</v>
      </c>
      <c r="AE5120">
        <v>3.5</v>
      </c>
      <c r="AF5120">
        <v>1</v>
      </c>
      <c r="AG5120" t="s">
        <v>8</v>
      </c>
      <c r="AH5120" t="s">
        <v>8</v>
      </c>
      <c r="AI5120" t="s">
        <v>8</v>
      </c>
      <c r="AJ5120">
        <v>1</v>
      </c>
      <c r="AK5120">
        <v>0</v>
      </c>
      <c r="AL5120" t="s">
        <v>8</v>
      </c>
      <c r="AM5120" t="s">
        <v>8</v>
      </c>
      <c r="AN5120" t="s">
        <v>8</v>
      </c>
      <c r="AO5120" t="s">
        <v>8</v>
      </c>
      <c r="AP5120">
        <v>0</v>
      </c>
      <c r="AQ5120" t="s">
        <v>8</v>
      </c>
      <c r="AR5120">
        <v>1</v>
      </c>
      <c r="AS5120" t="s">
        <v>8</v>
      </c>
      <c r="AT5120">
        <v>3.5</v>
      </c>
      <c r="AU5120">
        <v>0</v>
      </c>
      <c r="AV5120" t="s">
        <v>8</v>
      </c>
      <c r="AW5120" t="s">
        <v>8</v>
      </c>
      <c r="AX5120" t="s">
        <v>8</v>
      </c>
      <c r="AY5120" t="s">
        <v>8</v>
      </c>
      <c r="AZ5120">
        <v>0</v>
      </c>
      <c r="BA5120" t="s">
        <v>8</v>
      </c>
      <c r="BB5120" t="s">
        <v>8</v>
      </c>
      <c r="BC5120" t="s">
        <v>8</v>
      </c>
      <c r="BD5120" t="s">
        <v>8</v>
      </c>
      <c r="BE5120">
        <v>0</v>
      </c>
      <c r="BF5120" t="s">
        <v>8</v>
      </c>
      <c r="BG5120" t="s">
        <v>8</v>
      </c>
      <c r="BH5120" t="s">
        <v>8</v>
      </c>
      <c r="BI5120" t="s">
        <v>8</v>
      </c>
    </row>
    <row r="5121" spans="1:61" x14ac:dyDescent="0.25">
      <c r="A5121" t="s">
        <v>4026</v>
      </c>
      <c r="B5121" t="s">
        <v>4071</v>
      </c>
      <c r="C5121">
        <v>3611649</v>
      </c>
      <c r="D5121" t="s">
        <v>4039</v>
      </c>
      <c r="E5121">
        <v>3249</v>
      </c>
      <c r="F5121">
        <v>6</v>
      </c>
      <c r="G5121">
        <v>2</v>
      </c>
      <c r="H5121">
        <v>4</v>
      </c>
      <c r="I5121">
        <v>0</v>
      </c>
      <c r="J5121">
        <v>0</v>
      </c>
      <c r="K5121">
        <v>0</v>
      </c>
      <c r="L5121">
        <v>2</v>
      </c>
      <c r="M5121" t="s">
        <v>8</v>
      </c>
      <c r="N5121">
        <v>2</v>
      </c>
      <c r="O5121" t="s">
        <v>8</v>
      </c>
      <c r="P5121">
        <v>4</v>
      </c>
      <c r="Q5121">
        <v>3</v>
      </c>
      <c r="R5121" t="s">
        <v>8</v>
      </c>
      <c r="S5121">
        <v>3</v>
      </c>
      <c r="T5121" t="s">
        <v>8</v>
      </c>
      <c r="U5121">
        <v>2.5</v>
      </c>
      <c r="V5121">
        <v>0</v>
      </c>
      <c r="W5121" t="s">
        <v>8</v>
      </c>
      <c r="X5121">
        <v>6</v>
      </c>
      <c r="Y5121" t="s">
        <v>8</v>
      </c>
      <c r="Z5121">
        <v>3</v>
      </c>
      <c r="AA5121">
        <v>0</v>
      </c>
      <c r="AB5121" t="s">
        <v>8</v>
      </c>
      <c r="AC5121">
        <v>3</v>
      </c>
      <c r="AD5121" t="s">
        <v>8</v>
      </c>
      <c r="AE5121">
        <v>3</v>
      </c>
      <c r="AF5121">
        <v>0</v>
      </c>
      <c r="AG5121" t="s">
        <v>8</v>
      </c>
      <c r="AH5121">
        <v>4</v>
      </c>
      <c r="AI5121" t="s">
        <v>8</v>
      </c>
      <c r="AJ5121">
        <v>6</v>
      </c>
      <c r="AK5121">
        <v>0</v>
      </c>
      <c r="AL5121" t="s">
        <v>8</v>
      </c>
      <c r="AM5121" t="s">
        <v>8</v>
      </c>
      <c r="AN5121" t="s">
        <v>8</v>
      </c>
      <c r="AO5121" t="s">
        <v>8</v>
      </c>
      <c r="AP5121">
        <v>1</v>
      </c>
      <c r="AQ5121" t="s">
        <v>8</v>
      </c>
      <c r="AR5121">
        <v>3</v>
      </c>
      <c r="AS5121" t="s">
        <v>8</v>
      </c>
      <c r="AT5121">
        <v>2.5</v>
      </c>
      <c r="AU5121">
        <v>0</v>
      </c>
      <c r="AV5121" t="s">
        <v>8</v>
      </c>
      <c r="AW5121">
        <v>6</v>
      </c>
      <c r="AX5121" t="s">
        <v>8</v>
      </c>
      <c r="AY5121">
        <v>3</v>
      </c>
      <c r="AZ5121">
        <v>0</v>
      </c>
      <c r="BA5121" t="s">
        <v>8</v>
      </c>
      <c r="BB5121">
        <v>3</v>
      </c>
      <c r="BC5121" t="s">
        <v>8</v>
      </c>
      <c r="BD5121">
        <v>3</v>
      </c>
      <c r="BE5121">
        <v>0</v>
      </c>
      <c r="BF5121" t="s">
        <v>8</v>
      </c>
      <c r="BG5121">
        <v>5</v>
      </c>
      <c r="BH5121" t="s">
        <v>8</v>
      </c>
      <c r="BI5121">
        <v>5</v>
      </c>
    </row>
    <row r="5122" spans="1:61" x14ac:dyDescent="0.25">
      <c r="A5122" t="s">
        <v>4026</v>
      </c>
      <c r="B5122" t="s">
        <v>4072</v>
      </c>
      <c r="C5122">
        <v>3611836</v>
      </c>
      <c r="D5122" t="s">
        <v>4030</v>
      </c>
      <c r="E5122">
        <v>13573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 t="s">
        <v>8</v>
      </c>
      <c r="N5122">
        <v>2</v>
      </c>
      <c r="O5122" t="s">
        <v>8</v>
      </c>
      <c r="P5122">
        <v>4</v>
      </c>
      <c r="Q5122">
        <v>0</v>
      </c>
      <c r="R5122" t="s">
        <v>8</v>
      </c>
      <c r="S5122">
        <v>1</v>
      </c>
      <c r="T5122" t="s">
        <v>8</v>
      </c>
      <c r="U5122">
        <v>4</v>
      </c>
      <c r="V5122">
        <v>0</v>
      </c>
      <c r="W5122" t="s">
        <v>8</v>
      </c>
      <c r="X5122">
        <v>1.5</v>
      </c>
      <c r="Y5122" t="s">
        <v>8</v>
      </c>
      <c r="Z5122">
        <v>4</v>
      </c>
      <c r="AA5122">
        <v>0</v>
      </c>
      <c r="AB5122" t="s">
        <v>8</v>
      </c>
      <c r="AC5122" t="s">
        <v>8</v>
      </c>
      <c r="AD5122" t="s">
        <v>8</v>
      </c>
      <c r="AE5122">
        <v>3.5</v>
      </c>
      <c r="AF5122">
        <v>0</v>
      </c>
      <c r="AG5122" t="s">
        <v>8</v>
      </c>
      <c r="AH5122" t="s">
        <v>8</v>
      </c>
      <c r="AI5122" t="s">
        <v>8</v>
      </c>
      <c r="AJ5122">
        <v>1</v>
      </c>
      <c r="AK5122">
        <v>0</v>
      </c>
      <c r="AL5122" t="s">
        <v>8</v>
      </c>
      <c r="AM5122" t="s">
        <v>8</v>
      </c>
      <c r="AN5122" t="s">
        <v>8</v>
      </c>
      <c r="AO5122" t="s">
        <v>8</v>
      </c>
      <c r="AP5122">
        <v>0</v>
      </c>
      <c r="AQ5122" t="s">
        <v>8</v>
      </c>
      <c r="AR5122">
        <v>1</v>
      </c>
      <c r="AS5122" t="s">
        <v>8</v>
      </c>
      <c r="AT5122">
        <v>3.5</v>
      </c>
      <c r="AU5122">
        <v>0</v>
      </c>
      <c r="AV5122" t="s">
        <v>8</v>
      </c>
      <c r="AW5122" t="s">
        <v>8</v>
      </c>
      <c r="AX5122" t="s">
        <v>8</v>
      </c>
      <c r="AY5122" t="s">
        <v>8</v>
      </c>
      <c r="AZ5122">
        <v>0</v>
      </c>
      <c r="BA5122" t="s">
        <v>8</v>
      </c>
      <c r="BB5122" t="s">
        <v>8</v>
      </c>
      <c r="BC5122" t="s">
        <v>8</v>
      </c>
      <c r="BD5122" t="s">
        <v>8</v>
      </c>
      <c r="BE5122">
        <v>0</v>
      </c>
      <c r="BF5122" t="s">
        <v>8</v>
      </c>
      <c r="BG5122" t="s">
        <v>8</v>
      </c>
      <c r="BH5122" t="s">
        <v>8</v>
      </c>
      <c r="BI5122" t="s">
        <v>8</v>
      </c>
    </row>
    <row r="5123" spans="1:61" x14ac:dyDescent="0.25">
      <c r="A5123" t="s">
        <v>4026</v>
      </c>
      <c r="B5123" t="s">
        <v>4073</v>
      </c>
      <c r="C5123">
        <v>3611880</v>
      </c>
      <c r="D5123" t="s">
        <v>4036</v>
      </c>
      <c r="E5123">
        <v>11171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 t="s">
        <v>8</v>
      </c>
      <c r="N5123">
        <v>7</v>
      </c>
      <c r="O5123" t="s">
        <v>8</v>
      </c>
      <c r="P5123">
        <v>5</v>
      </c>
      <c r="Q5123">
        <v>0</v>
      </c>
      <c r="R5123" t="s">
        <v>8</v>
      </c>
      <c r="S5123">
        <v>7</v>
      </c>
      <c r="T5123" t="s">
        <v>8</v>
      </c>
      <c r="U5123">
        <v>2</v>
      </c>
      <c r="V5123">
        <v>0</v>
      </c>
      <c r="W5123" t="s">
        <v>8</v>
      </c>
      <c r="X5123">
        <v>4</v>
      </c>
      <c r="Y5123" t="s">
        <v>8</v>
      </c>
      <c r="Z5123">
        <v>5</v>
      </c>
      <c r="AA5123">
        <v>0</v>
      </c>
      <c r="AB5123" t="s">
        <v>8</v>
      </c>
      <c r="AC5123">
        <v>7</v>
      </c>
      <c r="AD5123" t="s">
        <v>8</v>
      </c>
      <c r="AE5123">
        <v>5</v>
      </c>
      <c r="AF5123">
        <v>0</v>
      </c>
      <c r="AG5123" t="s">
        <v>8</v>
      </c>
      <c r="AH5123">
        <v>8</v>
      </c>
      <c r="AI5123" t="s">
        <v>8</v>
      </c>
      <c r="AJ5123">
        <v>5</v>
      </c>
      <c r="AK5123">
        <v>0</v>
      </c>
      <c r="AL5123" t="s">
        <v>8</v>
      </c>
      <c r="AM5123">
        <v>8</v>
      </c>
      <c r="AN5123" t="s">
        <v>8</v>
      </c>
      <c r="AO5123">
        <v>3.5</v>
      </c>
      <c r="AP5123">
        <v>0</v>
      </c>
      <c r="AQ5123" t="s">
        <v>8</v>
      </c>
      <c r="AR5123">
        <v>7</v>
      </c>
      <c r="AS5123" t="s">
        <v>8</v>
      </c>
      <c r="AT5123">
        <v>1</v>
      </c>
      <c r="AU5123">
        <v>0</v>
      </c>
      <c r="AV5123" t="s">
        <v>8</v>
      </c>
      <c r="AW5123">
        <v>5</v>
      </c>
      <c r="AX5123" t="s">
        <v>8</v>
      </c>
      <c r="AY5123">
        <v>5</v>
      </c>
      <c r="AZ5123">
        <v>0</v>
      </c>
      <c r="BA5123" t="s">
        <v>8</v>
      </c>
      <c r="BB5123">
        <v>6</v>
      </c>
      <c r="BC5123" t="s">
        <v>8</v>
      </c>
      <c r="BD5123">
        <v>5</v>
      </c>
      <c r="BE5123">
        <v>0</v>
      </c>
      <c r="BF5123" t="s">
        <v>8</v>
      </c>
      <c r="BG5123">
        <v>8</v>
      </c>
      <c r="BH5123" t="s">
        <v>8</v>
      </c>
      <c r="BI5123">
        <v>5</v>
      </c>
    </row>
    <row r="5124" spans="1:61" x14ac:dyDescent="0.25">
      <c r="A5124" t="s">
        <v>4026</v>
      </c>
      <c r="B5124" t="s">
        <v>907</v>
      </c>
      <c r="C5124">
        <v>3612056</v>
      </c>
      <c r="D5124" t="s">
        <v>4045</v>
      </c>
      <c r="E5124">
        <v>13511</v>
      </c>
      <c r="F5124">
        <v>1</v>
      </c>
      <c r="G5124">
        <v>1</v>
      </c>
      <c r="H5124">
        <v>0</v>
      </c>
      <c r="I5124">
        <v>0</v>
      </c>
      <c r="J5124">
        <v>0</v>
      </c>
      <c r="K5124">
        <v>0</v>
      </c>
      <c r="L5124">
        <v>1</v>
      </c>
      <c r="M5124" t="s">
        <v>8</v>
      </c>
      <c r="N5124">
        <v>2</v>
      </c>
      <c r="O5124" t="s">
        <v>8</v>
      </c>
      <c r="P5124">
        <v>1</v>
      </c>
      <c r="Q5124">
        <v>0</v>
      </c>
      <c r="R5124" t="s">
        <v>8</v>
      </c>
      <c r="S5124">
        <v>1</v>
      </c>
      <c r="T5124" t="s">
        <v>8</v>
      </c>
      <c r="U5124">
        <v>1</v>
      </c>
      <c r="V5124">
        <v>0</v>
      </c>
      <c r="W5124" t="s">
        <v>8</v>
      </c>
      <c r="X5124" t="s">
        <v>8</v>
      </c>
      <c r="Y5124" t="s">
        <v>8</v>
      </c>
      <c r="Z5124" t="s">
        <v>8</v>
      </c>
      <c r="AA5124">
        <v>0</v>
      </c>
      <c r="AB5124" t="s">
        <v>8</v>
      </c>
      <c r="AC5124" t="s">
        <v>8</v>
      </c>
      <c r="AD5124" t="s">
        <v>8</v>
      </c>
      <c r="AE5124" t="s">
        <v>8</v>
      </c>
      <c r="AF5124">
        <v>0</v>
      </c>
      <c r="AG5124" t="s">
        <v>8</v>
      </c>
      <c r="AH5124" t="s">
        <v>8</v>
      </c>
      <c r="AI5124" t="s">
        <v>8</v>
      </c>
      <c r="AJ5124" t="s">
        <v>8</v>
      </c>
      <c r="AK5124">
        <v>0</v>
      </c>
      <c r="AL5124" t="s">
        <v>8</v>
      </c>
      <c r="AM5124" t="s">
        <v>8</v>
      </c>
      <c r="AN5124" t="s">
        <v>8</v>
      </c>
      <c r="AO5124" t="s">
        <v>8</v>
      </c>
      <c r="AP5124">
        <v>0</v>
      </c>
      <c r="AQ5124" t="s">
        <v>8</v>
      </c>
      <c r="AR5124" t="s">
        <v>8</v>
      </c>
      <c r="AS5124" t="s">
        <v>8</v>
      </c>
      <c r="AT5124" t="s">
        <v>8</v>
      </c>
      <c r="AU5124">
        <v>0</v>
      </c>
      <c r="AV5124" t="s">
        <v>8</v>
      </c>
      <c r="AW5124" t="s">
        <v>8</v>
      </c>
      <c r="AX5124" t="s">
        <v>8</v>
      </c>
      <c r="AY5124" t="s">
        <v>8</v>
      </c>
      <c r="AZ5124">
        <v>0</v>
      </c>
      <c r="BA5124" t="s">
        <v>8</v>
      </c>
      <c r="BB5124" t="s">
        <v>8</v>
      </c>
      <c r="BC5124" t="s">
        <v>8</v>
      </c>
      <c r="BD5124" t="s">
        <v>8</v>
      </c>
      <c r="BE5124">
        <v>0</v>
      </c>
      <c r="BF5124" t="s">
        <v>8</v>
      </c>
      <c r="BG5124" t="s">
        <v>8</v>
      </c>
      <c r="BH5124" t="s">
        <v>8</v>
      </c>
      <c r="BI5124" t="s">
        <v>8</v>
      </c>
    </row>
    <row r="5125" spans="1:61" x14ac:dyDescent="0.25">
      <c r="A5125" t="s">
        <v>4026</v>
      </c>
      <c r="B5125" t="s">
        <v>2318</v>
      </c>
      <c r="C5125">
        <v>3612452</v>
      </c>
      <c r="D5125" t="s">
        <v>4030</v>
      </c>
      <c r="E5125">
        <v>13573</v>
      </c>
      <c r="F5125">
        <v>1</v>
      </c>
      <c r="G5125">
        <v>1</v>
      </c>
      <c r="H5125">
        <v>0</v>
      </c>
      <c r="I5125">
        <v>0</v>
      </c>
      <c r="J5125">
        <v>0</v>
      </c>
      <c r="K5125">
        <v>0</v>
      </c>
      <c r="L5125">
        <v>1</v>
      </c>
      <c r="M5125" t="s">
        <v>8</v>
      </c>
      <c r="N5125">
        <v>2</v>
      </c>
      <c r="O5125" t="s">
        <v>8</v>
      </c>
      <c r="P5125">
        <v>4</v>
      </c>
      <c r="Q5125">
        <v>0</v>
      </c>
      <c r="R5125" t="s">
        <v>8</v>
      </c>
      <c r="S5125">
        <v>1</v>
      </c>
      <c r="T5125" t="s">
        <v>8</v>
      </c>
      <c r="U5125">
        <v>4</v>
      </c>
      <c r="V5125">
        <v>0</v>
      </c>
      <c r="W5125" t="s">
        <v>8</v>
      </c>
      <c r="X5125">
        <v>1.5</v>
      </c>
      <c r="Y5125" t="s">
        <v>8</v>
      </c>
      <c r="Z5125">
        <v>4</v>
      </c>
      <c r="AA5125">
        <v>0</v>
      </c>
      <c r="AB5125" t="s">
        <v>8</v>
      </c>
      <c r="AC5125" t="s">
        <v>8</v>
      </c>
      <c r="AD5125" t="s">
        <v>8</v>
      </c>
      <c r="AE5125">
        <v>3.5</v>
      </c>
      <c r="AF5125">
        <v>0</v>
      </c>
      <c r="AG5125" t="s">
        <v>8</v>
      </c>
      <c r="AH5125" t="s">
        <v>8</v>
      </c>
      <c r="AI5125" t="s">
        <v>8</v>
      </c>
      <c r="AJ5125">
        <v>1</v>
      </c>
      <c r="AK5125">
        <v>0</v>
      </c>
      <c r="AL5125" t="s">
        <v>8</v>
      </c>
      <c r="AM5125" t="s">
        <v>8</v>
      </c>
      <c r="AN5125" t="s">
        <v>8</v>
      </c>
      <c r="AO5125" t="s">
        <v>8</v>
      </c>
      <c r="AP5125">
        <v>0</v>
      </c>
      <c r="AQ5125" t="s">
        <v>8</v>
      </c>
      <c r="AR5125">
        <v>1</v>
      </c>
      <c r="AS5125" t="s">
        <v>8</v>
      </c>
      <c r="AT5125">
        <v>3.5</v>
      </c>
      <c r="AU5125">
        <v>0</v>
      </c>
      <c r="AV5125" t="s">
        <v>8</v>
      </c>
      <c r="AW5125" t="s">
        <v>8</v>
      </c>
      <c r="AX5125" t="s">
        <v>8</v>
      </c>
      <c r="AY5125" t="s">
        <v>8</v>
      </c>
      <c r="AZ5125">
        <v>0</v>
      </c>
      <c r="BA5125" t="s">
        <v>8</v>
      </c>
      <c r="BB5125" t="s">
        <v>8</v>
      </c>
      <c r="BC5125" t="s">
        <v>8</v>
      </c>
      <c r="BD5125" t="s">
        <v>8</v>
      </c>
      <c r="BE5125">
        <v>0</v>
      </c>
      <c r="BF5125" t="s">
        <v>8</v>
      </c>
      <c r="BG5125" t="s">
        <v>8</v>
      </c>
      <c r="BH5125" t="s">
        <v>8</v>
      </c>
      <c r="BI5125" t="s">
        <v>8</v>
      </c>
    </row>
    <row r="5126" spans="1:61" x14ac:dyDescent="0.25">
      <c r="A5126" t="s">
        <v>4026</v>
      </c>
      <c r="B5126" t="s">
        <v>4074</v>
      </c>
      <c r="C5126">
        <v>3612529</v>
      </c>
      <c r="D5126" t="s">
        <v>4045</v>
      </c>
      <c r="E5126">
        <v>13511</v>
      </c>
      <c r="F5126">
        <v>9</v>
      </c>
      <c r="G5126">
        <v>1</v>
      </c>
      <c r="H5126">
        <v>5</v>
      </c>
      <c r="I5126">
        <v>3</v>
      </c>
      <c r="J5126">
        <v>0</v>
      </c>
      <c r="K5126">
        <v>0</v>
      </c>
      <c r="L5126">
        <v>1</v>
      </c>
      <c r="M5126" t="s">
        <v>8</v>
      </c>
      <c r="N5126">
        <v>2</v>
      </c>
      <c r="O5126" t="s">
        <v>8</v>
      </c>
      <c r="P5126">
        <v>1</v>
      </c>
      <c r="Q5126">
        <v>5</v>
      </c>
      <c r="R5126" t="s">
        <v>8</v>
      </c>
      <c r="S5126">
        <v>1</v>
      </c>
      <c r="T5126" t="s">
        <v>8</v>
      </c>
      <c r="U5126">
        <v>1</v>
      </c>
      <c r="V5126">
        <v>0</v>
      </c>
      <c r="W5126" t="s">
        <v>8</v>
      </c>
      <c r="X5126" t="s">
        <v>8</v>
      </c>
      <c r="Y5126" t="s">
        <v>8</v>
      </c>
      <c r="Z5126" t="s">
        <v>8</v>
      </c>
      <c r="AA5126">
        <v>0</v>
      </c>
      <c r="AB5126" t="s">
        <v>8</v>
      </c>
      <c r="AC5126" t="s">
        <v>8</v>
      </c>
      <c r="AD5126" t="s">
        <v>8</v>
      </c>
      <c r="AE5126" t="s">
        <v>8</v>
      </c>
      <c r="AF5126">
        <v>0</v>
      </c>
      <c r="AG5126" t="s">
        <v>8</v>
      </c>
      <c r="AH5126" t="s">
        <v>8</v>
      </c>
      <c r="AI5126" t="s">
        <v>8</v>
      </c>
      <c r="AJ5126" t="s">
        <v>8</v>
      </c>
      <c r="AK5126">
        <v>0</v>
      </c>
      <c r="AL5126" t="s">
        <v>8</v>
      </c>
      <c r="AM5126" t="s">
        <v>8</v>
      </c>
      <c r="AN5126" t="s">
        <v>8</v>
      </c>
      <c r="AO5126" t="s">
        <v>8</v>
      </c>
      <c r="AP5126">
        <v>0</v>
      </c>
      <c r="AQ5126" t="s">
        <v>8</v>
      </c>
      <c r="AR5126" t="s">
        <v>8</v>
      </c>
      <c r="AS5126" t="s">
        <v>8</v>
      </c>
      <c r="AT5126" t="s">
        <v>8</v>
      </c>
      <c r="AU5126">
        <v>3</v>
      </c>
      <c r="AV5126" t="s">
        <v>8</v>
      </c>
      <c r="AW5126" t="s">
        <v>8</v>
      </c>
      <c r="AX5126" t="s">
        <v>8</v>
      </c>
      <c r="AY5126" t="s">
        <v>8</v>
      </c>
      <c r="AZ5126">
        <v>0</v>
      </c>
      <c r="BA5126" t="s">
        <v>8</v>
      </c>
      <c r="BB5126" t="s">
        <v>8</v>
      </c>
      <c r="BC5126" t="s">
        <v>8</v>
      </c>
      <c r="BD5126" t="s">
        <v>8</v>
      </c>
      <c r="BE5126">
        <v>0</v>
      </c>
      <c r="BF5126" t="s">
        <v>8</v>
      </c>
      <c r="BG5126" t="s">
        <v>8</v>
      </c>
      <c r="BH5126" t="s">
        <v>8</v>
      </c>
      <c r="BI5126" t="s">
        <v>8</v>
      </c>
    </row>
    <row r="5127" spans="1:61" x14ac:dyDescent="0.25">
      <c r="A5127" t="s">
        <v>4026</v>
      </c>
      <c r="B5127" t="s">
        <v>4075</v>
      </c>
      <c r="C5127">
        <v>3612573</v>
      </c>
      <c r="D5127" t="s">
        <v>4029</v>
      </c>
      <c r="E5127">
        <v>4226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 t="s">
        <v>8</v>
      </c>
      <c r="N5127">
        <v>0</v>
      </c>
      <c r="O5127" t="s">
        <v>8</v>
      </c>
      <c r="P5127">
        <v>6</v>
      </c>
      <c r="Q5127">
        <v>0</v>
      </c>
      <c r="R5127" t="s">
        <v>8</v>
      </c>
      <c r="S5127">
        <v>0</v>
      </c>
      <c r="T5127" t="s">
        <v>8</v>
      </c>
      <c r="U5127">
        <v>7</v>
      </c>
      <c r="V5127">
        <v>0</v>
      </c>
      <c r="W5127" t="s">
        <v>8</v>
      </c>
      <c r="X5127">
        <v>0</v>
      </c>
      <c r="Y5127" t="s">
        <v>8</v>
      </c>
      <c r="Z5127">
        <v>5</v>
      </c>
      <c r="AA5127">
        <v>0</v>
      </c>
      <c r="AB5127" t="s">
        <v>8</v>
      </c>
      <c r="AC5127">
        <v>1</v>
      </c>
      <c r="AD5127" t="s">
        <v>8</v>
      </c>
      <c r="AE5127">
        <v>4</v>
      </c>
      <c r="AF5127">
        <v>0</v>
      </c>
      <c r="AG5127" t="s">
        <v>8</v>
      </c>
      <c r="AH5127">
        <v>1</v>
      </c>
      <c r="AI5127" t="s">
        <v>8</v>
      </c>
      <c r="AJ5127">
        <v>2</v>
      </c>
      <c r="AK5127">
        <v>0</v>
      </c>
      <c r="AL5127" t="s">
        <v>8</v>
      </c>
      <c r="AM5127" t="s">
        <v>8</v>
      </c>
      <c r="AN5127" t="s">
        <v>8</v>
      </c>
      <c r="AO5127" t="s">
        <v>8</v>
      </c>
      <c r="AP5127">
        <v>0</v>
      </c>
      <c r="AQ5127" t="s">
        <v>8</v>
      </c>
      <c r="AR5127">
        <v>1</v>
      </c>
      <c r="AS5127" t="s">
        <v>8</v>
      </c>
      <c r="AT5127">
        <v>9</v>
      </c>
      <c r="AU5127">
        <v>0</v>
      </c>
      <c r="AV5127" t="s">
        <v>8</v>
      </c>
      <c r="AW5127">
        <v>0</v>
      </c>
      <c r="AX5127" t="s">
        <v>8</v>
      </c>
      <c r="AY5127">
        <v>2.5</v>
      </c>
      <c r="AZ5127">
        <v>0</v>
      </c>
      <c r="BA5127" t="s">
        <v>8</v>
      </c>
      <c r="BB5127">
        <v>1</v>
      </c>
      <c r="BC5127" t="s">
        <v>8</v>
      </c>
      <c r="BD5127">
        <v>3</v>
      </c>
      <c r="BE5127">
        <v>0</v>
      </c>
      <c r="BF5127" t="s">
        <v>8</v>
      </c>
      <c r="BG5127">
        <v>2</v>
      </c>
      <c r="BH5127" t="s">
        <v>8</v>
      </c>
      <c r="BI5127">
        <v>1</v>
      </c>
    </row>
    <row r="5128" spans="1:61" x14ac:dyDescent="0.25">
      <c r="A5128" t="s">
        <v>4026</v>
      </c>
      <c r="B5128" t="s">
        <v>4076</v>
      </c>
      <c r="C5128">
        <v>3613013</v>
      </c>
      <c r="D5128" t="s">
        <v>4039</v>
      </c>
      <c r="E5128">
        <v>3249</v>
      </c>
      <c r="F5128">
        <v>7</v>
      </c>
      <c r="G5128">
        <v>0</v>
      </c>
      <c r="H5128">
        <v>4</v>
      </c>
      <c r="I5128">
        <v>0</v>
      </c>
      <c r="J5128">
        <v>1</v>
      </c>
      <c r="K5128">
        <v>2</v>
      </c>
      <c r="L5128">
        <v>0</v>
      </c>
      <c r="M5128" t="s">
        <v>8</v>
      </c>
      <c r="N5128">
        <v>2</v>
      </c>
      <c r="O5128" t="s">
        <v>8</v>
      </c>
      <c r="P5128">
        <v>4</v>
      </c>
      <c r="Q5128">
        <v>4</v>
      </c>
      <c r="R5128" t="s">
        <v>8</v>
      </c>
      <c r="S5128">
        <v>3</v>
      </c>
      <c r="T5128" t="s">
        <v>8</v>
      </c>
      <c r="U5128">
        <v>2.5</v>
      </c>
      <c r="V5128">
        <v>0</v>
      </c>
      <c r="W5128" t="s">
        <v>8</v>
      </c>
      <c r="X5128">
        <v>6</v>
      </c>
      <c r="Y5128" t="s">
        <v>8</v>
      </c>
      <c r="Z5128">
        <v>3</v>
      </c>
      <c r="AA5128">
        <v>0</v>
      </c>
      <c r="AB5128" t="s">
        <v>8</v>
      </c>
      <c r="AC5128">
        <v>3</v>
      </c>
      <c r="AD5128" t="s">
        <v>8</v>
      </c>
      <c r="AE5128">
        <v>3</v>
      </c>
      <c r="AF5128">
        <v>1</v>
      </c>
      <c r="AG5128" t="s">
        <v>8</v>
      </c>
      <c r="AH5128">
        <v>4</v>
      </c>
      <c r="AI5128" t="s">
        <v>8</v>
      </c>
      <c r="AJ5128">
        <v>6</v>
      </c>
      <c r="AK5128">
        <v>0</v>
      </c>
      <c r="AL5128" t="s">
        <v>8</v>
      </c>
      <c r="AM5128" t="s">
        <v>8</v>
      </c>
      <c r="AN5128" t="s">
        <v>8</v>
      </c>
      <c r="AO5128" t="s">
        <v>8</v>
      </c>
      <c r="AP5128">
        <v>0</v>
      </c>
      <c r="AQ5128" t="s">
        <v>8</v>
      </c>
      <c r="AR5128">
        <v>3</v>
      </c>
      <c r="AS5128" t="s">
        <v>8</v>
      </c>
      <c r="AT5128">
        <v>2.5</v>
      </c>
      <c r="AU5128">
        <v>0</v>
      </c>
      <c r="AV5128" t="s">
        <v>8</v>
      </c>
      <c r="AW5128">
        <v>6</v>
      </c>
      <c r="AX5128" t="s">
        <v>8</v>
      </c>
      <c r="AY5128">
        <v>3</v>
      </c>
      <c r="AZ5128">
        <v>1</v>
      </c>
      <c r="BA5128" t="s">
        <v>8</v>
      </c>
      <c r="BB5128">
        <v>3</v>
      </c>
      <c r="BC5128" t="s">
        <v>8</v>
      </c>
      <c r="BD5128">
        <v>3</v>
      </c>
      <c r="BE5128">
        <v>1</v>
      </c>
      <c r="BF5128" t="s">
        <v>8</v>
      </c>
      <c r="BG5128">
        <v>5</v>
      </c>
      <c r="BH5128" t="s">
        <v>8</v>
      </c>
      <c r="BI5128">
        <v>5</v>
      </c>
    </row>
    <row r="5129" spans="1:61" x14ac:dyDescent="0.25">
      <c r="A5129" t="s">
        <v>4026</v>
      </c>
      <c r="B5129" t="s">
        <v>4077</v>
      </c>
      <c r="C5129">
        <v>3613233</v>
      </c>
      <c r="D5129" t="s">
        <v>4036</v>
      </c>
      <c r="E5129">
        <v>11171</v>
      </c>
      <c r="F5129">
        <v>3</v>
      </c>
      <c r="G5129">
        <v>0</v>
      </c>
      <c r="H5129">
        <v>1</v>
      </c>
      <c r="I5129">
        <v>1</v>
      </c>
      <c r="J5129">
        <v>0</v>
      </c>
      <c r="K5129">
        <v>1</v>
      </c>
      <c r="L5129">
        <v>0</v>
      </c>
      <c r="M5129" t="s">
        <v>8</v>
      </c>
      <c r="N5129">
        <v>7</v>
      </c>
      <c r="O5129" t="s">
        <v>8</v>
      </c>
      <c r="P5129">
        <v>5</v>
      </c>
      <c r="Q5129">
        <v>1</v>
      </c>
      <c r="R5129" t="s">
        <v>8</v>
      </c>
      <c r="S5129">
        <v>7</v>
      </c>
      <c r="T5129" t="s">
        <v>8</v>
      </c>
      <c r="U5129">
        <v>2</v>
      </c>
      <c r="V5129">
        <v>0</v>
      </c>
      <c r="W5129" t="s">
        <v>8</v>
      </c>
      <c r="X5129">
        <v>4</v>
      </c>
      <c r="Y5129" t="s">
        <v>8</v>
      </c>
      <c r="Z5129">
        <v>5</v>
      </c>
      <c r="AA5129">
        <v>0</v>
      </c>
      <c r="AB5129" t="s">
        <v>8</v>
      </c>
      <c r="AC5129">
        <v>7</v>
      </c>
      <c r="AD5129" t="s">
        <v>8</v>
      </c>
      <c r="AE5129">
        <v>5</v>
      </c>
      <c r="AF5129">
        <v>0</v>
      </c>
      <c r="AG5129" t="s">
        <v>8</v>
      </c>
      <c r="AH5129">
        <v>8</v>
      </c>
      <c r="AI5129" t="s">
        <v>8</v>
      </c>
      <c r="AJ5129">
        <v>5</v>
      </c>
      <c r="AK5129">
        <v>0</v>
      </c>
      <c r="AL5129" t="s">
        <v>8</v>
      </c>
      <c r="AM5129">
        <v>8</v>
      </c>
      <c r="AN5129" t="s">
        <v>8</v>
      </c>
      <c r="AO5129">
        <v>3.5</v>
      </c>
      <c r="AP5129">
        <v>0</v>
      </c>
      <c r="AQ5129" t="s">
        <v>8</v>
      </c>
      <c r="AR5129">
        <v>7</v>
      </c>
      <c r="AS5129" t="s">
        <v>8</v>
      </c>
      <c r="AT5129">
        <v>1</v>
      </c>
      <c r="AU5129">
        <v>1</v>
      </c>
      <c r="AV5129" t="s">
        <v>8</v>
      </c>
      <c r="AW5129">
        <v>5</v>
      </c>
      <c r="AX5129" t="s">
        <v>8</v>
      </c>
      <c r="AY5129">
        <v>5</v>
      </c>
      <c r="AZ5129">
        <v>0</v>
      </c>
      <c r="BA5129" t="s">
        <v>8</v>
      </c>
      <c r="BB5129">
        <v>6</v>
      </c>
      <c r="BC5129" t="s">
        <v>8</v>
      </c>
      <c r="BD5129">
        <v>5</v>
      </c>
      <c r="BE5129">
        <v>1</v>
      </c>
      <c r="BF5129" t="s">
        <v>8</v>
      </c>
      <c r="BG5129">
        <v>8</v>
      </c>
      <c r="BH5129" t="s">
        <v>8</v>
      </c>
      <c r="BI5129">
        <v>5</v>
      </c>
    </row>
    <row r="5130" spans="1:61" x14ac:dyDescent="0.25">
      <c r="A5130" t="s">
        <v>4026</v>
      </c>
      <c r="B5130" t="s">
        <v>4078</v>
      </c>
      <c r="C5130">
        <v>3613816</v>
      </c>
      <c r="D5130" t="s">
        <v>4030</v>
      </c>
      <c r="E5130">
        <v>13573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 t="s">
        <v>8</v>
      </c>
      <c r="N5130">
        <v>2</v>
      </c>
      <c r="O5130" t="s">
        <v>8</v>
      </c>
      <c r="P5130">
        <v>4</v>
      </c>
      <c r="Q5130">
        <v>0</v>
      </c>
      <c r="R5130" t="s">
        <v>8</v>
      </c>
      <c r="S5130">
        <v>1</v>
      </c>
      <c r="T5130" t="s">
        <v>8</v>
      </c>
      <c r="U5130">
        <v>4</v>
      </c>
      <c r="V5130">
        <v>0</v>
      </c>
      <c r="W5130" t="s">
        <v>8</v>
      </c>
      <c r="X5130">
        <v>1.5</v>
      </c>
      <c r="Y5130" t="s">
        <v>8</v>
      </c>
      <c r="Z5130">
        <v>4</v>
      </c>
      <c r="AA5130">
        <v>0</v>
      </c>
      <c r="AB5130" t="s">
        <v>8</v>
      </c>
      <c r="AC5130" t="s">
        <v>8</v>
      </c>
      <c r="AD5130" t="s">
        <v>8</v>
      </c>
      <c r="AE5130">
        <v>3.5</v>
      </c>
      <c r="AF5130">
        <v>0</v>
      </c>
      <c r="AG5130" t="s">
        <v>8</v>
      </c>
      <c r="AH5130" t="s">
        <v>8</v>
      </c>
      <c r="AI5130" t="s">
        <v>8</v>
      </c>
      <c r="AJ5130">
        <v>1</v>
      </c>
      <c r="AK5130">
        <v>0</v>
      </c>
      <c r="AL5130" t="s">
        <v>8</v>
      </c>
      <c r="AM5130" t="s">
        <v>8</v>
      </c>
      <c r="AN5130" t="s">
        <v>8</v>
      </c>
      <c r="AO5130" t="s">
        <v>8</v>
      </c>
      <c r="AP5130">
        <v>0</v>
      </c>
      <c r="AQ5130" t="s">
        <v>8</v>
      </c>
      <c r="AR5130">
        <v>1</v>
      </c>
      <c r="AS5130" t="s">
        <v>8</v>
      </c>
      <c r="AT5130">
        <v>3.5</v>
      </c>
      <c r="AU5130">
        <v>0</v>
      </c>
      <c r="AV5130" t="s">
        <v>8</v>
      </c>
      <c r="AW5130" t="s">
        <v>8</v>
      </c>
      <c r="AX5130" t="s">
        <v>8</v>
      </c>
      <c r="AY5130" t="s">
        <v>8</v>
      </c>
      <c r="AZ5130">
        <v>0</v>
      </c>
      <c r="BA5130" t="s">
        <v>8</v>
      </c>
      <c r="BB5130" t="s">
        <v>8</v>
      </c>
      <c r="BC5130" t="s">
        <v>8</v>
      </c>
      <c r="BD5130" t="s">
        <v>8</v>
      </c>
      <c r="BE5130">
        <v>0</v>
      </c>
      <c r="BF5130" t="s">
        <v>8</v>
      </c>
      <c r="BG5130" t="s">
        <v>8</v>
      </c>
      <c r="BH5130" t="s">
        <v>8</v>
      </c>
      <c r="BI5130" t="s">
        <v>8</v>
      </c>
    </row>
    <row r="5131" spans="1:61" x14ac:dyDescent="0.25">
      <c r="A5131" t="s">
        <v>4026</v>
      </c>
      <c r="B5131" t="s">
        <v>2321</v>
      </c>
      <c r="C5131">
        <v>3613926</v>
      </c>
      <c r="D5131" t="s">
        <v>4030</v>
      </c>
      <c r="E5131">
        <v>13573</v>
      </c>
      <c r="F5131">
        <v>3</v>
      </c>
      <c r="G5131">
        <v>1</v>
      </c>
      <c r="H5131">
        <v>1</v>
      </c>
      <c r="I5131">
        <v>0</v>
      </c>
      <c r="J5131">
        <v>1</v>
      </c>
      <c r="K5131">
        <v>0</v>
      </c>
      <c r="L5131">
        <v>1</v>
      </c>
      <c r="M5131" t="s">
        <v>8</v>
      </c>
      <c r="N5131">
        <v>2</v>
      </c>
      <c r="O5131" t="s">
        <v>8</v>
      </c>
      <c r="P5131">
        <v>4</v>
      </c>
      <c r="Q5131">
        <v>1</v>
      </c>
      <c r="R5131" t="s">
        <v>8</v>
      </c>
      <c r="S5131">
        <v>1</v>
      </c>
      <c r="T5131" t="s">
        <v>8</v>
      </c>
      <c r="U5131">
        <v>4</v>
      </c>
      <c r="V5131">
        <v>0</v>
      </c>
      <c r="W5131" t="s">
        <v>8</v>
      </c>
      <c r="X5131">
        <v>1.5</v>
      </c>
      <c r="Y5131" t="s">
        <v>8</v>
      </c>
      <c r="Z5131">
        <v>4</v>
      </c>
      <c r="AA5131">
        <v>1</v>
      </c>
      <c r="AB5131" t="s">
        <v>8</v>
      </c>
      <c r="AC5131" t="s">
        <v>8</v>
      </c>
      <c r="AD5131" t="s">
        <v>8</v>
      </c>
      <c r="AE5131">
        <v>3.5</v>
      </c>
      <c r="AF5131">
        <v>0</v>
      </c>
      <c r="AG5131" t="s">
        <v>8</v>
      </c>
      <c r="AH5131" t="s">
        <v>8</v>
      </c>
      <c r="AI5131" t="s">
        <v>8</v>
      </c>
      <c r="AJ5131">
        <v>1</v>
      </c>
      <c r="AK5131">
        <v>0</v>
      </c>
      <c r="AL5131" t="s">
        <v>8</v>
      </c>
      <c r="AM5131" t="s">
        <v>8</v>
      </c>
      <c r="AN5131" t="s">
        <v>8</v>
      </c>
      <c r="AO5131" t="s">
        <v>8</v>
      </c>
      <c r="AP5131">
        <v>0</v>
      </c>
      <c r="AQ5131" t="s">
        <v>8</v>
      </c>
      <c r="AR5131">
        <v>1</v>
      </c>
      <c r="AS5131" t="s">
        <v>8</v>
      </c>
      <c r="AT5131">
        <v>3.5</v>
      </c>
      <c r="AU5131">
        <v>0</v>
      </c>
      <c r="AV5131" t="s">
        <v>8</v>
      </c>
      <c r="AW5131" t="s">
        <v>8</v>
      </c>
      <c r="AX5131" t="s">
        <v>8</v>
      </c>
      <c r="AY5131" t="s">
        <v>8</v>
      </c>
      <c r="AZ5131">
        <v>0</v>
      </c>
      <c r="BA5131" t="s">
        <v>8</v>
      </c>
      <c r="BB5131" t="s">
        <v>8</v>
      </c>
      <c r="BC5131" t="s">
        <v>8</v>
      </c>
      <c r="BD5131" t="s">
        <v>8</v>
      </c>
      <c r="BE5131">
        <v>0</v>
      </c>
      <c r="BF5131" t="s">
        <v>8</v>
      </c>
      <c r="BG5131" t="s">
        <v>8</v>
      </c>
      <c r="BH5131" t="s">
        <v>8</v>
      </c>
      <c r="BI5131" t="s">
        <v>8</v>
      </c>
    </row>
    <row r="5132" spans="1:61" x14ac:dyDescent="0.25">
      <c r="A5132" t="s">
        <v>4026</v>
      </c>
      <c r="B5132" t="s">
        <v>2322</v>
      </c>
      <c r="C5132">
        <v>3614014</v>
      </c>
      <c r="D5132" t="s">
        <v>4045</v>
      </c>
      <c r="E5132">
        <v>13511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 t="s">
        <v>8</v>
      </c>
      <c r="N5132">
        <v>2</v>
      </c>
      <c r="O5132" t="s">
        <v>8</v>
      </c>
      <c r="P5132">
        <v>1</v>
      </c>
      <c r="Q5132">
        <v>0</v>
      </c>
      <c r="R5132" t="s">
        <v>8</v>
      </c>
      <c r="S5132">
        <v>1</v>
      </c>
      <c r="T5132" t="s">
        <v>8</v>
      </c>
      <c r="U5132">
        <v>1</v>
      </c>
      <c r="V5132">
        <v>0</v>
      </c>
      <c r="W5132" t="s">
        <v>8</v>
      </c>
      <c r="X5132" t="s">
        <v>8</v>
      </c>
      <c r="Y5132" t="s">
        <v>8</v>
      </c>
      <c r="Z5132" t="s">
        <v>8</v>
      </c>
      <c r="AA5132">
        <v>0</v>
      </c>
      <c r="AB5132" t="s">
        <v>8</v>
      </c>
      <c r="AC5132" t="s">
        <v>8</v>
      </c>
      <c r="AD5132" t="s">
        <v>8</v>
      </c>
      <c r="AE5132" t="s">
        <v>8</v>
      </c>
      <c r="AF5132">
        <v>0</v>
      </c>
      <c r="AG5132" t="s">
        <v>8</v>
      </c>
      <c r="AH5132" t="s">
        <v>8</v>
      </c>
      <c r="AI5132" t="s">
        <v>8</v>
      </c>
      <c r="AJ5132" t="s">
        <v>8</v>
      </c>
      <c r="AK5132">
        <v>0</v>
      </c>
      <c r="AL5132" t="s">
        <v>8</v>
      </c>
      <c r="AM5132" t="s">
        <v>8</v>
      </c>
      <c r="AN5132" t="s">
        <v>8</v>
      </c>
      <c r="AO5132" t="s">
        <v>8</v>
      </c>
      <c r="AP5132">
        <v>0</v>
      </c>
      <c r="AQ5132" t="s">
        <v>8</v>
      </c>
      <c r="AR5132" t="s">
        <v>8</v>
      </c>
      <c r="AS5132" t="s">
        <v>8</v>
      </c>
      <c r="AT5132" t="s">
        <v>8</v>
      </c>
      <c r="AU5132">
        <v>0</v>
      </c>
      <c r="AV5132" t="s">
        <v>8</v>
      </c>
      <c r="AW5132" t="s">
        <v>8</v>
      </c>
      <c r="AX5132" t="s">
        <v>8</v>
      </c>
      <c r="AY5132" t="s">
        <v>8</v>
      </c>
      <c r="AZ5132">
        <v>0</v>
      </c>
      <c r="BA5132" t="s">
        <v>8</v>
      </c>
      <c r="BB5132" t="s">
        <v>8</v>
      </c>
      <c r="BC5132" t="s">
        <v>8</v>
      </c>
      <c r="BD5132" t="s">
        <v>8</v>
      </c>
      <c r="BE5132">
        <v>0</v>
      </c>
      <c r="BF5132" t="s">
        <v>8</v>
      </c>
      <c r="BG5132" t="s">
        <v>8</v>
      </c>
      <c r="BH5132" t="s">
        <v>8</v>
      </c>
      <c r="BI5132" t="s">
        <v>8</v>
      </c>
    </row>
    <row r="5133" spans="1:61" x14ac:dyDescent="0.25">
      <c r="A5133" t="s">
        <v>4026</v>
      </c>
      <c r="B5133" t="s">
        <v>2322</v>
      </c>
      <c r="C5133">
        <v>3614014</v>
      </c>
      <c r="D5133" t="s">
        <v>4030</v>
      </c>
      <c r="E5133">
        <v>13573</v>
      </c>
      <c r="F5133">
        <v>1</v>
      </c>
      <c r="G5133">
        <v>0</v>
      </c>
      <c r="H5133">
        <v>0</v>
      </c>
      <c r="I5133">
        <v>0</v>
      </c>
      <c r="J5133">
        <v>0</v>
      </c>
      <c r="K5133">
        <v>1</v>
      </c>
      <c r="L5133">
        <v>0</v>
      </c>
      <c r="M5133" t="s">
        <v>8</v>
      </c>
      <c r="N5133">
        <v>2</v>
      </c>
      <c r="O5133" t="s">
        <v>8</v>
      </c>
      <c r="P5133">
        <v>4</v>
      </c>
      <c r="Q5133">
        <v>0</v>
      </c>
      <c r="R5133" t="s">
        <v>8</v>
      </c>
      <c r="S5133">
        <v>1</v>
      </c>
      <c r="T5133" t="s">
        <v>8</v>
      </c>
      <c r="U5133">
        <v>4</v>
      </c>
      <c r="V5133">
        <v>0</v>
      </c>
      <c r="W5133" t="s">
        <v>8</v>
      </c>
      <c r="X5133">
        <v>1.5</v>
      </c>
      <c r="Y5133" t="s">
        <v>8</v>
      </c>
      <c r="Z5133">
        <v>4</v>
      </c>
      <c r="AA5133">
        <v>0</v>
      </c>
      <c r="AB5133" t="s">
        <v>8</v>
      </c>
      <c r="AC5133" t="s">
        <v>8</v>
      </c>
      <c r="AD5133" t="s">
        <v>8</v>
      </c>
      <c r="AE5133">
        <v>3.5</v>
      </c>
      <c r="AF5133">
        <v>1</v>
      </c>
      <c r="AG5133" t="s">
        <v>8</v>
      </c>
      <c r="AH5133" t="s">
        <v>8</v>
      </c>
      <c r="AI5133" t="s">
        <v>8</v>
      </c>
      <c r="AJ5133">
        <v>1</v>
      </c>
      <c r="AK5133">
        <v>0</v>
      </c>
      <c r="AL5133" t="s">
        <v>8</v>
      </c>
      <c r="AM5133" t="s">
        <v>8</v>
      </c>
      <c r="AN5133" t="s">
        <v>8</v>
      </c>
      <c r="AO5133" t="s">
        <v>8</v>
      </c>
      <c r="AP5133">
        <v>0</v>
      </c>
      <c r="AQ5133" t="s">
        <v>8</v>
      </c>
      <c r="AR5133">
        <v>1</v>
      </c>
      <c r="AS5133" t="s">
        <v>8</v>
      </c>
      <c r="AT5133">
        <v>3.5</v>
      </c>
      <c r="AU5133">
        <v>0</v>
      </c>
      <c r="AV5133" t="s">
        <v>8</v>
      </c>
      <c r="AW5133" t="s">
        <v>8</v>
      </c>
      <c r="AX5133" t="s">
        <v>8</v>
      </c>
      <c r="AY5133" t="s">
        <v>8</v>
      </c>
      <c r="AZ5133">
        <v>0</v>
      </c>
      <c r="BA5133" t="s">
        <v>8</v>
      </c>
      <c r="BB5133" t="s">
        <v>8</v>
      </c>
      <c r="BC5133" t="s">
        <v>8</v>
      </c>
      <c r="BD5133" t="s">
        <v>8</v>
      </c>
      <c r="BE5133">
        <v>0</v>
      </c>
      <c r="BF5133" t="s">
        <v>8</v>
      </c>
      <c r="BG5133" t="s">
        <v>8</v>
      </c>
      <c r="BH5133" t="s">
        <v>8</v>
      </c>
      <c r="BI5133" t="s">
        <v>8</v>
      </c>
    </row>
    <row r="5134" spans="1:61" x14ac:dyDescent="0.25">
      <c r="A5134" t="s">
        <v>4026</v>
      </c>
      <c r="B5134" t="s">
        <v>4079</v>
      </c>
      <c r="C5134">
        <v>3615253</v>
      </c>
      <c r="D5134" t="s">
        <v>4030</v>
      </c>
      <c r="E5134">
        <v>13573</v>
      </c>
      <c r="F5134">
        <v>1</v>
      </c>
      <c r="G5134">
        <v>0</v>
      </c>
      <c r="H5134">
        <v>1</v>
      </c>
      <c r="I5134">
        <v>0</v>
      </c>
      <c r="J5134">
        <v>0</v>
      </c>
      <c r="K5134">
        <v>0</v>
      </c>
      <c r="L5134">
        <v>0</v>
      </c>
      <c r="M5134" t="s">
        <v>8</v>
      </c>
      <c r="N5134">
        <v>2</v>
      </c>
      <c r="O5134" t="s">
        <v>8</v>
      </c>
      <c r="P5134">
        <v>4</v>
      </c>
      <c r="Q5134">
        <v>1</v>
      </c>
      <c r="R5134" t="s">
        <v>8</v>
      </c>
      <c r="S5134">
        <v>1</v>
      </c>
      <c r="T5134" t="s">
        <v>8</v>
      </c>
      <c r="U5134">
        <v>4</v>
      </c>
      <c r="V5134">
        <v>0</v>
      </c>
      <c r="W5134" t="s">
        <v>8</v>
      </c>
      <c r="X5134">
        <v>1.5</v>
      </c>
      <c r="Y5134" t="s">
        <v>8</v>
      </c>
      <c r="Z5134">
        <v>4</v>
      </c>
      <c r="AA5134">
        <v>0</v>
      </c>
      <c r="AB5134" t="s">
        <v>8</v>
      </c>
      <c r="AC5134" t="s">
        <v>8</v>
      </c>
      <c r="AD5134" t="s">
        <v>8</v>
      </c>
      <c r="AE5134">
        <v>3.5</v>
      </c>
      <c r="AF5134">
        <v>0</v>
      </c>
      <c r="AG5134" t="s">
        <v>8</v>
      </c>
      <c r="AH5134" t="s">
        <v>8</v>
      </c>
      <c r="AI5134" t="s">
        <v>8</v>
      </c>
      <c r="AJ5134">
        <v>1</v>
      </c>
      <c r="AK5134">
        <v>0</v>
      </c>
      <c r="AL5134" t="s">
        <v>8</v>
      </c>
      <c r="AM5134" t="s">
        <v>8</v>
      </c>
      <c r="AN5134" t="s">
        <v>8</v>
      </c>
      <c r="AO5134" t="s">
        <v>8</v>
      </c>
      <c r="AP5134">
        <v>0</v>
      </c>
      <c r="AQ5134" t="s">
        <v>8</v>
      </c>
      <c r="AR5134">
        <v>1</v>
      </c>
      <c r="AS5134" t="s">
        <v>8</v>
      </c>
      <c r="AT5134">
        <v>3.5</v>
      </c>
      <c r="AU5134">
        <v>0</v>
      </c>
      <c r="AV5134" t="s">
        <v>8</v>
      </c>
      <c r="AW5134" t="s">
        <v>8</v>
      </c>
      <c r="AX5134" t="s">
        <v>8</v>
      </c>
      <c r="AY5134" t="s">
        <v>8</v>
      </c>
      <c r="AZ5134">
        <v>0</v>
      </c>
      <c r="BA5134" t="s">
        <v>8</v>
      </c>
      <c r="BB5134" t="s">
        <v>8</v>
      </c>
      <c r="BC5134" t="s">
        <v>8</v>
      </c>
      <c r="BD5134" t="s">
        <v>8</v>
      </c>
      <c r="BE5134">
        <v>0</v>
      </c>
      <c r="BF5134" t="s">
        <v>8</v>
      </c>
      <c r="BG5134" t="s">
        <v>8</v>
      </c>
      <c r="BH5134" t="s">
        <v>8</v>
      </c>
      <c r="BI5134" t="s">
        <v>8</v>
      </c>
    </row>
    <row r="5135" spans="1:61" x14ac:dyDescent="0.25">
      <c r="A5135" t="s">
        <v>4026</v>
      </c>
      <c r="B5135" t="s">
        <v>4080</v>
      </c>
      <c r="C5135">
        <v>3615308</v>
      </c>
      <c r="D5135" t="s">
        <v>4028</v>
      </c>
      <c r="E5135">
        <v>14154</v>
      </c>
      <c r="F5135">
        <v>2</v>
      </c>
      <c r="G5135">
        <v>0</v>
      </c>
      <c r="H5135">
        <v>0</v>
      </c>
      <c r="I5135">
        <v>0</v>
      </c>
      <c r="J5135">
        <v>1</v>
      </c>
      <c r="K5135">
        <v>1</v>
      </c>
      <c r="L5135">
        <v>0</v>
      </c>
      <c r="M5135" t="s">
        <v>8</v>
      </c>
      <c r="N5135">
        <v>2</v>
      </c>
      <c r="O5135" t="s">
        <v>8</v>
      </c>
      <c r="P5135">
        <v>1</v>
      </c>
      <c r="Q5135">
        <v>0</v>
      </c>
      <c r="R5135" t="s">
        <v>8</v>
      </c>
      <c r="S5135">
        <v>5</v>
      </c>
      <c r="T5135" t="s">
        <v>8</v>
      </c>
      <c r="U5135">
        <v>3</v>
      </c>
      <c r="V5135">
        <v>0</v>
      </c>
      <c r="W5135" t="s">
        <v>8</v>
      </c>
      <c r="X5135">
        <v>8</v>
      </c>
      <c r="Y5135" t="s">
        <v>8</v>
      </c>
      <c r="Z5135">
        <v>4</v>
      </c>
      <c r="AA5135">
        <v>0</v>
      </c>
      <c r="AB5135" t="s">
        <v>8</v>
      </c>
      <c r="AC5135">
        <v>4</v>
      </c>
      <c r="AD5135" t="s">
        <v>8</v>
      </c>
      <c r="AE5135">
        <v>2</v>
      </c>
      <c r="AF5135">
        <v>1</v>
      </c>
      <c r="AG5135" t="s">
        <v>8</v>
      </c>
      <c r="AH5135">
        <v>1</v>
      </c>
      <c r="AI5135" t="s">
        <v>8</v>
      </c>
      <c r="AJ5135">
        <v>1</v>
      </c>
      <c r="AK5135">
        <v>0</v>
      </c>
      <c r="AL5135" t="s">
        <v>8</v>
      </c>
      <c r="AM5135" t="s">
        <v>8</v>
      </c>
      <c r="AN5135" t="s">
        <v>8</v>
      </c>
      <c r="AO5135" t="s">
        <v>8</v>
      </c>
      <c r="AP5135">
        <v>0</v>
      </c>
      <c r="AQ5135" t="s">
        <v>8</v>
      </c>
      <c r="AR5135">
        <v>2.5</v>
      </c>
      <c r="AS5135" t="s">
        <v>8</v>
      </c>
      <c r="AT5135">
        <v>2</v>
      </c>
      <c r="AU5135">
        <v>0</v>
      </c>
      <c r="AV5135" t="s">
        <v>8</v>
      </c>
      <c r="AW5135">
        <v>9</v>
      </c>
      <c r="AX5135" t="s">
        <v>8</v>
      </c>
      <c r="AY5135">
        <v>4</v>
      </c>
      <c r="AZ5135">
        <v>1</v>
      </c>
      <c r="BA5135" t="s">
        <v>8</v>
      </c>
      <c r="BB5135">
        <v>4</v>
      </c>
      <c r="BC5135" t="s">
        <v>8</v>
      </c>
      <c r="BD5135">
        <v>2</v>
      </c>
      <c r="BE5135">
        <v>0</v>
      </c>
      <c r="BF5135" t="s">
        <v>8</v>
      </c>
      <c r="BG5135">
        <v>1</v>
      </c>
      <c r="BH5135" t="s">
        <v>8</v>
      </c>
      <c r="BI5135">
        <v>1</v>
      </c>
    </row>
    <row r="5136" spans="1:61" x14ac:dyDescent="0.25">
      <c r="A5136" t="s">
        <v>4026</v>
      </c>
      <c r="B5136" t="s">
        <v>4081</v>
      </c>
      <c r="C5136">
        <v>3615319</v>
      </c>
      <c r="D5136" t="s">
        <v>4028</v>
      </c>
      <c r="E5136">
        <v>14154</v>
      </c>
      <c r="F5136">
        <v>7</v>
      </c>
      <c r="G5136">
        <v>0</v>
      </c>
      <c r="H5136">
        <v>3</v>
      </c>
      <c r="I5136">
        <v>0</v>
      </c>
      <c r="J5136">
        <v>0</v>
      </c>
      <c r="K5136">
        <v>4</v>
      </c>
      <c r="L5136">
        <v>0</v>
      </c>
      <c r="M5136" t="s">
        <v>8</v>
      </c>
      <c r="N5136">
        <v>2</v>
      </c>
      <c r="O5136" t="s">
        <v>8</v>
      </c>
      <c r="P5136">
        <v>1</v>
      </c>
      <c r="Q5136">
        <v>1</v>
      </c>
      <c r="R5136" t="s">
        <v>8</v>
      </c>
      <c r="S5136">
        <v>5</v>
      </c>
      <c r="T5136" t="s">
        <v>8</v>
      </c>
      <c r="U5136">
        <v>3</v>
      </c>
      <c r="V5136">
        <v>0</v>
      </c>
      <c r="W5136" t="s">
        <v>8</v>
      </c>
      <c r="X5136">
        <v>8</v>
      </c>
      <c r="Y5136" t="s">
        <v>8</v>
      </c>
      <c r="Z5136">
        <v>4</v>
      </c>
      <c r="AA5136">
        <v>0</v>
      </c>
      <c r="AB5136" t="s">
        <v>8</v>
      </c>
      <c r="AC5136">
        <v>4</v>
      </c>
      <c r="AD5136" t="s">
        <v>8</v>
      </c>
      <c r="AE5136">
        <v>2</v>
      </c>
      <c r="AF5136">
        <v>2</v>
      </c>
      <c r="AG5136" t="s">
        <v>8</v>
      </c>
      <c r="AH5136">
        <v>1</v>
      </c>
      <c r="AI5136" t="s">
        <v>8</v>
      </c>
      <c r="AJ5136">
        <v>1</v>
      </c>
      <c r="AK5136">
        <v>0</v>
      </c>
      <c r="AL5136" t="s">
        <v>8</v>
      </c>
      <c r="AM5136" t="s">
        <v>8</v>
      </c>
      <c r="AN5136" t="s">
        <v>8</v>
      </c>
      <c r="AO5136" t="s">
        <v>8</v>
      </c>
      <c r="AP5136">
        <v>2</v>
      </c>
      <c r="AQ5136" t="s">
        <v>8</v>
      </c>
      <c r="AR5136">
        <v>2.5</v>
      </c>
      <c r="AS5136" t="s">
        <v>8</v>
      </c>
      <c r="AT5136">
        <v>2</v>
      </c>
      <c r="AU5136">
        <v>0</v>
      </c>
      <c r="AV5136" t="s">
        <v>8</v>
      </c>
      <c r="AW5136">
        <v>9</v>
      </c>
      <c r="AX5136" t="s">
        <v>8</v>
      </c>
      <c r="AY5136">
        <v>4</v>
      </c>
      <c r="AZ5136">
        <v>0</v>
      </c>
      <c r="BA5136" t="s">
        <v>8</v>
      </c>
      <c r="BB5136">
        <v>4</v>
      </c>
      <c r="BC5136" t="s">
        <v>8</v>
      </c>
      <c r="BD5136">
        <v>2</v>
      </c>
      <c r="BE5136">
        <v>2</v>
      </c>
      <c r="BF5136" t="s">
        <v>8</v>
      </c>
      <c r="BG5136">
        <v>1</v>
      </c>
      <c r="BH5136" t="s">
        <v>8</v>
      </c>
      <c r="BI5136">
        <v>1</v>
      </c>
    </row>
    <row r="5137" spans="1:61" x14ac:dyDescent="0.25">
      <c r="A5137" t="s">
        <v>4026</v>
      </c>
      <c r="B5137" t="s">
        <v>4082</v>
      </c>
      <c r="C5137">
        <v>3615297</v>
      </c>
      <c r="D5137" t="s">
        <v>4028</v>
      </c>
      <c r="E5137">
        <v>14154</v>
      </c>
      <c r="F5137">
        <v>9</v>
      </c>
      <c r="G5137">
        <v>1</v>
      </c>
      <c r="H5137">
        <v>4</v>
      </c>
      <c r="I5137">
        <v>2</v>
      </c>
      <c r="J5137">
        <v>2</v>
      </c>
      <c r="K5137">
        <v>0</v>
      </c>
      <c r="L5137">
        <v>1</v>
      </c>
      <c r="M5137" t="s">
        <v>8</v>
      </c>
      <c r="N5137">
        <v>2</v>
      </c>
      <c r="O5137" t="s">
        <v>8</v>
      </c>
      <c r="P5137">
        <v>1</v>
      </c>
      <c r="Q5137">
        <v>4</v>
      </c>
      <c r="R5137" t="s">
        <v>8</v>
      </c>
      <c r="S5137">
        <v>5</v>
      </c>
      <c r="T5137" t="s">
        <v>8</v>
      </c>
      <c r="U5137">
        <v>3</v>
      </c>
      <c r="V5137">
        <v>1</v>
      </c>
      <c r="W5137" t="s">
        <v>8</v>
      </c>
      <c r="X5137">
        <v>8</v>
      </c>
      <c r="Y5137" t="s">
        <v>8</v>
      </c>
      <c r="Z5137">
        <v>4</v>
      </c>
      <c r="AA5137">
        <v>1</v>
      </c>
      <c r="AB5137" t="s">
        <v>8</v>
      </c>
      <c r="AC5137">
        <v>4</v>
      </c>
      <c r="AD5137" t="s">
        <v>8</v>
      </c>
      <c r="AE5137">
        <v>2</v>
      </c>
      <c r="AF5137">
        <v>0</v>
      </c>
      <c r="AG5137" t="s">
        <v>8</v>
      </c>
      <c r="AH5137">
        <v>1</v>
      </c>
      <c r="AI5137" t="s">
        <v>8</v>
      </c>
      <c r="AJ5137">
        <v>1</v>
      </c>
      <c r="AK5137">
        <v>0</v>
      </c>
      <c r="AL5137" t="s">
        <v>8</v>
      </c>
      <c r="AM5137" t="s">
        <v>8</v>
      </c>
      <c r="AN5137" t="s">
        <v>8</v>
      </c>
      <c r="AO5137" t="s">
        <v>8</v>
      </c>
      <c r="AP5137">
        <v>0</v>
      </c>
      <c r="AQ5137" t="s">
        <v>8</v>
      </c>
      <c r="AR5137">
        <v>2.5</v>
      </c>
      <c r="AS5137" t="s">
        <v>8</v>
      </c>
      <c r="AT5137">
        <v>2</v>
      </c>
      <c r="AU5137">
        <v>1</v>
      </c>
      <c r="AV5137" t="s">
        <v>8</v>
      </c>
      <c r="AW5137">
        <v>9</v>
      </c>
      <c r="AX5137" t="s">
        <v>8</v>
      </c>
      <c r="AY5137">
        <v>4</v>
      </c>
      <c r="AZ5137">
        <v>1</v>
      </c>
      <c r="BA5137" t="s">
        <v>8</v>
      </c>
      <c r="BB5137">
        <v>4</v>
      </c>
      <c r="BC5137" t="s">
        <v>8</v>
      </c>
      <c r="BD5137">
        <v>2</v>
      </c>
      <c r="BE5137">
        <v>0</v>
      </c>
      <c r="BF5137" t="s">
        <v>8</v>
      </c>
      <c r="BG5137">
        <v>1</v>
      </c>
      <c r="BH5137" t="s">
        <v>8</v>
      </c>
      <c r="BI5137">
        <v>1</v>
      </c>
    </row>
    <row r="5138" spans="1:61" x14ac:dyDescent="0.25">
      <c r="A5138" t="s">
        <v>4026</v>
      </c>
      <c r="B5138" t="s">
        <v>4083</v>
      </c>
      <c r="C5138">
        <v>3615400</v>
      </c>
      <c r="D5138" t="s">
        <v>4028</v>
      </c>
      <c r="E5138">
        <v>14154</v>
      </c>
      <c r="F5138">
        <v>15</v>
      </c>
      <c r="G5138">
        <v>4</v>
      </c>
      <c r="H5138">
        <v>3</v>
      </c>
      <c r="I5138">
        <v>5</v>
      </c>
      <c r="J5138">
        <v>2</v>
      </c>
      <c r="K5138">
        <v>1</v>
      </c>
      <c r="L5138">
        <v>4</v>
      </c>
      <c r="M5138" t="s">
        <v>8</v>
      </c>
      <c r="N5138">
        <v>2</v>
      </c>
      <c r="O5138" t="s">
        <v>8</v>
      </c>
      <c r="P5138">
        <v>1</v>
      </c>
      <c r="Q5138">
        <v>3</v>
      </c>
      <c r="R5138" t="s">
        <v>8</v>
      </c>
      <c r="S5138">
        <v>5</v>
      </c>
      <c r="T5138" t="s">
        <v>8</v>
      </c>
      <c r="U5138">
        <v>3</v>
      </c>
      <c r="V5138">
        <v>5</v>
      </c>
      <c r="W5138" t="s">
        <v>8</v>
      </c>
      <c r="X5138">
        <v>8</v>
      </c>
      <c r="Y5138" t="s">
        <v>8</v>
      </c>
      <c r="Z5138">
        <v>4</v>
      </c>
      <c r="AA5138">
        <v>2</v>
      </c>
      <c r="AB5138" t="s">
        <v>8</v>
      </c>
      <c r="AC5138">
        <v>4</v>
      </c>
      <c r="AD5138" t="s">
        <v>8</v>
      </c>
      <c r="AE5138">
        <v>2</v>
      </c>
      <c r="AF5138">
        <v>1</v>
      </c>
      <c r="AG5138" t="s">
        <v>8</v>
      </c>
      <c r="AH5138">
        <v>1</v>
      </c>
      <c r="AI5138" t="s">
        <v>8</v>
      </c>
      <c r="AJ5138">
        <v>1</v>
      </c>
      <c r="AK5138">
        <v>0</v>
      </c>
      <c r="AL5138" t="s">
        <v>8</v>
      </c>
      <c r="AM5138" t="s">
        <v>8</v>
      </c>
      <c r="AN5138" t="s">
        <v>8</v>
      </c>
      <c r="AO5138" t="s">
        <v>8</v>
      </c>
      <c r="AP5138">
        <v>0</v>
      </c>
      <c r="AQ5138" t="s">
        <v>8</v>
      </c>
      <c r="AR5138">
        <v>2.5</v>
      </c>
      <c r="AS5138" t="s">
        <v>8</v>
      </c>
      <c r="AT5138">
        <v>2</v>
      </c>
      <c r="AU5138">
        <v>0</v>
      </c>
      <c r="AV5138" t="s">
        <v>8</v>
      </c>
      <c r="AW5138">
        <v>9</v>
      </c>
      <c r="AX5138" t="s">
        <v>8</v>
      </c>
      <c r="AY5138">
        <v>4</v>
      </c>
      <c r="AZ5138">
        <v>0</v>
      </c>
      <c r="BA5138" t="s">
        <v>8</v>
      </c>
      <c r="BB5138">
        <v>4</v>
      </c>
      <c r="BC5138" t="s">
        <v>8</v>
      </c>
      <c r="BD5138">
        <v>2</v>
      </c>
      <c r="BE5138">
        <v>0</v>
      </c>
      <c r="BF5138" t="s">
        <v>8</v>
      </c>
      <c r="BG5138">
        <v>1</v>
      </c>
      <c r="BH5138" t="s">
        <v>8</v>
      </c>
      <c r="BI5138">
        <v>1</v>
      </c>
    </row>
    <row r="5139" spans="1:61" x14ac:dyDescent="0.25">
      <c r="A5139" t="s">
        <v>4026</v>
      </c>
      <c r="B5139" t="s">
        <v>4084</v>
      </c>
      <c r="C5139">
        <v>3615825</v>
      </c>
      <c r="D5139" t="s">
        <v>4045</v>
      </c>
      <c r="E5139">
        <v>13511</v>
      </c>
      <c r="F5139">
        <v>1</v>
      </c>
      <c r="G5139">
        <v>0</v>
      </c>
      <c r="H5139">
        <v>0</v>
      </c>
      <c r="I5139">
        <v>0</v>
      </c>
      <c r="J5139">
        <v>0</v>
      </c>
      <c r="K5139">
        <v>1</v>
      </c>
      <c r="L5139">
        <v>0</v>
      </c>
      <c r="M5139" t="s">
        <v>8</v>
      </c>
      <c r="N5139">
        <v>2</v>
      </c>
      <c r="O5139" t="s">
        <v>8</v>
      </c>
      <c r="P5139">
        <v>1</v>
      </c>
      <c r="Q5139">
        <v>0</v>
      </c>
      <c r="R5139" t="s">
        <v>8</v>
      </c>
      <c r="S5139">
        <v>1</v>
      </c>
      <c r="T5139" t="s">
        <v>8</v>
      </c>
      <c r="U5139">
        <v>1</v>
      </c>
      <c r="V5139">
        <v>0</v>
      </c>
      <c r="W5139" t="s">
        <v>8</v>
      </c>
      <c r="X5139" t="s">
        <v>8</v>
      </c>
      <c r="Y5139" t="s">
        <v>8</v>
      </c>
      <c r="Z5139" t="s">
        <v>8</v>
      </c>
      <c r="AA5139">
        <v>0</v>
      </c>
      <c r="AB5139" t="s">
        <v>8</v>
      </c>
      <c r="AC5139" t="s">
        <v>8</v>
      </c>
      <c r="AD5139" t="s">
        <v>8</v>
      </c>
      <c r="AE5139" t="s">
        <v>8</v>
      </c>
      <c r="AF5139">
        <v>1</v>
      </c>
      <c r="AG5139" t="s">
        <v>8</v>
      </c>
      <c r="AH5139" t="s">
        <v>8</v>
      </c>
      <c r="AI5139" t="s">
        <v>8</v>
      </c>
      <c r="AJ5139" t="s">
        <v>8</v>
      </c>
      <c r="AK5139">
        <v>0</v>
      </c>
      <c r="AL5139" t="s">
        <v>8</v>
      </c>
      <c r="AM5139" t="s">
        <v>8</v>
      </c>
      <c r="AN5139" t="s">
        <v>8</v>
      </c>
      <c r="AO5139" t="s">
        <v>8</v>
      </c>
      <c r="AP5139">
        <v>0</v>
      </c>
      <c r="AQ5139" t="s">
        <v>8</v>
      </c>
      <c r="AR5139" t="s">
        <v>8</v>
      </c>
      <c r="AS5139" t="s">
        <v>8</v>
      </c>
      <c r="AT5139" t="s">
        <v>8</v>
      </c>
      <c r="AU5139">
        <v>0</v>
      </c>
      <c r="AV5139" t="s">
        <v>8</v>
      </c>
      <c r="AW5139" t="s">
        <v>8</v>
      </c>
      <c r="AX5139" t="s">
        <v>8</v>
      </c>
      <c r="AY5139" t="s">
        <v>8</v>
      </c>
      <c r="AZ5139">
        <v>0</v>
      </c>
      <c r="BA5139" t="s">
        <v>8</v>
      </c>
      <c r="BB5139" t="s">
        <v>8</v>
      </c>
      <c r="BC5139" t="s">
        <v>8</v>
      </c>
      <c r="BD5139" t="s">
        <v>8</v>
      </c>
      <c r="BE5139">
        <v>0</v>
      </c>
      <c r="BF5139" t="s">
        <v>8</v>
      </c>
      <c r="BG5139" t="s">
        <v>8</v>
      </c>
      <c r="BH5139" t="s">
        <v>8</v>
      </c>
      <c r="BI5139" t="s">
        <v>8</v>
      </c>
    </row>
    <row r="5140" spans="1:61" x14ac:dyDescent="0.25">
      <c r="A5140" t="s">
        <v>4026</v>
      </c>
      <c r="B5140" t="s">
        <v>4085</v>
      </c>
      <c r="C5140">
        <v>3615968</v>
      </c>
      <c r="D5140" t="s">
        <v>4039</v>
      </c>
      <c r="E5140">
        <v>3249</v>
      </c>
      <c r="F5140">
        <v>1</v>
      </c>
      <c r="G5140">
        <v>0</v>
      </c>
      <c r="H5140">
        <v>1</v>
      </c>
      <c r="I5140">
        <v>0</v>
      </c>
      <c r="J5140">
        <v>0</v>
      </c>
      <c r="K5140">
        <v>0</v>
      </c>
      <c r="L5140">
        <v>0</v>
      </c>
      <c r="M5140">
        <v>12</v>
      </c>
      <c r="N5140">
        <v>2</v>
      </c>
      <c r="O5140">
        <v>154</v>
      </c>
      <c r="P5140">
        <v>4</v>
      </c>
      <c r="Q5140">
        <v>1</v>
      </c>
      <c r="R5140">
        <v>9.5</v>
      </c>
      <c r="S5140">
        <v>3</v>
      </c>
      <c r="T5140">
        <v>26</v>
      </c>
      <c r="U5140">
        <v>2.5</v>
      </c>
      <c r="V5140">
        <v>0</v>
      </c>
      <c r="W5140">
        <v>2</v>
      </c>
      <c r="X5140">
        <v>6</v>
      </c>
      <c r="Y5140">
        <v>25</v>
      </c>
      <c r="Z5140">
        <v>3</v>
      </c>
      <c r="AA5140">
        <v>0</v>
      </c>
      <c r="AB5140">
        <v>20</v>
      </c>
      <c r="AC5140">
        <v>3</v>
      </c>
      <c r="AD5140">
        <v>5</v>
      </c>
      <c r="AE5140">
        <v>3</v>
      </c>
      <c r="AF5140">
        <v>0</v>
      </c>
      <c r="AG5140">
        <v>14.5</v>
      </c>
      <c r="AH5140">
        <v>4</v>
      </c>
      <c r="AI5140">
        <v>7</v>
      </c>
      <c r="AJ5140">
        <v>6</v>
      </c>
      <c r="AK5140">
        <v>0</v>
      </c>
      <c r="AL5140" t="s">
        <v>8</v>
      </c>
      <c r="AM5140" t="s">
        <v>8</v>
      </c>
      <c r="AN5140" t="s">
        <v>8</v>
      </c>
      <c r="AO5140" t="s">
        <v>8</v>
      </c>
      <c r="AP5140">
        <v>0</v>
      </c>
      <c r="AQ5140" t="s">
        <v>8</v>
      </c>
      <c r="AR5140">
        <v>3</v>
      </c>
      <c r="AS5140" t="s">
        <v>8</v>
      </c>
      <c r="AT5140">
        <v>2.5</v>
      </c>
      <c r="AU5140">
        <v>0</v>
      </c>
      <c r="AV5140">
        <v>9</v>
      </c>
      <c r="AW5140">
        <v>6</v>
      </c>
      <c r="AX5140" t="s">
        <v>8</v>
      </c>
      <c r="AY5140">
        <v>3</v>
      </c>
      <c r="AZ5140">
        <v>0</v>
      </c>
      <c r="BA5140" t="s">
        <v>8</v>
      </c>
      <c r="BB5140">
        <v>3</v>
      </c>
      <c r="BC5140">
        <v>6.5</v>
      </c>
      <c r="BD5140">
        <v>3</v>
      </c>
      <c r="BE5140">
        <v>0</v>
      </c>
      <c r="BF5140">
        <v>16</v>
      </c>
      <c r="BG5140">
        <v>5</v>
      </c>
      <c r="BH5140">
        <v>7</v>
      </c>
      <c r="BI5140">
        <v>5</v>
      </c>
    </row>
    <row r="5141" spans="1:61" x14ac:dyDescent="0.25">
      <c r="A5141" t="s">
        <v>4026</v>
      </c>
      <c r="B5141" t="s">
        <v>4085</v>
      </c>
      <c r="C5141">
        <v>3615968</v>
      </c>
      <c r="D5141" t="s">
        <v>4028</v>
      </c>
      <c r="E5141">
        <v>14154</v>
      </c>
      <c r="F5141">
        <v>223</v>
      </c>
      <c r="G5141">
        <v>66</v>
      </c>
      <c r="H5141">
        <v>48</v>
      </c>
      <c r="I5141">
        <v>42</v>
      </c>
      <c r="J5141">
        <v>33</v>
      </c>
      <c r="K5141">
        <v>32</v>
      </c>
      <c r="L5141">
        <v>66</v>
      </c>
      <c r="M5141">
        <v>12</v>
      </c>
      <c r="N5141">
        <v>2</v>
      </c>
      <c r="O5141">
        <v>154</v>
      </c>
      <c r="P5141">
        <v>1</v>
      </c>
      <c r="Q5141">
        <v>44</v>
      </c>
      <c r="R5141">
        <v>9.5</v>
      </c>
      <c r="S5141">
        <v>5</v>
      </c>
      <c r="T5141">
        <v>26</v>
      </c>
      <c r="U5141">
        <v>3</v>
      </c>
      <c r="V5141">
        <v>31</v>
      </c>
      <c r="W5141">
        <v>2</v>
      </c>
      <c r="X5141">
        <v>8</v>
      </c>
      <c r="Y5141">
        <v>25</v>
      </c>
      <c r="Z5141">
        <v>4</v>
      </c>
      <c r="AA5141">
        <v>21</v>
      </c>
      <c r="AB5141">
        <v>20</v>
      </c>
      <c r="AC5141">
        <v>4</v>
      </c>
      <c r="AD5141">
        <v>5</v>
      </c>
      <c r="AE5141">
        <v>2</v>
      </c>
      <c r="AF5141">
        <v>18</v>
      </c>
      <c r="AG5141">
        <v>14.5</v>
      </c>
      <c r="AH5141">
        <v>1</v>
      </c>
      <c r="AI5141">
        <v>7</v>
      </c>
      <c r="AJ5141">
        <v>1</v>
      </c>
      <c r="AK5141">
        <v>0</v>
      </c>
      <c r="AL5141" t="s">
        <v>8</v>
      </c>
      <c r="AM5141" t="s">
        <v>8</v>
      </c>
      <c r="AN5141" t="s">
        <v>8</v>
      </c>
      <c r="AO5141" t="s">
        <v>8</v>
      </c>
      <c r="AP5141">
        <v>4</v>
      </c>
      <c r="AQ5141" t="s">
        <v>8</v>
      </c>
      <c r="AR5141">
        <v>2.5</v>
      </c>
      <c r="AS5141" t="s">
        <v>8</v>
      </c>
      <c r="AT5141">
        <v>2</v>
      </c>
      <c r="AU5141">
        <v>11</v>
      </c>
      <c r="AV5141">
        <v>9</v>
      </c>
      <c r="AW5141">
        <v>9</v>
      </c>
      <c r="AX5141" t="s">
        <v>8</v>
      </c>
      <c r="AY5141">
        <v>4</v>
      </c>
      <c r="AZ5141">
        <v>12</v>
      </c>
      <c r="BA5141" t="s">
        <v>8</v>
      </c>
      <c r="BB5141">
        <v>4</v>
      </c>
      <c r="BC5141">
        <v>6.5</v>
      </c>
      <c r="BD5141">
        <v>2</v>
      </c>
      <c r="BE5141">
        <v>14</v>
      </c>
      <c r="BF5141">
        <v>16</v>
      </c>
      <c r="BG5141">
        <v>1</v>
      </c>
      <c r="BH5141">
        <v>7</v>
      </c>
      <c r="BI5141">
        <v>1</v>
      </c>
    </row>
    <row r="5142" spans="1:61" x14ac:dyDescent="0.25">
      <c r="A5142" t="s">
        <v>4026</v>
      </c>
      <c r="B5142" t="s">
        <v>4086</v>
      </c>
      <c r="C5142">
        <v>3616045</v>
      </c>
      <c r="D5142" t="s">
        <v>4030</v>
      </c>
      <c r="E5142">
        <v>13573</v>
      </c>
      <c r="F5142">
        <v>2</v>
      </c>
      <c r="G5142">
        <v>0</v>
      </c>
      <c r="H5142">
        <v>2</v>
      </c>
      <c r="I5142">
        <v>0</v>
      </c>
      <c r="J5142">
        <v>0</v>
      </c>
      <c r="K5142">
        <v>0</v>
      </c>
      <c r="L5142">
        <v>0</v>
      </c>
      <c r="M5142" t="s">
        <v>8</v>
      </c>
      <c r="N5142">
        <v>2</v>
      </c>
      <c r="O5142" t="s">
        <v>8</v>
      </c>
      <c r="P5142">
        <v>4</v>
      </c>
      <c r="Q5142">
        <v>2</v>
      </c>
      <c r="R5142" t="s">
        <v>8</v>
      </c>
      <c r="S5142">
        <v>1</v>
      </c>
      <c r="T5142" t="s">
        <v>8</v>
      </c>
      <c r="U5142">
        <v>4</v>
      </c>
      <c r="V5142">
        <v>0</v>
      </c>
      <c r="W5142" t="s">
        <v>8</v>
      </c>
      <c r="X5142">
        <v>1.5</v>
      </c>
      <c r="Y5142" t="s">
        <v>8</v>
      </c>
      <c r="Z5142">
        <v>4</v>
      </c>
      <c r="AA5142">
        <v>0</v>
      </c>
      <c r="AB5142" t="s">
        <v>8</v>
      </c>
      <c r="AC5142" t="s">
        <v>8</v>
      </c>
      <c r="AD5142" t="s">
        <v>8</v>
      </c>
      <c r="AE5142">
        <v>3.5</v>
      </c>
      <c r="AF5142">
        <v>0</v>
      </c>
      <c r="AG5142" t="s">
        <v>8</v>
      </c>
      <c r="AH5142" t="s">
        <v>8</v>
      </c>
      <c r="AI5142" t="s">
        <v>8</v>
      </c>
      <c r="AJ5142">
        <v>1</v>
      </c>
      <c r="AK5142">
        <v>0</v>
      </c>
      <c r="AL5142" t="s">
        <v>8</v>
      </c>
      <c r="AM5142" t="s">
        <v>8</v>
      </c>
      <c r="AN5142" t="s">
        <v>8</v>
      </c>
      <c r="AO5142" t="s">
        <v>8</v>
      </c>
      <c r="AP5142">
        <v>0</v>
      </c>
      <c r="AQ5142" t="s">
        <v>8</v>
      </c>
      <c r="AR5142">
        <v>1</v>
      </c>
      <c r="AS5142" t="s">
        <v>8</v>
      </c>
      <c r="AT5142">
        <v>3.5</v>
      </c>
      <c r="AU5142">
        <v>0</v>
      </c>
      <c r="AV5142" t="s">
        <v>8</v>
      </c>
      <c r="AW5142" t="s">
        <v>8</v>
      </c>
      <c r="AX5142" t="s">
        <v>8</v>
      </c>
      <c r="AY5142" t="s">
        <v>8</v>
      </c>
      <c r="AZ5142">
        <v>0</v>
      </c>
      <c r="BA5142" t="s">
        <v>8</v>
      </c>
      <c r="BB5142" t="s">
        <v>8</v>
      </c>
      <c r="BC5142" t="s">
        <v>8</v>
      </c>
      <c r="BD5142" t="s">
        <v>8</v>
      </c>
      <c r="BE5142">
        <v>0</v>
      </c>
      <c r="BF5142" t="s">
        <v>8</v>
      </c>
      <c r="BG5142" t="s">
        <v>8</v>
      </c>
      <c r="BH5142" t="s">
        <v>8</v>
      </c>
      <c r="BI5142" t="s">
        <v>8</v>
      </c>
    </row>
    <row r="5143" spans="1:61" x14ac:dyDescent="0.25">
      <c r="A5143" t="s">
        <v>4026</v>
      </c>
      <c r="B5143" t="s">
        <v>4087</v>
      </c>
      <c r="C5143">
        <v>3616177</v>
      </c>
      <c r="D5143" t="s">
        <v>4030</v>
      </c>
      <c r="E5143">
        <v>13573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 t="s">
        <v>8</v>
      </c>
      <c r="N5143">
        <v>2</v>
      </c>
      <c r="O5143" t="s">
        <v>8</v>
      </c>
      <c r="P5143">
        <v>4</v>
      </c>
      <c r="Q5143">
        <v>0</v>
      </c>
      <c r="R5143" t="s">
        <v>8</v>
      </c>
      <c r="S5143">
        <v>1</v>
      </c>
      <c r="T5143" t="s">
        <v>8</v>
      </c>
      <c r="U5143">
        <v>4</v>
      </c>
      <c r="V5143">
        <v>0</v>
      </c>
      <c r="W5143" t="s">
        <v>8</v>
      </c>
      <c r="X5143">
        <v>1.5</v>
      </c>
      <c r="Y5143" t="s">
        <v>8</v>
      </c>
      <c r="Z5143">
        <v>4</v>
      </c>
      <c r="AA5143">
        <v>0</v>
      </c>
      <c r="AB5143" t="s">
        <v>8</v>
      </c>
      <c r="AC5143" t="s">
        <v>8</v>
      </c>
      <c r="AD5143" t="s">
        <v>8</v>
      </c>
      <c r="AE5143">
        <v>3.5</v>
      </c>
      <c r="AF5143">
        <v>0</v>
      </c>
      <c r="AG5143" t="s">
        <v>8</v>
      </c>
      <c r="AH5143" t="s">
        <v>8</v>
      </c>
      <c r="AI5143" t="s">
        <v>8</v>
      </c>
      <c r="AJ5143">
        <v>1</v>
      </c>
      <c r="AK5143">
        <v>0</v>
      </c>
      <c r="AL5143" t="s">
        <v>8</v>
      </c>
      <c r="AM5143" t="s">
        <v>8</v>
      </c>
      <c r="AN5143" t="s">
        <v>8</v>
      </c>
      <c r="AO5143" t="s">
        <v>8</v>
      </c>
      <c r="AP5143">
        <v>0</v>
      </c>
      <c r="AQ5143" t="s">
        <v>8</v>
      </c>
      <c r="AR5143">
        <v>1</v>
      </c>
      <c r="AS5143" t="s">
        <v>8</v>
      </c>
      <c r="AT5143">
        <v>3.5</v>
      </c>
      <c r="AU5143">
        <v>0</v>
      </c>
      <c r="AV5143" t="s">
        <v>8</v>
      </c>
      <c r="AW5143" t="s">
        <v>8</v>
      </c>
      <c r="AX5143" t="s">
        <v>8</v>
      </c>
      <c r="AY5143" t="s">
        <v>8</v>
      </c>
      <c r="AZ5143">
        <v>0</v>
      </c>
      <c r="BA5143" t="s">
        <v>8</v>
      </c>
      <c r="BB5143" t="s">
        <v>8</v>
      </c>
      <c r="BC5143" t="s">
        <v>8</v>
      </c>
      <c r="BD5143" t="s">
        <v>8</v>
      </c>
      <c r="BE5143">
        <v>0</v>
      </c>
      <c r="BF5143" t="s">
        <v>8</v>
      </c>
      <c r="BG5143" t="s">
        <v>8</v>
      </c>
      <c r="BH5143" t="s">
        <v>8</v>
      </c>
      <c r="BI5143" t="s">
        <v>8</v>
      </c>
    </row>
    <row r="5144" spans="1:61" x14ac:dyDescent="0.25">
      <c r="A5144" t="s">
        <v>4026</v>
      </c>
      <c r="B5144" t="s">
        <v>4088</v>
      </c>
      <c r="C5144">
        <v>3616353</v>
      </c>
      <c r="D5144" t="s">
        <v>4030</v>
      </c>
      <c r="E5144">
        <v>13573</v>
      </c>
      <c r="F5144">
        <v>16</v>
      </c>
      <c r="G5144">
        <v>5</v>
      </c>
      <c r="H5144">
        <v>5</v>
      </c>
      <c r="I5144">
        <v>4</v>
      </c>
      <c r="J5144">
        <v>0</v>
      </c>
      <c r="K5144">
        <v>2</v>
      </c>
      <c r="L5144">
        <v>5</v>
      </c>
      <c r="M5144" t="s">
        <v>8</v>
      </c>
      <c r="N5144">
        <v>2</v>
      </c>
      <c r="O5144" t="s">
        <v>8</v>
      </c>
      <c r="P5144">
        <v>4</v>
      </c>
      <c r="Q5144">
        <v>5</v>
      </c>
      <c r="R5144" t="s">
        <v>8</v>
      </c>
      <c r="S5144">
        <v>1</v>
      </c>
      <c r="T5144" t="s">
        <v>8</v>
      </c>
      <c r="U5144">
        <v>4</v>
      </c>
      <c r="V5144">
        <v>3</v>
      </c>
      <c r="W5144" t="s">
        <v>8</v>
      </c>
      <c r="X5144">
        <v>1.5</v>
      </c>
      <c r="Y5144" t="s">
        <v>8</v>
      </c>
      <c r="Z5144">
        <v>4</v>
      </c>
      <c r="AA5144">
        <v>0</v>
      </c>
      <c r="AB5144" t="s">
        <v>8</v>
      </c>
      <c r="AC5144" t="s">
        <v>8</v>
      </c>
      <c r="AD5144" t="s">
        <v>8</v>
      </c>
      <c r="AE5144">
        <v>3.5</v>
      </c>
      <c r="AF5144">
        <v>2</v>
      </c>
      <c r="AG5144" t="s">
        <v>8</v>
      </c>
      <c r="AH5144" t="s">
        <v>8</v>
      </c>
      <c r="AI5144" t="s">
        <v>8</v>
      </c>
      <c r="AJ5144">
        <v>1</v>
      </c>
      <c r="AK5144">
        <v>0</v>
      </c>
      <c r="AL5144" t="s">
        <v>8</v>
      </c>
      <c r="AM5144" t="s">
        <v>8</v>
      </c>
      <c r="AN5144" t="s">
        <v>8</v>
      </c>
      <c r="AO5144" t="s">
        <v>8</v>
      </c>
      <c r="AP5144">
        <v>0</v>
      </c>
      <c r="AQ5144" t="s">
        <v>8</v>
      </c>
      <c r="AR5144">
        <v>1</v>
      </c>
      <c r="AS5144" t="s">
        <v>8</v>
      </c>
      <c r="AT5144">
        <v>3.5</v>
      </c>
      <c r="AU5144">
        <v>1</v>
      </c>
      <c r="AV5144" t="s">
        <v>8</v>
      </c>
      <c r="AW5144" t="s">
        <v>8</v>
      </c>
      <c r="AX5144" t="s">
        <v>8</v>
      </c>
      <c r="AY5144" t="s">
        <v>8</v>
      </c>
      <c r="AZ5144">
        <v>0</v>
      </c>
      <c r="BA5144" t="s">
        <v>8</v>
      </c>
      <c r="BB5144" t="s">
        <v>8</v>
      </c>
      <c r="BC5144" t="s">
        <v>8</v>
      </c>
      <c r="BD5144" t="s">
        <v>8</v>
      </c>
      <c r="BE5144">
        <v>0</v>
      </c>
      <c r="BF5144" t="s">
        <v>8</v>
      </c>
      <c r="BG5144" t="s">
        <v>8</v>
      </c>
      <c r="BH5144" t="s">
        <v>8</v>
      </c>
      <c r="BI5144" t="s">
        <v>8</v>
      </c>
    </row>
    <row r="5145" spans="1:61" x14ac:dyDescent="0.25">
      <c r="A5145" t="s">
        <v>4026</v>
      </c>
      <c r="B5145" t="s">
        <v>31</v>
      </c>
      <c r="C5145">
        <v>3616287</v>
      </c>
      <c r="D5145" t="s">
        <v>4039</v>
      </c>
      <c r="E5145">
        <v>3249</v>
      </c>
      <c r="F5145">
        <v>1</v>
      </c>
      <c r="G5145">
        <v>0</v>
      </c>
      <c r="H5145">
        <v>0</v>
      </c>
      <c r="I5145">
        <v>0</v>
      </c>
      <c r="J5145">
        <v>0</v>
      </c>
      <c r="K5145">
        <v>1</v>
      </c>
      <c r="L5145">
        <v>0</v>
      </c>
      <c r="M5145" t="s">
        <v>8</v>
      </c>
      <c r="N5145">
        <v>2</v>
      </c>
      <c r="O5145" t="s">
        <v>8</v>
      </c>
      <c r="P5145">
        <v>4</v>
      </c>
      <c r="Q5145">
        <v>0</v>
      </c>
      <c r="R5145" t="s">
        <v>8</v>
      </c>
      <c r="S5145">
        <v>3</v>
      </c>
      <c r="T5145" t="s">
        <v>8</v>
      </c>
      <c r="U5145">
        <v>2.5</v>
      </c>
      <c r="V5145">
        <v>0</v>
      </c>
      <c r="W5145" t="s">
        <v>8</v>
      </c>
      <c r="X5145">
        <v>6</v>
      </c>
      <c r="Y5145" t="s">
        <v>8</v>
      </c>
      <c r="Z5145">
        <v>3</v>
      </c>
      <c r="AA5145">
        <v>0</v>
      </c>
      <c r="AB5145" t="s">
        <v>8</v>
      </c>
      <c r="AC5145">
        <v>3</v>
      </c>
      <c r="AD5145" t="s">
        <v>8</v>
      </c>
      <c r="AE5145">
        <v>3</v>
      </c>
      <c r="AF5145">
        <v>1</v>
      </c>
      <c r="AG5145" t="s">
        <v>8</v>
      </c>
      <c r="AH5145">
        <v>4</v>
      </c>
      <c r="AI5145" t="s">
        <v>8</v>
      </c>
      <c r="AJ5145">
        <v>6</v>
      </c>
      <c r="AK5145">
        <v>0</v>
      </c>
      <c r="AL5145" t="s">
        <v>8</v>
      </c>
      <c r="AM5145" t="s">
        <v>8</v>
      </c>
      <c r="AN5145" t="s">
        <v>8</v>
      </c>
      <c r="AO5145" t="s">
        <v>8</v>
      </c>
      <c r="AP5145">
        <v>0</v>
      </c>
      <c r="AQ5145" t="s">
        <v>8</v>
      </c>
      <c r="AR5145">
        <v>3</v>
      </c>
      <c r="AS5145" t="s">
        <v>8</v>
      </c>
      <c r="AT5145">
        <v>2.5</v>
      </c>
      <c r="AU5145">
        <v>0</v>
      </c>
      <c r="AV5145" t="s">
        <v>8</v>
      </c>
      <c r="AW5145">
        <v>6</v>
      </c>
      <c r="AX5145" t="s">
        <v>8</v>
      </c>
      <c r="AY5145">
        <v>3</v>
      </c>
      <c r="AZ5145">
        <v>0</v>
      </c>
      <c r="BA5145" t="s">
        <v>8</v>
      </c>
      <c r="BB5145">
        <v>3</v>
      </c>
      <c r="BC5145" t="s">
        <v>8</v>
      </c>
      <c r="BD5145">
        <v>3</v>
      </c>
      <c r="BE5145">
        <v>0</v>
      </c>
      <c r="BF5145" t="s">
        <v>8</v>
      </c>
      <c r="BG5145">
        <v>5</v>
      </c>
      <c r="BH5145" t="s">
        <v>8</v>
      </c>
      <c r="BI5145">
        <v>5</v>
      </c>
    </row>
    <row r="5146" spans="1:61" x14ac:dyDescent="0.25">
      <c r="A5146" t="s">
        <v>4026</v>
      </c>
      <c r="B5146" t="s">
        <v>1886</v>
      </c>
      <c r="C5146">
        <v>36019</v>
      </c>
      <c r="D5146" t="s">
        <v>4030</v>
      </c>
      <c r="E5146">
        <v>13573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 t="s">
        <v>8</v>
      </c>
      <c r="N5146">
        <v>2</v>
      </c>
      <c r="O5146" t="s">
        <v>8</v>
      </c>
      <c r="P5146">
        <v>4</v>
      </c>
      <c r="Q5146">
        <v>0</v>
      </c>
      <c r="R5146" t="s">
        <v>8</v>
      </c>
      <c r="S5146">
        <v>1</v>
      </c>
      <c r="T5146" t="s">
        <v>8</v>
      </c>
      <c r="U5146">
        <v>4</v>
      </c>
      <c r="V5146">
        <v>0</v>
      </c>
      <c r="W5146" t="s">
        <v>8</v>
      </c>
      <c r="X5146">
        <v>1.5</v>
      </c>
      <c r="Y5146" t="s">
        <v>8</v>
      </c>
      <c r="Z5146">
        <v>4</v>
      </c>
      <c r="AA5146">
        <v>0</v>
      </c>
      <c r="AB5146" t="s">
        <v>8</v>
      </c>
      <c r="AC5146" t="s">
        <v>8</v>
      </c>
      <c r="AD5146" t="s">
        <v>8</v>
      </c>
      <c r="AE5146">
        <v>3.5</v>
      </c>
      <c r="AF5146">
        <v>0</v>
      </c>
      <c r="AG5146" t="s">
        <v>8</v>
      </c>
      <c r="AH5146" t="s">
        <v>8</v>
      </c>
      <c r="AI5146" t="s">
        <v>8</v>
      </c>
      <c r="AJ5146">
        <v>1</v>
      </c>
      <c r="AK5146">
        <v>0</v>
      </c>
      <c r="AL5146" t="s">
        <v>8</v>
      </c>
      <c r="AM5146" t="s">
        <v>8</v>
      </c>
      <c r="AN5146" t="s">
        <v>8</v>
      </c>
      <c r="AO5146" t="s">
        <v>8</v>
      </c>
      <c r="AP5146">
        <v>0</v>
      </c>
      <c r="AQ5146" t="s">
        <v>8</v>
      </c>
      <c r="AR5146">
        <v>1</v>
      </c>
      <c r="AS5146" t="s">
        <v>8</v>
      </c>
      <c r="AT5146">
        <v>3.5</v>
      </c>
      <c r="AU5146">
        <v>0</v>
      </c>
      <c r="AV5146" t="s">
        <v>8</v>
      </c>
      <c r="AW5146" t="s">
        <v>8</v>
      </c>
      <c r="AX5146" t="s">
        <v>8</v>
      </c>
      <c r="AY5146" t="s">
        <v>8</v>
      </c>
      <c r="AZ5146">
        <v>0</v>
      </c>
      <c r="BA5146" t="s">
        <v>8</v>
      </c>
      <c r="BB5146" t="s">
        <v>8</v>
      </c>
      <c r="BC5146" t="s">
        <v>8</v>
      </c>
      <c r="BD5146" t="s">
        <v>8</v>
      </c>
      <c r="BE5146">
        <v>0</v>
      </c>
      <c r="BF5146" t="s">
        <v>8</v>
      </c>
      <c r="BG5146" t="s">
        <v>8</v>
      </c>
      <c r="BH5146" t="s">
        <v>8</v>
      </c>
      <c r="BI5146" t="s">
        <v>8</v>
      </c>
    </row>
    <row r="5147" spans="1:61" x14ac:dyDescent="0.25">
      <c r="A5147" t="s">
        <v>4026</v>
      </c>
      <c r="B5147" t="s">
        <v>4089</v>
      </c>
      <c r="C5147">
        <v>3616639</v>
      </c>
      <c r="D5147" t="s">
        <v>4030</v>
      </c>
      <c r="E5147">
        <v>13573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 t="s">
        <v>8</v>
      </c>
      <c r="N5147">
        <v>2</v>
      </c>
      <c r="O5147" t="s">
        <v>8</v>
      </c>
      <c r="P5147">
        <v>4</v>
      </c>
      <c r="Q5147">
        <v>0</v>
      </c>
      <c r="R5147" t="s">
        <v>8</v>
      </c>
      <c r="S5147">
        <v>1</v>
      </c>
      <c r="T5147" t="s">
        <v>8</v>
      </c>
      <c r="U5147">
        <v>4</v>
      </c>
      <c r="V5147">
        <v>0</v>
      </c>
      <c r="W5147" t="s">
        <v>8</v>
      </c>
      <c r="X5147">
        <v>1.5</v>
      </c>
      <c r="Y5147" t="s">
        <v>8</v>
      </c>
      <c r="Z5147">
        <v>4</v>
      </c>
      <c r="AA5147">
        <v>0</v>
      </c>
      <c r="AB5147" t="s">
        <v>8</v>
      </c>
      <c r="AC5147" t="s">
        <v>8</v>
      </c>
      <c r="AD5147" t="s">
        <v>8</v>
      </c>
      <c r="AE5147">
        <v>3.5</v>
      </c>
      <c r="AF5147">
        <v>0</v>
      </c>
      <c r="AG5147" t="s">
        <v>8</v>
      </c>
      <c r="AH5147" t="s">
        <v>8</v>
      </c>
      <c r="AI5147" t="s">
        <v>8</v>
      </c>
      <c r="AJ5147">
        <v>1</v>
      </c>
      <c r="AK5147">
        <v>0</v>
      </c>
      <c r="AL5147" t="s">
        <v>8</v>
      </c>
      <c r="AM5147" t="s">
        <v>8</v>
      </c>
      <c r="AN5147" t="s">
        <v>8</v>
      </c>
      <c r="AO5147" t="s">
        <v>8</v>
      </c>
      <c r="AP5147">
        <v>0</v>
      </c>
      <c r="AQ5147" t="s">
        <v>8</v>
      </c>
      <c r="AR5147">
        <v>1</v>
      </c>
      <c r="AS5147" t="s">
        <v>8</v>
      </c>
      <c r="AT5147">
        <v>3.5</v>
      </c>
      <c r="AU5147">
        <v>0</v>
      </c>
      <c r="AV5147" t="s">
        <v>8</v>
      </c>
      <c r="AW5147" t="s">
        <v>8</v>
      </c>
      <c r="AX5147" t="s">
        <v>8</v>
      </c>
      <c r="AY5147" t="s">
        <v>8</v>
      </c>
      <c r="AZ5147">
        <v>0</v>
      </c>
      <c r="BA5147" t="s">
        <v>8</v>
      </c>
      <c r="BB5147" t="s">
        <v>8</v>
      </c>
      <c r="BC5147" t="s">
        <v>8</v>
      </c>
      <c r="BD5147" t="s">
        <v>8</v>
      </c>
      <c r="BE5147">
        <v>0</v>
      </c>
      <c r="BF5147" t="s">
        <v>8</v>
      </c>
      <c r="BG5147" t="s">
        <v>8</v>
      </c>
      <c r="BH5147" t="s">
        <v>8</v>
      </c>
      <c r="BI5147" t="s">
        <v>8</v>
      </c>
    </row>
    <row r="5148" spans="1:61" x14ac:dyDescent="0.25">
      <c r="A5148" t="s">
        <v>4026</v>
      </c>
      <c r="B5148" t="s">
        <v>4090</v>
      </c>
      <c r="C5148">
        <v>3616749</v>
      </c>
      <c r="D5148" t="s">
        <v>4030</v>
      </c>
      <c r="E5148">
        <v>13573</v>
      </c>
      <c r="F5148">
        <v>17</v>
      </c>
      <c r="G5148">
        <v>11</v>
      </c>
      <c r="H5148">
        <v>6</v>
      </c>
      <c r="I5148">
        <v>0</v>
      </c>
      <c r="J5148">
        <v>0</v>
      </c>
      <c r="K5148">
        <v>0</v>
      </c>
      <c r="L5148">
        <v>11</v>
      </c>
      <c r="M5148">
        <v>8</v>
      </c>
      <c r="N5148">
        <v>2</v>
      </c>
      <c r="O5148">
        <v>37</v>
      </c>
      <c r="P5148">
        <v>4</v>
      </c>
      <c r="Q5148">
        <v>6</v>
      </c>
      <c r="R5148" t="s">
        <v>8</v>
      </c>
      <c r="S5148">
        <v>1</v>
      </c>
      <c r="T5148" t="s">
        <v>8</v>
      </c>
      <c r="U5148">
        <v>4</v>
      </c>
      <c r="V5148">
        <v>0</v>
      </c>
      <c r="W5148" t="s">
        <v>8</v>
      </c>
      <c r="X5148">
        <v>1.5</v>
      </c>
      <c r="Y5148" t="s">
        <v>8</v>
      </c>
      <c r="Z5148">
        <v>4</v>
      </c>
      <c r="AA5148">
        <v>0</v>
      </c>
      <c r="AB5148" t="s">
        <v>8</v>
      </c>
      <c r="AC5148" t="s">
        <v>8</v>
      </c>
      <c r="AD5148" t="s">
        <v>8</v>
      </c>
      <c r="AE5148">
        <v>3.5</v>
      </c>
      <c r="AF5148">
        <v>0</v>
      </c>
      <c r="AG5148" t="s">
        <v>8</v>
      </c>
      <c r="AH5148" t="s">
        <v>8</v>
      </c>
      <c r="AI5148" t="s">
        <v>8</v>
      </c>
      <c r="AJ5148">
        <v>1</v>
      </c>
      <c r="AK5148">
        <v>0</v>
      </c>
      <c r="AL5148" t="s">
        <v>8</v>
      </c>
      <c r="AM5148" t="s">
        <v>8</v>
      </c>
      <c r="AN5148" t="s">
        <v>8</v>
      </c>
      <c r="AO5148" t="s">
        <v>8</v>
      </c>
      <c r="AP5148">
        <v>0</v>
      </c>
      <c r="AQ5148" t="s">
        <v>8</v>
      </c>
      <c r="AR5148">
        <v>1</v>
      </c>
      <c r="AS5148" t="s">
        <v>8</v>
      </c>
      <c r="AT5148">
        <v>3.5</v>
      </c>
      <c r="AU5148">
        <v>0</v>
      </c>
      <c r="AV5148" t="s">
        <v>8</v>
      </c>
      <c r="AW5148" t="s">
        <v>8</v>
      </c>
      <c r="AX5148" t="s">
        <v>8</v>
      </c>
      <c r="AY5148" t="s">
        <v>8</v>
      </c>
      <c r="AZ5148">
        <v>0</v>
      </c>
      <c r="BA5148" t="s">
        <v>8</v>
      </c>
      <c r="BB5148" t="s">
        <v>8</v>
      </c>
      <c r="BC5148" t="s">
        <v>8</v>
      </c>
      <c r="BD5148" t="s">
        <v>8</v>
      </c>
      <c r="BE5148">
        <v>0</v>
      </c>
      <c r="BF5148" t="s">
        <v>8</v>
      </c>
      <c r="BG5148" t="s">
        <v>8</v>
      </c>
      <c r="BH5148" t="s">
        <v>8</v>
      </c>
      <c r="BI5148" t="s">
        <v>8</v>
      </c>
    </row>
    <row r="5149" spans="1:61" x14ac:dyDescent="0.25">
      <c r="A5149" t="s">
        <v>4026</v>
      </c>
      <c r="B5149" t="s">
        <v>4091</v>
      </c>
      <c r="C5149">
        <v>3616936</v>
      </c>
      <c r="D5149" t="s">
        <v>4039</v>
      </c>
      <c r="E5149">
        <v>3249</v>
      </c>
      <c r="F5149">
        <v>1</v>
      </c>
      <c r="G5149">
        <v>0</v>
      </c>
      <c r="H5149">
        <v>0</v>
      </c>
      <c r="I5149">
        <v>1</v>
      </c>
      <c r="J5149">
        <v>0</v>
      </c>
      <c r="K5149">
        <v>0</v>
      </c>
      <c r="L5149">
        <v>0</v>
      </c>
      <c r="M5149" t="s">
        <v>8</v>
      </c>
      <c r="N5149">
        <v>2</v>
      </c>
      <c r="O5149" t="s">
        <v>8</v>
      </c>
      <c r="P5149">
        <v>4</v>
      </c>
      <c r="Q5149">
        <v>0</v>
      </c>
      <c r="R5149" t="s">
        <v>8</v>
      </c>
      <c r="S5149">
        <v>3</v>
      </c>
      <c r="T5149" t="s">
        <v>8</v>
      </c>
      <c r="U5149">
        <v>2.5</v>
      </c>
      <c r="V5149">
        <v>1</v>
      </c>
      <c r="W5149" t="s">
        <v>8</v>
      </c>
      <c r="X5149">
        <v>6</v>
      </c>
      <c r="Y5149" t="s">
        <v>8</v>
      </c>
      <c r="Z5149">
        <v>3</v>
      </c>
      <c r="AA5149">
        <v>0</v>
      </c>
      <c r="AB5149" t="s">
        <v>8</v>
      </c>
      <c r="AC5149">
        <v>3</v>
      </c>
      <c r="AD5149" t="s">
        <v>8</v>
      </c>
      <c r="AE5149">
        <v>3</v>
      </c>
      <c r="AF5149">
        <v>0</v>
      </c>
      <c r="AG5149" t="s">
        <v>8</v>
      </c>
      <c r="AH5149">
        <v>4</v>
      </c>
      <c r="AI5149" t="s">
        <v>8</v>
      </c>
      <c r="AJ5149">
        <v>6</v>
      </c>
      <c r="AK5149">
        <v>0</v>
      </c>
      <c r="AL5149" t="s">
        <v>8</v>
      </c>
      <c r="AM5149" t="s">
        <v>8</v>
      </c>
      <c r="AN5149" t="s">
        <v>8</v>
      </c>
      <c r="AO5149" t="s">
        <v>8</v>
      </c>
      <c r="AP5149">
        <v>0</v>
      </c>
      <c r="AQ5149" t="s">
        <v>8</v>
      </c>
      <c r="AR5149">
        <v>3</v>
      </c>
      <c r="AS5149" t="s">
        <v>8</v>
      </c>
      <c r="AT5149">
        <v>2.5</v>
      </c>
      <c r="AU5149">
        <v>0</v>
      </c>
      <c r="AV5149" t="s">
        <v>8</v>
      </c>
      <c r="AW5149">
        <v>6</v>
      </c>
      <c r="AX5149" t="s">
        <v>8</v>
      </c>
      <c r="AY5149">
        <v>3</v>
      </c>
      <c r="AZ5149">
        <v>0</v>
      </c>
      <c r="BA5149" t="s">
        <v>8</v>
      </c>
      <c r="BB5149">
        <v>3</v>
      </c>
      <c r="BC5149" t="s">
        <v>8</v>
      </c>
      <c r="BD5149">
        <v>3</v>
      </c>
      <c r="BE5149">
        <v>0</v>
      </c>
      <c r="BF5149" t="s">
        <v>8</v>
      </c>
      <c r="BG5149">
        <v>5</v>
      </c>
      <c r="BH5149" t="s">
        <v>8</v>
      </c>
      <c r="BI5149">
        <v>5</v>
      </c>
    </row>
    <row r="5150" spans="1:61" x14ac:dyDescent="0.25">
      <c r="A5150" t="s">
        <v>4026</v>
      </c>
      <c r="B5150" t="s">
        <v>4092</v>
      </c>
      <c r="C5150">
        <v>3617343</v>
      </c>
      <c r="D5150" t="s">
        <v>4030</v>
      </c>
      <c r="E5150">
        <v>13573</v>
      </c>
      <c r="F5150">
        <v>62</v>
      </c>
      <c r="G5150">
        <v>32</v>
      </c>
      <c r="H5150">
        <v>22</v>
      </c>
      <c r="I5150">
        <v>2</v>
      </c>
      <c r="J5150">
        <v>3</v>
      </c>
      <c r="K5150">
        <v>3</v>
      </c>
      <c r="L5150">
        <v>32</v>
      </c>
      <c r="M5150">
        <v>8</v>
      </c>
      <c r="N5150">
        <v>2</v>
      </c>
      <c r="O5150">
        <v>20.5</v>
      </c>
      <c r="P5150">
        <v>4</v>
      </c>
      <c r="Q5150">
        <v>19</v>
      </c>
      <c r="R5150">
        <v>9</v>
      </c>
      <c r="S5150">
        <v>1</v>
      </c>
      <c r="T5150">
        <v>13.5</v>
      </c>
      <c r="U5150">
        <v>4</v>
      </c>
      <c r="V5150">
        <v>2</v>
      </c>
      <c r="W5150" t="s">
        <v>8</v>
      </c>
      <c r="X5150">
        <v>1.5</v>
      </c>
      <c r="Y5150" t="s">
        <v>8</v>
      </c>
      <c r="Z5150">
        <v>4</v>
      </c>
      <c r="AA5150">
        <v>3</v>
      </c>
      <c r="AB5150" t="s">
        <v>8</v>
      </c>
      <c r="AC5150" t="s">
        <v>8</v>
      </c>
      <c r="AD5150" t="s">
        <v>8</v>
      </c>
      <c r="AE5150">
        <v>3.5</v>
      </c>
      <c r="AF5150">
        <v>3</v>
      </c>
      <c r="AG5150" t="s">
        <v>8</v>
      </c>
      <c r="AH5150" t="s">
        <v>8</v>
      </c>
      <c r="AI5150" t="s">
        <v>8</v>
      </c>
      <c r="AJ5150">
        <v>1</v>
      </c>
      <c r="AK5150">
        <v>0</v>
      </c>
      <c r="AL5150" t="s">
        <v>8</v>
      </c>
      <c r="AM5150" t="s">
        <v>8</v>
      </c>
      <c r="AN5150" t="s">
        <v>8</v>
      </c>
      <c r="AO5150" t="s">
        <v>8</v>
      </c>
      <c r="AP5150">
        <v>3</v>
      </c>
      <c r="AQ5150" t="s">
        <v>8</v>
      </c>
      <c r="AR5150">
        <v>1</v>
      </c>
      <c r="AS5150" t="s">
        <v>8</v>
      </c>
      <c r="AT5150">
        <v>3.5</v>
      </c>
      <c r="AU5150">
        <v>0</v>
      </c>
      <c r="AV5150" t="s">
        <v>8</v>
      </c>
      <c r="AW5150" t="s">
        <v>8</v>
      </c>
      <c r="AX5150" t="s">
        <v>8</v>
      </c>
      <c r="AY5150" t="s">
        <v>8</v>
      </c>
      <c r="AZ5150">
        <v>0</v>
      </c>
      <c r="BA5150" t="s">
        <v>8</v>
      </c>
      <c r="BB5150" t="s">
        <v>8</v>
      </c>
      <c r="BC5150" t="s">
        <v>8</v>
      </c>
      <c r="BD5150" t="s">
        <v>8</v>
      </c>
      <c r="BE5150">
        <v>0</v>
      </c>
      <c r="BF5150" t="s">
        <v>8</v>
      </c>
      <c r="BG5150" t="s">
        <v>8</v>
      </c>
      <c r="BH5150" t="s">
        <v>8</v>
      </c>
      <c r="BI5150" t="s">
        <v>8</v>
      </c>
    </row>
    <row r="5151" spans="1:61" x14ac:dyDescent="0.25">
      <c r="A5151" t="s">
        <v>4026</v>
      </c>
      <c r="B5151" t="s">
        <v>4093</v>
      </c>
      <c r="C5151">
        <v>3617332</v>
      </c>
      <c r="D5151" t="s">
        <v>4030</v>
      </c>
      <c r="E5151">
        <v>13573</v>
      </c>
      <c r="F5151">
        <v>1</v>
      </c>
      <c r="G5151">
        <v>0</v>
      </c>
      <c r="H5151">
        <v>1</v>
      </c>
      <c r="I5151">
        <v>0</v>
      </c>
      <c r="J5151">
        <v>0</v>
      </c>
      <c r="K5151">
        <v>0</v>
      </c>
      <c r="L5151">
        <v>0</v>
      </c>
      <c r="M5151" t="s">
        <v>8</v>
      </c>
      <c r="N5151">
        <v>2</v>
      </c>
      <c r="O5151" t="s">
        <v>8</v>
      </c>
      <c r="P5151">
        <v>4</v>
      </c>
      <c r="Q5151">
        <v>1</v>
      </c>
      <c r="R5151" t="s">
        <v>8</v>
      </c>
      <c r="S5151">
        <v>1</v>
      </c>
      <c r="T5151" t="s">
        <v>8</v>
      </c>
      <c r="U5151">
        <v>4</v>
      </c>
      <c r="V5151">
        <v>0</v>
      </c>
      <c r="W5151" t="s">
        <v>8</v>
      </c>
      <c r="X5151">
        <v>1.5</v>
      </c>
      <c r="Y5151" t="s">
        <v>8</v>
      </c>
      <c r="Z5151">
        <v>4</v>
      </c>
      <c r="AA5151">
        <v>0</v>
      </c>
      <c r="AB5151" t="s">
        <v>8</v>
      </c>
      <c r="AC5151" t="s">
        <v>8</v>
      </c>
      <c r="AD5151" t="s">
        <v>8</v>
      </c>
      <c r="AE5151">
        <v>3.5</v>
      </c>
      <c r="AF5151">
        <v>0</v>
      </c>
      <c r="AG5151" t="s">
        <v>8</v>
      </c>
      <c r="AH5151" t="s">
        <v>8</v>
      </c>
      <c r="AI5151" t="s">
        <v>8</v>
      </c>
      <c r="AJ5151">
        <v>1</v>
      </c>
      <c r="AK5151">
        <v>0</v>
      </c>
      <c r="AL5151" t="s">
        <v>8</v>
      </c>
      <c r="AM5151" t="s">
        <v>8</v>
      </c>
      <c r="AN5151" t="s">
        <v>8</v>
      </c>
      <c r="AO5151" t="s">
        <v>8</v>
      </c>
      <c r="AP5151">
        <v>0</v>
      </c>
      <c r="AQ5151" t="s">
        <v>8</v>
      </c>
      <c r="AR5151">
        <v>1</v>
      </c>
      <c r="AS5151" t="s">
        <v>8</v>
      </c>
      <c r="AT5151">
        <v>3.5</v>
      </c>
      <c r="AU5151">
        <v>0</v>
      </c>
      <c r="AV5151" t="s">
        <v>8</v>
      </c>
      <c r="AW5151" t="s">
        <v>8</v>
      </c>
      <c r="AX5151" t="s">
        <v>8</v>
      </c>
      <c r="AY5151" t="s">
        <v>8</v>
      </c>
      <c r="AZ5151">
        <v>0</v>
      </c>
      <c r="BA5151" t="s">
        <v>8</v>
      </c>
      <c r="BB5151" t="s">
        <v>8</v>
      </c>
      <c r="BC5151" t="s">
        <v>8</v>
      </c>
      <c r="BD5151" t="s">
        <v>8</v>
      </c>
      <c r="BE5151">
        <v>0</v>
      </c>
      <c r="BF5151" t="s">
        <v>8</v>
      </c>
      <c r="BG5151" t="s">
        <v>8</v>
      </c>
      <c r="BH5151" t="s">
        <v>8</v>
      </c>
      <c r="BI5151" t="s">
        <v>8</v>
      </c>
    </row>
    <row r="5152" spans="1:61" x14ac:dyDescent="0.25">
      <c r="A5152" t="s">
        <v>4026</v>
      </c>
      <c r="B5152" t="s">
        <v>4094</v>
      </c>
      <c r="C5152">
        <v>3618102</v>
      </c>
      <c r="D5152" t="s">
        <v>4045</v>
      </c>
      <c r="E5152">
        <v>13511</v>
      </c>
      <c r="F5152">
        <v>1</v>
      </c>
      <c r="G5152">
        <v>0</v>
      </c>
      <c r="H5152">
        <v>1</v>
      </c>
      <c r="I5152">
        <v>0</v>
      </c>
      <c r="J5152">
        <v>0</v>
      </c>
      <c r="K5152">
        <v>0</v>
      </c>
      <c r="L5152">
        <v>0</v>
      </c>
      <c r="M5152" t="s">
        <v>8</v>
      </c>
      <c r="N5152">
        <v>2</v>
      </c>
      <c r="O5152" t="s">
        <v>8</v>
      </c>
      <c r="P5152">
        <v>1</v>
      </c>
      <c r="Q5152">
        <v>1</v>
      </c>
      <c r="R5152" t="s">
        <v>8</v>
      </c>
      <c r="S5152">
        <v>1</v>
      </c>
      <c r="T5152" t="s">
        <v>8</v>
      </c>
      <c r="U5152">
        <v>1</v>
      </c>
      <c r="V5152">
        <v>0</v>
      </c>
      <c r="W5152" t="s">
        <v>8</v>
      </c>
      <c r="X5152" t="s">
        <v>8</v>
      </c>
      <c r="Y5152" t="s">
        <v>8</v>
      </c>
      <c r="Z5152" t="s">
        <v>8</v>
      </c>
      <c r="AA5152">
        <v>0</v>
      </c>
      <c r="AB5152" t="s">
        <v>8</v>
      </c>
      <c r="AC5152" t="s">
        <v>8</v>
      </c>
      <c r="AD5152" t="s">
        <v>8</v>
      </c>
      <c r="AE5152" t="s">
        <v>8</v>
      </c>
      <c r="AF5152">
        <v>0</v>
      </c>
      <c r="AG5152" t="s">
        <v>8</v>
      </c>
      <c r="AH5152" t="s">
        <v>8</v>
      </c>
      <c r="AI5152" t="s">
        <v>8</v>
      </c>
      <c r="AJ5152" t="s">
        <v>8</v>
      </c>
      <c r="AK5152">
        <v>0</v>
      </c>
      <c r="AL5152" t="s">
        <v>8</v>
      </c>
      <c r="AM5152" t="s">
        <v>8</v>
      </c>
      <c r="AN5152" t="s">
        <v>8</v>
      </c>
      <c r="AO5152" t="s">
        <v>8</v>
      </c>
      <c r="AP5152">
        <v>0</v>
      </c>
      <c r="AQ5152" t="s">
        <v>8</v>
      </c>
      <c r="AR5152" t="s">
        <v>8</v>
      </c>
      <c r="AS5152" t="s">
        <v>8</v>
      </c>
      <c r="AT5152" t="s">
        <v>8</v>
      </c>
      <c r="AU5152">
        <v>0</v>
      </c>
      <c r="AV5152" t="s">
        <v>8</v>
      </c>
      <c r="AW5152" t="s">
        <v>8</v>
      </c>
      <c r="AX5152" t="s">
        <v>8</v>
      </c>
      <c r="AY5152" t="s">
        <v>8</v>
      </c>
      <c r="AZ5152">
        <v>0</v>
      </c>
      <c r="BA5152" t="s">
        <v>8</v>
      </c>
      <c r="BB5152" t="s">
        <v>8</v>
      </c>
      <c r="BC5152" t="s">
        <v>8</v>
      </c>
      <c r="BD5152" t="s">
        <v>8</v>
      </c>
      <c r="BE5152">
        <v>0</v>
      </c>
      <c r="BF5152" t="s">
        <v>8</v>
      </c>
      <c r="BG5152" t="s">
        <v>8</v>
      </c>
      <c r="BH5152" t="s">
        <v>8</v>
      </c>
      <c r="BI5152" t="s">
        <v>8</v>
      </c>
    </row>
    <row r="5153" spans="1:61" x14ac:dyDescent="0.25">
      <c r="A5153" t="s">
        <v>4026</v>
      </c>
      <c r="B5153" t="s">
        <v>4095</v>
      </c>
      <c r="C5153">
        <v>3618223</v>
      </c>
      <c r="D5153" t="s">
        <v>4030</v>
      </c>
      <c r="E5153">
        <v>13573</v>
      </c>
      <c r="F5153">
        <v>2</v>
      </c>
      <c r="G5153">
        <v>1</v>
      </c>
      <c r="H5153">
        <v>1</v>
      </c>
      <c r="I5153">
        <v>0</v>
      </c>
      <c r="J5153">
        <v>0</v>
      </c>
      <c r="K5153">
        <v>0</v>
      </c>
      <c r="L5153">
        <v>1</v>
      </c>
      <c r="M5153" t="s">
        <v>8</v>
      </c>
      <c r="N5153">
        <v>2</v>
      </c>
      <c r="O5153" t="s">
        <v>8</v>
      </c>
      <c r="P5153">
        <v>4</v>
      </c>
      <c r="Q5153">
        <v>1</v>
      </c>
      <c r="R5153" t="s">
        <v>8</v>
      </c>
      <c r="S5153">
        <v>1</v>
      </c>
      <c r="T5153" t="s">
        <v>8</v>
      </c>
      <c r="U5153">
        <v>4</v>
      </c>
      <c r="V5153">
        <v>0</v>
      </c>
      <c r="W5153" t="s">
        <v>8</v>
      </c>
      <c r="X5153">
        <v>1.5</v>
      </c>
      <c r="Y5153" t="s">
        <v>8</v>
      </c>
      <c r="Z5153">
        <v>4</v>
      </c>
      <c r="AA5153">
        <v>0</v>
      </c>
      <c r="AB5153" t="s">
        <v>8</v>
      </c>
      <c r="AC5153" t="s">
        <v>8</v>
      </c>
      <c r="AD5153" t="s">
        <v>8</v>
      </c>
      <c r="AE5153">
        <v>3.5</v>
      </c>
      <c r="AF5153">
        <v>0</v>
      </c>
      <c r="AG5153" t="s">
        <v>8</v>
      </c>
      <c r="AH5153" t="s">
        <v>8</v>
      </c>
      <c r="AI5153" t="s">
        <v>8</v>
      </c>
      <c r="AJ5153">
        <v>1</v>
      </c>
      <c r="AK5153">
        <v>0</v>
      </c>
      <c r="AL5153" t="s">
        <v>8</v>
      </c>
      <c r="AM5153" t="s">
        <v>8</v>
      </c>
      <c r="AN5153" t="s">
        <v>8</v>
      </c>
      <c r="AO5153" t="s">
        <v>8</v>
      </c>
      <c r="AP5153">
        <v>0</v>
      </c>
      <c r="AQ5153" t="s">
        <v>8</v>
      </c>
      <c r="AR5153">
        <v>1</v>
      </c>
      <c r="AS5153" t="s">
        <v>8</v>
      </c>
      <c r="AT5153">
        <v>3.5</v>
      </c>
      <c r="AU5153">
        <v>0</v>
      </c>
      <c r="AV5153" t="s">
        <v>8</v>
      </c>
      <c r="AW5153" t="s">
        <v>8</v>
      </c>
      <c r="AX5153" t="s">
        <v>8</v>
      </c>
      <c r="AY5153" t="s">
        <v>8</v>
      </c>
      <c r="AZ5153">
        <v>0</v>
      </c>
      <c r="BA5153" t="s">
        <v>8</v>
      </c>
      <c r="BB5153" t="s">
        <v>8</v>
      </c>
      <c r="BC5153" t="s">
        <v>8</v>
      </c>
      <c r="BD5153" t="s">
        <v>8</v>
      </c>
      <c r="BE5153">
        <v>0</v>
      </c>
      <c r="BF5153" t="s">
        <v>8</v>
      </c>
      <c r="BG5153" t="s">
        <v>8</v>
      </c>
      <c r="BH5153" t="s">
        <v>8</v>
      </c>
      <c r="BI5153" t="s">
        <v>8</v>
      </c>
    </row>
    <row r="5154" spans="1:61" x14ac:dyDescent="0.25">
      <c r="A5154" t="s">
        <v>4026</v>
      </c>
      <c r="B5154" t="s">
        <v>917</v>
      </c>
      <c r="C5154">
        <v>3618300</v>
      </c>
      <c r="D5154" t="s">
        <v>4039</v>
      </c>
      <c r="E5154">
        <v>3249</v>
      </c>
      <c r="F5154">
        <v>8</v>
      </c>
      <c r="G5154">
        <v>1</v>
      </c>
      <c r="H5154">
        <v>3</v>
      </c>
      <c r="I5154">
        <v>2</v>
      </c>
      <c r="J5154">
        <v>1</v>
      </c>
      <c r="K5154">
        <v>1</v>
      </c>
      <c r="L5154">
        <v>1</v>
      </c>
      <c r="M5154" t="s">
        <v>8</v>
      </c>
      <c r="N5154">
        <v>2</v>
      </c>
      <c r="O5154" t="s">
        <v>8</v>
      </c>
      <c r="P5154">
        <v>4</v>
      </c>
      <c r="Q5154">
        <v>3</v>
      </c>
      <c r="R5154" t="s">
        <v>8</v>
      </c>
      <c r="S5154">
        <v>3</v>
      </c>
      <c r="T5154" t="s">
        <v>8</v>
      </c>
      <c r="U5154">
        <v>2.5</v>
      </c>
      <c r="V5154">
        <v>1</v>
      </c>
      <c r="W5154" t="s">
        <v>8</v>
      </c>
      <c r="X5154">
        <v>6</v>
      </c>
      <c r="Y5154" t="s">
        <v>8</v>
      </c>
      <c r="Z5154">
        <v>3</v>
      </c>
      <c r="AA5154">
        <v>0</v>
      </c>
      <c r="AB5154" t="s">
        <v>8</v>
      </c>
      <c r="AC5154">
        <v>3</v>
      </c>
      <c r="AD5154" t="s">
        <v>8</v>
      </c>
      <c r="AE5154">
        <v>3</v>
      </c>
      <c r="AF5154">
        <v>0</v>
      </c>
      <c r="AG5154" t="s">
        <v>8</v>
      </c>
      <c r="AH5154">
        <v>4</v>
      </c>
      <c r="AI5154" t="s">
        <v>8</v>
      </c>
      <c r="AJ5154">
        <v>6</v>
      </c>
      <c r="AK5154">
        <v>0</v>
      </c>
      <c r="AL5154" t="s">
        <v>8</v>
      </c>
      <c r="AM5154" t="s">
        <v>8</v>
      </c>
      <c r="AN5154" t="s">
        <v>8</v>
      </c>
      <c r="AO5154" t="s">
        <v>8</v>
      </c>
      <c r="AP5154">
        <v>0</v>
      </c>
      <c r="AQ5154" t="s">
        <v>8</v>
      </c>
      <c r="AR5154">
        <v>3</v>
      </c>
      <c r="AS5154" t="s">
        <v>8</v>
      </c>
      <c r="AT5154">
        <v>2.5</v>
      </c>
      <c r="AU5154">
        <v>1</v>
      </c>
      <c r="AV5154" t="s">
        <v>8</v>
      </c>
      <c r="AW5154">
        <v>6</v>
      </c>
      <c r="AX5154" t="s">
        <v>8</v>
      </c>
      <c r="AY5154">
        <v>3</v>
      </c>
      <c r="AZ5154">
        <v>1</v>
      </c>
      <c r="BA5154" t="s">
        <v>8</v>
      </c>
      <c r="BB5154">
        <v>3</v>
      </c>
      <c r="BC5154" t="s">
        <v>8</v>
      </c>
      <c r="BD5154">
        <v>3</v>
      </c>
      <c r="BE5154">
        <v>1</v>
      </c>
      <c r="BF5154" t="s">
        <v>8</v>
      </c>
      <c r="BG5154">
        <v>5</v>
      </c>
      <c r="BH5154" t="s">
        <v>8</v>
      </c>
      <c r="BI5154">
        <v>5</v>
      </c>
    </row>
    <row r="5155" spans="1:61" x14ac:dyDescent="0.25">
      <c r="A5155" t="s">
        <v>4026</v>
      </c>
      <c r="B5155" t="s">
        <v>917</v>
      </c>
      <c r="C5155">
        <v>3618300</v>
      </c>
      <c r="D5155" t="s">
        <v>4028</v>
      </c>
      <c r="E5155">
        <v>14154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 t="s">
        <v>8</v>
      </c>
      <c r="N5155">
        <v>2</v>
      </c>
      <c r="O5155" t="s">
        <v>8</v>
      </c>
      <c r="P5155">
        <v>1</v>
      </c>
      <c r="Q5155">
        <v>0</v>
      </c>
      <c r="R5155" t="s">
        <v>8</v>
      </c>
      <c r="S5155">
        <v>5</v>
      </c>
      <c r="T5155" t="s">
        <v>8</v>
      </c>
      <c r="U5155">
        <v>3</v>
      </c>
      <c r="V5155">
        <v>0</v>
      </c>
      <c r="W5155" t="s">
        <v>8</v>
      </c>
      <c r="X5155">
        <v>8</v>
      </c>
      <c r="Y5155" t="s">
        <v>8</v>
      </c>
      <c r="Z5155">
        <v>4</v>
      </c>
      <c r="AA5155">
        <v>0</v>
      </c>
      <c r="AB5155" t="s">
        <v>8</v>
      </c>
      <c r="AC5155">
        <v>4</v>
      </c>
      <c r="AD5155" t="s">
        <v>8</v>
      </c>
      <c r="AE5155">
        <v>2</v>
      </c>
      <c r="AF5155">
        <v>0</v>
      </c>
      <c r="AG5155" t="s">
        <v>8</v>
      </c>
      <c r="AH5155">
        <v>1</v>
      </c>
      <c r="AI5155" t="s">
        <v>8</v>
      </c>
      <c r="AJ5155">
        <v>1</v>
      </c>
      <c r="AK5155">
        <v>0</v>
      </c>
      <c r="AL5155" t="s">
        <v>8</v>
      </c>
      <c r="AM5155" t="s">
        <v>8</v>
      </c>
      <c r="AN5155" t="s">
        <v>8</v>
      </c>
      <c r="AO5155" t="s">
        <v>8</v>
      </c>
      <c r="AP5155">
        <v>0</v>
      </c>
      <c r="AQ5155" t="s">
        <v>8</v>
      </c>
      <c r="AR5155">
        <v>2.5</v>
      </c>
      <c r="AS5155" t="s">
        <v>8</v>
      </c>
      <c r="AT5155">
        <v>2</v>
      </c>
      <c r="AU5155">
        <v>0</v>
      </c>
      <c r="AV5155" t="s">
        <v>8</v>
      </c>
      <c r="AW5155">
        <v>9</v>
      </c>
      <c r="AX5155" t="s">
        <v>8</v>
      </c>
      <c r="AY5155">
        <v>4</v>
      </c>
      <c r="AZ5155">
        <v>0</v>
      </c>
      <c r="BA5155" t="s">
        <v>8</v>
      </c>
      <c r="BB5155">
        <v>4</v>
      </c>
      <c r="BC5155" t="s">
        <v>8</v>
      </c>
      <c r="BD5155">
        <v>2</v>
      </c>
      <c r="BE5155">
        <v>0</v>
      </c>
      <c r="BF5155" t="s">
        <v>8</v>
      </c>
      <c r="BG5155">
        <v>1</v>
      </c>
      <c r="BH5155" t="s">
        <v>8</v>
      </c>
      <c r="BI5155">
        <v>1</v>
      </c>
    </row>
    <row r="5156" spans="1:61" x14ac:dyDescent="0.25">
      <c r="A5156" t="s">
        <v>4026</v>
      </c>
      <c r="B5156" t="s">
        <v>4096</v>
      </c>
      <c r="C5156">
        <v>3618333</v>
      </c>
      <c r="D5156" t="s">
        <v>4039</v>
      </c>
      <c r="E5156">
        <v>3249</v>
      </c>
      <c r="F5156">
        <v>2</v>
      </c>
      <c r="G5156">
        <v>0</v>
      </c>
      <c r="H5156">
        <v>1</v>
      </c>
      <c r="I5156">
        <v>1</v>
      </c>
      <c r="J5156">
        <v>0</v>
      </c>
      <c r="K5156">
        <v>0</v>
      </c>
      <c r="L5156">
        <v>0</v>
      </c>
      <c r="M5156" t="s">
        <v>8</v>
      </c>
      <c r="N5156">
        <v>2</v>
      </c>
      <c r="O5156" t="s">
        <v>8</v>
      </c>
      <c r="P5156">
        <v>4</v>
      </c>
      <c r="Q5156">
        <v>1</v>
      </c>
      <c r="R5156" t="s">
        <v>8</v>
      </c>
      <c r="S5156">
        <v>3</v>
      </c>
      <c r="T5156" t="s">
        <v>8</v>
      </c>
      <c r="U5156">
        <v>2.5</v>
      </c>
      <c r="V5156">
        <v>1</v>
      </c>
      <c r="W5156" t="s">
        <v>8</v>
      </c>
      <c r="X5156">
        <v>6</v>
      </c>
      <c r="Y5156" t="s">
        <v>8</v>
      </c>
      <c r="Z5156">
        <v>3</v>
      </c>
      <c r="AA5156">
        <v>0</v>
      </c>
      <c r="AB5156" t="s">
        <v>8</v>
      </c>
      <c r="AC5156">
        <v>3</v>
      </c>
      <c r="AD5156" t="s">
        <v>8</v>
      </c>
      <c r="AE5156">
        <v>3</v>
      </c>
      <c r="AF5156">
        <v>0</v>
      </c>
      <c r="AG5156" t="s">
        <v>8</v>
      </c>
      <c r="AH5156">
        <v>4</v>
      </c>
      <c r="AI5156" t="s">
        <v>8</v>
      </c>
      <c r="AJ5156">
        <v>6</v>
      </c>
      <c r="AK5156">
        <v>0</v>
      </c>
      <c r="AL5156" t="s">
        <v>8</v>
      </c>
      <c r="AM5156" t="s">
        <v>8</v>
      </c>
      <c r="AN5156" t="s">
        <v>8</v>
      </c>
      <c r="AO5156" t="s">
        <v>8</v>
      </c>
      <c r="AP5156">
        <v>0</v>
      </c>
      <c r="AQ5156" t="s">
        <v>8</v>
      </c>
      <c r="AR5156">
        <v>3</v>
      </c>
      <c r="AS5156" t="s">
        <v>8</v>
      </c>
      <c r="AT5156">
        <v>2.5</v>
      </c>
      <c r="AU5156">
        <v>0</v>
      </c>
      <c r="AV5156" t="s">
        <v>8</v>
      </c>
      <c r="AW5156">
        <v>6</v>
      </c>
      <c r="AX5156" t="s">
        <v>8</v>
      </c>
      <c r="AY5156">
        <v>3</v>
      </c>
      <c r="AZ5156">
        <v>0</v>
      </c>
      <c r="BA5156" t="s">
        <v>8</v>
      </c>
      <c r="BB5156">
        <v>3</v>
      </c>
      <c r="BC5156" t="s">
        <v>8</v>
      </c>
      <c r="BD5156">
        <v>3</v>
      </c>
      <c r="BE5156">
        <v>0</v>
      </c>
      <c r="BF5156" t="s">
        <v>8</v>
      </c>
      <c r="BG5156">
        <v>5</v>
      </c>
      <c r="BH5156" t="s">
        <v>8</v>
      </c>
      <c r="BI5156">
        <v>5</v>
      </c>
    </row>
    <row r="5157" spans="1:61" x14ac:dyDescent="0.25">
      <c r="A5157" t="s">
        <v>4026</v>
      </c>
      <c r="B5157" t="s">
        <v>4097</v>
      </c>
      <c r="C5157">
        <v>3618388</v>
      </c>
      <c r="D5157" t="s">
        <v>4029</v>
      </c>
      <c r="E5157">
        <v>4226</v>
      </c>
      <c r="F5157">
        <v>9</v>
      </c>
      <c r="G5157">
        <v>7</v>
      </c>
      <c r="H5157">
        <v>2</v>
      </c>
      <c r="I5157">
        <v>0</v>
      </c>
      <c r="J5157">
        <v>0</v>
      </c>
      <c r="K5157">
        <v>0</v>
      </c>
      <c r="L5157">
        <v>7</v>
      </c>
      <c r="M5157" t="s">
        <v>8</v>
      </c>
      <c r="N5157">
        <v>0</v>
      </c>
      <c r="O5157" t="s">
        <v>8</v>
      </c>
      <c r="P5157">
        <v>6</v>
      </c>
      <c r="Q5157">
        <v>2</v>
      </c>
      <c r="R5157" t="s">
        <v>8</v>
      </c>
      <c r="S5157">
        <v>0</v>
      </c>
      <c r="T5157" t="s">
        <v>8</v>
      </c>
      <c r="U5157">
        <v>7</v>
      </c>
      <c r="V5157">
        <v>0</v>
      </c>
      <c r="W5157" t="s">
        <v>8</v>
      </c>
      <c r="X5157">
        <v>0</v>
      </c>
      <c r="Y5157" t="s">
        <v>8</v>
      </c>
      <c r="Z5157">
        <v>5</v>
      </c>
      <c r="AA5157">
        <v>0</v>
      </c>
      <c r="AB5157" t="s">
        <v>8</v>
      </c>
      <c r="AC5157">
        <v>1</v>
      </c>
      <c r="AD5157" t="s">
        <v>8</v>
      </c>
      <c r="AE5157">
        <v>4</v>
      </c>
      <c r="AF5157">
        <v>0</v>
      </c>
      <c r="AG5157" t="s">
        <v>8</v>
      </c>
      <c r="AH5157">
        <v>1</v>
      </c>
      <c r="AI5157" t="s">
        <v>8</v>
      </c>
      <c r="AJ5157">
        <v>2</v>
      </c>
      <c r="AK5157">
        <v>0</v>
      </c>
      <c r="AL5157" t="s">
        <v>8</v>
      </c>
      <c r="AM5157" t="s">
        <v>8</v>
      </c>
      <c r="AN5157" t="s">
        <v>8</v>
      </c>
      <c r="AO5157" t="s">
        <v>8</v>
      </c>
      <c r="AP5157">
        <v>0</v>
      </c>
      <c r="AQ5157" t="s">
        <v>8</v>
      </c>
      <c r="AR5157">
        <v>1</v>
      </c>
      <c r="AS5157" t="s">
        <v>8</v>
      </c>
      <c r="AT5157">
        <v>9</v>
      </c>
      <c r="AU5157">
        <v>0</v>
      </c>
      <c r="AV5157" t="s">
        <v>8</v>
      </c>
      <c r="AW5157">
        <v>0</v>
      </c>
      <c r="AX5157" t="s">
        <v>8</v>
      </c>
      <c r="AY5157">
        <v>2.5</v>
      </c>
      <c r="AZ5157">
        <v>0</v>
      </c>
      <c r="BA5157" t="s">
        <v>8</v>
      </c>
      <c r="BB5157">
        <v>1</v>
      </c>
      <c r="BC5157" t="s">
        <v>8</v>
      </c>
      <c r="BD5157">
        <v>3</v>
      </c>
      <c r="BE5157">
        <v>0</v>
      </c>
      <c r="BF5157" t="s">
        <v>8</v>
      </c>
      <c r="BG5157">
        <v>2</v>
      </c>
      <c r="BH5157" t="s">
        <v>8</v>
      </c>
      <c r="BI5157">
        <v>1</v>
      </c>
    </row>
    <row r="5158" spans="1:61" x14ac:dyDescent="0.25">
      <c r="A5158" t="s">
        <v>4026</v>
      </c>
      <c r="B5158" t="s">
        <v>4097</v>
      </c>
      <c r="C5158">
        <v>3618388</v>
      </c>
      <c r="D5158" t="s">
        <v>4028</v>
      </c>
      <c r="E5158">
        <v>14154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 t="s">
        <v>8</v>
      </c>
      <c r="N5158">
        <v>2</v>
      </c>
      <c r="O5158" t="s">
        <v>8</v>
      </c>
      <c r="P5158">
        <v>1</v>
      </c>
      <c r="Q5158">
        <v>0</v>
      </c>
      <c r="R5158" t="s">
        <v>8</v>
      </c>
      <c r="S5158">
        <v>5</v>
      </c>
      <c r="T5158" t="s">
        <v>8</v>
      </c>
      <c r="U5158">
        <v>3</v>
      </c>
      <c r="V5158">
        <v>0</v>
      </c>
      <c r="W5158" t="s">
        <v>8</v>
      </c>
      <c r="X5158">
        <v>8</v>
      </c>
      <c r="Y5158" t="s">
        <v>8</v>
      </c>
      <c r="Z5158">
        <v>4</v>
      </c>
      <c r="AA5158">
        <v>0</v>
      </c>
      <c r="AB5158" t="s">
        <v>8</v>
      </c>
      <c r="AC5158">
        <v>4</v>
      </c>
      <c r="AD5158" t="s">
        <v>8</v>
      </c>
      <c r="AE5158">
        <v>2</v>
      </c>
      <c r="AF5158">
        <v>0</v>
      </c>
      <c r="AG5158" t="s">
        <v>8</v>
      </c>
      <c r="AH5158">
        <v>1</v>
      </c>
      <c r="AI5158" t="s">
        <v>8</v>
      </c>
      <c r="AJ5158">
        <v>1</v>
      </c>
      <c r="AK5158">
        <v>0</v>
      </c>
      <c r="AL5158" t="s">
        <v>8</v>
      </c>
      <c r="AM5158" t="s">
        <v>8</v>
      </c>
      <c r="AN5158" t="s">
        <v>8</v>
      </c>
      <c r="AO5158" t="s">
        <v>8</v>
      </c>
      <c r="AP5158">
        <v>0</v>
      </c>
      <c r="AQ5158" t="s">
        <v>8</v>
      </c>
      <c r="AR5158">
        <v>2.5</v>
      </c>
      <c r="AS5158" t="s">
        <v>8</v>
      </c>
      <c r="AT5158">
        <v>2</v>
      </c>
      <c r="AU5158">
        <v>0</v>
      </c>
      <c r="AV5158" t="s">
        <v>8</v>
      </c>
      <c r="AW5158">
        <v>9</v>
      </c>
      <c r="AX5158" t="s">
        <v>8</v>
      </c>
      <c r="AY5158">
        <v>4</v>
      </c>
      <c r="AZ5158">
        <v>0</v>
      </c>
      <c r="BA5158" t="s">
        <v>8</v>
      </c>
      <c r="BB5158">
        <v>4</v>
      </c>
      <c r="BC5158" t="s">
        <v>8</v>
      </c>
      <c r="BD5158">
        <v>2</v>
      </c>
      <c r="BE5158">
        <v>0</v>
      </c>
      <c r="BF5158" t="s">
        <v>8</v>
      </c>
      <c r="BG5158">
        <v>1</v>
      </c>
      <c r="BH5158" t="s">
        <v>8</v>
      </c>
      <c r="BI5158">
        <v>1</v>
      </c>
    </row>
    <row r="5159" spans="1:61" x14ac:dyDescent="0.25">
      <c r="A5159" t="s">
        <v>4026</v>
      </c>
      <c r="B5159" t="s">
        <v>4098</v>
      </c>
      <c r="C5159">
        <v>3618410</v>
      </c>
      <c r="D5159" t="s">
        <v>4029</v>
      </c>
      <c r="E5159">
        <v>4226</v>
      </c>
      <c r="F5159">
        <v>69</v>
      </c>
      <c r="G5159">
        <v>10</v>
      </c>
      <c r="H5159">
        <v>13</v>
      </c>
      <c r="I5159">
        <v>20</v>
      </c>
      <c r="J5159">
        <v>6</v>
      </c>
      <c r="K5159">
        <v>19</v>
      </c>
      <c r="L5159">
        <v>10</v>
      </c>
      <c r="M5159" t="s">
        <v>8</v>
      </c>
      <c r="N5159">
        <v>0</v>
      </c>
      <c r="O5159" t="s">
        <v>8</v>
      </c>
      <c r="P5159">
        <v>6</v>
      </c>
      <c r="Q5159">
        <v>11</v>
      </c>
      <c r="R5159">
        <v>41</v>
      </c>
      <c r="S5159">
        <v>0</v>
      </c>
      <c r="T5159" t="s">
        <v>8</v>
      </c>
      <c r="U5159">
        <v>7</v>
      </c>
      <c r="V5159">
        <v>16</v>
      </c>
      <c r="W5159" t="s">
        <v>8</v>
      </c>
      <c r="X5159">
        <v>0</v>
      </c>
      <c r="Y5159">
        <v>20.5</v>
      </c>
      <c r="Z5159">
        <v>5</v>
      </c>
      <c r="AA5159">
        <v>5</v>
      </c>
      <c r="AB5159" t="s">
        <v>8</v>
      </c>
      <c r="AC5159">
        <v>1</v>
      </c>
      <c r="AD5159" t="s">
        <v>8</v>
      </c>
      <c r="AE5159">
        <v>4</v>
      </c>
      <c r="AF5159">
        <v>12</v>
      </c>
      <c r="AG5159" t="s">
        <v>8</v>
      </c>
      <c r="AH5159">
        <v>1</v>
      </c>
      <c r="AI5159" t="s">
        <v>8</v>
      </c>
      <c r="AJ5159">
        <v>2</v>
      </c>
      <c r="AK5159">
        <v>0</v>
      </c>
      <c r="AL5159" t="s">
        <v>8</v>
      </c>
      <c r="AM5159" t="s">
        <v>8</v>
      </c>
      <c r="AN5159" t="s">
        <v>8</v>
      </c>
      <c r="AO5159" t="s">
        <v>8</v>
      </c>
      <c r="AP5159">
        <v>2</v>
      </c>
      <c r="AQ5159" t="s">
        <v>8</v>
      </c>
      <c r="AR5159">
        <v>1</v>
      </c>
      <c r="AS5159" t="s">
        <v>8</v>
      </c>
      <c r="AT5159">
        <v>9</v>
      </c>
      <c r="AU5159">
        <v>4</v>
      </c>
      <c r="AV5159" t="s">
        <v>8</v>
      </c>
      <c r="AW5159">
        <v>0</v>
      </c>
      <c r="AX5159" t="s">
        <v>8</v>
      </c>
      <c r="AY5159">
        <v>2.5</v>
      </c>
      <c r="AZ5159">
        <v>1</v>
      </c>
      <c r="BA5159" t="s">
        <v>8</v>
      </c>
      <c r="BB5159">
        <v>1</v>
      </c>
      <c r="BC5159" t="s">
        <v>8</v>
      </c>
      <c r="BD5159">
        <v>3</v>
      </c>
      <c r="BE5159">
        <v>7</v>
      </c>
      <c r="BF5159" t="s">
        <v>8</v>
      </c>
      <c r="BG5159">
        <v>2</v>
      </c>
      <c r="BH5159" t="s">
        <v>8</v>
      </c>
      <c r="BI5159">
        <v>1</v>
      </c>
    </row>
    <row r="5160" spans="1:61" x14ac:dyDescent="0.25">
      <c r="A5160" t="s">
        <v>4026</v>
      </c>
      <c r="B5160" t="s">
        <v>4099</v>
      </c>
      <c r="C5160">
        <v>3618729</v>
      </c>
      <c r="D5160" t="s">
        <v>4039</v>
      </c>
      <c r="E5160">
        <v>3249</v>
      </c>
      <c r="F5160">
        <v>2</v>
      </c>
      <c r="G5160">
        <v>1</v>
      </c>
      <c r="H5160">
        <v>0</v>
      </c>
      <c r="I5160">
        <v>1</v>
      </c>
      <c r="J5160">
        <v>0</v>
      </c>
      <c r="K5160">
        <v>0</v>
      </c>
      <c r="L5160">
        <v>1</v>
      </c>
      <c r="M5160" t="s">
        <v>8</v>
      </c>
      <c r="N5160">
        <v>2</v>
      </c>
      <c r="O5160" t="s">
        <v>8</v>
      </c>
      <c r="P5160">
        <v>4</v>
      </c>
      <c r="Q5160">
        <v>0</v>
      </c>
      <c r="R5160" t="s">
        <v>8</v>
      </c>
      <c r="S5160">
        <v>3</v>
      </c>
      <c r="T5160" t="s">
        <v>8</v>
      </c>
      <c r="U5160">
        <v>2.5</v>
      </c>
      <c r="V5160">
        <v>1</v>
      </c>
      <c r="W5160" t="s">
        <v>8</v>
      </c>
      <c r="X5160">
        <v>6</v>
      </c>
      <c r="Y5160" t="s">
        <v>8</v>
      </c>
      <c r="Z5160">
        <v>3</v>
      </c>
      <c r="AA5160">
        <v>0</v>
      </c>
      <c r="AB5160" t="s">
        <v>8</v>
      </c>
      <c r="AC5160">
        <v>3</v>
      </c>
      <c r="AD5160" t="s">
        <v>8</v>
      </c>
      <c r="AE5160">
        <v>3</v>
      </c>
      <c r="AF5160">
        <v>0</v>
      </c>
      <c r="AG5160" t="s">
        <v>8</v>
      </c>
      <c r="AH5160">
        <v>4</v>
      </c>
      <c r="AI5160" t="s">
        <v>8</v>
      </c>
      <c r="AJ5160">
        <v>6</v>
      </c>
      <c r="AK5160">
        <v>0</v>
      </c>
      <c r="AL5160" t="s">
        <v>8</v>
      </c>
      <c r="AM5160" t="s">
        <v>8</v>
      </c>
      <c r="AN5160" t="s">
        <v>8</v>
      </c>
      <c r="AO5160" t="s">
        <v>8</v>
      </c>
      <c r="AP5160">
        <v>0</v>
      </c>
      <c r="AQ5160" t="s">
        <v>8</v>
      </c>
      <c r="AR5160">
        <v>3</v>
      </c>
      <c r="AS5160" t="s">
        <v>8</v>
      </c>
      <c r="AT5160">
        <v>2.5</v>
      </c>
      <c r="AU5160">
        <v>0</v>
      </c>
      <c r="AV5160" t="s">
        <v>8</v>
      </c>
      <c r="AW5160">
        <v>6</v>
      </c>
      <c r="AX5160" t="s">
        <v>8</v>
      </c>
      <c r="AY5160">
        <v>3</v>
      </c>
      <c r="AZ5160">
        <v>0</v>
      </c>
      <c r="BA5160" t="s">
        <v>8</v>
      </c>
      <c r="BB5160">
        <v>3</v>
      </c>
      <c r="BC5160" t="s">
        <v>8</v>
      </c>
      <c r="BD5160">
        <v>3</v>
      </c>
      <c r="BE5160">
        <v>0</v>
      </c>
      <c r="BF5160" t="s">
        <v>8</v>
      </c>
      <c r="BG5160">
        <v>5</v>
      </c>
      <c r="BH5160" t="s">
        <v>8</v>
      </c>
      <c r="BI5160">
        <v>5</v>
      </c>
    </row>
    <row r="5161" spans="1:61" x14ac:dyDescent="0.25">
      <c r="A5161" t="s">
        <v>4026</v>
      </c>
      <c r="B5161" t="s">
        <v>4100</v>
      </c>
      <c r="C5161">
        <v>3618916</v>
      </c>
      <c r="D5161" t="s">
        <v>4028</v>
      </c>
      <c r="E5161">
        <v>14154</v>
      </c>
      <c r="F5161">
        <v>5</v>
      </c>
      <c r="G5161">
        <v>0</v>
      </c>
      <c r="H5161">
        <v>0</v>
      </c>
      <c r="I5161">
        <v>2</v>
      </c>
      <c r="J5161">
        <v>2</v>
      </c>
      <c r="K5161">
        <v>1</v>
      </c>
      <c r="L5161">
        <v>0</v>
      </c>
      <c r="M5161" t="s">
        <v>8</v>
      </c>
      <c r="N5161">
        <v>2</v>
      </c>
      <c r="O5161" t="s">
        <v>8</v>
      </c>
      <c r="P5161">
        <v>1</v>
      </c>
      <c r="Q5161">
        <v>0</v>
      </c>
      <c r="R5161" t="s">
        <v>8</v>
      </c>
      <c r="S5161">
        <v>5</v>
      </c>
      <c r="T5161" t="s">
        <v>8</v>
      </c>
      <c r="U5161">
        <v>3</v>
      </c>
      <c r="V5161">
        <v>1</v>
      </c>
      <c r="W5161" t="s">
        <v>8</v>
      </c>
      <c r="X5161">
        <v>8</v>
      </c>
      <c r="Y5161" t="s">
        <v>8</v>
      </c>
      <c r="Z5161">
        <v>4</v>
      </c>
      <c r="AA5161">
        <v>1</v>
      </c>
      <c r="AB5161" t="s">
        <v>8</v>
      </c>
      <c r="AC5161">
        <v>4</v>
      </c>
      <c r="AD5161" t="s">
        <v>8</v>
      </c>
      <c r="AE5161">
        <v>2</v>
      </c>
      <c r="AF5161">
        <v>1</v>
      </c>
      <c r="AG5161" t="s">
        <v>8</v>
      </c>
      <c r="AH5161">
        <v>1</v>
      </c>
      <c r="AI5161" t="s">
        <v>8</v>
      </c>
      <c r="AJ5161">
        <v>1</v>
      </c>
      <c r="AK5161">
        <v>0</v>
      </c>
      <c r="AL5161" t="s">
        <v>8</v>
      </c>
      <c r="AM5161" t="s">
        <v>8</v>
      </c>
      <c r="AN5161" t="s">
        <v>8</v>
      </c>
      <c r="AO5161" t="s">
        <v>8</v>
      </c>
      <c r="AP5161">
        <v>0</v>
      </c>
      <c r="AQ5161" t="s">
        <v>8</v>
      </c>
      <c r="AR5161">
        <v>2.5</v>
      </c>
      <c r="AS5161" t="s">
        <v>8</v>
      </c>
      <c r="AT5161">
        <v>2</v>
      </c>
      <c r="AU5161">
        <v>1</v>
      </c>
      <c r="AV5161" t="s">
        <v>8</v>
      </c>
      <c r="AW5161">
        <v>9</v>
      </c>
      <c r="AX5161" t="s">
        <v>8</v>
      </c>
      <c r="AY5161">
        <v>4</v>
      </c>
      <c r="AZ5161">
        <v>1</v>
      </c>
      <c r="BA5161" t="s">
        <v>8</v>
      </c>
      <c r="BB5161">
        <v>4</v>
      </c>
      <c r="BC5161" t="s">
        <v>8</v>
      </c>
      <c r="BD5161">
        <v>2</v>
      </c>
      <c r="BE5161">
        <v>0</v>
      </c>
      <c r="BF5161" t="s">
        <v>8</v>
      </c>
      <c r="BG5161">
        <v>1</v>
      </c>
      <c r="BH5161" t="s">
        <v>8</v>
      </c>
      <c r="BI5161">
        <v>1</v>
      </c>
    </row>
    <row r="5162" spans="1:61" x14ac:dyDescent="0.25">
      <c r="A5162" t="s">
        <v>4026</v>
      </c>
      <c r="B5162" t="s">
        <v>4101</v>
      </c>
      <c r="C5162">
        <v>3619213</v>
      </c>
      <c r="D5162" t="s">
        <v>4029</v>
      </c>
      <c r="E5162">
        <v>4226</v>
      </c>
      <c r="F5162">
        <v>5</v>
      </c>
      <c r="G5162">
        <v>1</v>
      </c>
      <c r="H5162">
        <v>1</v>
      </c>
      <c r="I5162">
        <v>1</v>
      </c>
      <c r="J5162">
        <v>0</v>
      </c>
      <c r="K5162">
        <v>2</v>
      </c>
      <c r="L5162">
        <v>1</v>
      </c>
      <c r="M5162" t="s">
        <v>8</v>
      </c>
      <c r="N5162">
        <v>0</v>
      </c>
      <c r="O5162" t="s">
        <v>8</v>
      </c>
      <c r="P5162">
        <v>6</v>
      </c>
      <c r="Q5162">
        <v>1</v>
      </c>
      <c r="R5162" t="s">
        <v>8</v>
      </c>
      <c r="S5162">
        <v>0</v>
      </c>
      <c r="T5162" t="s">
        <v>8</v>
      </c>
      <c r="U5162">
        <v>7</v>
      </c>
      <c r="V5162">
        <v>1</v>
      </c>
      <c r="W5162" t="s">
        <v>8</v>
      </c>
      <c r="X5162">
        <v>0</v>
      </c>
      <c r="Y5162" t="s">
        <v>8</v>
      </c>
      <c r="Z5162">
        <v>5</v>
      </c>
      <c r="AA5162">
        <v>0</v>
      </c>
      <c r="AB5162" t="s">
        <v>8</v>
      </c>
      <c r="AC5162">
        <v>1</v>
      </c>
      <c r="AD5162" t="s">
        <v>8</v>
      </c>
      <c r="AE5162">
        <v>4</v>
      </c>
      <c r="AF5162">
        <v>1</v>
      </c>
      <c r="AG5162" t="s">
        <v>8</v>
      </c>
      <c r="AH5162">
        <v>1</v>
      </c>
      <c r="AI5162" t="s">
        <v>8</v>
      </c>
      <c r="AJ5162">
        <v>2</v>
      </c>
      <c r="AK5162">
        <v>0</v>
      </c>
      <c r="AL5162" t="s">
        <v>8</v>
      </c>
      <c r="AM5162" t="s">
        <v>8</v>
      </c>
      <c r="AN5162" t="s">
        <v>8</v>
      </c>
      <c r="AO5162" t="s">
        <v>8</v>
      </c>
      <c r="AP5162">
        <v>0</v>
      </c>
      <c r="AQ5162" t="s">
        <v>8</v>
      </c>
      <c r="AR5162">
        <v>1</v>
      </c>
      <c r="AS5162" t="s">
        <v>8</v>
      </c>
      <c r="AT5162">
        <v>9</v>
      </c>
      <c r="AU5162">
        <v>0</v>
      </c>
      <c r="AV5162" t="s">
        <v>8</v>
      </c>
      <c r="AW5162">
        <v>0</v>
      </c>
      <c r="AX5162" t="s">
        <v>8</v>
      </c>
      <c r="AY5162">
        <v>2.5</v>
      </c>
      <c r="AZ5162">
        <v>0</v>
      </c>
      <c r="BA5162" t="s">
        <v>8</v>
      </c>
      <c r="BB5162">
        <v>1</v>
      </c>
      <c r="BC5162" t="s">
        <v>8</v>
      </c>
      <c r="BD5162">
        <v>3</v>
      </c>
      <c r="BE5162">
        <v>1</v>
      </c>
      <c r="BF5162" t="s">
        <v>8</v>
      </c>
      <c r="BG5162">
        <v>2</v>
      </c>
      <c r="BH5162" t="s">
        <v>8</v>
      </c>
      <c r="BI5162">
        <v>1</v>
      </c>
    </row>
    <row r="5163" spans="1:61" x14ac:dyDescent="0.25">
      <c r="A5163" t="s">
        <v>4026</v>
      </c>
      <c r="B5163" t="s">
        <v>4102</v>
      </c>
      <c r="C5163">
        <v>3619961</v>
      </c>
      <c r="D5163" t="s">
        <v>4036</v>
      </c>
      <c r="E5163">
        <v>11171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 t="s">
        <v>8</v>
      </c>
      <c r="N5163">
        <v>7</v>
      </c>
      <c r="O5163" t="s">
        <v>8</v>
      </c>
      <c r="P5163">
        <v>5</v>
      </c>
      <c r="Q5163">
        <v>0</v>
      </c>
      <c r="R5163" t="s">
        <v>8</v>
      </c>
      <c r="S5163">
        <v>7</v>
      </c>
      <c r="T5163" t="s">
        <v>8</v>
      </c>
      <c r="U5163">
        <v>2</v>
      </c>
      <c r="V5163">
        <v>0</v>
      </c>
      <c r="W5163" t="s">
        <v>8</v>
      </c>
      <c r="X5163">
        <v>4</v>
      </c>
      <c r="Y5163" t="s">
        <v>8</v>
      </c>
      <c r="Z5163">
        <v>5</v>
      </c>
      <c r="AA5163">
        <v>0</v>
      </c>
      <c r="AB5163" t="s">
        <v>8</v>
      </c>
      <c r="AC5163">
        <v>7</v>
      </c>
      <c r="AD5163" t="s">
        <v>8</v>
      </c>
      <c r="AE5163">
        <v>5</v>
      </c>
      <c r="AF5163">
        <v>0</v>
      </c>
      <c r="AG5163" t="s">
        <v>8</v>
      </c>
      <c r="AH5163">
        <v>8</v>
      </c>
      <c r="AI5163" t="s">
        <v>8</v>
      </c>
      <c r="AJ5163">
        <v>5</v>
      </c>
      <c r="AK5163">
        <v>0</v>
      </c>
      <c r="AL5163" t="s">
        <v>8</v>
      </c>
      <c r="AM5163">
        <v>8</v>
      </c>
      <c r="AN5163" t="s">
        <v>8</v>
      </c>
      <c r="AO5163">
        <v>3.5</v>
      </c>
      <c r="AP5163">
        <v>0</v>
      </c>
      <c r="AQ5163" t="s">
        <v>8</v>
      </c>
      <c r="AR5163">
        <v>7</v>
      </c>
      <c r="AS5163" t="s">
        <v>8</v>
      </c>
      <c r="AT5163">
        <v>1</v>
      </c>
      <c r="AU5163">
        <v>0</v>
      </c>
      <c r="AV5163" t="s">
        <v>8</v>
      </c>
      <c r="AW5163">
        <v>5</v>
      </c>
      <c r="AX5163" t="s">
        <v>8</v>
      </c>
      <c r="AY5163">
        <v>5</v>
      </c>
      <c r="AZ5163">
        <v>0</v>
      </c>
      <c r="BA5163" t="s">
        <v>8</v>
      </c>
      <c r="BB5163">
        <v>6</v>
      </c>
      <c r="BC5163" t="s">
        <v>8</v>
      </c>
      <c r="BD5163">
        <v>5</v>
      </c>
      <c r="BE5163">
        <v>0</v>
      </c>
      <c r="BF5163" t="s">
        <v>8</v>
      </c>
      <c r="BG5163">
        <v>8</v>
      </c>
      <c r="BH5163" t="s">
        <v>8</v>
      </c>
      <c r="BI5163">
        <v>5</v>
      </c>
    </row>
    <row r="5164" spans="1:61" x14ac:dyDescent="0.25">
      <c r="A5164" t="s">
        <v>4026</v>
      </c>
      <c r="B5164" t="s">
        <v>4102</v>
      </c>
      <c r="C5164">
        <v>3619961</v>
      </c>
      <c r="D5164" t="s">
        <v>4028</v>
      </c>
      <c r="E5164">
        <v>14154</v>
      </c>
      <c r="F5164">
        <v>3</v>
      </c>
      <c r="G5164">
        <v>0</v>
      </c>
      <c r="H5164">
        <v>1</v>
      </c>
      <c r="I5164">
        <v>0</v>
      </c>
      <c r="J5164">
        <v>0</v>
      </c>
      <c r="K5164">
        <v>2</v>
      </c>
      <c r="L5164">
        <v>0</v>
      </c>
      <c r="M5164" t="s">
        <v>8</v>
      </c>
      <c r="N5164">
        <v>2</v>
      </c>
      <c r="O5164" t="s">
        <v>8</v>
      </c>
      <c r="P5164">
        <v>1</v>
      </c>
      <c r="Q5164">
        <v>1</v>
      </c>
      <c r="R5164" t="s">
        <v>8</v>
      </c>
      <c r="S5164">
        <v>5</v>
      </c>
      <c r="T5164" t="s">
        <v>8</v>
      </c>
      <c r="U5164">
        <v>3</v>
      </c>
      <c r="V5164">
        <v>0</v>
      </c>
      <c r="W5164" t="s">
        <v>8</v>
      </c>
      <c r="X5164">
        <v>8</v>
      </c>
      <c r="Y5164" t="s">
        <v>8</v>
      </c>
      <c r="Z5164">
        <v>4</v>
      </c>
      <c r="AA5164">
        <v>0</v>
      </c>
      <c r="AB5164" t="s">
        <v>8</v>
      </c>
      <c r="AC5164">
        <v>4</v>
      </c>
      <c r="AD5164" t="s">
        <v>8</v>
      </c>
      <c r="AE5164">
        <v>2</v>
      </c>
      <c r="AF5164">
        <v>0</v>
      </c>
      <c r="AG5164" t="s">
        <v>8</v>
      </c>
      <c r="AH5164">
        <v>1</v>
      </c>
      <c r="AI5164" t="s">
        <v>8</v>
      </c>
      <c r="AJ5164">
        <v>1</v>
      </c>
      <c r="AK5164">
        <v>0</v>
      </c>
      <c r="AL5164" t="s">
        <v>8</v>
      </c>
      <c r="AM5164" t="s">
        <v>8</v>
      </c>
      <c r="AN5164" t="s">
        <v>8</v>
      </c>
      <c r="AO5164" t="s">
        <v>8</v>
      </c>
      <c r="AP5164">
        <v>0</v>
      </c>
      <c r="AQ5164" t="s">
        <v>8</v>
      </c>
      <c r="AR5164">
        <v>2.5</v>
      </c>
      <c r="AS5164" t="s">
        <v>8</v>
      </c>
      <c r="AT5164">
        <v>2</v>
      </c>
      <c r="AU5164">
        <v>0</v>
      </c>
      <c r="AV5164" t="s">
        <v>8</v>
      </c>
      <c r="AW5164">
        <v>9</v>
      </c>
      <c r="AX5164" t="s">
        <v>8</v>
      </c>
      <c r="AY5164">
        <v>4</v>
      </c>
      <c r="AZ5164">
        <v>0</v>
      </c>
      <c r="BA5164" t="s">
        <v>8</v>
      </c>
      <c r="BB5164">
        <v>4</v>
      </c>
      <c r="BC5164" t="s">
        <v>8</v>
      </c>
      <c r="BD5164">
        <v>2</v>
      </c>
      <c r="BE5164">
        <v>2</v>
      </c>
      <c r="BF5164" t="s">
        <v>8</v>
      </c>
      <c r="BG5164">
        <v>1</v>
      </c>
      <c r="BH5164" t="s">
        <v>8</v>
      </c>
      <c r="BI5164">
        <v>1</v>
      </c>
    </row>
    <row r="5165" spans="1:61" x14ac:dyDescent="0.25">
      <c r="A5165" t="s">
        <v>4026</v>
      </c>
      <c r="B5165" t="s">
        <v>4103</v>
      </c>
      <c r="C5165">
        <v>3620126</v>
      </c>
      <c r="D5165" t="s">
        <v>4045</v>
      </c>
      <c r="E5165">
        <v>13511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 t="s">
        <v>8</v>
      </c>
      <c r="N5165">
        <v>2</v>
      </c>
      <c r="O5165" t="s">
        <v>8</v>
      </c>
      <c r="P5165">
        <v>1</v>
      </c>
      <c r="Q5165">
        <v>0</v>
      </c>
      <c r="R5165" t="s">
        <v>8</v>
      </c>
      <c r="S5165">
        <v>1</v>
      </c>
      <c r="T5165" t="s">
        <v>8</v>
      </c>
      <c r="U5165">
        <v>1</v>
      </c>
      <c r="V5165">
        <v>0</v>
      </c>
      <c r="W5165" t="s">
        <v>8</v>
      </c>
      <c r="X5165" t="s">
        <v>8</v>
      </c>
      <c r="Y5165" t="s">
        <v>8</v>
      </c>
      <c r="Z5165" t="s">
        <v>8</v>
      </c>
      <c r="AA5165">
        <v>0</v>
      </c>
      <c r="AB5165" t="s">
        <v>8</v>
      </c>
      <c r="AC5165" t="s">
        <v>8</v>
      </c>
      <c r="AD5165" t="s">
        <v>8</v>
      </c>
      <c r="AE5165" t="s">
        <v>8</v>
      </c>
      <c r="AF5165">
        <v>0</v>
      </c>
      <c r="AG5165" t="s">
        <v>8</v>
      </c>
      <c r="AH5165" t="s">
        <v>8</v>
      </c>
      <c r="AI5165" t="s">
        <v>8</v>
      </c>
      <c r="AJ5165" t="s">
        <v>8</v>
      </c>
      <c r="AK5165">
        <v>0</v>
      </c>
      <c r="AL5165" t="s">
        <v>8</v>
      </c>
      <c r="AM5165" t="s">
        <v>8</v>
      </c>
      <c r="AN5165" t="s">
        <v>8</v>
      </c>
      <c r="AO5165" t="s">
        <v>8</v>
      </c>
      <c r="AP5165">
        <v>0</v>
      </c>
      <c r="AQ5165" t="s">
        <v>8</v>
      </c>
      <c r="AR5165" t="s">
        <v>8</v>
      </c>
      <c r="AS5165" t="s">
        <v>8</v>
      </c>
      <c r="AT5165" t="s">
        <v>8</v>
      </c>
      <c r="AU5165">
        <v>0</v>
      </c>
      <c r="AV5165" t="s">
        <v>8</v>
      </c>
      <c r="AW5165" t="s">
        <v>8</v>
      </c>
      <c r="AX5165" t="s">
        <v>8</v>
      </c>
      <c r="AY5165" t="s">
        <v>8</v>
      </c>
      <c r="AZ5165">
        <v>0</v>
      </c>
      <c r="BA5165" t="s">
        <v>8</v>
      </c>
      <c r="BB5165" t="s">
        <v>8</v>
      </c>
      <c r="BC5165" t="s">
        <v>8</v>
      </c>
      <c r="BD5165" t="s">
        <v>8</v>
      </c>
      <c r="BE5165">
        <v>0</v>
      </c>
      <c r="BF5165" t="s">
        <v>8</v>
      </c>
      <c r="BG5165" t="s">
        <v>8</v>
      </c>
      <c r="BH5165" t="s">
        <v>8</v>
      </c>
      <c r="BI5165" t="s">
        <v>8</v>
      </c>
    </row>
    <row r="5166" spans="1:61" x14ac:dyDescent="0.25">
      <c r="A5166" t="s">
        <v>4026</v>
      </c>
      <c r="B5166" t="s">
        <v>4104</v>
      </c>
      <c r="C5166">
        <v>3620214</v>
      </c>
      <c r="D5166" t="s">
        <v>4030</v>
      </c>
      <c r="E5166">
        <v>13573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 t="s">
        <v>8</v>
      </c>
      <c r="N5166">
        <v>2</v>
      </c>
      <c r="O5166" t="s">
        <v>8</v>
      </c>
      <c r="P5166">
        <v>4</v>
      </c>
      <c r="Q5166">
        <v>0</v>
      </c>
      <c r="R5166" t="s">
        <v>8</v>
      </c>
      <c r="S5166">
        <v>1</v>
      </c>
      <c r="T5166" t="s">
        <v>8</v>
      </c>
      <c r="U5166">
        <v>4</v>
      </c>
      <c r="V5166">
        <v>0</v>
      </c>
      <c r="W5166" t="s">
        <v>8</v>
      </c>
      <c r="X5166">
        <v>1.5</v>
      </c>
      <c r="Y5166" t="s">
        <v>8</v>
      </c>
      <c r="Z5166">
        <v>4</v>
      </c>
      <c r="AA5166">
        <v>0</v>
      </c>
      <c r="AB5166" t="s">
        <v>8</v>
      </c>
      <c r="AC5166" t="s">
        <v>8</v>
      </c>
      <c r="AD5166" t="s">
        <v>8</v>
      </c>
      <c r="AE5166">
        <v>3.5</v>
      </c>
      <c r="AF5166">
        <v>0</v>
      </c>
      <c r="AG5166" t="s">
        <v>8</v>
      </c>
      <c r="AH5166" t="s">
        <v>8</v>
      </c>
      <c r="AI5166" t="s">
        <v>8</v>
      </c>
      <c r="AJ5166">
        <v>1</v>
      </c>
      <c r="AK5166">
        <v>0</v>
      </c>
      <c r="AL5166" t="s">
        <v>8</v>
      </c>
      <c r="AM5166" t="s">
        <v>8</v>
      </c>
      <c r="AN5166" t="s">
        <v>8</v>
      </c>
      <c r="AO5166" t="s">
        <v>8</v>
      </c>
      <c r="AP5166">
        <v>0</v>
      </c>
      <c r="AQ5166" t="s">
        <v>8</v>
      </c>
      <c r="AR5166">
        <v>1</v>
      </c>
      <c r="AS5166" t="s">
        <v>8</v>
      </c>
      <c r="AT5166">
        <v>3.5</v>
      </c>
      <c r="AU5166">
        <v>0</v>
      </c>
      <c r="AV5166" t="s">
        <v>8</v>
      </c>
      <c r="AW5166" t="s">
        <v>8</v>
      </c>
      <c r="AX5166" t="s">
        <v>8</v>
      </c>
      <c r="AY5166" t="s">
        <v>8</v>
      </c>
      <c r="AZ5166">
        <v>0</v>
      </c>
      <c r="BA5166" t="s">
        <v>8</v>
      </c>
      <c r="BB5166" t="s">
        <v>8</v>
      </c>
      <c r="BC5166" t="s">
        <v>8</v>
      </c>
      <c r="BD5166" t="s">
        <v>8</v>
      </c>
      <c r="BE5166">
        <v>0</v>
      </c>
      <c r="BF5166" t="s">
        <v>8</v>
      </c>
      <c r="BG5166" t="s">
        <v>8</v>
      </c>
      <c r="BH5166" t="s">
        <v>8</v>
      </c>
      <c r="BI5166" t="s">
        <v>8</v>
      </c>
    </row>
    <row r="5167" spans="1:61" x14ac:dyDescent="0.25">
      <c r="A5167" t="s">
        <v>4026</v>
      </c>
      <c r="B5167" t="s">
        <v>4105</v>
      </c>
      <c r="C5167">
        <v>3620676</v>
      </c>
      <c r="D5167" t="s">
        <v>4036</v>
      </c>
      <c r="E5167">
        <v>11171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 t="s">
        <v>8</v>
      </c>
      <c r="N5167">
        <v>7</v>
      </c>
      <c r="O5167" t="s">
        <v>8</v>
      </c>
      <c r="P5167">
        <v>5</v>
      </c>
      <c r="Q5167">
        <v>0</v>
      </c>
      <c r="R5167" t="s">
        <v>8</v>
      </c>
      <c r="S5167">
        <v>7</v>
      </c>
      <c r="T5167" t="s">
        <v>8</v>
      </c>
      <c r="U5167">
        <v>2</v>
      </c>
      <c r="V5167">
        <v>0</v>
      </c>
      <c r="W5167" t="s">
        <v>8</v>
      </c>
      <c r="X5167">
        <v>4</v>
      </c>
      <c r="Y5167" t="s">
        <v>8</v>
      </c>
      <c r="Z5167">
        <v>5</v>
      </c>
      <c r="AA5167">
        <v>0</v>
      </c>
      <c r="AB5167" t="s">
        <v>8</v>
      </c>
      <c r="AC5167">
        <v>7</v>
      </c>
      <c r="AD5167" t="s">
        <v>8</v>
      </c>
      <c r="AE5167">
        <v>5</v>
      </c>
      <c r="AF5167">
        <v>0</v>
      </c>
      <c r="AG5167" t="s">
        <v>8</v>
      </c>
      <c r="AH5167">
        <v>8</v>
      </c>
      <c r="AI5167" t="s">
        <v>8</v>
      </c>
      <c r="AJ5167">
        <v>5</v>
      </c>
      <c r="AK5167">
        <v>0</v>
      </c>
      <c r="AL5167" t="s">
        <v>8</v>
      </c>
      <c r="AM5167">
        <v>8</v>
      </c>
      <c r="AN5167" t="s">
        <v>8</v>
      </c>
      <c r="AO5167">
        <v>3.5</v>
      </c>
      <c r="AP5167">
        <v>0</v>
      </c>
      <c r="AQ5167" t="s">
        <v>8</v>
      </c>
      <c r="AR5167">
        <v>7</v>
      </c>
      <c r="AS5167" t="s">
        <v>8</v>
      </c>
      <c r="AT5167">
        <v>1</v>
      </c>
      <c r="AU5167">
        <v>0</v>
      </c>
      <c r="AV5167" t="s">
        <v>8</v>
      </c>
      <c r="AW5167">
        <v>5</v>
      </c>
      <c r="AX5167" t="s">
        <v>8</v>
      </c>
      <c r="AY5167">
        <v>5</v>
      </c>
      <c r="AZ5167">
        <v>0</v>
      </c>
      <c r="BA5167" t="s">
        <v>8</v>
      </c>
      <c r="BB5167">
        <v>6</v>
      </c>
      <c r="BC5167" t="s">
        <v>8</v>
      </c>
      <c r="BD5167">
        <v>5</v>
      </c>
      <c r="BE5167">
        <v>0</v>
      </c>
      <c r="BF5167" t="s">
        <v>8</v>
      </c>
      <c r="BG5167">
        <v>8</v>
      </c>
      <c r="BH5167" t="s">
        <v>8</v>
      </c>
      <c r="BI5167">
        <v>5</v>
      </c>
    </row>
    <row r="5168" spans="1:61" x14ac:dyDescent="0.25">
      <c r="A5168" t="s">
        <v>4026</v>
      </c>
      <c r="B5168" t="s">
        <v>4106</v>
      </c>
      <c r="C5168">
        <v>3620698</v>
      </c>
      <c r="D5168" t="s">
        <v>4029</v>
      </c>
      <c r="E5168">
        <v>4226</v>
      </c>
      <c r="F5168">
        <v>15</v>
      </c>
      <c r="G5168">
        <v>2</v>
      </c>
      <c r="H5168">
        <v>2</v>
      </c>
      <c r="I5168">
        <v>4</v>
      </c>
      <c r="J5168">
        <v>5</v>
      </c>
      <c r="K5168">
        <v>2</v>
      </c>
      <c r="L5168">
        <v>2</v>
      </c>
      <c r="M5168" t="s">
        <v>8</v>
      </c>
      <c r="N5168">
        <v>0</v>
      </c>
      <c r="O5168" t="s">
        <v>8</v>
      </c>
      <c r="P5168">
        <v>6</v>
      </c>
      <c r="Q5168">
        <v>2</v>
      </c>
      <c r="R5168" t="s">
        <v>8</v>
      </c>
      <c r="S5168">
        <v>0</v>
      </c>
      <c r="T5168" t="s">
        <v>8</v>
      </c>
      <c r="U5168">
        <v>7</v>
      </c>
      <c r="V5168">
        <v>3</v>
      </c>
      <c r="W5168" t="s">
        <v>8</v>
      </c>
      <c r="X5168">
        <v>0</v>
      </c>
      <c r="Y5168" t="s">
        <v>8</v>
      </c>
      <c r="Z5168">
        <v>5</v>
      </c>
      <c r="AA5168">
        <v>5</v>
      </c>
      <c r="AB5168" t="s">
        <v>8</v>
      </c>
      <c r="AC5168">
        <v>1</v>
      </c>
      <c r="AD5168" t="s">
        <v>8</v>
      </c>
      <c r="AE5168">
        <v>4</v>
      </c>
      <c r="AF5168">
        <v>2</v>
      </c>
      <c r="AG5168" t="s">
        <v>8</v>
      </c>
      <c r="AH5168">
        <v>1</v>
      </c>
      <c r="AI5168" t="s">
        <v>8</v>
      </c>
      <c r="AJ5168">
        <v>2</v>
      </c>
      <c r="AK5168">
        <v>0</v>
      </c>
      <c r="AL5168" t="s">
        <v>8</v>
      </c>
      <c r="AM5168" t="s">
        <v>8</v>
      </c>
      <c r="AN5168" t="s">
        <v>8</v>
      </c>
      <c r="AO5168" t="s">
        <v>8</v>
      </c>
      <c r="AP5168">
        <v>0</v>
      </c>
      <c r="AQ5168" t="s">
        <v>8</v>
      </c>
      <c r="AR5168">
        <v>1</v>
      </c>
      <c r="AS5168" t="s">
        <v>8</v>
      </c>
      <c r="AT5168">
        <v>9</v>
      </c>
      <c r="AU5168">
        <v>1</v>
      </c>
      <c r="AV5168" t="s">
        <v>8</v>
      </c>
      <c r="AW5168">
        <v>0</v>
      </c>
      <c r="AX5168" t="s">
        <v>8</v>
      </c>
      <c r="AY5168">
        <v>2.5</v>
      </c>
      <c r="AZ5168">
        <v>0</v>
      </c>
      <c r="BA5168" t="s">
        <v>8</v>
      </c>
      <c r="BB5168">
        <v>1</v>
      </c>
      <c r="BC5168" t="s">
        <v>8</v>
      </c>
      <c r="BD5168">
        <v>3</v>
      </c>
      <c r="BE5168">
        <v>0</v>
      </c>
      <c r="BF5168" t="s">
        <v>8</v>
      </c>
      <c r="BG5168">
        <v>2</v>
      </c>
      <c r="BH5168" t="s">
        <v>8</v>
      </c>
      <c r="BI5168">
        <v>1</v>
      </c>
    </row>
    <row r="5169" spans="1:61" x14ac:dyDescent="0.25">
      <c r="A5169" t="s">
        <v>4026</v>
      </c>
      <c r="B5169" t="s">
        <v>4107</v>
      </c>
      <c r="C5169">
        <v>3621006</v>
      </c>
      <c r="D5169" t="s">
        <v>4030</v>
      </c>
      <c r="E5169">
        <v>13573</v>
      </c>
      <c r="F5169">
        <v>3</v>
      </c>
      <c r="G5169">
        <v>0</v>
      </c>
      <c r="H5169">
        <v>3</v>
      </c>
      <c r="I5169">
        <v>0</v>
      </c>
      <c r="J5169">
        <v>0</v>
      </c>
      <c r="K5169">
        <v>0</v>
      </c>
      <c r="L5169">
        <v>0</v>
      </c>
      <c r="M5169" t="s">
        <v>8</v>
      </c>
      <c r="N5169">
        <v>2</v>
      </c>
      <c r="O5169" t="s">
        <v>8</v>
      </c>
      <c r="P5169">
        <v>4</v>
      </c>
      <c r="Q5169">
        <v>3</v>
      </c>
      <c r="R5169" t="s">
        <v>8</v>
      </c>
      <c r="S5169">
        <v>1</v>
      </c>
      <c r="T5169" t="s">
        <v>8</v>
      </c>
      <c r="U5169">
        <v>4</v>
      </c>
      <c r="V5169">
        <v>0</v>
      </c>
      <c r="W5169" t="s">
        <v>8</v>
      </c>
      <c r="X5169">
        <v>1.5</v>
      </c>
      <c r="Y5169" t="s">
        <v>8</v>
      </c>
      <c r="Z5169">
        <v>4</v>
      </c>
      <c r="AA5169">
        <v>0</v>
      </c>
      <c r="AB5169" t="s">
        <v>8</v>
      </c>
      <c r="AC5169" t="s">
        <v>8</v>
      </c>
      <c r="AD5169" t="s">
        <v>8</v>
      </c>
      <c r="AE5169">
        <v>3.5</v>
      </c>
      <c r="AF5169">
        <v>0</v>
      </c>
      <c r="AG5169" t="s">
        <v>8</v>
      </c>
      <c r="AH5169" t="s">
        <v>8</v>
      </c>
      <c r="AI5169" t="s">
        <v>8</v>
      </c>
      <c r="AJ5169">
        <v>1</v>
      </c>
      <c r="AK5169">
        <v>0</v>
      </c>
      <c r="AL5169" t="s">
        <v>8</v>
      </c>
      <c r="AM5169" t="s">
        <v>8</v>
      </c>
      <c r="AN5169" t="s">
        <v>8</v>
      </c>
      <c r="AO5169" t="s">
        <v>8</v>
      </c>
      <c r="AP5169">
        <v>0</v>
      </c>
      <c r="AQ5169" t="s">
        <v>8</v>
      </c>
      <c r="AR5169">
        <v>1</v>
      </c>
      <c r="AS5169" t="s">
        <v>8</v>
      </c>
      <c r="AT5169">
        <v>3.5</v>
      </c>
      <c r="AU5169">
        <v>0</v>
      </c>
      <c r="AV5169" t="s">
        <v>8</v>
      </c>
      <c r="AW5169" t="s">
        <v>8</v>
      </c>
      <c r="AX5169" t="s">
        <v>8</v>
      </c>
      <c r="AY5169" t="s">
        <v>8</v>
      </c>
      <c r="AZ5169">
        <v>0</v>
      </c>
      <c r="BA5169" t="s">
        <v>8</v>
      </c>
      <c r="BB5169" t="s">
        <v>8</v>
      </c>
      <c r="BC5169" t="s">
        <v>8</v>
      </c>
      <c r="BD5169" t="s">
        <v>8</v>
      </c>
      <c r="BE5169">
        <v>0</v>
      </c>
      <c r="BF5169" t="s">
        <v>8</v>
      </c>
      <c r="BG5169" t="s">
        <v>8</v>
      </c>
      <c r="BH5169" t="s">
        <v>8</v>
      </c>
      <c r="BI5169" t="s">
        <v>8</v>
      </c>
    </row>
    <row r="5170" spans="1:61" x14ac:dyDescent="0.25">
      <c r="A5170" t="s">
        <v>4026</v>
      </c>
      <c r="B5170" t="s">
        <v>925</v>
      </c>
      <c r="C5170">
        <v>3621204</v>
      </c>
      <c r="D5170" t="s">
        <v>4039</v>
      </c>
      <c r="E5170">
        <v>3249</v>
      </c>
      <c r="F5170">
        <v>4</v>
      </c>
      <c r="G5170">
        <v>2</v>
      </c>
      <c r="H5170">
        <v>1</v>
      </c>
      <c r="I5170">
        <v>0</v>
      </c>
      <c r="J5170">
        <v>0</v>
      </c>
      <c r="K5170">
        <v>1</v>
      </c>
      <c r="L5170">
        <v>2</v>
      </c>
      <c r="M5170" t="s">
        <v>8</v>
      </c>
      <c r="N5170">
        <v>2</v>
      </c>
      <c r="O5170" t="s">
        <v>8</v>
      </c>
      <c r="P5170">
        <v>4</v>
      </c>
      <c r="Q5170">
        <v>0</v>
      </c>
      <c r="R5170" t="s">
        <v>8</v>
      </c>
      <c r="S5170">
        <v>3</v>
      </c>
      <c r="T5170" t="s">
        <v>8</v>
      </c>
      <c r="U5170">
        <v>2.5</v>
      </c>
      <c r="V5170">
        <v>0</v>
      </c>
      <c r="W5170" t="s">
        <v>8</v>
      </c>
      <c r="X5170">
        <v>6</v>
      </c>
      <c r="Y5170" t="s">
        <v>8</v>
      </c>
      <c r="Z5170">
        <v>3</v>
      </c>
      <c r="AA5170">
        <v>0</v>
      </c>
      <c r="AB5170" t="s">
        <v>8</v>
      </c>
      <c r="AC5170">
        <v>3</v>
      </c>
      <c r="AD5170" t="s">
        <v>8</v>
      </c>
      <c r="AE5170">
        <v>3</v>
      </c>
      <c r="AF5170">
        <v>1</v>
      </c>
      <c r="AG5170" t="s">
        <v>8</v>
      </c>
      <c r="AH5170">
        <v>4</v>
      </c>
      <c r="AI5170" t="s">
        <v>8</v>
      </c>
      <c r="AJ5170">
        <v>6</v>
      </c>
      <c r="AK5170">
        <v>0</v>
      </c>
      <c r="AL5170" t="s">
        <v>8</v>
      </c>
      <c r="AM5170" t="s">
        <v>8</v>
      </c>
      <c r="AN5170" t="s">
        <v>8</v>
      </c>
      <c r="AO5170" t="s">
        <v>8</v>
      </c>
      <c r="AP5170">
        <v>1</v>
      </c>
      <c r="AQ5170" t="s">
        <v>8</v>
      </c>
      <c r="AR5170">
        <v>3</v>
      </c>
      <c r="AS5170" t="s">
        <v>8</v>
      </c>
      <c r="AT5170">
        <v>2.5</v>
      </c>
      <c r="AU5170">
        <v>0</v>
      </c>
      <c r="AV5170" t="s">
        <v>8</v>
      </c>
      <c r="AW5170">
        <v>6</v>
      </c>
      <c r="AX5170" t="s">
        <v>8</v>
      </c>
      <c r="AY5170">
        <v>3</v>
      </c>
      <c r="AZ5170">
        <v>0</v>
      </c>
      <c r="BA5170" t="s">
        <v>8</v>
      </c>
      <c r="BB5170">
        <v>3</v>
      </c>
      <c r="BC5170" t="s">
        <v>8</v>
      </c>
      <c r="BD5170">
        <v>3</v>
      </c>
      <c r="BE5170">
        <v>0</v>
      </c>
      <c r="BF5170" t="s">
        <v>8</v>
      </c>
      <c r="BG5170">
        <v>5</v>
      </c>
      <c r="BH5170" t="s">
        <v>8</v>
      </c>
      <c r="BI5170">
        <v>5</v>
      </c>
    </row>
    <row r="5171" spans="1:61" x14ac:dyDescent="0.25">
      <c r="A5171" t="s">
        <v>4026</v>
      </c>
      <c r="B5171" t="s">
        <v>4108</v>
      </c>
      <c r="C5171">
        <v>36027</v>
      </c>
      <c r="D5171" t="s">
        <v>4039</v>
      </c>
      <c r="E5171">
        <v>3249</v>
      </c>
      <c r="F5171">
        <v>1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 t="s">
        <v>8</v>
      </c>
      <c r="N5171">
        <v>2</v>
      </c>
      <c r="O5171" t="s">
        <v>8</v>
      </c>
      <c r="P5171">
        <v>4</v>
      </c>
      <c r="Q5171">
        <v>0</v>
      </c>
      <c r="R5171" t="s">
        <v>8</v>
      </c>
      <c r="S5171">
        <v>3</v>
      </c>
      <c r="T5171" t="s">
        <v>8</v>
      </c>
      <c r="U5171">
        <v>2.5</v>
      </c>
      <c r="V5171">
        <v>0</v>
      </c>
      <c r="W5171" t="s">
        <v>8</v>
      </c>
      <c r="X5171">
        <v>6</v>
      </c>
      <c r="Y5171" t="s">
        <v>8</v>
      </c>
      <c r="Z5171">
        <v>3</v>
      </c>
      <c r="AA5171">
        <v>0</v>
      </c>
      <c r="AB5171" t="s">
        <v>8</v>
      </c>
      <c r="AC5171">
        <v>3</v>
      </c>
      <c r="AD5171" t="s">
        <v>8</v>
      </c>
      <c r="AE5171">
        <v>3</v>
      </c>
      <c r="AF5171">
        <v>0</v>
      </c>
      <c r="AG5171" t="s">
        <v>8</v>
      </c>
      <c r="AH5171">
        <v>4</v>
      </c>
      <c r="AI5171" t="s">
        <v>8</v>
      </c>
      <c r="AJ5171">
        <v>6</v>
      </c>
      <c r="AK5171">
        <v>0</v>
      </c>
      <c r="AL5171" t="s">
        <v>8</v>
      </c>
      <c r="AM5171" t="s">
        <v>8</v>
      </c>
      <c r="AN5171" t="s">
        <v>8</v>
      </c>
      <c r="AO5171" t="s">
        <v>8</v>
      </c>
      <c r="AP5171">
        <v>0</v>
      </c>
      <c r="AQ5171" t="s">
        <v>8</v>
      </c>
      <c r="AR5171">
        <v>3</v>
      </c>
      <c r="AS5171" t="s">
        <v>8</v>
      </c>
      <c r="AT5171">
        <v>2.5</v>
      </c>
      <c r="AU5171">
        <v>0</v>
      </c>
      <c r="AV5171" t="s">
        <v>8</v>
      </c>
      <c r="AW5171">
        <v>6</v>
      </c>
      <c r="AX5171" t="s">
        <v>8</v>
      </c>
      <c r="AY5171">
        <v>3</v>
      </c>
      <c r="AZ5171">
        <v>0</v>
      </c>
      <c r="BA5171" t="s">
        <v>8</v>
      </c>
      <c r="BB5171">
        <v>3</v>
      </c>
      <c r="BC5171" t="s">
        <v>8</v>
      </c>
      <c r="BD5171">
        <v>3</v>
      </c>
      <c r="BE5171">
        <v>0</v>
      </c>
      <c r="BF5171" t="s">
        <v>8</v>
      </c>
      <c r="BG5171">
        <v>5</v>
      </c>
      <c r="BH5171" t="s">
        <v>8</v>
      </c>
      <c r="BI5171">
        <v>5</v>
      </c>
    </row>
    <row r="5172" spans="1:61" x14ac:dyDescent="0.25">
      <c r="A5172" t="s">
        <v>4026</v>
      </c>
      <c r="B5172" t="s">
        <v>4108</v>
      </c>
      <c r="C5172">
        <v>36027</v>
      </c>
      <c r="D5172" t="s">
        <v>4045</v>
      </c>
      <c r="E5172">
        <v>13511</v>
      </c>
      <c r="F5172">
        <v>1</v>
      </c>
      <c r="G5172">
        <v>0</v>
      </c>
      <c r="H5172">
        <v>0</v>
      </c>
      <c r="I5172">
        <v>0</v>
      </c>
      <c r="J5172">
        <v>0</v>
      </c>
      <c r="K5172">
        <v>1</v>
      </c>
      <c r="L5172">
        <v>0</v>
      </c>
      <c r="M5172" t="s">
        <v>8</v>
      </c>
      <c r="N5172">
        <v>2</v>
      </c>
      <c r="O5172" t="s">
        <v>8</v>
      </c>
      <c r="P5172">
        <v>1</v>
      </c>
      <c r="Q5172">
        <v>0</v>
      </c>
      <c r="R5172" t="s">
        <v>8</v>
      </c>
      <c r="S5172">
        <v>1</v>
      </c>
      <c r="T5172" t="s">
        <v>8</v>
      </c>
      <c r="U5172">
        <v>1</v>
      </c>
      <c r="V5172">
        <v>0</v>
      </c>
      <c r="W5172" t="s">
        <v>8</v>
      </c>
      <c r="X5172" t="s">
        <v>8</v>
      </c>
      <c r="Y5172" t="s">
        <v>8</v>
      </c>
      <c r="Z5172" t="s">
        <v>8</v>
      </c>
      <c r="AA5172">
        <v>0</v>
      </c>
      <c r="AB5172" t="s">
        <v>8</v>
      </c>
      <c r="AC5172" t="s">
        <v>8</v>
      </c>
      <c r="AD5172" t="s">
        <v>8</v>
      </c>
      <c r="AE5172" t="s">
        <v>8</v>
      </c>
      <c r="AF5172">
        <v>0</v>
      </c>
      <c r="AG5172" t="s">
        <v>8</v>
      </c>
      <c r="AH5172" t="s">
        <v>8</v>
      </c>
      <c r="AI5172" t="s">
        <v>8</v>
      </c>
      <c r="AJ5172" t="s">
        <v>8</v>
      </c>
      <c r="AK5172">
        <v>0</v>
      </c>
      <c r="AL5172" t="s">
        <v>8</v>
      </c>
      <c r="AM5172" t="s">
        <v>8</v>
      </c>
      <c r="AN5172" t="s">
        <v>8</v>
      </c>
      <c r="AO5172" t="s">
        <v>8</v>
      </c>
      <c r="AP5172">
        <v>0</v>
      </c>
      <c r="AQ5172" t="s">
        <v>8</v>
      </c>
      <c r="AR5172" t="s">
        <v>8</v>
      </c>
      <c r="AS5172" t="s">
        <v>8</v>
      </c>
      <c r="AT5172" t="s">
        <v>8</v>
      </c>
      <c r="AU5172">
        <v>0</v>
      </c>
      <c r="AV5172" t="s">
        <v>8</v>
      </c>
      <c r="AW5172" t="s">
        <v>8</v>
      </c>
      <c r="AX5172" t="s">
        <v>8</v>
      </c>
      <c r="AY5172" t="s">
        <v>8</v>
      </c>
      <c r="AZ5172">
        <v>0</v>
      </c>
      <c r="BA5172" t="s">
        <v>8</v>
      </c>
      <c r="BB5172" t="s">
        <v>8</v>
      </c>
      <c r="BC5172" t="s">
        <v>8</v>
      </c>
      <c r="BD5172" t="s">
        <v>8</v>
      </c>
      <c r="BE5172">
        <v>1</v>
      </c>
      <c r="BF5172" t="s">
        <v>8</v>
      </c>
      <c r="BG5172" t="s">
        <v>8</v>
      </c>
      <c r="BH5172" t="s">
        <v>8</v>
      </c>
      <c r="BI5172" t="s">
        <v>8</v>
      </c>
    </row>
    <row r="5173" spans="1:61" x14ac:dyDescent="0.25">
      <c r="A5173" t="s">
        <v>4026</v>
      </c>
      <c r="B5173" t="s">
        <v>4109</v>
      </c>
      <c r="C5173">
        <v>3621996</v>
      </c>
      <c r="D5173" t="s">
        <v>4039</v>
      </c>
      <c r="E5173">
        <v>3249</v>
      </c>
      <c r="F5173">
        <v>42</v>
      </c>
      <c r="G5173">
        <v>9</v>
      </c>
      <c r="H5173">
        <v>12</v>
      </c>
      <c r="I5173">
        <v>6</v>
      </c>
      <c r="J5173">
        <v>9</v>
      </c>
      <c r="K5173">
        <v>6</v>
      </c>
      <c r="L5173">
        <v>9</v>
      </c>
      <c r="M5173">
        <v>13</v>
      </c>
      <c r="N5173">
        <v>2</v>
      </c>
      <c r="O5173" t="s">
        <v>8</v>
      </c>
      <c r="P5173">
        <v>4</v>
      </c>
      <c r="Q5173">
        <v>9</v>
      </c>
      <c r="R5173" t="s">
        <v>8</v>
      </c>
      <c r="S5173">
        <v>3</v>
      </c>
      <c r="T5173" t="s">
        <v>8</v>
      </c>
      <c r="U5173">
        <v>2.5</v>
      </c>
      <c r="V5173">
        <v>4</v>
      </c>
      <c r="W5173" t="s">
        <v>8</v>
      </c>
      <c r="X5173">
        <v>6</v>
      </c>
      <c r="Y5173" t="s">
        <v>8</v>
      </c>
      <c r="Z5173">
        <v>3</v>
      </c>
      <c r="AA5173">
        <v>5</v>
      </c>
      <c r="AB5173" t="s">
        <v>8</v>
      </c>
      <c r="AC5173">
        <v>3</v>
      </c>
      <c r="AD5173" t="s">
        <v>8</v>
      </c>
      <c r="AE5173">
        <v>3</v>
      </c>
      <c r="AF5173">
        <v>3</v>
      </c>
      <c r="AG5173" t="s">
        <v>8</v>
      </c>
      <c r="AH5173">
        <v>4</v>
      </c>
      <c r="AI5173" t="s">
        <v>8</v>
      </c>
      <c r="AJ5173">
        <v>6</v>
      </c>
      <c r="AK5173">
        <v>0</v>
      </c>
      <c r="AL5173" t="s">
        <v>8</v>
      </c>
      <c r="AM5173" t="s">
        <v>8</v>
      </c>
      <c r="AN5173" t="s">
        <v>8</v>
      </c>
      <c r="AO5173" t="s">
        <v>8</v>
      </c>
      <c r="AP5173">
        <v>3</v>
      </c>
      <c r="AQ5173" t="s">
        <v>8</v>
      </c>
      <c r="AR5173">
        <v>3</v>
      </c>
      <c r="AS5173" t="s">
        <v>8</v>
      </c>
      <c r="AT5173">
        <v>2.5</v>
      </c>
      <c r="AU5173">
        <v>2</v>
      </c>
      <c r="AV5173" t="s">
        <v>8</v>
      </c>
      <c r="AW5173">
        <v>6</v>
      </c>
      <c r="AX5173" t="s">
        <v>8</v>
      </c>
      <c r="AY5173">
        <v>3</v>
      </c>
      <c r="AZ5173">
        <v>4</v>
      </c>
      <c r="BA5173" t="s">
        <v>8</v>
      </c>
      <c r="BB5173">
        <v>3</v>
      </c>
      <c r="BC5173" t="s">
        <v>8</v>
      </c>
      <c r="BD5173">
        <v>3</v>
      </c>
      <c r="BE5173">
        <v>3</v>
      </c>
      <c r="BF5173" t="s">
        <v>8</v>
      </c>
      <c r="BG5173">
        <v>5</v>
      </c>
      <c r="BH5173" t="s">
        <v>8</v>
      </c>
      <c r="BI5173">
        <v>5</v>
      </c>
    </row>
    <row r="5174" spans="1:61" x14ac:dyDescent="0.25">
      <c r="A5174" t="s">
        <v>4026</v>
      </c>
      <c r="B5174" t="s">
        <v>4110</v>
      </c>
      <c r="C5174">
        <v>3622117</v>
      </c>
      <c r="D5174" t="s">
        <v>4030</v>
      </c>
      <c r="E5174">
        <v>13573</v>
      </c>
      <c r="F5174">
        <v>8</v>
      </c>
      <c r="G5174">
        <v>4</v>
      </c>
      <c r="H5174">
        <v>4</v>
      </c>
      <c r="I5174">
        <v>0</v>
      </c>
      <c r="J5174">
        <v>0</v>
      </c>
      <c r="K5174">
        <v>0</v>
      </c>
      <c r="L5174">
        <v>4</v>
      </c>
      <c r="M5174" t="s">
        <v>8</v>
      </c>
      <c r="N5174">
        <v>2</v>
      </c>
      <c r="O5174" t="s">
        <v>8</v>
      </c>
      <c r="P5174">
        <v>4</v>
      </c>
      <c r="Q5174">
        <v>4</v>
      </c>
      <c r="R5174" t="s">
        <v>8</v>
      </c>
      <c r="S5174">
        <v>1</v>
      </c>
      <c r="T5174" t="s">
        <v>8</v>
      </c>
      <c r="U5174">
        <v>4</v>
      </c>
      <c r="V5174">
        <v>0</v>
      </c>
      <c r="W5174" t="s">
        <v>8</v>
      </c>
      <c r="X5174">
        <v>1.5</v>
      </c>
      <c r="Y5174" t="s">
        <v>8</v>
      </c>
      <c r="Z5174">
        <v>4</v>
      </c>
      <c r="AA5174">
        <v>0</v>
      </c>
      <c r="AB5174" t="s">
        <v>8</v>
      </c>
      <c r="AC5174" t="s">
        <v>8</v>
      </c>
      <c r="AD5174" t="s">
        <v>8</v>
      </c>
      <c r="AE5174">
        <v>3.5</v>
      </c>
      <c r="AF5174">
        <v>0</v>
      </c>
      <c r="AG5174" t="s">
        <v>8</v>
      </c>
      <c r="AH5174" t="s">
        <v>8</v>
      </c>
      <c r="AI5174" t="s">
        <v>8</v>
      </c>
      <c r="AJ5174">
        <v>1</v>
      </c>
      <c r="AK5174">
        <v>0</v>
      </c>
      <c r="AL5174" t="s">
        <v>8</v>
      </c>
      <c r="AM5174" t="s">
        <v>8</v>
      </c>
      <c r="AN5174" t="s">
        <v>8</v>
      </c>
      <c r="AO5174" t="s">
        <v>8</v>
      </c>
      <c r="AP5174">
        <v>0</v>
      </c>
      <c r="AQ5174" t="s">
        <v>8</v>
      </c>
      <c r="AR5174">
        <v>1</v>
      </c>
      <c r="AS5174" t="s">
        <v>8</v>
      </c>
      <c r="AT5174">
        <v>3.5</v>
      </c>
      <c r="AU5174">
        <v>0</v>
      </c>
      <c r="AV5174" t="s">
        <v>8</v>
      </c>
      <c r="AW5174" t="s">
        <v>8</v>
      </c>
      <c r="AX5174" t="s">
        <v>8</v>
      </c>
      <c r="AY5174" t="s">
        <v>8</v>
      </c>
      <c r="AZ5174">
        <v>0</v>
      </c>
      <c r="BA5174" t="s">
        <v>8</v>
      </c>
      <c r="BB5174" t="s">
        <v>8</v>
      </c>
      <c r="BC5174" t="s">
        <v>8</v>
      </c>
      <c r="BD5174" t="s">
        <v>8</v>
      </c>
      <c r="BE5174">
        <v>0</v>
      </c>
      <c r="BF5174" t="s">
        <v>8</v>
      </c>
      <c r="BG5174" t="s">
        <v>8</v>
      </c>
      <c r="BH5174" t="s">
        <v>8</v>
      </c>
      <c r="BI5174" t="s">
        <v>8</v>
      </c>
    </row>
    <row r="5175" spans="1:61" x14ac:dyDescent="0.25">
      <c r="A5175" t="s">
        <v>4026</v>
      </c>
      <c r="B5175" t="s">
        <v>928</v>
      </c>
      <c r="C5175">
        <v>3622194</v>
      </c>
      <c r="D5175" t="s">
        <v>4036</v>
      </c>
      <c r="E5175">
        <v>11171</v>
      </c>
      <c r="F5175">
        <v>9</v>
      </c>
      <c r="G5175">
        <v>1</v>
      </c>
      <c r="H5175">
        <v>3</v>
      </c>
      <c r="I5175">
        <v>0</v>
      </c>
      <c r="J5175">
        <v>2</v>
      </c>
      <c r="K5175">
        <v>3</v>
      </c>
      <c r="L5175">
        <v>1</v>
      </c>
      <c r="M5175" t="s">
        <v>8</v>
      </c>
      <c r="N5175">
        <v>7</v>
      </c>
      <c r="O5175" t="s">
        <v>8</v>
      </c>
      <c r="P5175">
        <v>5</v>
      </c>
      <c r="Q5175">
        <v>3</v>
      </c>
      <c r="R5175" t="s">
        <v>8</v>
      </c>
      <c r="S5175">
        <v>7</v>
      </c>
      <c r="T5175" t="s">
        <v>8</v>
      </c>
      <c r="U5175">
        <v>2</v>
      </c>
      <c r="V5175">
        <v>0</v>
      </c>
      <c r="W5175" t="s">
        <v>8</v>
      </c>
      <c r="X5175">
        <v>4</v>
      </c>
      <c r="Y5175" t="s">
        <v>8</v>
      </c>
      <c r="Z5175">
        <v>5</v>
      </c>
      <c r="AA5175">
        <v>1</v>
      </c>
      <c r="AB5175" t="s">
        <v>8</v>
      </c>
      <c r="AC5175">
        <v>7</v>
      </c>
      <c r="AD5175" t="s">
        <v>8</v>
      </c>
      <c r="AE5175">
        <v>5</v>
      </c>
      <c r="AF5175">
        <v>2</v>
      </c>
      <c r="AG5175" t="s">
        <v>8</v>
      </c>
      <c r="AH5175">
        <v>8</v>
      </c>
      <c r="AI5175" t="s">
        <v>8</v>
      </c>
      <c r="AJ5175">
        <v>5</v>
      </c>
      <c r="AK5175">
        <v>0</v>
      </c>
      <c r="AL5175" t="s">
        <v>8</v>
      </c>
      <c r="AM5175">
        <v>8</v>
      </c>
      <c r="AN5175" t="s">
        <v>8</v>
      </c>
      <c r="AO5175">
        <v>3.5</v>
      </c>
      <c r="AP5175">
        <v>0</v>
      </c>
      <c r="AQ5175" t="s">
        <v>8</v>
      </c>
      <c r="AR5175">
        <v>7</v>
      </c>
      <c r="AS5175" t="s">
        <v>8</v>
      </c>
      <c r="AT5175">
        <v>1</v>
      </c>
      <c r="AU5175">
        <v>0</v>
      </c>
      <c r="AV5175" t="s">
        <v>8</v>
      </c>
      <c r="AW5175">
        <v>5</v>
      </c>
      <c r="AX5175" t="s">
        <v>8</v>
      </c>
      <c r="AY5175">
        <v>5</v>
      </c>
      <c r="AZ5175">
        <v>1</v>
      </c>
      <c r="BA5175" t="s">
        <v>8</v>
      </c>
      <c r="BB5175">
        <v>6</v>
      </c>
      <c r="BC5175" t="s">
        <v>8</v>
      </c>
      <c r="BD5175">
        <v>5</v>
      </c>
      <c r="BE5175">
        <v>1</v>
      </c>
      <c r="BF5175" t="s">
        <v>8</v>
      </c>
      <c r="BG5175">
        <v>8</v>
      </c>
      <c r="BH5175" t="s">
        <v>8</v>
      </c>
      <c r="BI5175">
        <v>5</v>
      </c>
    </row>
    <row r="5176" spans="1:61" x14ac:dyDescent="0.25">
      <c r="A5176" t="s">
        <v>4026</v>
      </c>
      <c r="B5176" t="s">
        <v>4111</v>
      </c>
      <c r="C5176">
        <v>3622260</v>
      </c>
      <c r="D5176" t="s">
        <v>4036</v>
      </c>
      <c r="E5176">
        <v>11171</v>
      </c>
      <c r="F5176">
        <v>2</v>
      </c>
      <c r="G5176">
        <v>0</v>
      </c>
      <c r="H5176">
        <v>1</v>
      </c>
      <c r="I5176">
        <v>0</v>
      </c>
      <c r="J5176">
        <v>1</v>
      </c>
      <c r="K5176">
        <v>0</v>
      </c>
      <c r="L5176">
        <v>0</v>
      </c>
      <c r="M5176" t="s">
        <v>8</v>
      </c>
      <c r="N5176">
        <v>7</v>
      </c>
      <c r="O5176" t="s">
        <v>8</v>
      </c>
      <c r="P5176">
        <v>5</v>
      </c>
      <c r="Q5176">
        <v>1</v>
      </c>
      <c r="R5176" t="s">
        <v>8</v>
      </c>
      <c r="S5176">
        <v>7</v>
      </c>
      <c r="T5176" t="s">
        <v>8</v>
      </c>
      <c r="U5176">
        <v>2</v>
      </c>
      <c r="V5176">
        <v>0</v>
      </c>
      <c r="W5176" t="s">
        <v>8</v>
      </c>
      <c r="X5176">
        <v>4</v>
      </c>
      <c r="Y5176" t="s">
        <v>8</v>
      </c>
      <c r="Z5176">
        <v>5</v>
      </c>
      <c r="AA5176">
        <v>0</v>
      </c>
      <c r="AB5176" t="s">
        <v>8</v>
      </c>
      <c r="AC5176">
        <v>7</v>
      </c>
      <c r="AD5176" t="s">
        <v>8</v>
      </c>
      <c r="AE5176">
        <v>5</v>
      </c>
      <c r="AF5176">
        <v>0</v>
      </c>
      <c r="AG5176" t="s">
        <v>8</v>
      </c>
      <c r="AH5176">
        <v>8</v>
      </c>
      <c r="AI5176" t="s">
        <v>8</v>
      </c>
      <c r="AJ5176">
        <v>5</v>
      </c>
      <c r="AK5176">
        <v>0</v>
      </c>
      <c r="AL5176" t="s">
        <v>8</v>
      </c>
      <c r="AM5176">
        <v>8</v>
      </c>
      <c r="AN5176" t="s">
        <v>8</v>
      </c>
      <c r="AO5176">
        <v>3.5</v>
      </c>
      <c r="AP5176">
        <v>0</v>
      </c>
      <c r="AQ5176" t="s">
        <v>8</v>
      </c>
      <c r="AR5176">
        <v>7</v>
      </c>
      <c r="AS5176" t="s">
        <v>8</v>
      </c>
      <c r="AT5176">
        <v>1</v>
      </c>
      <c r="AU5176">
        <v>0</v>
      </c>
      <c r="AV5176" t="s">
        <v>8</v>
      </c>
      <c r="AW5176">
        <v>5</v>
      </c>
      <c r="AX5176" t="s">
        <v>8</v>
      </c>
      <c r="AY5176">
        <v>5</v>
      </c>
      <c r="AZ5176">
        <v>1</v>
      </c>
      <c r="BA5176" t="s">
        <v>8</v>
      </c>
      <c r="BB5176">
        <v>6</v>
      </c>
      <c r="BC5176" t="s">
        <v>8</v>
      </c>
      <c r="BD5176">
        <v>5</v>
      </c>
      <c r="BE5176">
        <v>0</v>
      </c>
      <c r="BF5176" t="s">
        <v>8</v>
      </c>
      <c r="BG5176">
        <v>8</v>
      </c>
      <c r="BH5176" t="s">
        <v>8</v>
      </c>
      <c r="BI5176">
        <v>5</v>
      </c>
    </row>
    <row r="5177" spans="1:61" x14ac:dyDescent="0.25">
      <c r="A5177" t="s">
        <v>4026</v>
      </c>
      <c r="B5177" t="s">
        <v>4112</v>
      </c>
      <c r="C5177">
        <v>3622557</v>
      </c>
      <c r="D5177" t="s">
        <v>4030</v>
      </c>
      <c r="E5177">
        <v>13573</v>
      </c>
      <c r="F5177">
        <v>1</v>
      </c>
      <c r="G5177">
        <v>0</v>
      </c>
      <c r="H5177">
        <v>1</v>
      </c>
      <c r="I5177">
        <v>0</v>
      </c>
      <c r="J5177">
        <v>0</v>
      </c>
      <c r="K5177">
        <v>0</v>
      </c>
      <c r="L5177">
        <v>0</v>
      </c>
      <c r="M5177" t="s">
        <v>8</v>
      </c>
      <c r="N5177">
        <v>2</v>
      </c>
      <c r="O5177" t="s">
        <v>8</v>
      </c>
      <c r="P5177">
        <v>4</v>
      </c>
      <c r="Q5177">
        <v>0</v>
      </c>
      <c r="R5177" t="s">
        <v>8</v>
      </c>
      <c r="S5177">
        <v>1</v>
      </c>
      <c r="T5177" t="s">
        <v>8</v>
      </c>
      <c r="U5177">
        <v>4</v>
      </c>
      <c r="V5177">
        <v>0</v>
      </c>
      <c r="W5177" t="s">
        <v>8</v>
      </c>
      <c r="X5177">
        <v>1.5</v>
      </c>
      <c r="Y5177" t="s">
        <v>8</v>
      </c>
      <c r="Z5177">
        <v>4</v>
      </c>
      <c r="AA5177">
        <v>0</v>
      </c>
      <c r="AB5177" t="s">
        <v>8</v>
      </c>
      <c r="AC5177" t="s">
        <v>8</v>
      </c>
      <c r="AD5177" t="s">
        <v>8</v>
      </c>
      <c r="AE5177">
        <v>3.5</v>
      </c>
      <c r="AF5177">
        <v>0</v>
      </c>
      <c r="AG5177" t="s">
        <v>8</v>
      </c>
      <c r="AH5177" t="s">
        <v>8</v>
      </c>
      <c r="AI5177" t="s">
        <v>8</v>
      </c>
      <c r="AJ5177">
        <v>1</v>
      </c>
      <c r="AK5177">
        <v>0</v>
      </c>
      <c r="AL5177" t="s">
        <v>8</v>
      </c>
      <c r="AM5177" t="s">
        <v>8</v>
      </c>
      <c r="AN5177" t="s">
        <v>8</v>
      </c>
      <c r="AO5177" t="s">
        <v>8</v>
      </c>
      <c r="AP5177">
        <v>1</v>
      </c>
      <c r="AQ5177" t="s">
        <v>8</v>
      </c>
      <c r="AR5177">
        <v>1</v>
      </c>
      <c r="AS5177" t="s">
        <v>8</v>
      </c>
      <c r="AT5177">
        <v>3.5</v>
      </c>
      <c r="AU5177">
        <v>0</v>
      </c>
      <c r="AV5177" t="s">
        <v>8</v>
      </c>
      <c r="AW5177" t="s">
        <v>8</v>
      </c>
      <c r="AX5177" t="s">
        <v>8</v>
      </c>
      <c r="AY5177" t="s">
        <v>8</v>
      </c>
      <c r="AZ5177">
        <v>0</v>
      </c>
      <c r="BA5177" t="s">
        <v>8</v>
      </c>
      <c r="BB5177" t="s">
        <v>8</v>
      </c>
      <c r="BC5177" t="s">
        <v>8</v>
      </c>
      <c r="BD5177" t="s">
        <v>8</v>
      </c>
      <c r="BE5177">
        <v>0</v>
      </c>
      <c r="BF5177" t="s">
        <v>8</v>
      </c>
      <c r="BG5177" t="s">
        <v>8</v>
      </c>
      <c r="BH5177" t="s">
        <v>8</v>
      </c>
      <c r="BI5177" t="s">
        <v>8</v>
      </c>
    </row>
    <row r="5178" spans="1:61" x14ac:dyDescent="0.25">
      <c r="A5178" t="s">
        <v>4026</v>
      </c>
      <c r="B5178" t="s">
        <v>4113</v>
      </c>
      <c r="C5178">
        <v>3622876</v>
      </c>
      <c r="D5178" t="s">
        <v>4036</v>
      </c>
      <c r="E5178">
        <v>11171</v>
      </c>
      <c r="F5178">
        <v>7</v>
      </c>
      <c r="G5178">
        <v>1</v>
      </c>
      <c r="H5178">
        <v>1</v>
      </c>
      <c r="I5178">
        <v>1</v>
      </c>
      <c r="J5178">
        <v>2</v>
      </c>
      <c r="K5178">
        <v>2</v>
      </c>
      <c r="L5178">
        <v>1</v>
      </c>
      <c r="M5178" t="s">
        <v>8</v>
      </c>
      <c r="N5178">
        <v>7</v>
      </c>
      <c r="O5178" t="s">
        <v>8</v>
      </c>
      <c r="P5178">
        <v>5</v>
      </c>
      <c r="Q5178">
        <v>1</v>
      </c>
      <c r="R5178" t="s">
        <v>8</v>
      </c>
      <c r="S5178">
        <v>7</v>
      </c>
      <c r="T5178" t="s">
        <v>8</v>
      </c>
      <c r="U5178">
        <v>2</v>
      </c>
      <c r="V5178">
        <v>1</v>
      </c>
      <c r="W5178" t="s">
        <v>8</v>
      </c>
      <c r="X5178">
        <v>4</v>
      </c>
      <c r="Y5178" t="s">
        <v>8</v>
      </c>
      <c r="Z5178">
        <v>5</v>
      </c>
      <c r="AA5178">
        <v>1</v>
      </c>
      <c r="AB5178" t="s">
        <v>8</v>
      </c>
      <c r="AC5178">
        <v>7</v>
      </c>
      <c r="AD5178" t="s">
        <v>8</v>
      </c>
      <c r="AE5178">
        <v>5</v>
      </c>
      <c r="AF5178">
        <v>2</v>
      </c>
      <c r="AG5178" t="s">
        <v>8</v>
      </c>
      <c r="AH5178">
        <v>8</v>
      </c>
      <c r="AI5178" t="s">
        <v>8</v>
      </c>
      <c r="AJ5178">
        <v>5</v>
      </c>
      <c r="AK5178">
        <v>0</v>
      </c>
      <c r="AL5178" t="s">
        <v>8</v>
      </c>
      <c r="AM5178">
        <v>8</v>
      </c>
      <c r="AN5178" t="s">
        <v>8</v>
      </c>
      <c r="AO5178">
        <v>3.5</v>
      </c>
      <c r="AP5178">
        <v>0</v>
      </c>
      <c r="AQ5178" t="s">
        <v>8</v>
      </c>
      <c r="AR5178">
        <v>7</v>
      </c>
      <c r="AS5178" t="s">
        <v>8</v>
      </c>
      <c r="AT5178">
        <v>1</v>
      </c>
      <c r="AU5178">
        <v>0</v>
      </c>
      <c r="AV5178" t="s">
        <v>8</v>
      </c>
      <c r="AW5178">
        <v>5</v>
      </c>
      <c r="AX5178" t="s">
        <v>8</v>
      </c>
      <c r="AY5178">
        <v>5</v>
      </c>
      <c r="AZ5178">
        <v>1</v>
      </c>
      <c r="BA5178" t="s">
        <v>8</v>
      </c>
      <c r="BB5178">
        <v>6</v>
      </c>
      <c r="BC5178" t="s">
        <v>8</v>
      </c>
      <c r="BD5178">
        <v>5</v>
      </c>
      <c r="BE5178">
        <v>0</v>
      </c>
      <c r="BF5178" t="s">
        <v>8</v>
      </c>
      <c r="BG5178">
        <v>8</v>
      </c>
      <c r="BH5178" t="s">
        <v>8</v>
      </c>
      <c r="BI5178">
        <v>5</v>
      </c>
    </row>
    <row r="5179" spans="1:61" x14ac:dyDescent="0.25">
      <c r="A5179" t="s">
        <v>4026</v>
      </c>
      <c r="B5179" t="s">
        <v>4114</v>
      </c>
      <c r="C5179">
        <v>3623217</v>
      </c>
      <c r="D5179" t="s">
        <v>4036</v>
      </c>
      <c r="E5179">
        <v>11171</v>
      </c>
      <c r="F5179">
        <v>2</v>
      </c>
      <c r="G5179">
        <v>0</v>
      </c>
      <c r="H5179">
        <v>0</v>
      </c>
      <c r="I5179">
        <v>0</v>
      </c>
      <c r="J5179">
        <v>0</v>
      </c>
      <c r="K5179">
        <v>2</v>
      </c>
      <c r="L5179">
        <v>0</v>
      </c>
      <c r="M5179" t="s">
        <v>8</v>
      </c>
      <c r="N5179">
        <v>7</v>
      </c>
      <c r="O5179" t="s">
        <v>8</v>
      </c>
      <c r="P5179">
        <v>5</v>
      </c>
      <c r="Q5179">
        <v>0</v>
      </c>
      <c r="R5179" t="s">
        <v>8</v>
      </c>
      <c r="S5179">
        <v>7</v>
      </c>
      <c r="T5179" t="s">
        <v>8</v>
      </c>
      <c r="U5179">
        <v>2</v>
      </c>
      <c r="V5179">
        <v>0</v>
      </c>
      <c r="W5179" t="s">
        <v>8</v>
      </c>
      <c r="X5179">
        <v>4</v>
      </c>
      <c r="Y5179" t="s">
        <v>8</v>
      </c>
      <c r="Z5179">
        <v>5</v>
      </c>
      <c r="AA5179">
        <v>0</v>
      </c>
      <c r="AB5179" t="s">
        <v>8</v>
      </c>
      <c r="AC5179">
        <v>7</v>
      </c>
      <c r="AD5179" t="s">
        <v>8</v>
      </c>
      <c r="AE5179">
        <v>5</v>
      </c>
      <c r="AF5179">
        <v>2</v>
      </c>
      <c r="AG5179" t="s">
        <v>8</v>
      </c>
      <c r="AH5179">
        <v>8</v>
      </c>
      <c r="AI5179" t="s">
        <v>8</v>
      </c>
      <c r="AJ5179">
        <v>5</v>
      </c>
      <c r="AK5179">
        <v>0</v>
      </c>
      <c r="AL5179" t="s">
        <v>8</v>
      </c>
      <c r="AM5179">
        <v>8</v>
      </c>
      <c r="AN5179" t="s">
        <v>8</v>
      </c>
      <c r="AO5179">
        <v>3.5</v>
      </c>
      <c r="AP5179">
        <v>0</v>
      </c>
      <c r="AQ5179" t="s">
        <v>8</v>
      </c>
      <c r="AR5179">
        <v>7</v>
      </c>
      <c r="AS5179" t="s">
        <v>8</v>
      </c>
      <c r="AT5179">
        <v>1</v>
      </c>
      <c r="AU5179">
        <v>0</v>
      </c>
      <c r="AV5179" t="s">
        <v>8</v>
      </c>
      <c r="AW5179">
        <v>5</v>
      </c>
      <c r="AX5179" t="s">
        <v>8</v>
      </c>
      <c r="AY5179">
        <v>5</v>
      </c>
      <c r="AZ5179">
        <v>0</v>
      </c>
      <c r="BA5179" t="s">
        <v>8</v>
      </c>
      <c r="BB5179">
        <v>6</v>
      </c>
      <c r="BC5179" t="s">
        <v>8</v>
      </c>
      <c r="BD5179">
        <v>5</v>
      </c>
      <c r="BE5179">
        <v>0</v>
      </c>
      <c r="BF5179" t="s">
        <v>8</v>
      </c>
      <c r="BG5179">
        <v>8</v>
      </c>
      <c r="BH5179" t="s">
        <v>8</v>
      </c>
      <c r="BI5179">
        <v>5</v>
      </c>
    </row>
    <row r="5180" spans="1:61" x14ac:dyDescent="0.25">
      <c r="A5180" t="s">
        <v>4026</v>
      </c>
      <c r="B5180" t="s">
        <v>4115</v>
      </c>
      <c r="C5180">
        <v>3621820</v>
      </c>
      <c r="D5180" t="s">
        <v>4029</v>
      </c>
      <c r="E5180">
        <v>4226</v>
      </c>
      <c r="F5180">
        <v>15</v>
      </c>
      <c r="G5180">
        <v>4</v>
      </c>
      <c r="H5180">
        <v>4</v>
      </c>
      <c r="I5180">
        <v>4</v>
      </c>
      <c r="J5180">
        <v>0</v>
      </c>
      <c r="K5180">
        <v>3</v>
      </c>
      <c r="L5180">
        <v>4</v>
      </c>
      <c r="M5180" t="s">
        <v>8</v>
      </c>
      <c r="N5180">
        <v>0</v>
      </c>
      <c r="O5180" t="s">
        <v>8</v>
      </c>
      <c r="P5180">
        <v>6</v>
      </c>
      <c r="Q5180">
        <v>4</v>
      </c>
      <c r="R5180" t="s">
        <v>8</v>
      </c>
      <c r="S5180">
        <v>0</v>
      </c>
      <c r="T5180" t="s">
        <v>8</v>
      </c>
      <c r="U5180">
        <v>7</v>
      </c>
      <c r="V5180">
        <v>4</v>
      </c>
      <c r="W5180" t="s">
        <v>8</v>
      </c>
      <c r="X5180">
        <v>0</v>
      </c>
      <c r="Y5180" t="s">
        <v>8</v>
      </c>
      <c r="Z5180">
        <v>5</v>
      </c>
      <c r="AA5180">
        <v>0</v>
      </c>
      <c r="AB5180" t="s">
        <v>8</v>
      </c>
      <c r="AC5180">
        <v>1</v>
      </c>
      <c r="AD5180" t="s">
        <v>8</v>
      </c>
      <c r="AE5180">
        <v>4</v>
      </c>
      <c r="AF5180">
        <v>3</v>
      </c>
      <c r="AG5180" t="s">
        <v>8</v>
      </c>
      <c r="AH5180">
        <v>1</v>
      </c>
      <c r="AI5180" t="s">
        <v>8</v>
      </c>
      <c r="AJ5180">
        <v>2</v>
      </c>
      <c r="AK5180">
        <v>0</v>
      </c>
      <c r="AL5180" t="s">
        <v>8</v>
      </c>
      <c r="AM5180" t="s">
        <v>8</v>
      </c>
      <c r="AN5180" t="s">
        <v>8</v>
      </c>
      <c r="AO5180" t="s">
        <v>8</v>
      </c>
      <c r="AP5180">
        <v>0</v>
      </c>
      <c r="AQ5180" t="s">
        <v>8</v>
      </c>
      <c r="AR5180">
        <v>1</v>
      </c>
      <c r="AS5180" t="s">
        <v>8</v>
      </c>
      <c r="AT5180">
        <v>9</v>
      </c>
      <c r="AU5180">
        <v>0</v>
      </c>
      <c r="AV5180" t="s">
        <v>8</v>
      </c>
      <c r="AW5180">
        <v>0</v>
      </c>
      <c r="AX5180" t="s">
        <v>8</v>
      </c>
      <c r="AY5180">
        <v>2.5</v>
      </c>
      <c r="AZ5180">
        <v>0</v>
      </c>
      <c r="BA5180" t="s">
        <v>8</v>
      </c>
      <c r="BB5180">
        <v>1</v>
      </c>
      <c r="BC5180" t="s">
        <v>8</v>
      </c>
      <c r="BD5180">
        <v>3</v>
      </c>
      <c r="BE5180">
        <v>0</v>
      </c>
      <c r="BF5180" t="s">
        <v>8</v>
      </c>
      <c r="BG5180">
        <v>2</v>
      </c>
      <c r="BH5180" t="s">
        <v>8</v>
      </c>
      <c r="BI5180">
        <v>1</v>
      </c>
    </row>
    <row r="5181" spans="1:61" x14ac:dyDescent="0.25">
      <c r="A5181" t="s">
        <v>4026</v>
      </c>
      <c r="B5181" t="s">
        <v>4116</v>
      </c>
      <c r="C5181">
        <v>3623965</v>
      </c>
      <c r="D5181" t="s">
        <v>4039</v>
      </c>
      <c r="E5181">
        <v>3249</v>
      </c>
      <c r="F5181">
        <v>3</v>
      </c>
      <c r="G5181">
        <v>0</v>
      </c>
      <c r="H5181">
        <v>2</v>
      </c>
      <c r="I5181">
        <v>0</v>
      </c>
      <c r="J5181">
        <v>1</v>
      </c>
      <c r="K5181">
        <v>0</v>
      </c>
      <c r="L5181">
        <v>0</v>
      </c>
      <c r="M5181" t="s">
        <v>8</v>
      </c>
      <c r="N5181">
        <v>2</v>
      </c>
      <c r="O5181" t="s">
        <v>8</v>
      </c>
      <c r="P5181">
        <v>4</v>
      </c>
      <c r="Q5181">
        <v>2</v>
      </c>
      <c r="R5181" t="s">
        <v>8</v>
      </c>
      <c r="S5181">
        <v>3</v>
      </c>
      <c r="T5181" t="s">
        <v>8</v>
      </c>
      <c r="U5181">
        <v>2.5</v>
      </c>
      <c r="V5181">
        <v>0</v>
      </c>
      <c r="W5181" t="s">
        <v>8</v>
      </c>
      <c r="X5181">
        <v>6</v>
      </c>
      <c r="Y5181" t="s">
        <v>8</v>
      </c>
      <c r="Z5181">
        <v>3</v>
      </c>
      <c r="AA5181">
        <v>1</v>
      </c>
      <c r="AB5181" t="s">
        <v>8</v>
      </c>
      <c r="AC5181">
        <v>3</v>
      </c>
      <c r="AD5181" t="s">
        <v>8</v>
      </c>
      <c r="AE5181">
        <v>3</v>
      </c>
      <c r="AF5181">
        <v>0</v>
      </c>
      <c r="AG5181" t="s">
        <v>8</v>
      </c>
      <c r="AH5181">
        <v>4</v>
      </c>
      <c r="AI5181" t="s">
        <v>8</v>
      </c>
      <c r="AJ5181">
        <v>6</v>
      </c>
      <c r="AK5181">
        <v>0</v>
      </c>
      <c r="AL5181" t="s">
        <v>8</v>
      </c>
      <c r="AM5181" t="s">
        <v>8</v>
      </c>
      <c r="AN5181" t="s">
        <v>8</v>
      </c>
      <c r="AO5181" t="s">
        <v>8</v>
      </c>
      <c r="AP5181">
        <v>0</v>
      </c>
      <c r="AQ5181" t="s">
        <v>8</v>
      </c>
      <c r="AR5181">
        <v>3</v>
      </c>
      <c r="AS5181" t="s">
        <v>8</v>
      </c>
      <c r="AT5181">
        <v>2.5</v>
      </c>
      <c r="AU5181">
        <v>0</v>
      </c>
      <c r="AV5181" t="s">
        <v>8</v>
      </c>
      <c r="AW5181">
        <v>6</v>
      </c>
      <c r="AX5181" t="s">
        <v>8</v>
      </c>
      <c r="AY5181">
        <v>3</v>
      </c>
      <c r="AZ5181">
        <v>0</v>
      </c>
      <c r="BA5181" t="s">
        <v>8</v>
      </c>
      <c r="BB5181">
        <v>3</v>
      </c>
      <c r="BC5181" t="s">
        <v>8</v>
      </c>
      <c r="BD5181">
        <v>3</v>
      </c>
      <c r="BE5181">
        <v>0</v>
      </c>
      <c r="BF5181" t="s">
        <v>8</v>
      </c>
      <c r="BG5181">
        <v>5</v>
      </c>
      <c r="BH5181" t="s">
        <v>8</v>
      </c>
      <c r="BI5181">
        <v>5</v>
      </c>
    </row>
    <row r="5182" spans="1:61" x14ac:dyDescent="0.25">
      <c r="A5182" t="s">
        <v>4026</v>
      </c>
      <c r="B5182" t="s">
        <v>4117</v>
      </c>
      <c r="C5182">
        <v>3624295</v>
      </c>
      <c r="D5182" t="s">
        <v>4029</v>
      </c>
      <c r="E5182">
        <v>4226</v>
      </c>
      <c r="F5182">
        <v>7</v>
      </c>
      <c r="G5182">
        <v>0</v>
      </c>
      <c r="H5182">
        <v>5</v>
      </c>
      <c r="I5182">
        <v>0</v>
      </c>
      <c r="J5182">
        <v>0</v>
      </c>
      <c r="K5182">
        <v>2</v>
      </c>
      <c r="L5182">
        <v>0</v>
      </c>
      <c r="M5182" t="s">
        <v>8</v>
      </c>
      <c r="N5182">
        <v>0</v>
      </c>
      <c r="O5182" t="s">
        <v>8</v>
      </c>
      <c r="P5182">
        <v>6</v>
      </c>
      <c r="Q5182">
        <v>3</v>
      </c>
      <c r="R5182" t="s">
        <v>8</v>
      </c>
      <c r="S5182">
        <v>0</v>
      </c>
      <c r="T5182" t="s">
        <v>8</v>
      </c>
      <c r="U5182">
        <v>7</v>
      </c>
      <c r="V5182">
        <v>0</v>
      </c>
      <c r="W5182" t="s">
        <v>8</v>
      </c>
      <c r="X5182">
        <v>0</v>
      </c>
      <c r="Y5182" t="s">
        <v>8</v>
      </c>
      <c r="Z5182">
        <v>5</v>
      </c>
      <c r="AA5182">
        <v>0</v>
      </c>
      <c r="AB5182" t="s">
        <v>8</v>
      </c>
      <c r="AC5182">
        <v>1</v>
      </c>
      <c r="AD5182" t="s">
        <v>8</v>
      </c>
      <c r="AE5182">
        <v>4</v>
      </c>
      <c r="AF5182">
        <v>2</v>
      </c>
      <c r="AG5182" t="s">
        <v>8</v>
      </c>
      <c r="AH5182">
        <v>1</v>
      </c>
      <c r="AI5182" t="s">
        <v>8</v>
      </c>
      <c r="AJ5182">
        <v>2</v>
      </c>
      <c r="AK5182">
        <v>0</v>
      </c>
      <c r="AL5182" t="s">
        <v>8</v>
      </c>
      <c r="AM5182" t="s">
        <v>8</v>
      </c>
      <c r="AN5182" t="s">
        <v>8</v>
      </c>
      <c r="AO5182" t="s">
        <v>8</v>
      </c>
      <c r="AP5182">
        <v>2</v>
      </c>
      <c r="AQ5182" t="s">
        <v>8</v>
      </c>
      <c r="AR5182">
        <v>1</v>
      </c>
      <c r="AS5182" t="s">
        <v>8</v>
      </c>
      <c r="AT5182">
        <v>9</v>
      </c>
      <c r="AU5182">
        <v>0</v>
      </c>
      <c r="AV5182" t="s">
        <v>8</v>
      </c>
      <c r="AW5182">
        <v>0</v>
      </c>
      <c r="AX5182" t="s">
        <v>8</v>
      </c>
      <c r="AY5182">
        <v>2.5</v>
      </c>
      <c r="AZ5182">
        <v>0</v>
      </c>
      <c r="BA5182" t="s">
        <v>8</v>
      </c>
      <c r="BB5182">
        <v>1</v>
      </c>
      <c r="BC5182" t="s">
        <v>8</v>
      </c>
      <c r="BD5182">
        <v>3</v>
      </c>
      <c r="BE5182">
        <v>0</v>
      </c>
      <c r="BF5182" t="s">
        <v>8</v>
      </c>
      <c r="BG5182">
        <v>2</v>
      </c>
      <c r="BH5182" t="s">
        <v>8</v>
      </c>
      <c r="BI5182">
        <v>1</v>
      </c>
    </row>
    <row r="5183" spans="1:61" x14ac:dyDescent="0.25">
      <c r="A5183" t="s">
        <v>4026</v>
      </c>
      <c r="B5183" t="s">
        <v>4117</v>
      </c>
      <c r="C5183">
        <v>3624295</v>
      </c>
      <c r="D5183" t="s">
        <v>4028</v>
      </c>
      <c r="E5183">
        <v>14154</v>
      </c>
      <c r="F5183">
        <v>1</v>
      </c>
      <c r="G5183">
        <v>1</v>
      </c>
      <c r="H5183">
        <v>0</v>
      </c>
      <c r="I5183">
        <v>0</v>
      </c>
      <c r="J5183">
        <v>0</v>
      </c>
      <c r="K5183">
        <v>0</v>
      </c>
      <c r="L5183">
        <v>1</v>
      </c>
      <c r="M5183" t="s">
        <v>8</v>
      </c>
      <c r="N5183">
        <v>2</v>
      </c>
      <c r="O5183" t="s">
        <v>8</v>
      </c>
      <c r="P5183">
        <v>1</v>
      </c>
      <c r="Q5183">
        <v>0</v>
      </c>
      <c r="R5183" t="s">
        <v>8</v>
      </c>
      <c r="S5183">
        <v>5</v>
      </c>
      <c r="T5183" t="s">
        <v>8</v>
      </c>
      <c r="U5183">
        <v>3</v>
      </c>
      <c r="V5183">
        <v>0</v>
      </c>
      <c r="W5183" t="s">
        <v>8</v>
      </c>
      <c r="X5183">
        <v>8</v>
      </c>
      <c r="Y5183" t="s">
        <v>8</v>
      </c>
      <c r="Z5183">
        <v>4</v>
      </c>
      <c r="AA5183">
        <v>0</v>
      </c>
      <c r="AB5183" t="s">
        <v>8</v>
      </c>
      <c r="AC5183">
        <v>4</v>
      </c>
      <c r="AD5183" t="s">
        <v>8</v>
      </c>
      <c r="AE5183">
        <v>2</v>
      </c>
      <c r="AF5183">
        <v>0</v>
      </c>
      <c r="AG5183" t="s">
        <v>8</v>
      </c>
      <c r="AH5183">
        <v>1</v>
      </c>
      <c r="AI5183" t="s">
        <v>8</v>
      </c>
      <c r="AJ5183">
        <v>1</v>
      </c>
      <c r="AK5183">
        <v>0</v>
      </c>
      <c r="AL5183" t="s">
        <v>8</v>
      </c>
      <c r="AM5183" t="s">
        <v>8</v>
      </c>
      <c r="AN5183" t="s">
        <v>8</v>
      </c>
      <c r="AO5183" t="s">
        <v>8</v>
      </c>
      <c r="AP5183">
        <v>0</v>
      </c>
      <c r="AQ5183" t="s">
        <v>8</v>
      </c>
      <c r="AR5183">
        <v>2.5</v>
      </c>
      <c r="AS5183" t="s">
        <v>8</v>
      </c>
      <c r="AT5183">
        <v>2</v>
      </c>
      <c r="AU5183">
        <v>0</v>
      </c>
      <c r="AV5183" t="s">
        <v>8</v>
      </c>
      <c r="AW5183">
        <v>9</v>
      </c>
      <c r="AX5183" t="s">
        <v>8</v>
      </c>
      <c r="AY5183">
        <v>4</v>
      </c>
      <c r="AZ5183">
        <v>0</v>
      </c>
      <c r="BA5183" t="s">
        <v>8</v>
      </c>
      <c r="BB5183">
        <v>4</v>
      </c>
      <c r="BC5183" t="s">
        <v>8</v>
      </c>
      <c r="BD5183">
        <v>2</v>
      </c>
      <c r="BE5183">
        <v>0</v>
      </c>
      <c r="BF5183" t="s">
        <v>8</v>
      </c>
      <c r="BG5183">
        <v>1</v>
      </c>
      <c r="BH5183" t="s">
        <v>8</v>
      </c>
      <c r="BI5183">
        <v>1</v>
      </c>
    </row>
    <row r="5184" spans="1:61" x14ac:dyDescent="0.25">
      <c r="A5184" t="s">
        <v>4026</v>
      </c>
      <c r="B5184" t="s">
        <v>4118</v>
      </c>
      <c r="C5184">
        <v>3624691</v>
      </c>
      <c r="D5184" t="s">
        <v>4039</v>
      </c>
      <c r="E5184">
        <v>3249</v>
      </c>
      <c r="F5184">
        <v>9</v>
      </c>
      <c r="G5184">
        <v>0</v>
      </c>
      <c r="H5184">
        <v>2</v>
      </c>
      <c r="I5184">
        <v>1</v>
      </c>
      <c r="J5184">
        <v>2</v>
      </c>
      <c r="K5184">
        <v>4</v>
      </c>
      <c r="L5184">
        <v>0</v>
      </c>
      <c r="M5184" t="s">
        <v>8</v>
      </c>
      <c r="N5184">
        <v>2</v>
      </c>
      <c r="O5184" t="s">
        <v>8</v>
      </c>
      <c r="P5184">
        <v>4</v>
      </c>
      <c r="Q5184">
        <v>2</v>
      </c>
      <c r="R5184" t="s">
        <v>8</v>
      </c>
      <c r="S5184">
        <v>3</v>
      </c>
      <c r="T5184" t="s">
        <v>8</v>
      </c>
      <c r="U5184">
        <v>2.5</v>
      </c>
      <c r="V5184">
        <v>0</v>
      </c>
      <c r="W5184" t="s">
        <v>8</v>
      </c>
      <c r="X5184">
        <v>6</v>
      </c>
      <c r="Y5184" t="s">
        <v>8</v>
      </c>
      <c r="Z5184">
        <v>3</v>
      </c>
      <c r="AA5184">
        <v>1</v>
      </c>
      <c r="AB5184" t="s">
        <v>8</v>
      </c>
      <c r="AC5184">
        <v>3</v>
      </c>
      <c r="AD5184" t="s">
        <v>8</v>
      </c>
      <c r="AE5184">
        <v>3</v>
      </c>
      <c r="AF5184">
        <v>3</v>
      </c>
      <c r="AG5184" t="s">
        <v>8</v>
      </c>
      <c r="AH5184">
        <v>4</v>
      </c>
      <c r="AI5184" t="s">
        <v>8</v>
      </c>
      <c r="AJ5184">
        <v>6</v>
      </c>
      <c r="AK5184">
        <v>0</v>
      </c>
      <c r="AL5184" t="s">
        <v>8</v>
      </c>
      <c r="AM5184" t="s">
        <v>8</v>
      </c>
      <c r="AN5184" t="s">
        <v>8</v>
      </c>
      <c r="AO5184" t="s">
        <v>8</v>
      </c>
      <c r="AP5184">
        <v>0</v>
      </c>
      <c r="AQ5184" t="s">
        <v>8</v>
      </c>
      <c r="AR5184">
        <v>3</v>
      </c>
      <c r="AS5184" t="s">
        <v>8</v>
      </c>
      <c r="AT5184">
        <v>2.5</v>
      </c>
      <c r="AU5184">
        <v>1</v>
      </c>
      <c r="AV5184" t="s">
        <v>8</v>
      </c>
      <c r="AW5184">
        <v>6</v>
      </c>
      <c r="AX5184" t="s">
        <v>8</v>
      </c>
      <c r="AY5184">
        <v>3</v>
      </c>
      <c r="AZ5184">
        <v>1</v>
      </c>
      <c r="BA5184" t="s">
        <v>8</v>
      </c>
      <c r="BB5184">
        <v>3</v>
      </c>
      <c r="BC5184" t="s">
        <v>8</v>
      </c>
      <c r="BD5184">
        <v>3</v>
      </c>
      <c r="BE5184">
        <v>1</v>
      </c>
      <c r="BF5184" t="s">
        <v>8</v>
      </c>
      <c r="BG5184">
        <v>5</v>
      </c>
      <c r="BH5184" t="s">
        <v>8</v>
      </c>
      <c r="BI5184">
        <v>5</v>
      </c>
    </row>
    <row r="5185" spans="1:61" x14ac:dyDescent="0.25">
      <c r="A5185" t="s">
        <v>4026</v>
      </c>
      <c r="B5185" t="s">
        <v>4119</v>
      </c>
      <c r="C5185">
        <v>3625340</v>
      </c>
      <c r="D5185" t="s">
        <v>4036</v>
      </c>
      <c r="E5185">
        <v>11171</v>
      </c>
      <c r="F5185">
        <v>9</v>
      </c>
      <c r="G5185">
        <v>9</v>
      </c>
      <c r="H5185">
        <v>0</v>
      </c>
      <c r="I5185">
        <v>0</v>
      </c>
      <c r="J5185">
        <v>0</v>
      </c>
      <c r="K5185">
        <v>0</v>
      </c>
      <c r="L5185">
        <v>9</v>
      </c>
      <c r="M5185" t="s">
        <v>8</v>
      </c>
      <c r="N5185">
        <v>7</v>
      </c>
      <c r="O5185" t="s">
        <v>8</v>
      </c>
      <c r="P5185">
        <v>5</v>
      </c>
      <c r="Q5185">
        <v>0</v>
      </c>
      <c r="R5185" t="s">
        <v>8</v>
      </c>
      <c r="S5185">
        <v>7</v>
      </c>
      <c r="T5185" t="s">
        <v>8</v>
      </c>
      <c r="U5185">
        <v>2</v>
      </c>
      <c r="V5185">
        <v>0</v>
      </c>
      <c r="W5185" t="s">
        <v>8</v>
      </c>
      <c r="X5185">
        <v>4</v>
      </c>
      <c r="Y5185" t="s">
        <v>8</v>
      </c>
      <c r="Z5185">
        <v>5</v>
      </c>
      <c r="AA5185">
        <v>0</v>
      </c>
      <c r="AB5185" t="s">
        <v>8</v>
      </c>
      <c r="AC5185">
        <v>7</v>
      </c>
      <c r="AD5185" t="s">
        <v>8</v>
      </c>
      <c r="AE5185">
        <v>5</v>
      </c>
      <c r="AF5185">
        <v>0</v>
      </c>
      <c r="AG5185" t="s">
        <v>8</v>
      </c>
      <c r="AH5185">
        <v>8</v>
      </c>
      <c r="AI5185" t="s">
        <v>8</v>
      </c>
      <c r="AJ5185">
        <v>5</v>
      </c>
      <c r="AK5185">
        <v>0</v>
      </c>
      <c r="AL5185" t="s">
        <v>8</v>
      </c>
      <c r="AM5185">
        <v>8</v>
      </c>
      <c r="AN5185" t="s">
        <v>8</v>
      </c>
      <c r="AO5185">
        <v>3.5</v>
      </c>
      <c r="AP5185">
        <v>0</v>
      </c>
      <c r="AQ5185" t="s">
        <v>8</v>
      </c>
      <c r="AR5185">
        <v>7</v>
      </c>
      <c r="AS5185" t="s">
        <v>8</v>
      </c>
      <c r="AT5185">
        <v>1</v>
      </c>
      <c r="AU5185">
        <v>0</v>
      </c>
      <c r="AV5185" t="s">
        <v>8</v>
      </c>
      <c r="AW5185">
        <v>5</v>
      </c>
      <c r="AX5185" t="s">
        <v>8</v>
      </c>
      <c r="AY5185">
        <v>5</v>
      </c>
      <c r="AZ5185">
        <v>0</v>
      </c>
      <c r="BA5185" t="s">
        <v>8</v>
      </c>
      <c r="BB5185">
        <v>6</v>
      </c>
      <c r="BC5185" t="s">
        <v>8</v>
      </c>
      <c r="BD5185">
        <v>5</v>
      </c>
      <c r="BE5185">
        <v>0</v>
      </c>
      <c r="BF5185" t="s">
        <v>8</v>
      </c>
      <c r="BG5185">
        <v>8</v>
      </c>
      <c r="BH5185" t="s">
        <v>8</v>
      </c>
      <c r="BI5185">
        <v>5</v>
      </c>
    </row>
    <row r="5186" spans="1:61" x14ac:dyDescent="0.25">
      <c r="A5186" t="s">
        <v>4026</v>
      </c>
      <c r="B5186" t="s">
        <v>4120</v>
      </c>
      <c r="C5186">
        <v>3625384</v>
      </c>
      <c r="D5186" t="s">
        <v>4036</v>
      </c>
      <c r="E5186">
        <v>11171</v>
      </c>
      <c r="F5186">
        <v>6</v>
      </c>
      <c r="G5186">
        <v>0</v>
      </c>
      <c r="H5186">
        <v>4</v>
      </c>
      <c r="I5186">
        <v>1</v>
      </c>
      <c r="J5186">
        <v>0</v>
      </c>
      <c r="K5186">
        <v>1</v>
      </c>
      <c r="L5186">
        <v>0</v>
      </c>
      <c r="M5186" t="s">
        <v>8</v>
      </c>
      <c r="N5186">
        <v>7</v>
      </c>
      <c r="O5186" t="s">
        <v>8</v>
      </c>
      <c r="P5186">
        <v>5</v>
      </c>
      <c r="Q5186">
        <v>4</v>
      </c>
      <c r="R5186" t="s">
        <v>8</v>
      </c>
      <c r="S5186">
        <v>7</v>
      </c>
      <c r="T5186" t="s">
        <v>8</v>
      </c>
      <c r="U5186">
        <v>2</v>
      </c>
      <c r="V5186">
        <v>1</v>
      </c>
      <c r="W5186" t="s">
        <v>8</v>
      </c>
      <c r="X5186">
        <v>4</v>
      </c>
      <c r="Y5186" t="s">
        <v>8</v>
      </c>
      <c r="Z5186">
        <v>5</v>
      </c>
      <c r="AA5186">
        <v>0</v>
      </c>
      <c r="AB5186" t="s">
        <v>8</v>
      </c>
      <c r="AC5186">
        <v>7</v>
      </c>
      <c r="AD5186" t="s">
        <v>8</v>
      </c>
      <c r="AE5186">
        <v>5</v>
      </c>
      <c r="AF5186">
        <v>1</v>
      </c>
      <c r="AG5186" t="s">
        <v>8</v>
      </c>
      <c r="AH5186">
        <v>8</v>
      </c>
      <c r="AI5186" t="s">
        <v>8</v>
      </c>
      <c r="AJ5186">
        <v>5</v>
      </c>
      <c r="AK5186">
        <v>0</v>
      </c>
      <c r="AL5186" t="s">
        <v>8</v>
      </c>
      <c r="AM5186">
        <v>8</v>
      </c>
      <c r="AN5186" t="s">
        <v>8</v>
      </c>
      <c r="AO5186">
        <v>3.5</v>
      </c>
      <c r="AP5186">
        <v>0</v>
      </c>
      <c r="AQ5186" t="s">
        <v>8</v>
      </c>
      <c r="AR5186">
        <v>7</v>
      </c>
      <c r="AS5186" t="s">
        <v>8</v>
      </c>
      <c r="AT5186">
        <v>1</v>
      </c>
      <c r="AU5186">
        <v>0</v>
      </c>
      <c r="AV5186" t="s">
        <v>8</v>
      </c>
      <c r="AW5186">
        <v>5</v>
      </c>
      <c r="AX5186" t="s">
        <v>8</v>
      </c>
      <c r="AY5186">
        <v>5</v>
      </c>
      <c r="AZ5186">
        <v>0</v>
      </c>
      <c r="BA5186" t="s">
        <v>8</v>
      </c>
      <c r="BB5186">
        <v>6</v>
      </c>
      <c r="BC5186" t="s">
        <v>8</v>
      </c>
      <c r="BD5186">
        <v>5</v>
      </c>
      <c r="BE5186">
        <v>0</v>
      </c>
      <c r="BF5186" t="s">
        <v>8</v>
      </c>
      <c r="BG5186">
        <v>8</v>
      </c>
      <c r="BH5186" t="s">
        <v>8</v>
      </c>
      <c r="BI5186">
        <v>5</v>
      </c>
    </row>
    <row r="5187" spans="1:61" x14ac:dyDescent="0.25">
      <c r="A5187" t="s">
        <v>4026</v>
      </c>
      <c r="B5187" t="s">
        <v>940</v>
      </c>
      <c r="C5187">
        <v>3625406</v>
      </c>
      <c r="D5187" t="s">
        <v>4063</v>
      </c>
      <c r="E5187">
        <v>16183</v>
      </c>
      <c r="F5187">
        <v>1</v>
      </c>
      <c r="G5187">
        <v>0</v>
      </c>
      <c r="H5187">
        <v>0</v>
      </c>
      <c r="I5187">
        <v>0</v>
      </c>
      <c r="J5187">
        <v>1</v>
      </c>
      <c r="K5187">
        <v>0</v>
      </c>
      <c r="L5187">
        <v>0</v>
      </c>
      <c r="M5187" t="s">
        <v>8</v>
      </c>
      <c r="N5187" t="s">
        <v>8</v>
      </c>
      <c r="O5187" t="s">
        <v>8</v>
      </c>
      <c r="P5187" t="s">
        <v>8</v>
      </c>
      <c r="Q5187">
        <v>0</v>
      </c>
      <c r="R5187" t="s">
        <v>8</v>
      </c>
      <c r="S5187" t="s">
        <v>8</v>
      </c>
      <c r="T5187" t="s">
        <v>8</v>
      </c>
      <c r="U5187" t="s">
        <v>8</v>
      </c>
      <c r="V5187">
        <v>0</v>
      </c>
      <c r="W5187" t="s">
        <v>8</v>
      </c>
      <c r="X5187" t="s">
        <v>8</v>
      </c>
      <c r="Y5187" t="s">
        <v>8</v>
      </c>
      <c r="Z5187" t="s">
        <v>8</v>
      </c>
      <c r="AA5187">
        <v>0</v>
      </c>
      <c r="AB5187" t="s">
        <v>8</v>
      </c>
      <c r="AC5187" t="s">
        <v>8</v>
      </c>
      <c r="AD5187" t="s">
        <v>8</v>
      </c>
      <c r="AE5187" t="s">
        <v>8</v>
      </c>
      <c r="AF5187">
        <v>0</v>
      </c>
      <c r="AG5187" t="s">
        <v>8</v>
      </c>
      <c r="AH5187" t="s">
        <v>8</v>
      </c>
      <c r="AI5187" t="s">
        <v>8</v>
      </c>
      <c r="AJ5187" t="s">
        <v>8</v>
      </c>
      <c r="AK5187">
        <v>0</v>
      </c>
      <c r="AL5187" t="s">
        <v>8</v>
      </c>
      <c r="AM5187" t="s">
        <v>8</v>
      </c>
      <c r="AN5187" t="s">
        <v>8</v>
      </c>
      <c r="AO5187" t="s">
        <v>8</v>
      </c>
      <c r="AP5187">
        <v>0</v>
      </c>
      <c r="AQ5187" t="s">
        <v>8</v>
      </c>
      <c r="AR5187" t="s">
        <v>8</v>
      </c>
      <c r="AS5187" t="s">
        <v>8</v>
      </c>
      <c r="AT5187" t="s">
        <v>8</v>
      </c>
      <c r="AU5187">
        <v>0</v>
      </c>
      <c r="AV5187" t="s">
        <v>8</v>
      </c>
      <c r="AW5187" t="s">
        <v>8</v>
      </c>
      <c r="AX5187" t="s">
        <v>8</v>
      </c>
      <c r="AY5187" t="s">
        <v>8</v>
      </c>
      <c r="AZ5187">
        <v>1</v>
      </c>
      <c r="BA5187" t="s">
        <v>8</v>
      </c>
      <c r="BB5187" t="s">
        <v>8</v>
      </c>
      <c r="BC5187" t="s">
        <v>8</v>
      </c>
      <c r="BD5187" t="s">
        <v>8</v>
      </c>
      <c r="BE5187">
        <v>0</v>
      </c>
      <c r="BF5187" t="s">
        <v>8</v>
      </c>
      <c r="BG5187" t="s">
        <v>8</v>
      </c>
      <c r="BH5187" t="s">
        <v>8</v>
      </c>
      <c r="BI5187" t="s">
        <v>8</v>
      </c>
    </row>
    <row r="5188" spans="1:61" x14ac:dyDescent="0.25">
      <c r="A5188" t="s">
        <v>4026</v>
      </c>
      <c r="B5188" t="s">
        <v>4121</v>
      </c>
      <c r="C5188">
        <v>3625978</v>
      </c>
      <c r="D5188" t="s">
        <v>4039</v>
      </c>
      <c r="E5188">
        <v>3249</v>
      </c>
      <c r="F5188">
        <v>19</v>
      </c>
      <c r="G5188">
        <v>2</v>
      </c>
      <c r="H5188">
        <v>6</v>
      </c>
      <c r="I5188">
        <v>3</v>
      </c>
      <c r="J5188">
        <v>5</v>
      </c>
      <c r="K5188">
        <v>3</v>
      </c>
      <c r="L5188">
        <v>2</v>
      </c>
      <c r="M5188" t="s">
        <v>8</v>
      </c>
      <c r="N5188">
        <v>2</v>
      </c>
      <c r="O5188" t="s">
        <v>8</v>
      </c>
      <c r="P5188">
        <v>4</v>
      </c>
      <c r="Q5188">
        <v>6</v>
      </c>
      <c r="R5188" t="s">
        <v>8</v>
      </c>
      <c r="S5188">
        <v>3</v>
      </c>
      <c r="T5188" t="s">
        <v>8</v>
      </c>
      <c r="U5188">
        <v>2.5</v>
      </c>
      <c r="V5188">
        <v>1</v>
      </c>
      <c r="W5188" t="s">
        <v>8</v>
      </c>
      <c r="X5188">
        <v>6</v>
      </c>
      <c r="Y5188" t="s">
        <v>8</v>
      </c>
      <c r="Z5188">
        <v>3</v>
      </c>
      <c r="AA5188">
        <v>3</v>
      </c>
      <c r="AB5188" t="s">
        <v>8</v>
      </c>
      <c r="AC5188">
        <v>3</v>
      </c>
      <c r="AD5188" t="s">
        <v>8</v>
      </c>
      <c r="AE5188">
        <v>3</v>
      </c>
      <c r="AF5188">
        <v>3</v>
      </c>
      <c r="AG5188" t="s">
        <v>8</v>
      </c>
      <c r="AH5188">
        <v>4</v>
      </c>
      <c r="AI5188" t="s">
        <v>8</v>
      </c>
      <c r="AJ5188">
        <v>6</v>
      </c>
      <c r="AK5188">
        <v>0</v>
      </c>
      <c r="AL5188" t="s">
        <v>8</v>
      </c>
      <c r="AM5188" t="s">
        <v>8</v>
      </c>
      <c r="AN5188" t="s">
        <v>8</v>
      </c>
      <c r="AO5188" t="s">
        <v>8</v>
      </c>
      <c r="AP5188">
        <v>0</v>
      </c>
      <c r="AQ5188" t="s">
        <v>8</v>
      </c>
      <c r="AR5188">
        <v>3</v>
      </c>
      <c r="AS5188" t="s">
        <v>8</v>
      </c>
      <c r="AT5188">
        <v>2.5</v>
      </c>
      <c r="AU5188">
        <v>2</v>
      </c>
      <c r="AV5188" t="s">
        <v>8</v>
      </c>
      <c r="AW5188">
        <v>6</v>
      </c>
      <c r="AX5188" t="s">
        <v>8</v>
      </c>
      <c r="AY5188">
        <v>3</v>
      </c>
      <c r="AZ5188">
        <v>2</v>
      </c>
      <c r="BA5188" t="s">
        <v>8</v>
      </c>
      <c r="BB5188">
        <v>3</v>
      </c>
      <c r="BC5188" t="s">
        <v>8</v>
      </c>
      <c r="BD5188">
        <v>3</v>
      </c>
      <c r="BE5188">
        <v>0</v>
      </c>
      <c r="BF5188" t="s">
        <v>8</v>
      </c>
      <c r="BG5188">
        <v>5</v>
      </c>
      <c r="BH5188" t="s">
        <v>8</v>
      </c>
      <c r="BI5188">
        <v>5</v>
      </c>
    </row>
    <row r="5189" spans="1:61" x14ac:dyDescent="0.25">
      <c r="A5189" t="s">
        <v>4026</v>
      </c>
      <c r="B5189" t="s">
        <v>4121</v>
      </c>
      <c r="C5189">
        <v>3625978</v>
      </c>
      <c r="D5189" t="s">
        <v>4045</v>
      </c>
      <c r="E5189">
        <v>13511</v>
      </c>
      <c r="F5189">
        <v>1</v>
      </c>
      <c r="G5189">
        <v>0</v>
      </c>
      <c r="H5189">
        <v>0</v>
      </c>
      <c r="I5189">
        <v>0</v>
      </c>
      <c r="J5189">
        <v>1</v>
      </c>
      <c r="K5189">
        <v>0</v>
      </c>
      <c r="L5189">
        <v>0</v>
      </c>
      <c r="M5189" t="s">
        <v>8</v>
      </c>
      <c r="N5189">
        <v>2</v>
      </c>
      <c r="O5189" t="s">
        <v>8</v>
      </c>
      <c r="P5189">
        <v>1</v>
      </c>
      <c r="Q5189">
        <v>0</v>
      </c>
      <c r="R5189" t="s">
        <v>8</v>
      </c>
      <c r="S5189">
        <v>1</v>
      </c>
      <c r="T5189" t="s">
        <v>8</v>
      </c>
      <c r="U5189">
        <v>1</v>
      </c>
      <c r="V5189">
        <v>0</v>
      </c>
      <c r="W5189" t="s">
        <v>8</v>
      </c>
      <c r="X5189" t="s">
        <v>8</v>
      </c>
      <c r="Y5189" t="s">
        <v>8</v>
      </c>
      <c r="Z5189" t="s">
        <v>8</v>
      </c>
      <c r="AA5189">
        <v>1</v>
      </c>
      <c r="AB5189" t="s">
        <v>8</v>
      </c>
      <c r="AC5189" t="s">
        <v>8</v>
      </c>
      <c r="AD5189" t="s">
        <v>8</v>
      </c>
      <c r="AE5189" t="s">
        <v>8</v>
      </c>
      <c r="AF5189">
        <v>0</v>
      </c>
      <c r="AG5189" t="s">
        <v>8</v>
      </c>
      <c r="AH5189" t="s">
        <v>8</v>
      </c>
      <c r="AI5189" t="s">
        <v>8</v>
      </c>
      <c r="AJ5189" t="s">
        <v>8</v>
      </c>
      <c r="AK5189">
        <v>0</v>
      </c>
      <c r="AL5189" t="s">
        <v>8</v>
      </c>
      <c r="AM5189" t="s">
        <v>8</v>
      </c>
      <c r="AN5189" t="s">
        <v>8</v>
      </c>
      <c r="AO5189" t="s">
        <v>8</v>
      </c>
      <c r="AP5189">
        <v>0</v>
      </c>
      <c r="AQ5189" t="s">
        <v>8</v>
      </c>
      <c r="AR5189" t="s">
        <v>8</v>
      </c>
      <c r="AS5189" t="s">
        <v>8</v>
      </c>
      <c r="AT5189" t="s">
        <v>8</v>
      </c>
      <c r="AU5189">
        <v>0</v>
      </c>
      <c r="AV5189" t="s">
        <v>8</v>
      </c>
      <c r="AW5189" t="s">
        <v>8</v>
      </c>
      <c r="AX5189" t="s">
        <v>8</v>
      </c>
      <c r="AY5189" t="s">
        <v>8</v>
      </c>
      <c r="AZ5189">
        <v>0</v>
      </c>
      <c r="BA5189" t="s">
        <v>8</v>
      </c>
      <c r="BB5189" t="s">
        <v>8</v>
      </c>
      <c r="BC5189" t="s">
        <v>8</v>
      </c>
      <c r="BD5189" t="s">
        <v>8</v>
      </c>
      <c r="BE5189">
        <v>0</v>
      </c>
      <c r="BF5189" t="s">
        <v>8</v>
      </c>
      <c r="BG5189" t="s">
        <v>8</v>
      </c>
      <c r="BH5189" t="s">
        <v>8</v>
      </c>
      <c r="BI5189" t="s">
        <v>8</v>
      </c>
    </row>
    <row r="5190" spans="1:61" x14ac:dyDescent="0.25">
      <c r="A5190" t="s">
        <v>4026</v>
      </c>
      <c r="B5190" t="s">
        <v>4122</v>
      </c>
      <c r="C5190">
        <v>3625967</v>
      </c>
      <c r="D5190" t="s">
        <v>4039</v>
      </c>
      <c r="E5190">
        <v>3249</v>
      </c>
      <c r="F5190">
        <v>1</v>
      </c>
      <c r="G5190">
        <v>0</v>
      </c>
      <c r="H5190">
        <v>1</v>
      </c>
      <c r="I5190">
        <v>0</v>
      </c>
      <c r="J5190">
        <v>0</v>
      </c>
      <c r="K5190">
        <v>0</v>
      </c>
      <c r="L5190">
        <v>0</v>
      </c>
      <c r="M5190" t="s">
        <v>8</v>
      </c>
      <c r="N5190">
        <v>2</v>
      </c>
      <c r="O5190" t="s">
        <v>8</v>
      </c>
      <c r="P5190">
        <v>4</v>
      </c>
      <c r="Q5190">
        <v>1</v>
      </c>
      <c r="R5190" t="s">
        <v>8</v>
      </c>
      <c r="S5190">
        <v>3</v>
      </c>
      <c r="T5190" t="s">
        <v>8</v>
      </c>
      <c r="U5190">
        <v>2.5</v>
      </c>
      <c r="V5190">
        <v>0</v>
      </c>
      <c r="W5190" t="s">
        <v>8</v>
      </c>
      <c r="X5190">
        <v>6</v>
      </c>
      <c r="Y5190" t="s">
        <v>8</v>
      </c>
      <c r="Z5190">
        <v>3</v>
      </c>
      <c r="AA5190">
        <v>0</v>
      </c>
      <c r="AB5190" t="s">
        <v>8</v>
      </c>
      <c r="AC5190">
        <v>3</v>
      </c>
      <c r="AD5190" t="s">
        <v>8</v>
      </c>
      <c r="AE5190">
        <v>3</v>
      </c>
      <c r="AF5190">
        <v>0</v>
      </c>
      <c r="AG5190" t="s">
        <v>8</v>
      </c>
      <c r="AH5190">
        <v>4</v>
      </c>
      <c r="AI5190" t="s">
        <v>8</v>
      </c>
      <c r="AJ5190">
        <v>6</v>
      </c>
      <c r="AK5190">
        <v>0</v>
      </c>
      <c r="AL5190" t="s">
        <v>8</v>
      </c>
      <c r="AM5190" t="s">
        <v>8</v>
      </c>
      <c r="AN5190" t="s">
        <v>8</v>
      </c>
      <c r="AO5190" t="s">
        <v>8</v>
      </c>
      <c r="AP5190">
        <v>0</v>
      </c>
      <c r="AQ5190" t="s">
        <v>8</v>
      </c>
      <c r="AR5190">
        <v>3</v>
      </c>
      <c r="AS5190" t="s">
        <v>8</v>
      </c>
      <c r="AT5190">
        <v>2.5</v>
      </c>
      <c r="AU5190">
        <v>0</v>
      </c>
      <c r="AV5190" t="s">
        <v>8</v>
      </c>
      <c r="AW5190">
        <v>6</v>
      </c>
      <c r="AX5190" t="s">
        <v>8</v>
      </c>
      <c r="AY5190">
        <v>3</v>
      </c>
      <c r="AZ5190">
        <v>0</v>
      </c>
      <c r="BA5190" t="s">
        <v>8</v>
      </c>
      <c r="BB5190">
        <v>3</v>
      </c>
      <c r="BC5190" t="s">
        <v>8</v>
      </c>
      <c r="BD5190">
        <v>3</v>
      </c>
      <c r="BE5190">
        <v>0</v>
      </c>
      <c r="BF5190" t="s">
        <v>8</v>
      </c>
      <c r="BG5190">
        <v>5</v>
      </c>
      <c r="BH5190" t="s">
        <v>8</v>
      </c>
      <c r="BI5190">
        <v>5</v>
      </c>
    </row>
    <row r="5191" spans="1:61" x14ac:dyDescent="0.25">
      <c r="A5191" t="s">
        <v>4026</v>
      </c>
      <c r="B5191" t="s">
        <v>4123</v>
      </c>
      <c r="C5191">
        <v>3626264</v>
      </c>
      <c r="D5191" t="s">
        <v>4036</v>
      </c>
      <c r="E5191">
        <v>11171</v>
      </c>
      <c r="F5191">
        <v>8</v>
      </c>
      <c r="G5191">
        <v>0</v>
      </c>
      <c r="H5191">
        <v>1</v>
      </c>
      <c r="I5191">
        <v>2</v>
      </c>
      <c r="J5191">
        <v>2</v>
      </c>
      <c r="K5191">
        <v>3</v>
      </c>
      <c r="L5191">
        <v>0</v>
      </c>
      <c r="M5191" t="s">
        <v>8</v>
      </c>
      <c r="N5191">
        <v>7</v>
      </c>
      <c r="O5191" t="s">
        <v>8</v>
      </c>
      <c r="P5191">
        <v>5</v>
      </c>
      <c r="Q5191">
        <v>1</v>
      </c>
      <c r="R5191" t="s">
        <v>8</v>
      </c>
      <c r="S5191">
        <v>7</v>
      </c>
      <c r="T5191" t="s">
        <v>8</v>
      </c>
      <c r="U5191">
        <v>2</v>
      </c>
      <c r="V5191">
        <v>2</v>
      </c>
      <c r="W5191" t="s">
        <v>8</v>
      </c>
      <c r="X5191">
        <v>4</v>
      </c>
      <c r="Y5191" t="s">
        <v>8</v>
      </c>
      <c r="Z5191">
        <v>5</v>
      </c>
      <c r="AA5191">
        <v>2</v>
      </c>
      <c r="AB5191" t="s">
        <v>8</v>
      </c>
      <c r="AC5191">
        <v>7</v>
      </c>
      <c r="AD5191" t="s">
        <v>8</v>
      </c>
      <c r="AE5191">
        <v>5</v>
      </c>
      <c r="AF5191">
        <v>3</v>
      </c>
      <c r="AG5191" t="s">
        <v>8</v>
      </c>
      <c r="AH5191">
        <v>8</v>
      </c>
      <c r="AI5191" t="s">
        <v>8</v>
      </c>
      <c r="AJ5191">
        <v>5</v>
      </c>
      <c r="AK5191">
        <v>0</v>
      </c>
      <c r="AL5191" t="s">
        <v>8</v>
      </c>
      <c r="AM5191">
        <v>8</v>
      </c>
      <c r="AN5191" t="s">
        <v>8</v>
      </c>
      <c r="AO5191">
        <v>3.5</v>
      </c>
      <c r="AP5191">
        <v>0</v>
      </c>
      <c r="AQ5191" t="s">
        <v>8</v>
      </c>
      <c r="AR5191">
        <v>7</v>
      </c>
      <c r="AS5191" t="s">
        <v>8</v>
      </c>
      <c r="AT5191">
        <v>1</v>
      </c>
      <c r="AU5191">
        <v>0</v>
      </c>
      <c r="AV5191" t="s">
        <v>8</v>
      </c>
      <c r="AW5191">
        <v>5</v>
      </c>
      <c r="AX5191" t="s">
        <v>8</v>
      </c>
      <c r="AY5191">
        <v>5</v>
      </c>
      <c r="AZ5191">
        <v>0</v>
      </c>
      <c r="BA5191" t="s">
        <v>8</v>
      </c>
      <c r="BB5191">
        <v>6</v>
      </c>
      <c r="BC5191" t="s">
        <v>8</v>
      </c>
      <c r="BD5191">
        <v>5</v>
      </c>
      <c r="BE5191">
        <v>0</v>
      </c>
      <c r="BF5191" t="s">
        <v>8</v>
      </c>
      <c r="BG5191">
        <v>8</v>
      </c>
      <c r="BH5191" t="s">
        <v>8</v>
      </c>
      <c r="BI5191">
        <v>5</v>
      </c>
    </row>
    <row r="5192" spans="1:61" x14ac:dyDescent="0.25">
      <c r="A5192" t="s">
        <v>4026</v>
      </c>
      <c r="B5192" t="s">
        <v>4123</v>
      </c>
      <c r="C5192">
        <v>3626264</v>
      </c>
      <c r="D5192" t="s">
        <v>4045</v>
      </c>
      <c r="E5192">
        <v>13511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 t="s">
        <v>8</v>
      </c>
      <c r="N5192">
        <v>2</v>
      </c>
      <c r="O5192" t="s">
        <v>8</v>
      </c>
      <c r="P5192">
        <v>1</v>
      </c>
      <c r="Q5192">
        <v>0</v>
      </c>
      <c r="R5192" t="s">
        <v>8</v>
      </c>
      <c r="S5192">
        <v>1</v>
      </c>
      <c r="T5192" t="s">
        <v>8</v>
      </c>
      <c r="U5192">
        <v>1</v>
      </c>
      <c r="V5192">
        <v>0</v>
      </c>
      <c r="W5192" t="s">
        <v>8</v>
      </c>
      <c r="X5192" t="s">
        <v>8</v>
      </c>
      <c r="Y5192" t="s">
        <v>8</v>
      </c>
      <c r="Z5192" t="s">
        <v>8</v>
      </c>
      <c r="AA5192">
        <v>0</v>
      </c>
      <c r="AB5192" t="s">
        <v>8</v>
      </c>
      <c r="AC5192" t="s">
        <v>8</v>
      </c>
      <c r="AD5192" t="s">
        <v>8</v>
      </c>
      <c r="AE5192" t="s">
        <v>8</v>
      </c>
      <c r="AF5192">
        <v>0</v>
      </c>
      <c r="AG5192" t="s">
        <v>8</v>
      </c>
      <c r="AH5192" t="s">
        <v>8</v>
      </c>
      <c r="AI5192" t="s">
        <v>8</v>
      </c>
      <c r="AJ5192" t="s">
        <v>8</v>
      </c>
      <c r="AK5192">
        <v>0</v>
      </c>
      <c r="AL5192" t="s">
        <v>8</v>
      </c>
      <c r="AM5192" t="s">
        <v>8</v>
      </c>
      <c r="AN5192" t="s">
        <v>8</v>
      </c>
      <c r="AO5192" t="s">
        <v>8</v>
      </c>
      <c r="AP5192">
        <v>0</v>
      </c>
      <c r="AQ5192" t="s">
        <v>8</v>
      </c>
      <c r="AR5192" t="s">
        <v>8</v>
      </c>
      <c r="AS5192" t="s">
        <v>8</v>
      </c>
      <c r="AT5192" t="s">
        <v>8</v>
      </c>
      <c r="AU5192">
        <v>0</v>
      </c>
      <c r="AV5192" t="s">
        <v>8</v>
      </c>
      <c r="AW5192" t="s">
        <v>8</v>
      </c>
      <c r="AX5192" t="s">
        <v>8</v>
      </c>
      <c r="AY5192" t="s">
        <v>8</v>
      </c>
      <c r="AZ5192">
        <v>0</v>
      </c>
      <c r="BA5192" t="s">
        <v>8</v>
      </c>
      <c r="BB5192" t="s">
        <v>8</v>
      </c>
      <c r="BC5192" t="s">
        <v>8</v>
      </c>
      <c r="BD5192" t="s">
        <v>8</v>
      </c>
      <c r="BE5192">
        <v>0</v>
      </c>
      <c r="BF5192" t="s">
        <v>8</v>
      </c>
      <c r="BG5192" t="s">
        <v>8</v>
      </c>
      <c r="BH5192" t="s">
        <v>8</v>
      </c>
      <c r="BI5192" t="s">
        <v>8</v>
      </c>
    </row>
    <row r="5193" spans="1:61" x14ac:dyDescent="0.25">
      <c r="A5193" t="s">
        <v>4026</v>
      </c>
      <c r="B5193" t="s">
        <v>2359</v>
      </c>
      <c r="C5193">
        <v>3626308</v>
      </c>
      <c r="D5193" t="s">
        <v>4030</v>
      </c>
      <c r="E5193">
        <v>13573</v>
      </c>
      <c r="F5193">
        <v>1</v>
      </c>
      <c r="G5193">
        <v>1</v>
      </c>
      <c r="H5193">
        <v>0</v>
      </c>
      <c r="I5193">
        <v>0</v>
      </c>
      <c r="J5193">
        <v>0</v>
      </c>
      <c r="K5193">
        <v>0</v>
      </c>
      <c r="L5193">
        <v>1</v>
      </c>
      <c r="M5193" t="s">
        <v>8</v>
      </c>
      <c r="N5193">
        <v>2</v>
      </c>
      <c r="O5193" t="s">
        <v>8</v>
      </c>
      <c r="P5193">
        <v>4</v>
      </c>
      <c r="Q5193">
        <v>0</v>
      </c>
      <c r="R5193" t="s">
        <v>8</v>
      </c>
      <c r="S5193">
        <v>1</v>
      </c>
      <c r="T5193" t="s">
        <v>8</v>
      </c>
      <c r="U5193">
        <v>4</v>
      </c>
      <c r="V5193">
        <v>0</v>
      </c>
      <c r="W5193" t="s">
        <v>8</v>
      </c>
      <c r="X5193">
        <v>1.5</v>
      </c>
      <c r="Y5193" t="s">
        <v>8</v>
      </c>
      <c r="Z5193">
        <v>4</v>
      </c>
      <c r="AA5193">
        <v>0</v>
      </c>
      <c r="AB5193" t="s">
        <v>8</v>
      </c>
      <c r="AC5193" t="s">
        <v>8</v>
      </c>
      <c r="AD5193" t="s">
        <v>8</v>
      </c>
      <c r="AE5193">
        <v>3.5</v>
      </c>
      <c r="AF5193">
        <v>0</v>
      </c>
      <c r="AG5193" t="s">
        <v>8</v>
      </c>
      <c r="AH5193" t="s">
        <v>8</v>
      </c>
      <c r="AI5193" t="s">
        <v>8</v>
      </c>
      <c r="AJ5193">
        <v>1</v>
      </c>
      <c r="AK5193">
        <v>0</v>
      </c>
      <c r="AL5193" t="s">
        <v>8</v>
      </c>
      <c r="AM5193" t="s">
        <v>8</v>
      </c>
      <c r="AN5193" t="s">
        <v>8</v>
      </c>
      <c r="AO5193" t="s">
        <v>8</v>
      </c>
      <c r="AP5193">
        <v>0</v>
      </c>
      <c r="AQ5193" t="s">
        <v>8</v>
      </c>
      <c r="AR5193">
        <v>1</v>
      </c>
      <c r="AS5193" t="s">
        <v>8</v>
      </c>
      <c r="AT5193">
        <v>3.5</v>
      </c>
      <c r="AU5193">
        <v>0</v>
      </c>
      <c r="AV5193" t="s">
        <v>8</v>
      </c>
      <c r="AW5193" t="s">
        <v>8</v>
      </c>
      <c r="AX5193" t="s">
        <v>8</v>
      </c>
      <c r="AY5193" t="s">
        <v>8</v>
      </c>
      <c r="AZ5193">
        <v>0</v>
      </c>
      <c r="BA5193" t="s">
        <v>8</v>
      </c>
      <c r="BB5193" t="s">
        <v>8</v>
      </c>
      <c r="BC5193" t="s">
        <v>8</v>
      </c>
      <c r="BD5193" t="s">
        <v>8</v>
      </c>
      <c r="BE5193">
        <v>0</v>
      </c>
      <c r="BF5193" t="s">
        <v>8</v>
      </c>
      <c r="BG5193" t="s">
        <v>8</v>
      </c>
      <c r="BH5193" t="s">
        <v>8</v>
      </c>
      <c r="BI5193" t="s">
        <v>8</v>
      </c>
    </row>
    <row r="5194" spans="1:61" x14ac:dyDescent="0.25">
      <c r="A5194" t="s">
        <v>4026</v>
      </c>
      <c r="B5194" t="s">
        <v>2359</v>
      </c>
      <c r="C5194">
        <v>3626308</v>
      </c>
      <c r="D5194" t="s">
        <v>4028</v>
      </c>
      <c r="E5194">
        <v>14154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 t="s">
        <v>8</v>
      </c>
      <c r="N5194">
        <v>2</v>
      </c>
      <c r="O5194" t="s">
        <v>8</v>
      </c>
      <c r="P5194">
        <v>1</v>
      </c>
      <c r="Q5194">
        <v>0</v>
      </c>
      <c r="R5194" t="s">
        <v>8</v>
      </c>
      <c r="S5194">
        <v>5</v>
      </c>
      <c r="T5194" t="s">
        <v>8</v>
      </c>
      <c r="U5194">
        <v>3</v>
      </c>
      <c r="V5194">
        <v>0</v>
      </c>
      <c r="W5194" t="s">
        <v>8</v>
      </c>
      <c r="X5194">
        <v>8</v>
      </c>
      <c r="Y5194" t="s">
        <v>8</v>
      </c>
      <c r="Z5194">
        <v>4</v>
      </c>
      <c r="AA5194">
        <v>0</v>
      </c>
      <c r="AB5194" t="s">
        <v>8</v>
      </c>
      <c r="AC5194">
        <v>4</v>
      </c>
      <c r="AD5194" t="s">
        <v>8</v>
      </c>
      <c r="AE5194">
        <v>2</v>
      </c>
      <c r="AF5194">
        <v>0</v>
      </c>
      <c r="AG5194" t="s">
        <v>8</v>
      </c>
      <c r="AH5194">
        <v>1</v>
      </c>
      <c r="AI5194" t="s">
        <v>8</v>
      </c>
      <c r="AJ5194">
        <v>1</v>
      </c>
      <c r="AK5194">
        <v>0</v>
      </c>
      <c r="AL5194" t="s">
        <v>8</v>
      </c>
      <c r="AM5194" t="s">
        <v>8</v>
      </c>
      <c r="AN5194" t="s">
        <v>8</v>
      </c>
      <c r="AO5194" t="s">
        <v>8</v>
      </c>
      <c r="AP5194">
        <v>0</v>
      </c>
      <c r="AQ5194" t="s">
        <v>8</v>
      </c>
      <c r="AR5194">
        <v>2.5</v>
      </c>
      <c r="AS5194" t="s">
        <v>8</v>
      </c>
      <c r="AT5194">
        <v>2</v>
      </c>
      <c r="AU5194">
        <v>0</v>
      </c>
      <c r="AV5194" t="s">
        <v>8</v>
      </c>
      <c r="AW5194">
        <v>9</v>
      </c>
      <c r="AX5194" t="s">
        <v>8</v>
      </c>
      <c r="AY5194">
        <v>4</v>
      </c>
      <c r="AZ5194">
        <v>0</v>
      </c>
      <c r="BA5194" t="s">
        <v>8</v>
      </c>
      <c r="BB5194">
        <v>4</v>
      </c>
      <c r="BC5194" t="s">
        <v>8</v>
      </c>
      <c r="BD5194">
        <v>2</v>
      </c>
      <c r="BE5194">
        <v>0</v>
      </c>
      <c r="BF5194" t="s">
        <v>8</v>
      </c>
      <c r="BG5194">
        <v>1</v>
      </c>
      <c r="BH5194" t="s">
        <v>8</v>
      </c>
      <c r="BI5194">
        <v>1</v>
      </c>
    </row>
    <row r="5195" spans="1:61" x14ac:dyDescent="0.25">
      <c r="A5195" t="s">
        <v>4026</v>
      </c>
      <c r="B5195" t="s">
        <v>4124</v>
      </c>
      <c r="C5195">
        <v>3626319</v>
      </c>
      <c r="D5195" t="s">
        <v>4028</v>
      </c>
      <c r="E5195">
        <v>14154</v>
      </c>
      <c r="F5195">
        <v>3</v>
      </c>
      <c r="G5195">
        <v>0</v>
      </c>
      <c r="H5195">
        <v>0</v>
      </c>
      <c r="I5195">
        <v>0</v>
      </c>
      <c r="J5195">
        <v>0</v>
      </c>
      <c r="K5195">
        <v>3</v>
      </c>
      <c r="L5195">
        <v>0</v>
      </c>
      <c r="M5195" t="s">
        <v>8</v>
      </c>
      <c r="N5195">
        <v>2</v>
      </c>
      <c r="O5195" t="s">
        <v>8</v>
      </c>
      <c r="P5195">
        <v>1</v>
      </c>
      <c r="Q5195">
        <v>0</v>
      </c>
      <c r="R5195" t="s">
        <v>8</v>
      </c>
      <c r="S5195">
        <v>5</v>
      </c>
      <c r="T5195" t="s">
        <v>8</v>
      </c>
      <c r="U5195">
        <v>3</v>
      </c>
      <c r="V5195">
        <v>0</v>
      </c>
      <c r="W5195" t="s">
        <v>8</v>
      </c>
      <c r="X5195">
        <v>8</v>
      </c>
      <c r="Y5195" t="s">
        <v>8</v>
      </c>
      <c r="Z5195">
        <v>4</v>
      </c>
      <c r="AA5195">
        <v>0</v>
      </c>
      <c r="AB5195" t="s">
        <v>8</v>
      </c>
      <c r="AC5195">
        <v>4</v>
      </c>
      <c r="AD5195" t="s">
        <v>8</v>
      </c>
      <c r="AE5195">
        <v>2</v>
      </c>
      <c r="AF5195">
        <v>2</v>
      </c>
      <c r="AG5195" t="s">
        <v>8</v>
      </c>
      <c r="AH5195">
        <v>1</v>
      </c>
      <c r="AI5195" t="s">
        <v>8</v>
      </c>
      <c r="AJ5195">
        <v>1</v>
      </c>
      <c r="AK5195">
        <v>0</v>
      </c>
      <c r="AL5195" t="s">
        <v>8</v>
      </c>
      <c r="AM5195" t="s">
        <v>8</v>
      </c>
      <c r="AN5195" t="s">
        <v>8</v>
      </c>
      <c r="AO5195" t="s">
        <v>8</v>
      </c>
      <c r="AP5195">
        <v>0</v>
      </c>
      <c r="AQ5195" t="s">
        <v>8</v>
      </c>
      <c r="AR5195">
        <v>2.5</v>
      </c>
      <c r="AS5195" t="s">
        <v>8</v>
      </c>
      <c r="AT5195">
        <v>2</v>
      </c>
      <c r="AU5195">
        <v>0</v>
      </c>
      <c r="AV5195" t="s">
        <v>8</v>
      </c>
      <c r="AW5195">
        <v>9</v>
      </c>
      <c r="AX5195" t="s">
        <v>8</v>
      </c>
      <c r="AY5195">
        <v>4</v>
      </c>
      <c r="AZ5195">
        <v>0</v>
      </c>
      <c r="BA5195" t="s">
        <v>8</v>
      </c>
      <c r="BB5195">
        <v>4</v>
      </c>
      <c r="BC5195" t="s">
        <v>8</v>
      </c>
      <c r="BD5195">
        <v>2</v>
      </c>
      <c r="BE5195">
        <v>1</v>
      </c>
      <c r="BF5195" t="s">
        <v>8</v>
      </c>
      <c r="BG5195">
        <v>1</v>
      </c>
      <c r="BH5195" t="s">
        <v>8</v>
      </c>
      <c r="BI5195">
        <v>1</v>
      </c>
    </row>
    <row r="5196" spans="1:61" x14ac:dyDescent="0.25">
      <c r="A5196" t="s">
        <v>4026</v>
      </c>
      <c r="B5196" t="s">
        <v>4125</v>
      </c>
      <c r="C5196">
        <v>3626352</v>
      </c>
      <c r="D5196" t="s">
        <v>4036</v>
      </c>
      <c r="E5196">
        <v>11171</v>
      </c>
      <c r="F5196">
        <v>1</v>
      </c>
      <c r="G5196">
        <v>0</v>
      </c>
      <c r="H5196">
        <v>0</v>
      </c>
      <c r="I5196">
        <v>1</v>
      </c>
      <c r="J5196">
        <v>0</v>
      </c>
      <c r="K5196">
        <v>0</v>
      </c>
      <c r="L5196">
        <v>0</v>
      </c>
      <c r="M5196" t="s">
        <v>8</v>
      </c>
      <c r="N5196">
        <v>7</v>
      </c>
      <c r="O5196" t="s">
        <v>8</v>
      </c>
      <c r="P5196">
        <v>5</v>
      </c>
      <c r="Q5196">
        <v>0</v>
      </c>
      <c r="R5196" t="s">
        <v>8</v>
      </c>
      <c r="S5196">
        <v>7</v>
      </c>
      <c r="T5196" t="s">
        <v>8</v>
      </c>
      <c r="U5196">
        <v>2</v>
      </c>
      <c r="V5196">
        <v>0</v>
      </c>
      <c r="W5196" t="s">
        <v>8</v>
      </c>
      <c r="X5196">
        <v>4</v>
      </c>
      <c r="Y5196" t="s">
        <v>8</v>
      </c>
      <c r="Z5196">
        <v>5</v>
      </c>
      <c r="AA5196">
        <v>0</v>
      </c>
      <c r="AB5196" t="s">
        <v>8</v>
      </c>
      <c r="AC5196">
        <v>7</v>
      </c>
      <c r="AD5196" t="s">
        <v>8</v>
      </c>
      <c r="AE5196">
        <v>5</v>
      </c>
      <c r="AF5196">
        <v>0</v>
      </c>
      <c r="AG5196" t="s">
        <v>8</v>
      </c>
      <c r="AH5196">
        <v>8</v>
      </c>
      <c r="AI5196" t="s">
        <v>8</v>
      </c>
      <c r="AJ5196">
        <v>5</v>
      </c>
      <c r="AK5196">
        <v>0</v>
      </c>
      <c r="AL5196" t="s">
        <v>8</v>
      </c>
      <c r="AM5196">
        <v>8</v>
      </c>
      <c r="AN5196" t="s">
        <v>8</v>
      </c>
      <c r="AO5196">
        <v>3.5</v>
      </c>
      <c r="AP5196">
        <v>0</v>
      </c>
      <c r="AQ5196" t="s">
        <v>8</v>
      </c>
      <c r="AR5196">
        <v>7</v>
      </c>
      <c r="AS5196" t="s">
        <v>8</v>
      </c>
      <c r="AT5196">
        <v>1</v>
      </c>
      <c r="AU5196">
        <v>1</v>
      </c>
      <c r="AV5196" t="s">
        <v>8</v>
      </c>
      <c r="AW5196">
        <v>5</v>
      </c>
      <c r="AX5196" t="s">
        <v>8</v>
      </c>
      <c r="AY5196">
        <v>5</v>
      </c>
      <c r="AZ5196">
        <v>0</v>
      </c>
      <c r="BA5196" t="s">
        <v>8</v>
      </c>
      <c r="BB5196">
        <v>6</v>
      </c>
      <c r="BC5196" t="s">
        <v>8</v>
      </c>
      <c r="BD5196">
        <v>5</v>
      </c>
      <c r="BE5196">
        <v>0</v>
      </c>
      <c r="BF5196" t="s">
        <v>8</v>
      </c>
      <c r="BG5196">
        <v>8</v>
      </c>
      <c r="BH5196" t="s">
        <v>8</v>
      </c>
      <c r="BI5196">
        <v>5</v>
      </c>
    </row>
    <row r="5197" spans="1:61" x14ac:dyDescent="0.25">
      <c r="A5197" t="s">
        <v>4026</v>
      </c>
      <c r="B5197" t="s">
        <v>4126</v>
      </c>
      <c r="C5197">
        <v>3626385</v>
      </c>
      <c r="D5197" t="s">
        <v>4030</v>
      </c>
      <c r="E5197">
        <v>13573</v>
      </c>
      <c r="F5197">
        <v>1</v>
      </c>
      <c r="G5197">
        <v>0</v>
      </c>
      <c r="H5197">
        <v>0</v>
      </c>
      <c r="I5197">
        <v>0</v>
      </c>
      <c r="J5197">
        <v>0</v>
      </c>
      <c r="K5197">
        <v>1</v>
      </c>
      <c r="L5197">
        <v>0</v>
      </c>
      <c r="M5197" t="s">
        <v>8</v>
      </c>
      <c r="N5197">
        <v>2</v>
      </c>
      <c r="O5197" t="s">
        <v>8</v>
      </c>
      <c r="P5197">
        <v>4</v>
      </c>
      <c r="Q5197">
        <v>0</v>
      </c>
      <c r="R5197" t="s">
        <v>8</v>
      </c>
      <c r="S5197">
        <v>1</v>
      </c>
      <c r="T5197" t="s">
        <v>8</v>
      </c>
      <c r="U5197">
        <v>4</v>
      </c>
      <c r="V5197">
        <v>0</v>
      </c>
      <c r="W5197" t="s">
        <v>8</v>
      </c>
      <c r="X5197">
        <v>1.5</v>
      </c>
      <c r="Y5197" t="s">
        <v>8</v>
      </c>
      <c r="Z5197">
        <v>4</v>
      </c>
      <c r="AA5197">
        <v>0</v>
      </c>
      <c r="AB5197" t="s">
        <v>8</v>
      </c>
      <c r="AC5197" t="s">
        <v>8</v>
      </c>
      <c r="AD5197" t="s">
        <v>8</v>
      </c>
      <c r="AE5197">
        <v>3.5</v>
      </c>
      <c r="AF5197">
        <v>1</v>
      </c>
      <c r="AG5197" t="s">
        <v>8</v>
      </c>
      <c r="AH5197" t="s">
        <v>8</v>
      </c>
      <c r="AI5197" t="s">
        <v>8</v>
      </c>
      <c r="AJ5197">
        <v>1</v>
      </c>
      <c r="AK5197">
        <v>0</v>
      </c>
      <c r="AL5197" t="s">
        <v>8</v>
      </c>
      <c r="AM5197" t="s">
        <v>8</v>
      </c>
      <c r="AN5197" t="s">
        <v>8</v>
      </c>
      <c r="AO5197" t="s">
        <v>8</v>
      </c>
      <c r="AP5197">
        <v>0</v>
      </c>
      <c r="AQ5197" t="s">
        <v>8</v>
      </c>
      <c r="AR5197">
        <v>1</v>
      </c>
      <c r="AS5197" t="s">
        <v>8</v>
      </c>
      <c r="AT5197">
        <v>3.5</v>
      </c>
      <c r="AU5197">
        <v>0</v>
      </c>
      <c r="AV5197" t="s">
        <v>8</v>
      </c>
      <c r="AW5197" t="s">
        <v>8</v>
      </c>
      <c r="AX5197" t="s">
        <v>8</v>
      </c>
      <c r="AY5197" t="s">
        <v>8</v>
      </c>
      <c r="AZ5197">
        <v>0</v>
      </c>
      <c r="BA5197" t="s">
        <v>8</v>
      </c>
      <c r="BB5197" t="s">
        <v>8</v>
      </c>
      <c r="BC5197" t="s">
        <v>8</v>
      </c>
      <c r="BD5197" t="s">
        <v>8</v>
      </c>
      <c r="BE5197">
        <v>0</v>
      </c>
      <c r="BF5197" t="s">
        <v>8</v>
      </c>
      <c r="BG5197" t="s">
        <v>8</v>
      </c>
      <c r="BH5197" t="s">
        <v>8</v>
      </c>
      <c r="BI5197" t="s">
        <v>8</v>
      </c>
    </row>
    <row r="5198" spans="1:61" x14ac:dyDescent="0.25">
      <c r="A5198" t="s">
        <v>4026</v>
      </c>
      <c r="B5198" t="s">
        <v>4127</v>
      </c>
      <c r="C5198">
        <v>3626715</v>
      </c>
      <c r="D5198" t="s">
        <v>4030</v>
      </c>
      <c r="E5198">
        <v>13573</v>
      </c>
      <c r="F5198">
        <v>2</v>
      </c>
      <c r="G5198">
        <v>2</v>
      </c>
      <c r="H5198">
        <v>0</v>
      </c>
      <c r="I5198">
        <v>0</v>
      </c>
      <c r="J5198">
        <v>0</v>
      </c>
      <c r="K5198">
        <v>0</v>
      </c>
      <c r="L5198">
        <v>2</v>
      </c>
      <c r="M5198" t="s">
        <v>8</v>
      </c>
      <c r="N5198">
        <v>2</v>
      </c>
      <c r="O5198" t="s">
        <v>8</v>
      </c>
      <c r="P5198">
        <v>4</v>
      </c>
      <c r="Q5198">
        <v>0</v>
      </c>
      <c r="R5198" t="s">
        <v>8</v>
      </c>
      <c r="S5198">
        <v>1</v>
      </c>
      <c r="T5198" t="s">
        <v>8</v>
      </c>
      <c r="U5198">
        <v>4</v>
      </c>
      <c r="V5198">
        <v>0</v>
      </c>
      <c r="W5198" t="s">
        <v>8</v>
      </c>
      <c r="X5198">
        <v>1.5</v>
      </c>
      <c r="Y5198" t="s">
        <v>8</v>
      </c>
      <c r="Z5198">
        <v>4</v>
      </c>
      <c r="AA5198">
        <v>0</v>
      </c>
      <c r="AB5198" t="s">
        <v>8</v>
      </c>
      <c r="AC5198" t="s">
        <v>8</v>
      </c>
      <c r="AD5198" t="s">
        <v>8</v>
      </c>
      <c r="AE5198">
        <v>3.5</v>
      </c>
      <c r="AF5198">
        <v>0</v>
      </c>
      <c r="AG5198" t="s">
        <v>8</v>
      </c>
      <c r="AH5198" t="s">
        <v>8</v>
      </c>
      <c r="AI5198" t="s">
        <v>8</v>
      </c>
      <c r="AJ5198">
        <v>1</v>
      </c>
      <c r="AK5198">
        <v>0</v>
      </c>
      <c r="AL5198" t="s">
        <v>8</v>
      </c>
      <c r="AM5198" t="s">
        <v>8</v>
      </c>
      <c r="AN5198" t="s">
        <v>8</v>
      </c>
      <c r="AO5198" t="s">
        <v>8</v>
      </c>
      <c r="AP5198">
        <v>0</v>
      </c>
      <c r="AQ5198" t="s">
        <v>8</v>
      </c>
      <c r="AR5198">
        <v>1</v>
      </c>
      <c r="AS5198" t="s">
        <v>8</v>
      </c>
      <c r="AT5198">
        <v>3.5</v>
      </c>
      <c r="AU5198">
        <v>0</v>
      </c>
      <c r="AV5198" t="s">
        <v>8</v>
      </c>
      <c r="AW5198" t="s">
        <v>8</v>
      </c>
      <c r="AX5198" t="s">
        <v>8</v>
      </c>
      <c r="AY5198" t="s">
        <v>8</v>
      </c>
      <c r="AZ5198">
        <v>0</v>
      </c>
      <c r="BA5198" t="s">
        <v>8</v>
      </c>
      <c r="BB5198" t="s">
        <v>8</v>
      </c>
      <c r="BC5198" t="s">
        <v>8</v>
      </c>
      <c r="BD5198" t="s">
        <v>8</v>
      </c>
      <c r="BE5198">
        <v>0</v>
      </c>
      <c r="BF5198" t="s">
        <v>8</v>
      </c>
      <c r="BG5198" t="s">
        <v>8</v>
      </c>
      <c r="BH5198" t="s">
        <v>8</v>
      </c>
      <c r="BI5198" t="s">
        <v>8</v>
      </c>
    </row>
    <row r="5199" spans="1:61" x14ac:dyDescent="0.25">
      <c r="A5199" t="s">
        <v>4026</v>
      </c>
      <c r="B5199" t="s">
        <v>4128</v>
      </c>
      <c r="C5199">
        <v>3626781</v>
      </c>
      <c r="D5199" t="s">
        <v>4030</v>
      </c>
      <c r="E5199">
        <v>13573</v>
      </c>
      <c r="F5199">
        <v>1</v>
      </c>
      <c r="G5199">
        <v>1</v>
      </c>
      <c r="H5199">
        <v>0</v>
      </c>
      <c r="I5199">
        <v>0</v>
      </c>
      <c r="J5199">
        <v>0</v>
      </c>
      <c r="K5199">
        <v>0</v>
      </c>
      <c r="L5199">
        <v>1</v>
      </c>
      <c r="M5199" t="s">
        <v>8</v>
      </c>
      <c r="N5199">
        <v>2</v>
      </c>
      <c r="O5199" t="s">
        <v>8</v>
      </c>
      <c r="P5199">
        <v>4</v>
      </c>
      <c r="Q5199">
        <v>0</v>
      </c>
      <c r="R5199" t="s">
        <v>8</v>
      </c>
      <c r="S5199">
        <v>1</v>
      </c>
      <c r="T5199" t="s">
        <v>8</v>
      </c>
      <c r="U5199">
        <v>4</v>
      </c>
      <c r="V5199">
        <v>0</v>
      </c>
      <c r="W5199" t="s">
        <v>8</v>
      </c>
      <c r="X5199">
        <v>1.5</v>
      </c>
      <c r="Y5199" t="s">
        <v>8</v>
      </c>
      <c r="Z5199">
        <v>4</v>
      </c>
      <c r="AA5199">
        <v>0</v>
      </c>
      <c r="AB5199" t="s">
        <v>8</v>
      </c>
      <c r="AC5199" t="s">
        <v>8</v>
      </c>
      <c r="AD5199" t="s">
        <v>8</v>
      </c>
      <c r="AE5199">
        <v>3.5</v>
      </c>
      <c r="AF5199">
        <v>0</v>
      </c>
      <c r="AG5199" t="s">
        <v>8</v>
      </c>
      <c r="AH5199" t="s">
        <v>8</v>
      </c>
      <c r="AI5199" t="s">
        <v>8</v>
      </c>
      <c r="AJ5199">
        <v>1</v>
      </c>
      <c r="AK5199">
        <v>0</v>
      </c>
      <c r="AL5199" t="s">
        <v>8</v>
      </c>
      <c r="AM5199" t="s">
        <v>8</v>
      </c>
      <c r="AN5199" t="s">
        <v>8</v>
      </c>
      <c r="AO5199" t="s">
        <v>8</v>
      </c>
      <c r="AP5199">
        <v>0</v>
      </c>
      <c r="AQ5199" t="s">
        <v>8</v>
      </c>
      <c r="AR5199">
        <v>1</v>
      </c>
      <c r="AS5199" t="s">
        <v>8</v>
      </c>
      <c r="AT5199">
        <v>3.5</v>
      </c>
      <c r="AU5199">
        <v>0</v>
      </c>
      <c r="AV5199" t="s">
        <v>8</v>
      </c>
      <c r="AW5199" t="s">
        <v>8</v>
      </c>
      <c r="AX5199" t="s">
        <v>8</v>
      </c>
      <c r="AY5199" t="s">
        <v>8</v>
      </c>
      <c r="AZ5199">
        <v>0</v>
      </c>
      <c r="BA5199" t="s">
        <v>8</v>
      </c>
      <c r="BB5199" t="s">
        <v>8</v>
      </c>
      <c r="BC5199" t="s">
        <v>8</v>
      </c>
      <c r="BD5199" t="s">
        <v>8</v>
      </c>
      <c r="BE5199">
        <v>0</v>
      </c>
      <c r="BF5199" t="s">
        <v>8</v>
      </c>
      <c r="BG5199" t="s">
        <v>8</v>
      </c>
      <c r="BH5199" t="s">
        <v>8</v>
      </c>
      <c r="BI5199" t="s">
        <v>8</v>
      </c>
    </row>
    <row r="5200" spans="1:61" x14ac:dyDescent="0.25">
      <c r="A5200" t="s">
        <v>4026</v>
      </c>
      <c r="B5200" t="s">
        <v>4129</v>
      </c>
      <c r="C5200">
        <v>3627199</v>
      </c>
      <c r="D5200" t="s">
        <v>4030</v>
      </c>
      <c r="E5200">
        <v>13573</v>
      </c>
      <c r="F5200">
        <v>2</v>
      </c>
      <c r="G5200">
        <v>0</v>
      </c>
      <c r="H5200">
        <v>1</v>
      </c>
      <c r="I5200">
        <v>0</v>
      </c>
      <c r="J5200">
        <v>1</v>
      </c>
      <c r="K5200">
        <v>0</v>
      </c>
      <c r="L5200">
        <v>0</v>
      </c>
      <c r="M5200" t="s">
        <v>8</v>
      </c>
      <c r="N5200">
        <v>2</v>
      </c>
      <c r="O5200" t="s">
        <v>8</v>
      </c>
      <c r="P5200">
        <v>4</v>
      </c>
      <c r="Q5200">
        <v>0</v>
      </c>
      <c r="R5200" t="s">
        <v>8</v>
      </c>
      <c r="S5200">
        <v>1</v>
      </c>
      <c r="T5200" t="s">
        <v>8</v>
      </c>
      <c r="U5200">
        <v>4</v>
      </c>
      <c r="V5200">
        <v>0</v>
      </c>
      <c r="W5200" t="s">
        <v>8</v>
      </c>
      <c r="X5200">
        <v>1.5</v>
      </c>
      <c r="Y5200" t="s">
        <v>8</v>
      </c>
      <c r="Z5200">
        <v>4</v>
      </c>
      <c r="AA5200">
        <v>0</v>
      </c>
      <c r="AB5200" t="s">
        <v>8</v>
      </c>
      <c r="AC5200" t="s">
        <v>8</v>
      </c>
      <c r="AD5200" t="s">
        <v>8</v>
      </c>
      <c r="AE5200">
        <v>3.5</v>
      </c>
      <c r="AF5200">
        <v>0</v>
      </c>
      <c r="AG5200" t="s">
        <v>8</v>
      </c>
      <c r="AH5200" t="s">
        <v>8</v>
      </c>
      <c r="AI5200" t="s">
        <v>8</v>
      </c>
      <c r="AJ5200">
        <v>1</v>
      </c>
      <c r="AK5200">
        <v>0</v>
      </c>
      <c r="AL5200" t="s">
        <v>8</v>
      </c>
      <c r="AM5200" t="s">
        <v>8</v>
      </c>
      <c r="AN5200" t="s">
        <v>8</v>
      </c>
      <c r="AO5200" t="s">
        <v>8</v>
      </c>
      <c r="AP5200">
        <v>1</v>
      </c>
      <c r="AQ5200" t="s">
        <v>8</v>
      </c>
      <c r="AR5200">
        <v>1</v>
      </c>
      <c r="AS5200" t="s">
        <v>8</v>
      </c>
      <c r="AT5200">
        <v>3.5</v>
      </c>
      <c r="AU5200">
        <v>0</v>
      </c>
      <c r="AV5200" t="s">
        <v>8</v>
      </c>
      <c r="AW5200" t="s">
        <v>8</v>
      </c>
      <c r="AX5200" t="s">
        <v>8</v>
      </c>
      <c r="AY5200" t="s">
        <v>8</v>
      </c>
      <c r="AZ5200">
        <v>1</v>
      </c>
      <c r="BA5200" t="s">
        <v>8</v>
      </c>
      <c r="BB5200" t="s">
        <v>8</v>
      </c>
      <c r="BC5200" t="s">
        <v>8</v>
      </c>
      <c r="BD5200" t="s">
        <v>8</v>
      </c>
      <c r="BE5200">
        <v>0</v>
      </c>
      <c r="BF5200" t="s">
        <v>8</v>
      </c>
      <c r="BG5200" t="s">
        <v>8</v>
      </c>
      <c r="BH5200" t="s">
        <v>8</v>
      </c>
      <c r="BI5200" t="s">
        <v>8</v>
      </c>
    </row>
    <row r="5201" spans="1:61" x14ac:dyDescent="0.25">
      <c r="A5201" t="s">
        <v>4026</v>
      </c>
      <c r="B5201" t="s">
        <v>4130</v>
      </c>
      <c r="C5201">
        <v>3627980</v>
      </c>
      <c r="D5201" t="s">
        <v>4028</v>
      </c>
      <c r="E5201">
        <v>14154</v>
      </c>
      <c r="F5201">
        <v>5</v>
      </c>
      <c r="G5201">
        <v>4</v>
      </c>
      <c r="H5201">
        <v>1</v>
      </c>
      <c r="I5201">
        <v>0</v>
      </c>
      <c r="J5201">
        <v>0</v>
      </c>
      <c r="K5201">
        <v>0</v>
      </c>
      <c r="L5201">
        <v>4</v>
      </c>
      <c r="M5201" t="s">
        <v>8</v>
      </c>
      <c r="N5201">
        <v>2</v>
      </c>
      <c r="O5201" t="s">
        <v>8</v>
      </c>
      <c r="P5201">
        <v>1</v>
      </c>
      <c r="Q5201">
        <v>1</v>
      </c>
      <c r="R5201" t="s">
        <v>8</v>
      </c>
      <c r="S5201">
        <v>5</v>
      </c>
      <c r="T5201" t="s">
        <v>8</v>
      </c>
      <c r="U5201">
        <v>3</v>
      </c>
      <c r="V5201">
        <v>0</v>
      </c>
      <c r="W5201" t="s">
        <v>8</v>
      </c>
      <c r="X5201">
        <v>8</v>
      </c>
      <c r="Y5201" t="s">
        <v>8</v>
      </c>
      <c r="Z5201">
        <v>4</v>
      </c>
      <c r="AA5201">
        <v>0</v>
      </c>
      <c r="AB5201" t="s">
        <v>8</v>
      </c>
      <c r="AC5201">
        <v>4</v>
      </c>
      <c r="AD5201" t="s">
        <v>8</v>
      </c>
      <c r="AE5201">
        <v>2</v>
      </c>
      <c r="AF5201">
        <v>0</v>
      </c>
      <c r="AG5201" t="s">
        <v>8</v>
      </c>
      <c r="AH5201">
        <v>1</v>
      </c>
      <c r="AI5201" t="s">
        <v>8</v>
      </c>
      <c r="AJ5201">
        <v>1</v>
      </c>
      <c r="AK5201">
        <v>0</v>
      </c>
      <c r="AL5201" t="s">
        <v>8</v>
      </c>
      <c r="AM5201" t="s">
        <v>8</v>
      </c>
      <c r="AN5201" t="s">
        <v>8</v>
      </c>
      <c r="AO5201" t="s">
        <v>8</v>
      </c>
      <c r="AP5201">
        <v>0</v>
      </c>
      <c r="AQ5201" t="s">
        <v>8</v>
      </c>
      <c r="AR5201">
        <v>2.5</v>
      </c>
      <c r="AS5201" t="s">
        <v>8</v>
      </c>
      <c r="AT5201">
        <v>2</v>
      </c>
      <c r="AU5201">
        <v>0</v>
      </c>
      <c r="AV5201" t="s">
        <v>8</v>
      </c>
      <c r="AW5201">
        <v>9</v>
      </c>
      <c r="AX5201" t="s">
        <v>8</v>
      </c>
      <c r="AY5201">
        <v>4</v>
      </c>
      <c r="AZ5201">
        <v>0</v>
      </c>
      <c r="BA5201" t="s">
        <v>8</v>
      </c>
      <c r="BB5201">
        <v>4</v>
      </c>
      <c r="BC5201" t="s">
        <v>8</v>
      </c>
      <c r="BD5201">
        <v>2</v>
      </c>
      <c r="BE5201">
        <v>0</v>
      </c>
      <c r="BF5201" t="s">
        <v>8</v>
      </c>
      <c r="BG5201">
        <v>1</v>
      </c>
      <c r="BH5201" t="s">
        <v>8</v>
      </c>
      <c r="BI5201">
        <v>1</v>
      </c>
    </row>
    <row r="5202" spans="1:61" x14ac:dyDescent="0.25">
      <c r="A5202" t="s">
        <v>4026</v>
      </c>
      <c r="B5202" t="s">
        <v>4131</v>
      </c>
      <c r="C5202">
        <v>3628112</v>
      </c>
      <c r="D5202" t="s">
        <v>4030</v>
      </c>
      <c r="E5202">
        <v>13573</v>
      </c>
      <c r="F5202">
        <v>2</v>
      </c>
      <c r="G5202">
        <v>1</v>
      </c>
      <c r="H5202">
        <v>0</v>
      </c>
      <c r="I5202">
        <v>1</v>
      </c>
      <c r="J5202">
        <v>0</v>
      </c>
      <c r="K5202">
        <v>0</v>
      </c>
      <c r="L5202">
        <v>1</v>
      </c>
      <c r="M5202" t="s">
        <v>8</v>
      </c>
      <c r="N5202">
        <v>2</v>
      </c>
      <c r="O5202" t="s">
        <v>8</v>
      </c>
      <c r="P5202">
        <v>4</v>
      </c>
      <c r="Q5202">
        <v>0</v>
      </c>
      <c r="R5202" t="s">
        <v>8</v>
      </c>
      <c r="S5202">
        <v>1</v>
      </c>
      <c r="T5202" t="s">
        <v>8</v>
      </c>
      <c r="U5202">
        <v>4</v>
      </c>
      <c r="V5202">
        <v>1</v>
      </c>
      <c r="W5202" t="s">
        <v>8</v>
      </c>
      <c r="X5202">
        <v>1.5</v>
      </c>
      <c r="Y5202" t="s">
        <v>8</v>
      </c>
      <c r="Z5202">
        <v>4</v>
      </c>
      <c r="AA5202">
        <v>0</v>
      </c>
      <c r="AB5202" t="s">
        <v>8</v>
      </c>
      <c r="AC5202" t="s">
        <v>8</v>
      </c>
      <c r="AD5202" t="s">
        <v>8</v>
      </c>
      <c r="AE5202">
        <v>3.5</v>
      </c>
      <c r="AF5202">
        <v>0</v>
      </c>
      <c r="AG5202" t="s">
        <v>8</v>
      </c>
      <c r="AH5202" t="s">
        <v>8</v>
      </c>
      <c r="AI5202" t="s">
        <v>8</v>
      </c>
      <c r="AJ5202">
        <v>1</v>
      </c>
      <c r="AK5202">
        <v>0</v>
      </c>
      <c r="AL5202" t="s">
        <v>8</v>
      </c>
      <c r="AM5202" t="s">
        <v>8</v>
      </c>
      <c r="AN5202" t="s">
        <v>8</v>
      </c>
      <c r="AO5202" t="s">
        <v>8</v>
      </c>
      <c r="AP5202">
        <v>0</v>
      </c>
      <c r="AQ5202" t="s">
        <v>8</v>
      </c>
      <c r="AR5202">
        <v>1</v>
      </c>
      <c r="AS5202" t="s">
        <v>8</v>
      </c>
      <c r="AT5202">
        <v>3.5</v>
      </c>
      <c r="AU5202">
        <v>0</v>
      </c>
      <c r="AV5202" t="s">
        <v>8</v>
      </c>
      <c r="AW5202" t="s">
        <v>8</v>
      </c>
      <c r="AX5202" t="s">
        <v>8</v>
      </c>
      <c r="AY5202" t="s">
        <v>8</v>
      </c>
      <c r="AZ5202">
        <v>0</v>
      </c>
      <c r="BA5202" t="s">
        <v>8</v>
      </c>
      <c r="BB5202" t="s">
        <v>8</v>
      </c>
      <c r="BC5202" t="s">
        <v>8</v>
      </c>
      <c r="BD5202" t="s">
        <v>8</v>
      </c>
      <c r="BE5202">
        <v>0</v>
      </c>
      <c r="BF5202" t="s">
        <v>8</v>
      </c>
      <c r="BG5202" t="s">
        <v>8</v>
      </c>
      <c r="BH5202" t="s">
        <v>8</v>
      </c>
      <c r="BI5202" t="s">
        <v>8</v>
      </c>
    </row>
    <row r="5203" spans="1:61" x14ac:dyDescent="0.25">
      <c r="A5203" t="s">
        <v>4026</v>
      </c>
      <c r="B5203" t="s">
        <v>4132</v>
      </c>
      <c r="C5203">
        <v>3628178</v>
      </c>
      <c r="D5203" t="s">
        <v>4036</v>
      </c>
      <c r="E5203">
        <v>11171</v>
      </c>
      <c r="F5203">
        <v>3</v>
      </c>
      <c r="G5203">
        <v>0</v>
      </c>
      <c r="H5203">
        <v>1</v>
      </c>
      <c r="I5203">
        <v>1</v>
      </c>
      <c r="J5203">
        <v>1</v>
      </c>
      <c r="K5203">
        <v>0</v>
      </c>
      <c r="L5203">
        <v>0</v>
      </c>
      <c r="M5203" t="s">
        <v>8</v>
      </c>
      <c r="N5203">
        <v>7</v>
      </c>
      <c r="O5203" t="s">
        <v>8</v>
      </c>
      <c r="P5203">
        <v>5</v>
      </c>
      <c r="Q5203">
        <v>1</v>
      </c>
      <c r="R5203" t="s">
        <v>8</v>
      </c>
      <c r="S5203">
        <v>7</v>
      </c>
      <c r="T5203" t="s">
        <v>8</v>
      </c>
      <c r="U5203">
        <v>2</v>
      </c>
      <c r="V5203">
        <v>1</v>
      </c>
      <c r="W5203" t="s">
        <v>8</v>
      </c>
      <c r="X5203">
        <v>4</v>
      </c>
      <c r="Y5203" t="s">
        <v>8</v>
      </c>
      <c r="Z5203">
        <v>5</v>
      </c>
      <c r="AA5203">
        <v>1</v>
      </c>
      <c r="AB5203" t="s">
        <v>8</v>
      </c>
      <c r="AC5203">
        <v>7</v>
      </c>
      <c r="AD5203" t="s">
        <v>8</v>
      </c>
      <c r="AE5203">
        <v>5</v>
      </c>
      <c r="AF5203">
        <v>0</v>
      </c>
      <c r="AG5203" t="s">
        <v>8</v>
      </c>
      <c r="AH5203">
        <v>8</v>
      </c>
      <c r="AI5203" t="s">
        <v>8</v>
      </c>
      <c r="AJ5203">
        <v>5</v>
      </c>
      <c r="AK5203">
        <v>0</v>
      </c>
      <c r="AL5203" t="s">
        <v>8</v>
      </c>
      <c r="AM5203">
        <v>8</v>
      </c>
      <c r="AN5203" t="s">
        <v>8</v>
      </c>
      <c r="AO5203">
        <v>3.5</v>
      </c>
      <c r="AP5203">
        <v>0</v>
      </c>
      <c r="AQ5203" t="s">
        <v>8</v>
      </c>
      <c r="AR5203">
        <v>7</v>
      </c>
      <c r="AS5203" t="s">
        <v>8</v>
      </c>
      <c r="AT5203">
        <v>1</v>
      </c>
      <c r="AU5203">
        <v>0</v>
      </c>
      <c r="AV5203" t="s">
        <v>8</v>
      </c>
      <c r="AW5203">
        <v>5</v>
      </c>
      <c r="AX5203" t="s">
        <v>8</v>
      </c>
      <c r="AY5203">
        <v>5</v>
      </c>
      <c r="AZ5203">
        <v>0</v>
      </c>
      <c r="BA5203" t="s">
        <v>8</v>
      </c>
      <c r="BB5203">
        <v>6</v>
      </c>
      <c r="BC5203" t="s">
        <v>8</v>
      </c>
      <c r="BD5203">
        <v>5</v>
      </c>
      <c r="BE5203">
        <v>0</v>
      </c>
      <c r="BF5203" t="s">
        <v>8</v>
      </c>
      <c r="BG5203">
        <v>8</v>
      </c>
      <c r="BH5203" t="s">
        <v>8</v>
      </c>
      <c r="BI5203">
        <v>5</v>
      </c>
    </row>
    <row r="5204" spans="1:61" x14ac:dyDescent="0.25">
      <c r="A5204" t="s">
        <v>4026</v>
      </c>
      <c r="B5204" t="s">
        <v>4133</v>
      </c>
      <c r="C5204">
        <v>3628750</v>
      </c>
      <c r="D5204" t="s">
        <v>4030</v>
      </c>
      <c r="E5204">
        <v>13573</v>
      </c>
      <c r="F5204">
        <v>1</v>
      </c>
      <c r="G5204">
        <v>0</v>
      </c>
      <c r="H5204">
        <v>1</v>
      </c>
      <c r="I5204">
        <v>0</v>
      </c>
      <c r="J5204">
        <v>0</v>
      </c>
      <c r="K5204">
        <v>0</v>
      </c>
      <c r="L5204">
        <v>0</v>
      </c>
      <c r="M5204" t="s">
        <v>8</v>
      </c>
      <c r="N5204">
        <v>2</v>
      </c>
      <c r="O5204" t="s">
        <v>8</v>
      </c>
      <c r="P5204">
        <v>4</v>
      </c>
      <c r="Q5204">
        <v>0</v>
      </c>
      <c r="R5204" t="s">
        <v>8</v>
      </c>
      <c r="S5204">
        <v>1</v>
      </c>
      <c r="T5204" t="s">
        <v>8</v>
      </c>
      <c r="U5204">
        <v>4</v>
      </c>
      <c r="V5204">
        <v>0</v>
      </c>
      <c r="W5204" t="s">
        <v>8</v>
      </c>
      <c r="X5204">
        <v>1.5</v>
      </c>
      <c r="Y5204" t="s">
        <v>8</v>
      </c>
      <c r="Z5204">
        <v>4</v>
      </c>
      <c r="AA5204">
        <v>0</v>
      </c>
      <c r="AB5204" t="s">
        <v>8</v>
      </c>
      <c r="AC5204" t="s">
        <v>8</v>
      </c>
      <c r="AD5204" t="s">
        <v>8</v>
      </c>
      <c r="AE5204">
        <v>3.5</v>
      </c>
      <c r="AF5204">
        <v>0</v>
      </c>
      <c r="AG5204" t="s">
        <v>8</v>
      </c>
      <c r="AH5204" t="s">
        <v>8</v>
      </c>
      <c r="AI5204" t="s">
        <v>8</v>
      </c>
      <c r="AJ5204">
        <v>1</v>
      </c>
      <c r="AK5204">
        <v>0</v>
      </c>
      <c r="AL5204" t="s">
        <v>8</v>
      </c>
      <c r="AM5204" t="s">
        <v>8</v>
      </c>
      <c r="AN5204" t="s">
        <v>8</v>
      </c>
      <c r="AO5204" t="s">
        <v>8</v>
      </c>
      <c r="AP5204">
        <v>1</v>
      </c>
      <c r="AQ5204" t="s">
        <v>8</v>
      </c>
      <c r="AR5204">
        <v>1</v>
      </c>
      <c r="AS5204" t="s">
        <v>8</v>
      </c>
      <c r="AT5204">
        <v>3.5</v>
      </c>
      <c r="AU5204">
        <v>0</v>
      </c>
      <c r="AV5204" t="s">
        <v>8</v>
      </c>
      <c r="AW5204" t="s">
        <v>8</v>
      </c>
      <c r="AX5204" t="s">
        <v>8</v>
      </c>
      <c r="AY5204" t="s">
        <v>8</v>
      </c>
      <c r="AZ5204">
        <v>0</v>
      </c>
      <c r="BA5204" t="s">
        <v>8</v>
      </c>
      <c r="BB5204" t="s">
        <v>8</v>
      </c>
      <c r="BC5204" t="s">
        <v>8</v>
      </c>
      <c r="BD5204" t="s">
        <v>8</v>
      </c>
      <c r="BE5204">
        <v>0</v>
      </c>
      <c r="BF5204" t="s">
        <v>8</v>
      </c>
      <c r="BG5204" t="s">
        <v>8</v>
      </c>
      <c r="BH5204" t="s">
        <v>8</v>
      </c>
      <c r="BI5204" t="s">
        <v>8</v>
      </c>
    </row>
    <row r="5205" spans="1:61" x14ac:dyDescent="0.25">
      <c r="A5205" t="s">
        <v>4026</v>
      </c>
      <c r="B5205" t="s">
        <v>4134</v>
      </c>
      <c r="C5205">
        <v>3628739</v>
      </c>
      <c r="D5205" t="s">
        <v>4030</v>
      </c>
      <c r="E5205">
        <v>13573</v>
      </c>
      <c r="F5205">
        <v>1</v>
      </c>
      <c r="G5205">
        <v>0</v>
      </c>
      <c r="H5205">
        <v>1</v>
      </c>
      <c r="I5205">
        <v>0</v>
      </c>
      <c r="J5205">
        <v>0</v>
      </c>
      <c r="K5205">
        <v>0</v>
      </c>
      <c r="L5205">
        <v>0</v>
      </c>
      <c r="M5205" t="s">
        <v>8</v>
      </c>
      <c r="N5205">
        <v>2</v>
      </c>
      <c r="O5205" t="s">
        <v>8</v>
      </c>
      <c r="P5205">
        <v>4</v>
      </c>
      <c r="Q5205">
        <v>1</v>
      </c>
      <c r="R5205" t="s">
        <v>8</v>
      </c>
      <c r="S5205">
        <v>1</v>
      </c>
      <c r="T5205" t="s">
        <v>8</v>
      </c>
      <c r="U5205">
        <v>4</v>
      </c>
      <c r="V5205">
        <v>0</v>
      </c>
      <c r="W5205" t="s">
        <v>8</v>
      </c>
      <c r="X5205">
        <v>1.5</v>
      </c>
      <c r="Y5205" t="s">
        <v>8</v>
      </c>
      <c r="Z5205">
        <v>4</v>
      </c>
      <c r="AA5205">
        <v>0</v>
      </c>
      <c r="AB5205" t="s">
        <v>8</v>
      </c>
      <c r="AC5205" t="s">
        <v>8</v>
      </c>
      <c r="AD5205" t="s">
        <v>8</v>
      </c>
      <c r="AE5205">
        <v>3.5</v>
      </c>
      <c r="AF5205">
        <v>0</v>
      </c>
      <c r="AG5205" t="s">
        <v>8</v>
      </c>
      <c r="AH5205" t="s">
        <v>8</v>
      </c>
      <c r="AI5205" t="s">
        <v>8</v>
      </c>
      <c r="AJ5205">
        <v>1</v>
      </c>
      <c r="AK5205">
        <v>0</v>
      </c>
      <c r="AL5205" t="s">
        <v>8</v>
      </c>
      <c r="AM5205" t="s">
        <v>8</v>
      </c>
      <c r="AN5205" t="s">
        <v>8</v>
      </c>
      <c r="AO5205" t="s">
        <v>8</v>
      </c>
      <c r="AP5205">
        <v>0</v>
      </c>
      <c r="AQ5205" t="s">
        <v>8</v>
      </c>
      <c r="AR5205">
        <v>1</v>
      </c>
      <c r="AS5205" t="s">
        <v>8</v>
      </c>
      <c r="AT5205">
        <v>3.5</v>
      </c>
      <c r="AU5205">
        <v>0</v>
      </c>
      <c r="AV5205" t="s">
        <v>8</v>
      </c>
      <c r="AW5205" t="s">
        <v>8</v>
      </c>
      <c r="AX5205" t="s">
        <v>8</v>
      </c>
      <c r="AY5205" t="s">
        <v>8</v>
      </c>
      <c r="AZ5205">
        <v>0</v>
      </c>
      <c r="BA5205" t="s">
        <v>8</v>
      </c>
      <c r="BB5205" t="s">
        <v>8</v>
      </c>
      <c r="BC5205" t="s">
        <v>8</v>
      </c>
      <c r="BD5205" t="s">
        <v>8</v>
      </c>
      <c r="BE5205">
        <v>0</v>
      </c>
      <c r="BF5205" t="s">
        <v>8</v>
      </c>
      <c r="BG5205" t="s">
        <v>8</v>
      </c>
      <c r="BH5205" t="s">
        <v>8</v>
      </c>
      <c r="BI5205" t="s">
        <v>8</v>
      </c>
    </row>
    <row r="5206" spans="1:61" x14ac:dyDescent="0.25">
      <c r="A5206" t="s">
        <v>4026</v>
      </c>
      <c r="B5206" t="s">
        <v>4135</v>
      </c>
      <c r="C5206">
        <v>3629113</v>
      </c>
      <c r="D5206" t="s">
        <v>4036</v>
      </c>
      <c r="E5206">
        <v>11171</v>
      </c>
      <c r="F5206">
        <v>19</v>
      </c>
      <c r="G5206">
        <v>3</v>
      </c>
      <c r="H5206">
        <v>5</v>
      </c>
      <c r="I5206">
        <v>2</v>
      </c>
      <c r="J5206">
        <v>5</v>
      </c>
      <c r="K5206">
        <v>4</v>
      </c>
      <c r="L5206">
        <v>3</v>
      </c>
      <c r="M5206" t="s">
        <v>8</v>
      </c>
      <c r="N5206">
        <v>7</v>
      </c>
      <c r="O5206" t="s">
        <v>8</v>
      </c>
      <c r="P5206">
        <v>5</v>
      </c>
      <c r="Q5206">
        <v>4</v>
      </c>
      <c r="R5206" t="s">
        <v>8</v>
      </c>
      <c r="S5206">
        <v>7</v>
      </c>
      <c r="T5206" t="s">
        <v>8</v>
      </c>
      <c r="U5206">
        <v>2</v>
      </c>
      <c r="V5206">
        <v>1</v>
      </c>
      <c r="W5206" t="s">
        <v>8</v>
      </c>
      <c r="X5206">
        <v>4</v>
      </c>
      <c r="Y5206" t="s">
        <v>8</v>
      </c>
      <c r="Z5206">
        <v>5</v>
      </c>
      <c r="AA5206">
        <v>3</v>
      </c>
      <c r="AB5206" t="s">
        <v>8</v>
      </c>
      <c r="AC5206">
        <v>7</v>
      </c>
      <c r="AD5206" t="s">
        <v>8</v>
      </c>
      <c r="AE5206">
        <v>5</v>
      </c>
      <c r="AF5206">
        <v>3</v>
      </c>
      <c r="AG5206" t="s">
        <v>8</v>
      </c>
      <c r="AH5206">
        <v>8</v>
      </c>
      <c r="AI5206" t="s">
        <v>8</v>
      </c>
      <c r="AJ5206">
        <v>5</v>
      </c>
      <c r="AK5206">
        <v>0</v>
      </c>
      <c r="AL5206" t="s">
        <v>8</v>
      </c>
      <c r="AM5206">
        <v>8</v>
      </c>
      <c r="AN5206" t="s">
        <v>8</v>
      </c>
      <c r="AO5206">
        <v>3.5</v>
      </c>
      <c r="AP5206">
        <v>1</v>
      </c>
      <c r="AQ5206" t="s">
        <v>8</v>
      </c>
      <c r="AR5206">
        <v>7</v>
      </c>
      <c r="AS5206" t="s">
        <v>8</v>
      </c>
      <c r="AT5206">
        <v>1</v>
      </c>
      <c r="AU5206">
        <v>1</v>
      </c>
      <c r="AV5206" t="s">
        <v>8</v>
      </c>
      <c r="AW5206">
        <v>5</v>
      </c>
      <c r="AX5206" t="s">
        <v>8</v>
      </c>
      <c r="AY5206">
        <v>5</v>
      </c>
      <c r="AZ5206">
        <v>2</v>
      </c>
      <c r="BA5206" t="s">
        <v>8</v>
      </c>
      <c r="BB5206">
        <v>6</v>
      </c>
      <c r="BC5206" t="s">
        <v>8</v>
      </c>
      <c r="BD5206">
        <v>5</v>
      </c>
      <c r="BE5206">
        <v>1</v>
      </c>
      <c r="BF5206" t="s">
        <v>8</v>
      </c>
      <c r="BG5206">
        <v>8</v>
      </c>
      <c r="BH5206" t="s">
        <v>8</v>
      </c>
      <c r="BI5206">
        <v>5</v>
      </c>
    </row>
    <row r="5207" spans="1:61" x14ac:dyDescent="0.25">
      <c r="A5207" t="s">
        <v>4026</v>
      </c>
      <c r="B5207" t="s">
        <v>4136</v>
      </c>
      <c r="C5207">
        <v>3629333</v>
      </c>
      <c r="D5207" t="s">
        <v>4030</v>
      </c>
      <c r="E5207">
        <v>13573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 t="s">
        <v>8</v>
      </c>
      <c r="N5207">
        <v>2</v>
      </c>
      <c r="O5207" t="s">
        <v>8</v>
      </c>
      <c r="P5207">
        <v>4</v>
      </c>
      <c r="Q5207">
        <v>0</v>
      </c>
      <c r="R5207" t="s">
        <v>8</v>
      </c>
      <c r="S5207">
        <v>1</v>
      </c>
      <c r="T5207" t="s">
        <v>8</v>
      </c>
      <c r="U5207">
        <v>4</v>
      </c>
      <c r="V5207">
        <v>0</v>
      </c>
      <c r="W5207" t="s">
        <v>8</v>
      </c>
      <c r="X5207">
        <v>1.5</v>
      </c>
      <c r="Y5207" t="s">
        <v>8</v>
      </c>
      <c r="Z5207">
        <v>4</v>
      </c>
      <c r="AA5207">
        <v>0</v>
      </c>
      <c r="AB5207" t="s">
        <v>8</v>
      </c>
      <c r="AC5207" t="s">
        <v>8</v>
      </c>
      <c r="AD5207" t="s">
        <v>8</v>
      </c>
      <c r="AE5207">
        <v>3.5</v>
      </c>
      <c r="AF5207">
        <v>0</v>
      </c>
      <c r="AG5207" t="s">
        <v>8</v>
      </c>
      <c r="AH5207" t="s">
        <v>8</v>
      </c>
      <c r="AI5207" t="s">
        <v>8</v>
      </c>
      <c r="AJ5207">
        <v>1</v>
      </c>
      <c r="AK5207">
        <v>0</v>
      </c>
      <c r="AL5207" t="s">
        <v>8</v>
      </c>
      <c r="AM5207" t="s">
        <v>8</v>
      </c>
      <c r="AN5207" t="s">
        <v>8</v>
      </c>
      <c r="AO5207" t="s">
        <v>8</v>
      </c>
      <c r="AP5207">
        <v>0</v>
      </c>
      <c r="AQ5207" t="s">
        <v>8</v>
      </c>
      <c r="AR5207">
        <v>1</v>
      </c>
      <c r="AS5207" t="s">
        <v>8</v>
      </c>
      <c r="AT5207">
        <v>3.5</v>
      </c>
      <c r="AU5207">
        <v>0</v>
      </c>
      <c r="AV5207" t="s">
        <v>8</v>
      </c>
      <c r="AW5207" t="s">
        <v>8</v>
      </c>
      <c r="AX5207" t="s">
        <v>8</v>
      </c>
      <c r="AY5207" t="s">
        <v>8</v>
      </c>
      <c r="AZ5207">
        <v>0</v>
      </c>
      <c r="BA5207" t="s">
        <v>8</v>
      </c>
      <c r="BB5207" t="s">
        <v>8</v>
      </c>
      <c r="BC5207" t="s">
        <v>8</v>
      </c>
      <c r="BD5207" t="s">
        <v>8</v>
      </c>
      <c r="BE5207">
        <v>0</v>
      </c>
      <c r="BF5207" t="s">
        <v>8</v>
      </c>
      <c r="BG5207" t="s">
        <v>8</v>
      </c>
      <c r="BH5207" t="s">
        <v>8</v>
      </c>
      <c r="BI5207" t="s">
        <v>8</v>
      </c>
    </row>
    <row r="5208" spans="1:61" x14ac:dyDescent="0.25">
      <c r="A5208" t="s">
        <v>4026</v>
      </c>
      <c r="B5208" t="s">
        <v>4137</v>
      </c>
      <c r="C5208">
        <v>3629366</v>
      </c>
      <c r="D5208" t="s">
        <v>4039</v>
      </c>
      <c r="E5208">
        <v>3249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8.5</v>
      </c>
      <c r="N5208">
        <v>2</v>
      </c>
      <c r="O5208">
        <v>24</v>
      </c>
      <c r="P5208">
        <v>4</v>
      </c>
      <c r="Q5208">
        <v>0</v>
      </c>
      <c r="R5208" t="s">
        <v>8</v>
      </c>
      <c r="S5208">
        <v>3</v>
      </c>
      <c r="T5208" t="s">
        <v>8</v>
      </c>
      <c r="U5208">
        <v>2.5</v>
      </c>
      <c r="V5208">
        <v>0</v>
      </c>
      <c r="W5208" t="s">
        <v>8</v>
      </c>
      <c r="X5208">
        <v>6</v>
      </c>
      <c r="Y5208" t="s">
        <v>8</v>
      </c>
      <c r="Z5208">
        <v>3</v>
      </c>
      <c r="AA5208">
        <v>0</v>
      </c>
      <c r="AB5208" t="s">
        <v>8</v>
      </c>
      <c r="AC5208">
        <v>3</v>
      </c>
      <c r="AD5208" t="s">
        <v>8</v>
      </c>
      <c r="AE5208">
        <v>3</v>
      </c>
      <c r="AF5208">
        <v>0</v>
      </c>
      <c r="AG5208" t="s">
        <v>8</v>
      </c>
      <c r="AH5208">
        <v>4</v>
      </c>
      <c r="AI5208" t="s">
        <v>8</v>
      </c>
      <c r="AJ5208">
        <v>6</v>
      </c>
      <c r="AK5208">
        <v>0</v>
      </c>
      <c r="AL5208" t="s">
        <v>8</v>
      </c>
      <c r="AM5208" t="s">
        <v>8</v>
      </c>
      <c r="AN5208" t="s">
        <v>8</v>
      </c>
      <c r="AO5208" t="s">
        <v>8</v>
      </c>
      <c r="AP5208">
        <v>0</v>
      </c>
      <c r="AQ5208" t="s">
        <v>8</v>
      </c>
      <c r="AR5208">
        <v>3</v>
      </c>
      <c r="AS5208" t="s">
        <v>8</v>
      </c>
      <c r="AT5208">
        <v>2.5</v>
      </c>
      <c r="AU5208">
        <v>0</v>
      </c>
      <c r="AV5208" t="s">
        <v>8</v>
      </c>
      <c r="AW5208">
        <v>6</v>
      </c>
      <c r="AX5208" t="s">
        <v>8</v>
      </c>
      <c r="AY5208">
        <v>3</v>
      </c>
      <c r="AZ5208">
        <v>0</v>
      </c>
      <c r="BA5208" t="s">
        <v>8</v>
      </c>
      <c r="BB5208">
        <v>3</v>
      </c>
      <c r="BC5208" t="s">
        <v>8</v>
      </c>
      <c r="BD5208">
        <v>3</v>
      </c>
      <c r="BE5208">
        <v>0</v>
      </c>
      <c r="BF5208" t="s">
        <v>8</v>
      </c>
      <c r="BG5208">
        <v>5</v>
      </c>
      <c r="BH5208" t="s">
        <v>8</v>
      </c>
      <c r="BI5208">
        <v>5</v>
      </c>
    </row>
    <row r="5209" spans="1:61" x14ac:dyDescent="0.25">
      <c r="A5209" t="s">
        <v>4026</v>
      </c>
      <c r="B5209" t="s">
        <v>4137</v>
      </c>
      <c r="C5209">
        <v>3629366</v>
      </c>
      <c r="D5209" t="s">
        <v>4030</v>
      </c>
      <c r="E5209">
        <v>13573</v>
      </c>
      <c r="F5209">
        <v>13</v>
      </c>
      <c r="G5209">
        <v>11</v>
      </c>
      <c r="H5209">
        <v>1</v>
      </c>
      <c r="I5209">
        <v>1</v>
      </c>
      <c r="J5209">
        <v>0</v>
      </c>
      <c r="K5209">
        <v>0</v>
      </c>
      <c r="L5209">
        <v>11</v>
      </c>
      <c r="M5209">
        <v>8.5</v>
      </c>
      <c r="N5209">
        <v>2</v>
      </c>
      <c r="O5209">
        <v>24</v>
      </c>
      <c r="P5209">
        <v>4</v>
      </c>
      <c r="Q5209">
        <v>1</v>
      </c>
      <c r="R5209" t="s">
        <v>8</v>
      </c>
      <c r="S5209">
        <v>1</v>
      </c>
      <c r="T5209" t="s">
        <v>8</v>
      </c>
      <c r="U5209">
        <v>4</v>
      </c>
      <c r="V5209">
        <v>1</v>
      </c>
      <c r="W5209" t="s">
        <v>8</v>
      </c>
      <c r="X5209">
        <v>1.5</v>
      </c>
      <c r="Y5209" t="s">
        <v>8</v>
      </c>
      <c r="Z5209">
        <v>4</v>
      </c>
      <c r="AA5209">
        <v>0</v>
      </c>
      <c r="AB5209" t="s">
        <v>8</v>
      </c>
      <c r="AC5209" t="s">
        <v>8</v>
      </c>
      <c r="AD5209" t="s">
        <v>8</v>
      </c>
      <c r="AE5209">
        <v>3.5</v>
      </c>
      <c r="AF5209">
        <v>0</v>
      </c>
      <c r="AG5209" t="s">
        <v>8</v>
      </c>
      <c r="AH5209" t="s">
        <v>8</v>
      </c>
      <c r="AI5209" t="s">
        <v>8</v>
      </c>
      <c r="AJ5209">
        <v>1</v>
      </c>
      <c r="AK5209">
        <v>0</v>
      </c>
      <c r="AL5209" t="s">
        <v>8</v>
      </c>
      <c r="AM5209" t="s">
        <v>8</v>
      </c>
      <c r="AN5209" t="s">
        <v>8</v>
      </c>
      <c r="AO5209" t="s">
        <v>8</v>
      </c>
      <c r="AP5209">
        <v>0</v>
      </c>
      <c r="AQ5209" t="s">
        <v>8</v>
      </c>
      <c r="AR5209">
        <v>1</v>
      </c>
      <c r="AS5209" t="s">
        <v>8</v>
      </c>
      <c r="AT5209">
        <v>3.5</v>
      </c>
      <c r="AU5209">
        <v>0</v>
      </c>
      <c r="AV5209" t="s">
        <v>8</v>
      </c>
      <c r="AW5209" t="s">
        <v>8</v>
      </c>
      <c r="AX5209" t="s">
        <v>8</v>
      </c>
      <c r="AY5209" t="s">
        <v>8</v>
      </c>
      <c r="AZ5209">
        <v>0</v>
      </c>
      <c r="BA5209" t="s">
        <v>8</v>
      </c>
      <c r="BB5209" t="s">
        <v>8</v>
      </c>
      <c r="BC5209" t="s">
        <v>8</v>
      </c>
      <c r="BD5209" t="s">
        <v>8</v>
      </c>
      <c r="BE5209">
        <v>0</v>
      </c>
      <c r="BF5209" t="s">
        <v>8</v>
      </c>
      <c r="BG5209" t="s">
        <v>8</v>
      </c>
      <c r="BH5209" t="s">
        <v>8</v>
      </c>
      <c r="BI5209" t="s">
        <v>8</v>
      </c>
    </row>
    <row r="5210" spans="1:61" x14ac:dyDescent="0.25">
      <c r="A5210" t="s">
        <v>4026</v>
      </c>
      <c r="B5210" t="s">
        <v>4137</v>
      </c>
      <c r="C5210">
        <v>3629366</v>
      </c>
      <c r="D5210" t="s">
        <v>4028</v>
      </c>
      <c r="E5210">
        <v>14154</v>
      </c>
      <c r="F5210">
        <v>2</v>
      </c>
      <c r="G5210">
        <v>0</v>
      </c>
      <c r="H5210">
        <v>0</v>
      </c>
      <c r="I5210">
        <v>1</v>
      </c>
      <c r="J5210">
        <v>1</v>
      </c>
      <c r="K5210">
        <v>0</v>
      </c>
      <c r="L5210">
        <v>0</v>
      </c>
      <c r="M5210">
        <v>8.5</v>
      </c>
      <c r="N5210">
        <v>2</v>
      </c>
      <c r="O5210">
        <v>24</v>
      </c>
      <c r="P5210">
        <v>1</v>
      </c>
      <c r="Q5210">
        <v>0</v>
      </c>
      <c r="R5210" t="s">
        <v>8</v>
      </c>
      <c r="S5210">
        <v>5</v>
      </c>
      <c r="T5210" t="s">
        <v>8</v>
      </c>
      <c r="U5210">
        <v>3</v>
      </c>
      <c r="V5210">
        <v>1</v>
      </c>
      <c r="W5210" t="s">
        <v>8</v>
      </c>
      <c r="X5210">
        <v>8</v>
      </c>
      <c r="Y5210" t="s">
        <v>8</v>
      </c>
      <c r="Z5210">
        <v>4</v>
      </c>
      <c r="AA5210">
        <v>0</v>
      </c>
      <c r="AB5210" t="s">
        <v>8</v>
      </c>
      <c r="AC5210">
        <v>4</v>
      </c>
      <c r="AD5210" t="s">
        <v>8</v>
      </c>
      <c r="AE5210">
        <v>2</v>
      </c>
      <c r="AF5210">
        <v>0</v>
      </c>
      <c r="AG5210" t="s">
        <v>8</v>
      </c>
      <c r="AH5210">
        <v>1</v>
      </c>
      <c r="AI5210" t="s">
        <v>8</v>
      </c>
      <c r="AJ5210">
        <v>1</v>
      </c>
      <c r="AK5210">
        <v>0</v>
      </c>
      <c r="AL5210" t="s">
        <v>8</v>
      </c>
      <c r="AM5210" t="s">
        <v>8</v>
      </c>
      <c r="AN5210" t="s">
        <v>8</v>
      </c>
      <c r="AO5210" t="s">
        <v>8</v>
      </c>
      <c r="AP5210">
        <v>0</v>
      </c>
      <c r="AQ5210" t="s">
        <v>8</v>
      </c>
      <c r="AR5210">
        <v>2.5</v>
      </c>
      <c r="AS5210" t="s">
        <v>8</v>
      </c>
      <c r="AT5210">
        <v>2</v>
      </c>
      <c r="AU5210">
        <v>0</v>
      </c>
      <c r="AV5210" t="s">
        <v>8</v>
      </c>
      <c r="AW5210">
        <v>9</v>
      </c>
      <c r="AX5210" t="s">
        <v>8</v>
      </c>
      <c r="AY5210">
        <v>4</v>
      </c>
      <c r="AZ5210">
        <v>1</v>
      </c>
      <c r="BA5210" t="s">
        <v>8</v>
      </c>
      <c r="BB5210">
        <v>4</v>
      </c>
      <c r="BC5210" t="s">
        <v>8</v>
      </c>
      <c r="BD5210">
        <v>2</v>
      </c>
      <c r="BE5210">
        <v>0</v>
      </c>
      <c r="BF5210" t="s">
        <v>8</v>
      </c>
      <c r="BG5210">
        <v>1</v>
      </c>
      <c r="BH5210" t="s">
        <v>8</v>
      </c>
      <c r="BI5210">
        <v>1</v>
      </c>
    </row>
    <row r="5211" spans="1:61" x14ac:dyDescent="0.25">
      <c r="A5211" t="s">
        <v>4026</v>
      </c>
      <c r="B5211" t="s">
        <v>4138</v>
      </c>
      <c r="C5211">
        <v>3629443</v>
      </c>
      <c r="D5211" t="s">
        <v>4030</v>
      </c>
      <c r="E5211">
        <v>13573</v>
      </c>
      <c r="F5211">
        <v>2</v>
      </c>
      <c r="G5211">
        <v>2</v>
      </c>
      <c r="H5211">
        <v>0</v>
      </c>
      <c r="I5211">
        <v>0</v>
      </c>
      <c r="J5211">
        <v>0</v>
      </c>
      <c r="K5211">
        <v>0</v>
      </c>
      <c r="L5211">
        <v>2</v>
      </c>
      <c r="M5211" t="s">
        <v>8</v>
      </c>
      <c r="N5211">
        <v>2</v>
      </c>
      <c r="O5211" t="s">
        <v>8</v>
      </c>
      <c r="P5211">
        <v>4</v>
      </c>
      <c r="Q5211">
        <v>0</v>
      </c>
      <c r="R5211" t="s">
        <v>8</v>
      </c>
      <c r="S5211">
        <v>1</v>
      </c>
      <c r="T5211" t="s">
        <v>8</v>
      </c>
      <c r="U5211">
        <v>4</v>
      </c>
      <c r="V5211">
        <v>0</v>
      </c>
      <c r="W5211" t="s">
        <v>8</v>
      </c>
      <c r="X5211">
        <v>1.5</v>
      </c>
      <c r="Y5211" t="s">
        <v>8</v>
      </c>
      <c r="Z5211">
        <v>4</v>
      </c>
      <c r="AA5211">
        <v>0</v>
      </c>
      <c r="AB5211" t="s">
        <v>8</v>
      </c>
      <c r="AC5211" t="s">
        <v>8</v>
      </c>
      <c r="AD5211" t="s">
        <v>8</v>
      </c>
      <c r="AE5211">
        <v>3.5</v>
      </c>
      <c r="AF5211">
        <v>0</v>
      </c>
      <c r="AG5211" t="s">
        <v>8</v>
      </c>
      <c r="AH5211" t="s">
        <v>8</v>
      </c>
      <c r="AI5211" t="s">
        <v>8</v>
      </c>
      <c r="AJ5211">
        <v>1</v>
      </c>
      <c r="AK5211">
        <v>0</v>
      </c>
      <c r="AL5211" t="s">
        <v>8</v>
      </c>
      <c r="AM5211" t="s">
        <v>8</v>
      </c>
      <c r="AN5211" t="s">
        <v>8</v>
      </c>
      <c r="AO5211" t="s">
        <v>8</v>
      </c>
      <c r="AP5211">
        <v>0</v>
      </c>
      <c r="AQ5211" t="s">
        <v>8</v>
      </c>
      <c r="AR5211">
        <v>1</v>
      </c>
      <c r="AS5211" t="s">
        <v>8</v>
      </c>
      <c r="AT5211">
        <v>3.5</v>
      </c>
      <c r="AU5211">
        <v>0</v>
      </c>
      <c r="AV5211" t="s">
        <v>8</v>
      </c>
      <c r="AW5211" t="s">
        <v>8</v>
      </c>
      <c r="AX5211" t="s">
        <v>8</v>
      </c>
      <c r="AY5211" t="s">
        <v>8</v>
      </c>
      <c r="AZ5211">
        <v>0</v>
      </c>
      <c r="BA5211" t="s">
        <v>8</v>
      </c>
      <c r="BB5211" t="s">
        <v>8</v>
      </c>
      <c r="BC5211" t="s">
        <v>8</v>
      </c>
      <c r="BD5211" t="s">
        <v>8</v>
      </c>
      <c r="BE5211">
        <v>0</v>
      </c>
      <c r="BF5211" t="s">
        <v>8</v>
      </c>
      <c r="BG5211" t="s">
        <v>8</v>
      </c>
      <c r="BH5211" t="s">
        <v>8</v>
      </c>
      <c r="BI5211" t="s">
        <v>8</v>
      </c>
    </row>
    <row r="5212" spans="1:61" x14ac:dyDescent="0.25">
      <c r="A5212" t="s">
        <v>4026</v>
      </c>
      <c r="B5212" t="s">
        <v>943</v>
      </c>
      <c r="C5212">
        <v>3629553</v>
      </c>
      <c r="D5212" t="s">
        <v>4028</v>
      </c>
      <c r="E5212">
        <v>14154</v>
      </c>
      <c r="F5212">
        <v>8</v>
      </c>
      <c r="G5212">
        <v>1</v>
      </c>
      <c r="H5212">
        <v>3</v>
      </c>
      <c r="I5212">
        <v>2</v>
      </c>
      <c r="J5212">
        <v>0</v>
      </c>
      <c r="K5212">
        <v>2</v>
      </c>
      <c r="L5212">
        <v>1</v>
      </c>
      <c r="M5212" t="s">
        <v>8</v>
      </c>
      <c r="N5212">
        <v>2</v>
      </c>
      <c r="O5212" t="s">
        <v>8</v>
      </c>
      <c r="P5212">
        <v>1</v>
      </c>
      <c r="Q5212">
        <v>3</v>
      </c>
      <c r="R5212" t="s">
        <v>8</v>
      </c>
      <c r="S5212">
        <v>5</v>
      </c>
      <c r="T5212" t="s">
        <v>8</v>
      </c>
      <c r="U5212">
        <v>3</v>
      </c>
      <c r="V5212">
        <v>1</v>
      </c>
      <c r="W5212" t="s">
        <v>8</v>
      </c>
      <c r="X5212">
        <v>8</v>
      </c>
      <c r="Y5212" t="s">
        <v>8</v>
      </c>
      <c r="Z5212">
        <v>4</v>
      </c>
      <c r="AA5212">
        <v>0</v>
      </c>
      <c r="AB5212" t="s">
        <v>8</v>
      </c>
      <c r="AC5212">
        <v>4</v>
      </c>
      <c r="AD5212" t="s">
        <v>8</v>
      </c>
      <c r="AE5212">
        <v>2</v>
      </c>
      <c r="AF5212">
        <v>2</v>
      </c>
      <c r="AG5212" t="s">
        <v>8</v>
      </c>
      <c r="AH5212">
        <v>1</v>
      </c>
      <c r="AI5212" t="s">
        <v>8</v>
      </c>
      <c r="AJ5212">
        <v>1</v>
      </c>
      <c r="AK5212">
        <v>0</v>
      </c>
      <c r="AL5212" t="s">
        <v>8</v>
      </c>
      <c r="AM5212" t="s">
        <v>8</v>
      </c>
      <c r="AN5212" t="s">
        <v>8</v>
      </c>
      <c r="AO5212" t="s">
        <v>8</v>
      </c>
      <c r="AP5212">
        <v>0</v>
      </c>
      <c r="AQ5212" t="s">
        <v>8</v>
      </c>
      <c r="AR5212">
        <v>2.5</v>
      </c>
      <c r="AS5212" t="s">
        <v>8</v>
      </c>
      <c r="AT5212">
        <v>2</v>
      </c>
      <c r="AU5212">
        <v>1</v>
      </c>
      <c r="AV5212" t="s">
        <v>8</v>
      </c>
      <c r="AW5212">
        <v>9</v>
      </c>
      <c r="AX5212" t="s">
        <v>8</v>
      </c>
      <c r="AY5212">
        <v>4</v>
      </c>
      <c r="AZ5212">
        <v>0</v>
      </c>
      <c r="BA5212" t="s">
        <v>8</v>
      </c>
      <c r="BB5212">
        <v>4</v>
      </c>
      <c r="BC5212" t="s">
        <v>8</v>
      </c>
      <c r="BD5212">
        <v>2</v>
      </c>
      <c r="BE5212">
        <v>0</v>
      </c>
      <c r="BF5212" t="s">
        <v>8</v>
      </c>
      <c r="BG5212">
        <v>1</v>
      </c>
      <c r="BH5212" t="s">
        <v>8</v>
      </c>
      <c r="BI5212">
        <v>1</v>
      </c>
    </row>
    <row r="5213" spans="1:61" x14ac:dyDescent="0.25">
      <c r="A5213" t="s">
        <v>4026</v>
      </c>
      <c r="B5213" t="s">
        <v>4139</v>
      </c>
      <c r="C5213">
        <v>3629542</v>
      </c>
      <c r="D5213" t="s">
        <v>4028</v>
      </c>
      <c r="E5213">
        <v>14154</v>
      </c>
      <c r="F5213">
        <v>3</v>
      </c>
      <c r="G5213">
        <v>1</v>
      </c>
      <c r="H5213">
        <v>2</v>
      </c>
      <c r="I5213">
        <v>0</v>
      </c>
      <c r="J5213">
        <v>0</v>
      </c>
      <c r="K5213">
        <v>0</v>
      </c>
      <c r="L5213">
        <v>1</v>
      </c>
      <c r="M5213" t="s">
        <v>8</v>
      </c>
      <c r="N5213">
        <v>2</v>
      </c>
      <c r="O5213" t="s">
        <v>8</v>
      </c>
      <c r="P5213">
        <v>1</v>
      </c>
      <c r="Q5213">
        <v>2</v>
      </c>
      <c r="R5213" t="s">
        <v>8</v>
      </c>
      <c r="S5213">
        <v>5</v>
      </c>
      <c r="T5213" t="s">
        <v>8</v>
      </c>
      <c r="U5213">
        <v>3</v>
      </c>
      <c r="V5213">
        <v>0</v>
      </c>
      <c r="W5213" t="s">
        <v>8</v>
      </c>
      <c r="X5213">
        <v>8</v>
      </c>
      <c r="Y5213" t="s">
        <v>8</v>
      </c>
      <c r="Z5213">
        <v>4</v>
      </c>
      <c r="AA5213">
        <v>0</v>
      </c>
      <c r="AB5213" t="s">
        <v>8</v>
      </c>
      <c r="AC5213">
        <v>4</v>
      </c>
      <c r="AD5213" t="s">
        <v>8</v>
      </c>
      <c r="AE5213">
        <v>2</v>
      </c>
      <c r="AF5213">
        <v>0</v>
      </c>
      <c r="AG5213" t="s">
        <v>8</v>
      </c>
      <c r="AH5213">
        <v>1</v>
      </c>
      <c r="AI5213" t="s">
        <v>8</v>
      </c>
      <c r="AJ5213">
        <v>1</v>
      </c>
      <c r="AK5213">
        <v>0</v>
      </c>
      <c r="AL5213" t="s">
        <v>8</v>
      </c>
      <c r="AM5213" t="s">
        <v>8</v>
      </c>
      <c r="AN5213" t="s">
        <v>8</v>
      </c>
      <c r="AO5213" t="s">
        <v>8</v>
      </c>
      <c r="AP5213">
        <v>0</v>
      </c>
      <c r="AQ5213" t="s">
        <v>8</v>
      </c>
      <c r="AR5213">
        <v>2.5</v>
      </c>
      <c r="AS5213" t="s">
        <v>8</v>
      </c>
      <c r="AT5213">
        <v>2</v>
      </c>
      <c r="AU5213">
        <v>0</v>
      </c>
      <c r="AV5213" t="s">
        <v>8</v>
      </c>
      <c r="AW5213">
        <v>9</v>
      </c>
      <c r="AX5213" t="s">
        <v>8</v>
      </c>
      <c r="AY5213">
        <v>4</v>
      </c>
      <c r="AZ5213">
        <v>0</v>
      </c>
      <c r="BA5213" t="s">
        <v>8</v>
      </c>
      <c r="BB5213">
        <v>4</v>
      </c>
      <c r="BC5213" t="s">
        <v>8</v>
      </c>
      <c r="BD5213">
        <v>2</v>
      </c>
      <c r="BE5213">
        <v>0</v>
      </c>
      <c r="BF5213" t="s">
        <v>8</v>
      </c>
      <c r="BG5213">
        <v>1</v>
      </c>
      <c r="BH5213" t="s">
        <v>8</v>
      </c>
      <c r="BI5213">
        <v>1</v>
      </c>
    </row>
    <row r="5214" spans="1:61" x14ac:dyDescent="0.25">
      <c r="A5214" t="s">
        <v>4026</v>
      </c>
      <c r="B5214" t="s">
        <v>2367</v>
      </c>
      <c r="C5214">
        <v>3629674</v>
      </c>
      <c r="D5214" t="s">
        <v>4030</v>
      </c>
      <c r="E5214">
        <v>13573</v>
      </c>
      <c r="F5214">
        <v>1</v>
      </c>
      <c r="G5214">
        <v>1</v>
      </c>
      <c r="H5214">
        <v>0</v>
      </c>
      <c r="I5214">
        <v>0</v>
      </c>
      <c r="J5214">
        <v>0</v>
      </c>
      <c r="K5214">
        <v>0</v>
      </c>
      <c r="L5214">
        <v>1</v>
      </c>
      <c r="M5214" t="s">
        <v>8</v>
      </c>
      <c r="N5214">
        <v>2</v>
      </c>
      <c r="O5214" t="s">
        <v>8</v>
      </c>
      <c r="P5214">
        <v>4</v>
      </c>
      <c r="Q5214">
        <v>0</v>
      </c>
      <c r="R5214" t="s">
        <v>8</v>
      </c>
      <c r="S5214">
        <v>1</v>
      </c>
      <c r="T5214" t="s">
        <v>8</v>
      </c>
      <c r="U5214">
        <v>4</v>
      </c>
      <c r="V5214">
        <v>0</v>
      </c>
      <c r="W5214" t="s">
        <v>8</v>
      </c>
      <c r="X5214">
        <v>1.5</v>
      </c>
      <c r="Y5214" t="s">
        <v>8</v>
      </c>
      <c r="Z5214">
        <v>4</v>
      </c>
      <c r="AA5214">
        <v>0</v>
      </c>
      <c r="AB5214" t="s">
        <v>8</v>
      </c>
      <c r="AC5214" t="s">
        <v>8</v>
      </c>
      <c r="AD5214" t="s">
        <v>8</v>
      </c>
      <c r="AE5214">
        <v>3.5</v>
      </c>
      <c r="AF5214">
        <v>0</v>
      </c>
      <c r="AG5214" t="s">
        <v>8</v>
      </c>
      <c r="AH5214" t="s">
        <v>8</v>
      </c>
      <c r="AI5214" t="s">
        <v>8</v>
      </c>
      <c r="AJ5214">
        <v>1</v>
      </c>
      <c r="AK5214">
        <v>0</v>
      </c>
      <c r="AL5214" t="s">
        <v>8</v>
      </c>
      <c r="AM5214" t="s">
        <v>8</v>
      </c>
      <c r="AN5214" t="s">
        <v>8</v>
      </c>
      <c r="AO5214" t="s">
        <v>8</v>
      </c>
      <c r="AP5214">
        <v>0</v>
      </c>
      <c r="AQ5214" t="s">
        <v>8</v>
      </c>
      <c r="AR5214">
        <v>1</v>
      </c>
      <c r="AS5214" t="s">
        <v>8</v>
      </c>
      <c r="AT5214">
        <v>3.5</v>
      </c>
      <c r="AU5214">
        <v>0</v>
      </c>
      <c r="AV5214" t="s">
        <v>8</v>
      </c>
      <c r="AW5214" t="s">
        <v>8</v>
      </c>
      <c r="AX5214" t="s">
        <v>8</v>
      </c>
      <c r="AY5214" t="s">
        <v>8</v>
      </c>
      <c r="AZ5214">
        <v>0</v>
      </c>
      <c r="BA5214" t="s">
        <v>8</v>
      </c>
      <c r="BB5214" t="s">
        <v>8</v>
      </c>
      <c r="BC5214" t="s">
        <v>8</v>
      </c>
      <c r="BD5214" t="s">
        <v>8</v>
      </c>
      <c r="BE5214">
        <v>0</v>
      </c>
      <c r="BF5214" t="s">
        <v>8</v>
      </c>
      <c r="BG5214" t="s">
        <v>8</v>
      </c>
      <c r="BH5214" t="s">
        <v>8</v>
      </c>
      <c r="BI5214" t="s">
        <v>8</v>
      </c>
    </row>
    <row r="5215" spans="1:61" x14ac:dyDescent="0.25">
      <c r="A5215" t="s">
        <v>4026</v>
      </c>
      <c r="B5215" t="s">
        <v>2368</v>
      </c>
      <c r="C5215">
        <v>3630037</v>
      </c>
      <c r="D5215" t="s">
        <v>4028</v>
      </c>
      <c r="E5215">
        <v>14154</v>
      </c>
      <c r="F5215">
        <v>2</v>
      </c>
      <c r="G5215">
        <v>1</v>
      </c>
      <c r="H5215">
        <v>0</v>
      </c>
      <c r="I5215">
        <v>0</v>
      </c>
      <c r="J5215">
        <v>0</v>
      </c>
      <c r="K5215">
        <v>0</v>
      </c>
      <c r="L5215">
        <v>1</v>
      </c>
      <c r="M5215" t="s">
        <v>8</v>
      </c>
      <c r="N5215">
        <v>2</v>
      </c>
      <c r="O5215" t="s">
        <v>8</v>
      </c>
      <c r="P5215">
        <v>1</v>
      </c>
      <c r="Q5215">
        <v>0</v>
      </c>
      <c r="R5215" t="s">
        <v>8</v>
      </c>
      <c r="S5215">
        <v>5</v>
      </c>
      <c r="T5215" t="s">
        <v>8</v>
      </c>
      <c r="U5215">
        <v>3</v>
      </c>
      <c r="V5215">
        <v>0</v>
      </c>
      <c r="W5215" t="s">
        <v>8</v>
      </c>
      <c r="X5215">
        <v>8</v>
      </c>
      <c r="Y5215" t="s">
        <v>8</v>
      </c>
      <c r="Z5215">
        <v>4</v>
      </c>
      <c r="AA5215">
        <v>0</v>
      </c>
      <c r="AB5215" t="s">
        <v>8</v>
      </c>
      <c r="AC5215">
        <v>4</v>
      </c>
      <c r="AD5215" t="s">
        <v>8</v>
      </c>
      <c r="AE5215">
        <v>2</v>
      </c>
      <c r="AF5215">
        <v>0</v>
      </c>
      <c r="AG5215" t="s">
        <v>8</v>
      </c>
      <c r="AH5215">
        <v>1</v>
      </c>
      <c r="AI5215" t="s">
        <v>8</v>
      </c>
      <c r="AJ5215">
        <v>1</v>
      </c>
      <c r="AK5215">
        <v>0</v>
      </c>
      <c r="AL5215" t="s">
        <v>8</v>
      </c>
      <c r="AM5215" t="s">
        <v>8</v>
      </c>
      <c r="AN5215" t="s">
        <v>8</v>
      </c>
      <c r="AO5215" t="s">
        <v>8</v>
      </c>
      <c r="AP5215">
        <v>0</v>
      </c>
      <c r="AQ5215" t="s">
        <v>8</v>
      </c>
      <c r="AR5215">
        <v>2.5</v>
      </c>
      <c r="AS5215" t="s">
        <v>8</v>
      </c>
      <c r="AT5215">
        <v>2</v>
      </c>
      <c r="AU5215">
        <v>0</v>
      </c>
      <c r="AV5215" t="s">
        <v>8</v>
      </c>
      <c r="AW5215">
        <v>9</v>
      </c>
      <c r="AX5215" t="s">
        <v>8</v>
      </c>
      <c r="AY5215">
        <v>4</v>
      </c>
      <c r="AZ5215">
        <v>0</v>
      </c>
      <c r="BA5215" t="s">
        <v>8</v>
      </c>
      <c r="BB5215">
        <v>4</v>
      </c>
      <c r="BC5215" t="s">
        <v>8</v>
      </c>
      <c r="BD5215">
        <v>2</v>
      </c>
      <c r="BE5215">
        <v>0</v>
      </c>
      <c r="BF5215" t="s">
        <v>8</v>
      </c>
      <c r="BG5215">
        <v>1</v>
      </c>
      <c r="BH5215" t="s">
        <v>8</v>
      </c>
      <c r="BI5215">
        <v>1</v>
      </c>
    </row>
    <row r="5216" spans="1:61" x14ac:dyDescent="0.25">
      <c r="A5216" t="s">
        <v>4026</v>
      </c>
      <c r="B5216" t="s">
        <v>4140</v>
      </c>
      <c r="C5216">
        <v>3630191</v>
      </c>
      <c r="D5216" t="s">
        <v>4036</v>
      </c>
      <c r="E5216">
        <v>11171</v>
      </c>
      <c r="F5216">
        <v>2</v>
      </c>
      <c r="G5216">
        <v>0</v>
      </c>
      <c r="H5216">
        <v>0</v>
      </c>
      <c r="I5216">
        <v>0</v>
      </c>
      <c r="J5216">
        <v>2</v>
      </c>
      <c r="K5216">
        <v>0</v>
      </c>
      <c r="L5216">
        <v>0</v>
      </c>
      <c r="M5216" t="s">
        <v>8</v>
      </c>
      <c r="N5216">
        <v>7</v>
      </c>
      <c r="O5216" t="s">
        <v>8</v>
      </c>
      <c r="P5216">
        <v>5</v>
      </c>
      <c r="Q5216">
        <v>0</v>
      </c>
      <c r="R5216" t="s">
        <v>8</v>
      </c>
      <c r="S5216">
        <v>7</v>
      </c>
      <c r="T5216" t="s">
        <v>8</v>
      </c>
      <c r="U5216">
        <v>2</v>
      </c>
      <c r="V5216">
        <v>0</v>
      </c>
      <c r="W5216" t="s">
        <v>8</v>
      </c>
      <c r="X5216">
        <v>4</v>
      </c>
      <c r="Y5216" t="s">
        <v>8</v>
      </c>
      <c r="Z5216">
        <v>5</v>
      </c>
      <c r="AA5216">
        <v>1</v>
      </c>
      <c r="AB5216" t="s">
        <v>8</v>
      </c>
      <c r="AC5216">
        <v>7</v>
      </c>
      <c r="AD5216" t="s">
        <v>8</v>
      </c>
      <c r="AE5216">
        <v>5</v>
      </c>
      <c r="AF5216">
        <v>0</v>
      </c>
      <c r="AG5216" t="s">
        <v>8</v>
      </c>
      <c r="AH5216">
        <v>8</v>
      </c>
      <c r="AI5216" t="s">
        <v>8</v>
      </c>
      <c r="AJ5216">
        <v>5</v>
      </c>
      <c r="AK5216">
        <v>0</v>
      </c>
      <c r="AL5216" t="s">
        <v>8</v>
      </c>
      <c r="AM5216">
        <v>8</v>
      </c>
      <c r="AN5216" t="s">
        <v>8</v>
      </c>
      <c r="AO5216">
        <v>3.5</v>
      </c>
      <c r="AP5216">
        <v>0</v>
      </c>
      <c r="AQ5216" t="s">
        <v>8</v>
      </c>
      <c r="AR5216">
        <v>7</v>
      </c>
      <c r="AS5216" t="s">
        <v>8</v>
      </c>
      <c r="AT5216">
        <v>1</v>
      </c>
      <c r="AU5216">
        <v>0</v>
      </c>
      <c r="AV5216" t="s">
        <v>8</v>
      </c>
      <c r="AW5216">
        <v>5</v>
      </c>
      <c r="AX5216" t="s">
        <v>8</v>
      </c>
      <c r="AY5216">
        <v>5</v>
      </c>
      <c r="AZ5216">
        <v>1</v>
      </c>
      <c r="BA5216" t="s">
        <v>8</v>
      </c>
      <c r="BB5216">
        <v>6</v>
      </c>
      <c r="BC5216" t="s">
        <v>8</v>
      </c>
      <c r="BD5216">
        <v>5</v>
      </c>
      <c r="BE5216">
        <v>0</v>
      </c>
      <c r="BF5216" t="s">
        <v>8</v>
      </c>
      <c r="BG5216">
        <v>8</v>
      </c>
      <c r="BH5216" t="s">
        <v>8</v>
      </c>
      <c r="BI5216">
        <v>5</v>
      </c>
    </row>
    <row r="5217" spans="1:61" x14ac:dyDescent="0.25">
      <c r="A5217" t="s">
        <v>4026</v>
      </c>
      <c r="B5217" t="s">
        <v>4141</v>
      </c>
      <c r="C5217">
        <v>3630213</v>
      </c>
      <c r="D5217" t="s">
        <v>4036</v>
      </c>
      <c r="E5217">
        <v>11171</v>
      </c>
      <c r="F5217">
        <v>1</v>
      </c>
      <c r="G5217">
        <v>1</v>
      </c>
      <c r="H5217">
        <v>0</v>
      </c>
      <c r="I5217">
        <v>0</v>
      </c>
      <c r="J5217">
        <v>0</v>
      </c>
      <c r="K5217">
        <v>0</v>
      </c>
      <c r="L5217">
        <v>1</v>
      </c>
      <c r="M5217" t="s">
        <v>8</v>
      </c>
      <c r="N5217">
        <v>7</v>
      </c>
      <c r="O5217" t="s">
        <v>8</v>
      </c>
      <c r="P5217">
        <v>5</v>
      </c>
      <c r="Q5217">
        <v>0</v>
      </c>
      <c r="R5217" t="s">
        <v>8</v>
      </c>
      <c r="S5217">
        <v>7</v>
      </c>
      <c r="T5217" t="s">
        <v>8</v>
      </c>
      <c r="U5217">
        <v>2</v>
      </c>
      <c r="V5217">
        <v>0</v>
      </c>
      <c r="W5217" t="s">
        <v>8</v>
      </c>
      <c r="X5217">
        <v>4</v>
      </c>
      <c r="Y5217" t="s">
        <v>8</v>
      </c>
      <c r="Z5217">
        <v>5</v>
      </c>
      <c r="AA5217">
        <v>0</v>
      </c>
      <c r="AB5217" t="s">
        <v>8</v>
      </c>
      <c r="AC5217">
        <v>7</v>
      </c>
      <c r="AD5217" t="s">
        <v>8</v>
      </c>
      <c r="AE5217">
        <v>5</v>
      </c>
      <c r="AF5217">
        <v>0</v>
      </c>
      <c r="AG5217" t="s">
        <v>8</v>
      </c>
      <c r="AH5217">
        <v>8</v>
      </c>
      <c r="AI5217" t="s">
        <v>8</v>
      </c>
      <c r="AJ5217">
        <v>5</v>
      </c>
      <c r="AK5217">
        <v>0</v>
      </c>
      <c r="AL5217" t="s">
        <v>8</v>
      </c>
      <c r="AM5217">
        <v>8</v>
      </c>
      <c r="AN5217" t="s">
        <v>8</v>
      </c>
      <c r="AO5217">
        <v>3.5</v>
      </c>
      <c r="AP5217">
        <v>0</v>
      </c>
      <c r="AQ5217" t="s">
        <v>8</v>
      </c>
      <c r="AR5217">
        <v>7</v>
      </c>
      <c r="AS5217" t="s">
        <v>8</v>
      </c>
      <c r="AT5217">
        <v>1</v>
      </c>
      <c r="AU5217">
        <v>0</v>
      </c>
      <c r="AV5217" t="s">
        <v>8</v>
      </c>
      <c r="AW5217">
        <v>5</v>
      </c>
      <c r="AX5217" t="s">
        <v>8</v>
      </c>
      <c r="AY5217">
        <v>5</v>
      </c>
      <c r="AZ5217">
        <v>0</v>
      </c>
      <c r="BA5217" t="s">
        <v>8</v>
      </c>
      <c r="BB5217">
        <v>6</v>
      </c>
      <c r="BC5217" t="s">
        <v>8</v>
      </c>
      <c r="BD5217">
        <v>5</v>
      </c>
      <c r="BE5217">
        <v>0</v>
      </c>
      <c r="BF5217" t="s">
        <v>8</v>
      </c>
      <c r="BG5217">
        <v>8</v>
      </c>
      <c r="BH5217" t="s">
        <v>8</v>
      </c>
      <c r="BI5217">
        <v>5</v>
      </c>
    </row>
    <row r="5218" spans="1:61" x14ac:dyDescent="0.25">
      <c r="A5218" t="s">
        <v>4026</v>
      </c>
      <c r="B5218" t="s">
        <v>4142</v>
      </c>
      <c r="C5218">
        <v>3630169</v>
      </c>
      <c r="D5218" t="s">
        <v>4036</v>
      </c>
      <c r="E5218">
        <v>11171</v>
      </c>
      <c r="F5218">
        <v>6</v>
      </c>
      <c r="G5218">
        <v>1</v>
      </c>
      <c r="H5218">
        <v>2</v>
      </c>
      <c r="I5218">
        <v>1</v>
      </c>
      <c r="J5218">
        <v>1</v>
      </c>
      <c r="K5218">
        <v>1</v>
      </c>
      <c r="L5218">
        <v>1</v>
      </c>
      <c r="M5218" t="s">
        <v>8</v>
      </c>
      <c r="N5218">
        <v>7</v>
      </c>
      <c r="O5218" t="s">
        <v>8</v>
      </c>
      <c r="P5218">
        <v>5</v>
      </c>
      <c r="Q5218">
        <v>2</v>
      </c>
      <c r="R5218" t="s">
        <v>8</v>
      </c>
      <c r="S5218">
        <v>7</v>
      </c>
      <c r="T5218" t="s">
        <v>8</v>
      </c>
      <c r="U5218">
        <v>2</v>
      </c>
      <c r="V5218">
        <v>1</v>
      </c>
      <c r="W5218" t="s">
        <v>8</v>
      </c>
      <c r="X5218">
        <v>4</v>
      </c>
      <c r="Y5218" t="s">
        <v>8</v>
      </c>
      <c r="Z5218">
        <v>5</v>
      </c>
      <c r="AA5218">
        <v>1</v>
      </c>
      <c r="AB5218" t="s">
        <v>8</v>
      </c>
      <c r="AC5218">
        <v>7</v>
      </c>
      <c r="AD5218" t="s">
        <v>8</v>
      </c>
      <c r="AE5218">
        <v>5</v>
      </c>
      <c r="AF5218">
        <v>1</v>
      </c>
      <c r="AG5218" t="s">
        <v>8</v>
      </c>
      <c r="AH5218">
        <v>8</v>
      </c>
      <c r="AI5218" t="s">
        <v>8</v>
      </c>
      <c r="AJ5218">
        <v>5</v>
      </c>
      <c r="AK5218">
        <v>0</v>
      </c>
      <c r="AL5218" t="s">
        <v>8</v>
      </c>
      <c r="AM5218">
        <v>8</v>
      </c>
      <c r="AN5218" t="s">
        <v>8</v>
      </c>
      <c r="AO5218">
        <v>3.5</v>
      </c>
      <c r="AP5218">
        <v>0</v>
      </c>
      <c r="AQ5218" t="s">
        <v>8</v>
      </c>
      <c r="AR5218">
        <v>7</v>
      </c>
      <c r="AS5218" t="s">
        <v>8</v>
      </c>
      <c r="AT5218">
        <v>1</v>
      </c>
      <c r="AU5218">
        <v>0</v>
      </c>
      <c r="AV5218" t="s">
        <v>8</v>
      </c>
      <c r="AW5218">
        <v>5</v>
      </c>
      <c r="AX5218" t="s">
        <v>8</v>
      </c>
      <c r="AY5218">
        <v>5</v>
      </c>
      <c r="AZ5218">
        <v>0</v>
      </c>
      <c r="BA5218" t="s">
        <v>8</v>
      </c>
      <c r="BB5218">
        <v>6</v>
      </c>
      <c r="BC5218" t="s">
        <v>8</v>
      </c>
      <c r="BD5218">
        <v>5</v>
      </c>
      <c r="BE5218">
        <v>0</v>
      </c>
      <c r="BF5218" t="s">
        <v>8</v>
      </c>
      <c r="BG5218">
        <v>8</v>
      </c>
      <c r="BH5218" t="s">
        <v>8</v>
      </c>
      <c r="BI5218">
        <v>5</v>
      </c>
    </row>
    <row r="5219" spans="1:61" x14ac:dyDescent="0.25">
      <c r="A5219" t="s">
        <v>4026</v>
      </c>
      <c r="B5219" t="s">
        <v>4143</v>
      </c>
      <c r="C5219">
        <v>3630367</v>
      </c>
      <c r="D5219" t="s">
        <v>4029</v>
      </c>
      <c r="E5219">
        <v>4226</v>
      </c>
      <c r="F5219">
        <v>88</v>
      </c>
      <c r="G5219">
        <v>16</v>
      </c>
      <c r="H5219">
        <v>26</v>
      </c>
      <c r="I5219">
        <v>22</v>
      </c>
      <c r="J5219">
        <v>7</v>
      </c>
      <c r="K5219">
        <v>15</v>
      </c>
      <c r="L5219">
        <v>16</v>
      </c>
      <c r="M5219">
        <v>5</v>
      </c>
      <c r="N5219">
        <v>0</v>
      </c>
      <c r="O5219">
        <v>185</v>
      </c>
      <c r="P5219">
        <v>6</v>
      </c>
      <c r="Q5219">
        <v>24</v>
      </c>
      <c r="R5219">
        <v>6</v>
      </c>
      <c r="S5219">
        <v>0</v>
      </c>
      <c r="T5219" t="s">
        <v>8</v>
      </c>
      <c r="U5219">
        <v>7</v>
      </c>
      <c r="V5219">
        <v>18</v>
      </c>
      <c r="W5219">
        <v>1</v>
      </c>
      <c r="X5219">
        <v>0</v>
      </c>
      <c r="Y5219">
        <v>15.5</v>
      </c>
      <c r="Z5219">
        <v>5</v>
      </c>
      <c r="AA5219">
        <v>5</v>
      </c>
      <c r="AB5219" t="s">
        <v>8</v>
      </c>
      <c r="AC5219">
        <v>1</v>
      </c>
      <c r="AD5219" t="s">
        <v>8</v>
      </c>
      <c r="AE5219">
        <v>4</v>
      </c>
      <c r="AF5219">
        <v>12</v>
      </c>
      <c r="AG5219">
        <v>15</v>
      </c>
      <c r="AH5219">
        <v>1</v>
      </c>
      <c r="AI5219">
        <v>7</v>
      </c>
      <c r="AJ5219">
        <v>2</v>
      </c>
      <c r="AK5219">
        <v>0</v>
      </c>
      <c r="AL5219" t="s">
        <v>8</v>
      </c>
      <c r="AM5219" t="s">
        <v>8</v>
      </c>
      <c r="AN5219" t="s">
        <v>8</v>
      </c>
      <c r="AO5219" t="s">
        <v>8</v>
      </c>
      <c r="AP5219">
        <v>2</v>
      </c>
      <c r="AQ5219" t="s">
        <v>8</v>
      </c>
      <c r="AR5219">
        <v>1</v>
      </c>
      <c r="AS5219" t="s">
        <v>8</v>
      </c>
      <c r="AT5219">
        <v>9</v>
      </c>
      <c r="AU5219">
        <v>4</v>
      </c>
      <c r="AV5219" t="s">
        <v>8</v>
      </c>
      <c r="AW5219">
        <v>0</v>
      </c>
      <c r="AX5219" t="s">
        <v>8</v>
      </c>
      <c r="AY5219">
        <v>2.5</v>
      </c>
      <c r="AZ5219">
        <v>2</v>
      </c>
      <c r="BA5219" t="s">
        <v>8</v>
      </c>
      <c r="BB5219">
        <v>1</v>
      </c>
      <c r="BC5219" t="s">
        <v>8</v>
      </c>
      <c r="BD5219">
        <v>3</v>
      </c>
      <c r="BE5219">
        <v>3</v>
      </c>
      <c r="BF5219" t="s">
        <v>8</v>
      </c>
      <c r="BG5219">
        <v>2</v>
      </c>
      <c r="BH5219" t="s">
        <v>8</v>
      </c>
      <c r="BI5219">
        <v>1</v>
      </c>
    </row>
    <row r="5220" spans="1:61" x14ac:dyDescent="0.25">
      <c r="A5220" t="s">
        <v>4026</v>
      </c>
      <c r="B5220" t="s">
        <v>4144</v>
      </c>
      <c r="C5220">
        <v>3630444</v>
      </c>
      <c r="D5220" t="s">
        <v>4030</v>
      </c>
      <c r="E5220">
        <v>13573</v>
      </c>
      <c r="F5220">
        <v>1</v>
      </c>
      <c r="G5220">
        <v>0</v>
      </c>
      <c r="H5220">
        <v>1</v>
      </c>
      <c r="I5220">
        <v>0</v>
      </c>
      <c r="J5220">
        <v>0</v>
      </c>
      <c r="K5220">
        <v>0</v>
      </c>
      <c r="L5220">
        <v>0</v>
      </c>
      <c r="M5220" t="s">
        <v>8</v>
      </c>
      <c r="N5220">
        <v>2</v>
      </c>
      <c r="O5220" t="s">
        <v>8</v>
      </c>
      <c r="P5220">
        <v>4</v>
      </c>
      <c r="Q5220">
        <v>1</v>
      </c>
      <c r="R5220" t="s">
        <v>8</v>
      </c>
      <c r="S5220">
        <v>1</v>
      </c>
      <c r="T5220" t="s">
        <v>8</v>
      </c>
      <c r="U5220">
        <v>4</v>
      </c>
      <c r="V5220">
        <v>0</v>
      </c>
      <c r="W5220" t="s">
        <v>8</v>
      </c>
      <c r="X5220">
        <v>1.5</v>
      </c>
      <c r="Y5220" t="s">
        <v>8</v>
      </c>
      <c r="Z5220">
        <v>4</v>
      </c>
      <c r="AA5220">
        <v>0</v>
      </c>
      <c r="AB5220" t="s">
        <v>8</v>
      </c>
      <c r="AC5220" t="s">
        <v>8</v>
      </c>
      <c r="AD5220" t="s">
        <v>8</v>
      </c>
      <c r="AE5220">
        <v>3.5</v>
      </c>
      <c r="AF5220">
        <v>0</v>
      </c>
      <c r="AG5220" t="s">
        <v>8</v>
      </c>
      <c r="AH5220" t="s">
        <v>8</v>
      </c>
      <c r="AI5220" t="s">
        <v>8</v>
      </c>
      <c r="AJ5220">
        <v>1</v>
      </c>
      <c r="AK5220">
        <v>0</v>
      </c>
      <c r="AL5220" t="s">
        <v>8</v>
      </c>
      <c r="AM5220" t="s">
        <v>8</v>
      </c>
      <c r="AN5220" t="s">
        <v>8</v>
      </c>
      <c r="AO5220" t="s">
        <v>8</v>
      </c>
      <c r="AP5220">
        <v>0</v>
      </c>
      <c r="AQ5220" t="s">
        <v>8</v>
      </c>
      <c r="AR5220">
        <v>1</v>
      </c>
      <c r="AS5220" t="s">
        <v>8</v>
      </c>
      <c r="AT5220">
        <v>3.5</v>
      </c>
      <c r="AU5220">
        <v>0</v>
      </c>
      <c r="AV5220" t="s">
        <v>8</v>
      </c>
      <c r="AW5220" t="s">
        <v>8</v>
      </c>
      <c r="AX5220" t="s">
        <v>8</v>
      </c>
      <c r="AY5220" t="s">
        <v>8</v>
      </c>
      <c r="AZ5220">
        <v>0</v>
      </c>
      <c r="BA5220" t="s">
        <v>8</v>
      </c>
      <c r="BB5220" t="s">
        <v>8</v>
      </c>
      <c r="BC5220" t="s">
        <v>8</v>
      </c>
      <c r="BD5220" t="s">
        <v>8</v>
      </c>
      <c r="BE5220">
        <v>0</v>
      </c>
      <c r="BF5220" t="s">
        <v>8</v>
      </c>
      <c r="BG5220" t="s">
        <v>8</v>
      </c>
      <c r="BH5220" t="s">
        <v>8</v>
      </c>
      <c r="BI5220" t="s">
        <v>8</v>
      </c>
    </row>
    <row r="5221" spans="1:61" x14ac:dyDescent="0.25">
      <c r="A5221" t="s">
        <v>4026</v>
      </c>
      <c r="B5221" t="s">
        <v>4145</v>
      </c>
      <c r="C5221">
        <v>3630565</v>
      </c>
      <c r="D5221" t="s">
        <v>4030</v>
      </c>
      <c r="E5221">
        <v>13573</v>
      </c>
      <c r="F5221">
        <v>1</v>
      </c>
      <c r="G5221">
        <v>0</v>
      </c>
      <c r="H5221">
        <v>0</v>
      </c>
      <c r="I5221">
        <v>1</v>
      </c>
      <c r="J5221">
        <v>0</v>
      </c>
      <c r="K5221">
        <v>0</v>
      </c>
      <c r="L5221">
        <v>0</v>
      </c>
      <c r="M5221" t="s">
        <v>8</v>
      </c>
      <c r="N5221">
        <v>2</v>
      </c>
      <c r="O5221" t="s">
        <v>8</v>
      </c>
      <c r="P5221">
        <v>4</v>
      </c>
      <c r="Q5221">
        <v>0</v>
      </c>
      <c r="R5221" t="s">
        <v>8</v>
      </c>
      <c r="S5221">
        <v>1</v>
      </c>
      <c r="T5221" t="s">
        <v>8</v>
      </c>
      <c r="U5221">
        <v>4</v>
      </c>
      <c r="V5221">
        <v>1</v>
      </c>
      <c r="W5221" t="s">
        <v>8</v>
      </c>
      <c r="X5221">
        <v>1.5</v>
      </c>
      <c r="Y5221" t="s">
        <v>8</v>
      </c>
      <c r="Z5221">
        <v>4</v>
      </c>
      <c r="AA5221">
        <v>0</v>
      </c>
      <c r="AB5221" t="s">
        <v>8</v>
      </c>
      <c r="AC5221" t="s">
        <v>8</v>
      </c>
      <c r="AD5221" t="s">
        <v>8</v>
      </c>
      <c r="AE5221">
        <v>3.5</v>
      </c>
      <c r="AF5221">
        <v>0</v>
      </c>
      <c r="AG5221" t="s">
        <v>8</v>
      </c>
      <c r="AH5221" t="s">
        <v>8</v>
      </c>
      <c r="AI5221" t="s">
        <v>8</v>
      </c>
      <c r="AJ5221">
        <v>1</v>
      </c>
      <c r="AK5221">
        <v>0</v>
      </c>
      <c r="AL5221" t="s">
        <v>8</v>
      </c>
      <c r="AM5221" t="s">
        <v>8</v>
      </c>
      <c r="AN5221" t="s">
        <v>8</v>
      </c>
      <c r="AO5221" t="s">
        <v>8</v>
      </c>
      <c r="AP5221">
        <v>0</v>
      </c>
      <c r="AQ5221" t="s">
        <v>8</v>
      </c>
      <c r="AR5221">
        <v>1</v>
      </c>
      <c r="AS5221" t="s">
        <v>8</v>
      </c>
      <c r="AT5221">
        <v>3.5</v>
      </c>
      <c r="AU5221">
        <v>0</v>
      </c>
      <c r="AV5221" t="s">
        <v>8</v>
      </c>
      <c r="AW5221" t="s">
        <v>8</v>
      </c>
      <c r="AX5221" t="s">
        <v>8</v>
      </c>
      <c r="AY5221" t="s">
        <v>8</v>
      </c>
      <c r="AZ5221">
        <v>0</v>
      </c>
      <c r="BA5221" t="s">
        <v>8</v>
      </c>
      <c r="BB5221" t="s">
        <v>8</v>
      </c>
      <c r="BC5221" t="s">
        <v>8</v>
      </c>
      <c r="BD5221" t="s">
        <v>8</v>
      </c>
      <c r="BE5221">
        <v>0</v>
      </c>
      <c r="BF5221" t="s">
        <v>8</v>
      </c>
      <c r="BG5221" t="s">
        <v>8</v>
      </c>
      <c r="BH5221" t="s">
        <v>8</v>
      </c>
      <c r="BI5221" t="s">
        <v>8</v>
      </c>
    </row>
    <row r="5222" spans="1:61" x14ac:dyDescent="0.25">
      <c r="A5222" t="s">
        <v>4026</v>
      </c>
      <c r="B5222" t="s">
        <v>4146</v>
      </c>
      <c r="C5222">
        <v>3630620</v>
      </c>
      <c r="D5222" t="s">
        <v>4039</v>
      </c>
      <c r="E5222">
        <v>3249</v>
      </c>
      <c r="F5222">
        <v>1</v>
      </c>
      <c r="G5222">
        <v>0</v>
      </c>
      <c r="H5222">
        <v>1</v>
      </c>
      <c r="I5222">
        <v>0</v>
      </c>
      <c r="J5222">
        <v>0</v>
      </c>
      <c r="K5222">
        <v>0</v>
      </c>
      <c r="L5222">
        <v>0</v>
      </c>
      <c r="M5222" t="s">
        <v>8</v>
      </c>
      <c r="N5222">
        <v>2</v>
      </c>
      <c r="O5222" t="s">
        <v>8</v>
      </c>
      <c r="P5222">
        <v>4</v>
      </c>
      <c r="Q5222">
        <v>0</v>
      </c>
      <c r="R5222" t="s">
        <v>8</v>
      </c>
      <c r="S5222">
        <v>3</v>
      </c>
      <c r="T5222" t="s">
        <v>8</v>
      </c>
      <c r="U5222">
        <v>2.5</v>
      </c>
      <c r="V5222">
        <v>0</v>
      </c>
      <c r="W5222" t="s">
        <v>8</v>
      </c>
      <c r="X5222">
        <v>6</v>
      </c>
      <c r="Y5222" t="s">
        <v>8</v>
      </c>
      <c r="Z5222">
        <v>3</v>
      </c>
      <c r="AA5222">
        <v>0</v>
      </c>
      <c r="AB5222" t="s">
        <v>8</v>
      </c>
      <c r="AC5222">
        <v>3</v>
      </c>
      <c r="AD5222" t="s">
        <v>8</v>
      </c>
      <c r="AE5222">
        <v>3</v>
      </c>
      <c r="AF5222">
        <v>0</v>
      </c>
      <c r="AG5222" t="s">
        <v>8</v>
      </c>
      <c r="AH5222">
        <v>4</v>
      </c>
      <c r="AI5222" t="s">
        <v>8</v>
      </c>
      <c r="AJ5222">
        <v>6</v>
      </c>
      <c r="AK5222">
        <v>0</v>
      </c>
      <c r="AL5222" t="s">
        <v>8</v>
      </c>
      <c r="AM5222" t="s">
        <v>8</v>
      </c>
      <c r="AN5222" t="s">
        <v>8</v>
      </c>
      <c r="AO5222" t="s">
        <v>8</v>
      </c>
      <c r="AP5222">
        <v>1</v>
      </c>
      <c r="AQ5222" t="s">
        <v>8</v>
      </c>
      <c r="AR5222">
        <v>3</v>
      </c>
      <c r="AS5222" t="s">
        <v>8</v>
      </c>
      <c r="AT5222">
        <v>2.5</v>
      </c>
      <c r="AU5222">
        <v>0</v>
      </c>
      <c r="AV5222" t="s">
        <v>8</v>
      </c>
      <c r="AW5222">
        <v>6</v>
      </c>
      <c r="AX5222" t="s">
        <v>8</v>
      </c>
      <c r="AY5222">
        <v>3</v>
      </c>
      <c r="AZ5222">
        <v>0</v>
      </c>
      <c r="BA5222" t="s">
        <v>8</v>
      </c>
      <c r="BB5222">
        <v>3</v>
      </c>
      <c r="BC5222" t="s">
        <v>8</v>
      </c>
      <c r="BD5222">
        <v>3</v>
      </c>
      <c r="BE5222">
        <v>0</v>
      </c>
      <c r="BF5222" t="s">
        <v>8</v>
      </c>
      <c r="BG5222">
        <v>5</v>
      </c>
      <c r="BH5222" t="s">
        <v>8</v>
      </c>
      <c r="BI5222">
        <v>5</v>
      </c>
    </row>
    <row r="5223" spans="1:61" x14ac:dyDescent="0.25">
      <c r="A5223" t="s">
        <v>4026</v>
      </c>
      <c r="B5223" t="s">
        <v>4147</v>
      </c>
      <c r="C5223">
        <v>3630631</v>
      </c>
      <c r="D5223" t="s">
        <v>4028</v>
      </c>
      <c r="E5223">
        <v>14154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 t="s">
        <v>8</v>
      </c>
      <c r="N5223">
        <v>2</v>
      </c>
      <c r="O5223" t="s">
        <v>8</v>
      </c>
      <c r="P5223">
        <v>1</v>
      </c>
      <c r="Q5223">
        <v>0</v>
      </c>
      <c r="R5223" t="s">
        <v>8</v>
      </c>
      <c r="S5223">
        <v>5</v>
      </c>
      <c r="T5223" t="s">
        <v>8</v>
      </c>
      <c r="U5223">
        <v>3</v>
      </c>
      <c r="V5223">
        <v>0</v>
      </c>
      <c r="W5223" t="s">
        <v>8</v>
      </c>
      <c r="X5223">
        <v>8</v>
      </c>
      <c r="Y5223" t="s">
        <v>8</v>
      </c>
      <c r="Z5223">
        <v>4</v>
      </c>
      <c r="AA5223">
        <v>0</v>
      </c>
      <c r="AB5223" t="s">
        <v>8</v>
      </c>
      <c r="AC5223">
        <v>4</v>
      </c>
      <c r="AD5223" t="s">
        <v>8</v>
      </c>
      <c r="AE5223">
        <v>2</v>
      </c>
      <c r="AF5223">
        <v>0</v>
      </c>
      <c r="AG5223" t="s">
        <v>8</v>
      </c>
      <c r="AH5223">
        <v>1</v>
      </c>
      <c r="AI5223" t="s">
        <v>8</v>
      </c>
      <c r="AJ5223">
        <v>1</v>
      </c>
      <c r="AK5223">
        <v>0</v>
      </c>
      <c r="AL5223" t="s">
        <v>8</v>
      </c>
      <c r="AM5223" t="s">
        <v>8</v>
      </c>
      <c r="AN5223" t="s">
        <v>8</v>
      </c>
      <c r="AO5223" t="s">
        <v>8</v>
      </c>
      <c r="AP5223">
        <v>0</v>
      </c>
      <c r="AQ5223" t="s">
        <v>8</v>
      </c>
      <c r="AR5223">
        <v>2.5</v>
      </c>
      <c r="AS5223" t="s">
        <v>8</v>
      </c>
      <c r="AT5223">
        <v>2</v>
      </c>
      <c r="AU5223">
        <v>0</v>
      </c>
      <c r="AV5223" t="s">
        <v>8</v>
      </c>
      <c r="AW5223">
        <v>9</v>
      </c>
      <c r="AX5223" t="s">
        <v>8</v>
      </c>
      <c r="AY5223">
        <v>4</v>
      </c>
      <c r="AZ5223">
        <v>0</v>
      </c>
      <c r="BA5223" t="s">
        <v>8</v>
      </c>
      <c r="BB5223">
        <v>4</v>
      </c>
      <c r="BC5223" t="s">
        <v>8</v>
      </c>
      <c r="BD5223">
        <v>2</v>
      </c>
      <c r="BE5223">
        <v>0</v>
      </c>
      <c r="BF5223" t="s">
        <v>8</v>
      </c>
      <c r="BG5223">
        <v>1</v>
      </c>
      <c r="BH5223" t="s">
        <v>8</v>
      </c>
      <c r="BI5223">
        <v>1</v>
      </c>
    </row>
    <row r="5224" spans="1:61" x14ac:dyDescent="0.25">
      <c r="A5224" t="s">
        <v>4026</v>
      </c>
      <c r="B5224" t="s">
        <v>945</v>
      </c>
      <c r="C5224">
        <v>3630686</v>
      </c>
      <c r="D5224" t="s">
        <v>4030</v>
      </c>
      <c r="E5224">
        <v>13573</v>
      </c>
      <c r="F5224">
        <v>3</v>
      </c>
      <c r="G5224">
        <v>1</v>
      </c>
      <c r="H5224">
        <v>2</v>
      </c>
      <c r="I5224">
        <v>0</v>
      </c>
      <c r="J5224">
        <v>0</v>
      </c>
      <c r="K5224">
        <v>0</v>
      </c>
      <c r="L5224">
        <v>1</v>
      </c>
      <c r="M5224" t="s">
        <v>8</v>
      </c>
      <c r="N5224">
        <v>2</v>
      </c>
      <c r="O5224" t="s">
        <v>8</v>
      </c>
      <c r="P5224">
        <v>4</v>
      </c>
      <c r="Q5224">
        <v>1</v>
      </c>
      <c r="R5224" t="s">
        <v>8</v>
      </c>
      <c r="S5224">
        <v>1</v>
      </c>
      <c r="T5224" t="s">
        <v>8</v>
      </c>
      <c r="U5224">
        <v>4</v>
      </c>
      <c r="V5224">
        <v>0</v>
      </c>
      <c r="W5224" t="s">
        <v>8</v>
      </c>
      <c r="X5224">
        <v>1.5</v>
      </c>
      <c r="Y5224" t="s">
        <v>8</v>
      </c>
      <c r="Z5224">
        <v>4</v>
      </c>
      <c r="AA5224">
        <v>0</v>
      </c>
      <c r="AB5224" t="s">
        <v>8</v>
      </c>
      <c r="AC5224" t="s">
        <v>8</v>
      </c>
      <c r="AD5224" t="s">
        <v>8</v>
      </c>
      <c r="AE5224">
        <v>3.5</v>
      </c>
      <c r="AF5224">
        <v>0</v>
      </c>
      <c r="AG5224" t="s">
        <v>8</v>
      </c>
      <c r="AH5224" t="s">
        <v>8</v>
      </c>
      <c r="AI5224" t="s">
        <v>8</v>
      </c>
      <c r="AJ5224">
        <v>1</v>
      </c>
      <c r="AK5224">
        <v>0</v>
      </c>
      <c r="AL5224" t="s">
        <v>8</v>
      </c>
      <c r="AM5224" t="s">
        <v>8</v>
      </c>
      <c r="AN5224" t="s">
        <v>8</v>
      </c>
      <c r="AO5224" t="s">
        <v>8</v>
      </c>
      <c r="AP5224">
        <v>1</v>
      </c>
      <c r="AQ5224" t="s">
        <v>8</v>
      </c>
      <c r="AR5224">
        <v>1</v>
      </c>
      <c r="AS5224" t="s">
        <v>8</v>
      </c>
      <c r="AT5224">
        <v>3.5</v>
      </c>
      <c r="AU5224">
        <v>0</v>
      </c>
      <c r="AV5224" t="s">
        <v>8</v>
      </c>
      <c r="AW5224" t="s">
        <v>8</v>
      </c>
      <c r="AX5224" t="s">
        <v>8</v>
      </c>
      <c r="AY5224" t="s">
        <v>8</v>
      </c>
      <c r="AZ5224">
        <v>0</v>
      </c>
      <c r="BA5224" t="s">
        <v>8</v>
      </c>
      <c r="BB5224" t="s">
        <v>8</v>
      </c>
      <c r="BC5224" t="s">
        <v>8</v>
      </c>
      <c r="BD5224" t="s">
        <v>8</v>
      </c>
      <c r="BE5224">
        <v>0</v>
      </c>
      <c r="BF5224" t="s">
        <v>8</v>
      </c>
      <c r="BG5224" t="s">
        <v>8</v>
      </c>
      <c r="BH5224" t="s">
        <v>8</v>
      </c>
      <c r="BI5224" t="s">
        <v>8</v>
      </c>
    </row>
    <row r="5225" spans="1:61" x14ac:dyDescent="0.25">
      <c r="A5225" t="s">
        <v>4026</v>
      </c>
      <c r="B5225" t="s">
        <v>4148</v>
      </c>
      <c r="C5225">
        <v>3630675</v>
      </c>
      <c r="D5225" t="s">
        <v>4030</v>
      </c>
      <c r="E5225">
        <v>13573</v>
      </c>
      <c r="F5225">
        <v>1</v>
      </c>
      <c r="G5225">
        <v>0</v>
      </c>
      <c r="H5225">
        <v>1</v>
      </c>
      <c r="I5225">
        <v>0</v>
      </c>
      <c r="J5225">
        <v>0</v>
      </c>
      <c r="K5225">
        <v>0</v>
      </c>
      <c r="L5225">
        <v>0</v>
      </c>
      <c r="M5225" t="s">
        <v>8</v>
      </c>
      <c r="N5225">
        <v>2</v>
      </c>
      <c r="O5225" t="s">
        <v>8</v>
      </c>
      <c r="P5225">
        <v>4</v>
      </c>
      <c r="Q5225">
        <v>0</v>
      </c>
      <c r="R5225" t="s">
        <v>8</v>
      </c>
      <c r="S5225">
        <v>1</v>
      </c>
      <c r="T5225" t="s">
        <v>8</v>
      </c>
      <c r="U5225">
        <v>4</v>
      </c>
      <c r="V5225">
        <v>0</v>
      </c>
      <c r="W5225" t="s">
        <v>8</v>
      </c>
      <c r="X5225">
        <v>1.5</v>
      </c>
      <c r="Y5225" t="s">
        <v>8</v>
      </c>
      <c r="Z5225">
        <v>4</v>
      </c>
      <c r="AA5225">
        <v>0</v>
      </c>
      <c r="AB5225" t="s">
        <v>8</v>
      </c>
      <c r="AC5225" t="s">
        <v>8</v>
      </c>
      <c r="AD5225" t="s">
        <v>8</v>
      </c>
      <c r="AE5225">
        <v>3.5</v>
      </c>
      <c r="AF5225">
        <v>0</v>
      </c>
      <c r="AG5225" t="s">
        <v>8</v>
      </c>
      <c r="AH5225" t="s">
        <v>8</v>
      </c>
      <c r="AI5225" t="s">
        <v>8</v>
      </c>
      <c r="AJ5225">
        <v>1</v>
      </c>
      <c r="AK5225">
        <v>0</v>
      </c>
      <c r="AL5225" t="s">
        <v>8</v>
      </c>
      <c r="AM5225" t="s">
        <v>8</v>
      </c>
      <c r="AN5225" t="s">
        <v>8</v>
      </c>
      <c r="AO5225" t="s">
        <v>8</v>
      </c>
      <c r="AP5225">
        <v>1</v>
      </c>
      <c r="AQ5225" t="s">
        <v>8</v>
      </c>
      <c r="AR5225">
        <v>1</v>
      </c>
      <c r="AS5225" t="s">
        <v>8</v>
      </c>
      <c r="AT5225">
        <v>3.5</v>
      </c>
      <c r="AU5225">
        <v>0</v>
      </c>
      <c r="AV5225" t="s">
        <v>8</v>
      </c>
      <c r="AW5225" t="s">
        <v>8</v>
      </c>
      <c r="AX5225" t="s">
        <v>8</v>
      </c>
      <c r="AY5225" t="s">
        <v>8</v>
      </c>
      <c r="AZ5225">
        <v>0</v>
      </c>
      <c r="BA5225" t="s">
        <v>8</v>
      </c>
      <c r="BB5225" t="s">
        <v>8</v>
      </c>
      <c r="BC5225" t="s">
        <v>8</v>
      </c>
      <c r="BD5225" t="s">
        <v>8</v>
      </c>
      <c r="BE5225">
        <v>0</v>
      </c>
      <c r="BF5225" t="s">
        <v>8</v>
      </c>
      <c r="BG5225" t="s">
        <v>8</v>
      </c>
      <c r="BH5225" t="s">
        <v>8</v>
      </c>
      <c r="BI5225" t="s">
        <v>8</v>
      </c>
    </row>
    <row r="5226" spans="1:61" x14ac:dyDescent="0.25">
      <c r="A5226" t="s">
        <v>4026</v>
      </c>
      <c r="B5226" t="s">
        <v>4149</v>
      </c>
      <c r="C5226">
        <v>3630752</v>
      </c>
      <c r="D5226" t="s">
        <v>4028</v>
      </c>
      <c r="E5226">
        <v>14154</v>
      </c>
      <c r="F5226">
        <v>2</v>
      </c>
      <c r="G5226">
        <v>0</v>
      </c>
      <c r="H5226">
        <v>0</v>
      </c>
      <c r="I5226">
        <v>1</v>
      </c>
      <c r="J5226">
        <v>1</v>
      </c>
      <c r="K5226">
        <v>0</v>
      </c>
      <c r="L5226">
        <v>0</v>
      </c>
      <c r="M5226" t="s">
        <v>8</v>
      </c>
      <c r="N5226">
        <v>2</v>
      </c>
      <c r="O5226" t="s">
        <v>8</v>
      </c>
      <c r="P5226">
        <v>1</v>
      </c>
      <c r="Q5226">
        <v>0</v>
      </c>
      <c r="R5226" t="s">
        <v>8</v>
      </c>
      <c r="S5226">
        <v>5</v>
      </c>
      <c r="T5226" t="s">
        <v>8</v>
      </c>
      <c r="U5226">
        <v>3</v>
      </c>
      <c r="V5226">
        <v>1</v>
      </c>
      <c r="W5226" t="s">
        <v>8</v>
      </c>
      <c r="X5226">
        <v>8</v>
      </c>
      <c r="Y5226" t="s">
        <v>8</v>
      </c>
      <c r="Z5226">
        <v>4</v>
      </c>
      <c r="AA5226">
        <v>1</v>
      </c>
      <c r="AB5226" t="s">
        <v>8</v>
      </c>
      <c r="AC5226">
        <v>4</v>
      </c>
      <c r="AD5226" t="s">
        <v>8</v>
      </c>
      <c r="AE5226">
        <v>2</v>
      </c>
      <c r="AF5226">
        <v>0</v>
      </c>
      <c r="AG5226" t="s">
        <v>8</v>
      </c>
      <c r="AH5226">
        <v>1</v>
      </c>
      <c r="AI5226" t="s">
        <v>8</v>
      </c>
      <c r="AJ5226">
        <v>1</v>
      </c>
      <c r="AK5226">
        <v>0</v>
      </c>
      <c r="AL5226" t="s">
        <v>8</v>
      </c>
      <c r="AM5226" t="s">
        <v>8</v>
      </c>
      <c r="AN5226" t="s">
        <v>8</v>
      </c>
      <c r="AO5226" t="s">
        <v>8</v>
      </c>
      <c r="AP5226">
        <v>0</v>
      </c>
      <c r="AQ5226" t="s">
        <v>8</v>
      </c>
      <c r="AR5226">
        <v>2.5</v>
      </c>
      <c r="AS5226" t="s">
        <v>8</v>
      </c>
      <c r="AT5226">
        <v>2</v>
      </c>
      <c r="AU5226">
        <v>0</v>
      </c>
      <c r="AV5226" t="s">
        <v>8</v>
      </c>
      <c r="AW5226">
        <v>9</v>
      </c>
      <c r="AX5226" t="s">
        <v>8</v>
      </c>
      <c r="AY5226">
        <v>4</v>
      </c>
      <c r="AZ5226">
        <v>0</v>
      </c>
      <c r="BA5226" t="s">
        <v>8</v>
      </c>
      <c r="BB5226">
        <v>4</v>
      </c>
      <c r="BC5226" t="s">
        <v>8</v>
      </c>
      <c r="BD5226">
        <v>2</v>
      </c>
      <c r="BE5226">
        <v>0</v>
      </c>
      <c r="BF5226" t="s">
        <v>8</v>
      </c>
      <c r="BG5226">
        <v>1</v>
      </c>
      <c r="BH5226" t="s">
        <v>8</v>
      </c>
      <c r="BI5226">
        <v>1</v>
      </c>
    </row>
    <row r="5227" spans="1:61" x14ac:dyDescent="0.25">
      <c r="A5227" t="s">
        <v>4026</v>
      </c>
      <c r="B5227" t="s">
        <v>4150</v>
      </c>
      <c r="C5227">
        <v>3631104</v>
      </c>
      <c r="D5227" t="s">
        <v>4030</v>
      </c>
      <c r="E5227">
        <v>13573</v>
      </c>
      <c r="F5227">
        <v>12</v>
      </c>
      <c r="G5227">
        <v>3</v>
      </c>
      <c r="H5227">
        <v>5</v>
      </c>
      <c r="I5227">
        <v>3</v>
      </c>
      <c r="J5227">
        <v>1</v>
      </c>
      <c r="K5227">
        <v>0</v>
      </c>
      <c r="L5227">
        <v>3</v>
      </c>
      <c r="M5227" t="s">
        <v>8</v>
      </c>
      <c r="N5227">
        <v>2</v>
      </c>
      <c r="O5227" t="s">
        <v>8</v>
      </c>
      <c r="P5227">
        <v>4</v>
      </c>
      <c r="Q5227">
        <v>5</v>
      </c>
      <c r="R5227" t="s">
        <v>8</v>
      </c>
      <c r="S5227">
        <v>1</v>
      </c>
      <c r="T5227" t="s">
        <v>8</v>
      </c>
      <c r="U5227">
        <v>4</v>
      </c>
      <c r="V5227">
        <v>3</v>
      </c>
      <c r="W5227" t="s">
        <v>8</v>
      </c>
      <c r="X5227">
        <v>1.5</v>
      </c>
      <c r="Y5227" t="s">
        <v>8</v>
      </c>
      <c r="Z5227">
        <v>4</v>
      </c>
      <c r="AA5227">
        <v>0</v>
      </c>
      <c r="AB5227" t="s">
        <v>8</v>
      </c>
      <c r="AC5227" t="s">
        <v>8</v>
      </c>
      <c r="AD5227" t="s">
        <v>8</v>
      </c>
      <c r="AE5227">
        <v>3.5</v>
      </c>
      <c r="AF5227">
        <v>0</v>
      </c>
      <c r="AG5227" t="s">
        <v>8</v>
      </c>
      <c r="AH5227" t="s">
        <v>8</v>
      </c>
      <c r="AI5227" t="s">
        <v>8</v>
      </c>
      <c r="AJ5227">
        <v>1</v>
      </c>
      <c r="AK5227">
        <v>0</v>
      </c>
      <c r="AL5227" t="s">
        <v>8</v>
      </c>
      <c r="AM5227" t="s">
        <v>8</v>
      </c>
      <c r="AN5227" t="s">
        <v>8</v>
      </c>
      <c r="AO5227" t="s">
        <v>8</v>
      </c>
      <c r="AP5227">
        <v>0</v>
      </c>
      <c r="AQ5227" t="s">
        <v>8</v>
      </c>
      <c r="AR5227">
        <v>1</v>
      </c>
      <c r="AS5227" t="s">
        <v>8</v>
      </c>
      <c r="AT5227">
        <v>3.5</v>
      </c>
      <c r="AU5227">
        <v>0</v>
      </c>
      <c r="AV5227" t="s">
        <v>8</v>
      </c>
      <c r="AW5227" t="s">
        <v>8</v>
      </c>
      <c r="AX5227" t="s">
        <v>8</v>
      </c>
      <c r="AY5227" t="s">
        <v>8</v>
      </c>
      <c r="AZ5227">
        <v>1</v>
      </c>
      <c r="BA5227" t="s">
        <v>8</v>
      </c>
      <c r="BB5227" t="s">
        <v>8</v>
      </c>
      <c r="BC5227" t="s">
        <v>8</v>
      </c>
      <c r="BD5227" t="s">
        <v>8</v>
      </c>
      <c r="BE5227">
        <v>0</v>
      </c>
      <c r="BF5227" t="s">
        <v>8</v>
      </c>
      <c r="BG5227" t="s">
        <v>8</v>
      </c>
      <c r="BH5227" t="s">
        <v>8</v>
      </c>
      <c r="BI5227" t="s">
        <v>8</v>
      </c>
    </row>
    <row r="5228" spans="1:61" x14ac:dyDescent="0.25">
      <c r="A5228" t="s">
        <v>4026</v>
      </c>
      <c r="B5228" t="s">
        <v>4151</v>
      </c>
      <c r="C5228">
        <v>3631291</v>
      </c>
      <c r="D5228" t="s">
        <v>4030</v>
      </c>
      <c r="E5228">
        <v>13573</v>
      </c>
      <c r="F5228">
        <v>6</v>
      </c>
      <c r="G5228">
        <v>4</v>
      </c>
      <c r="H5228">
        <v>2</v>
      </c>
      <c r="I5228">
        <v>0</v>
      </c>
      <c r="J5228">
        <v>0</v>
      </c>
      <c r="K5228">
        <v>0</v>
      </c>
      <c r="L5228">
        <v>4</v>
      </c>
      <c r="M5228" t="s">
        <v>8</v>
      </c>
      <c r="N5228">
        <v>2</v>
      </c>
      <c r="O5228" t="s">
        <v>8</v>
      </c>
      <c r="P5228">
        <v>4</v>
      </c>
      <c r="Q5228">
        <v>2</v>
      </c>
      <c r="R5228" t="s">
        <v>8</v>
      </c>
      <c r="S5228">
        <v>1</v>
      </c>
      <c r="T5228" t="s">
        <v>8</v>
      </c>
      <c r="U5228">
        <v>4</v>
      </c>
      <c r="V5228">
        <v>0</v>
      </c>
      <c r="W5228" t="s">
        <v>8</v>
      </c>
      <c r="X5228">
        <v>1.5</v>
      </c>
      <c r="Y5228" t="s">
        <v>8</v>
      </c>
      <c r="Z5228">
        <v>4</v>
      </c>
      <c r="AA5228">
        <v>0</v>
      </c>
      <c r="AB5228" t="s">
        <v>8</v>
      </c>
      <c r="AC5228" t="s">
        <v>8</v>
      </c>
      <c r="AD5228" t="s">
        <v>8</v>
      </c>
      <c r="AE5228">
        <v>3.5</v>
      </c>
      <c r="AF5228">
        <v>0</v>
      </c>
      <c r="AG5228" t="s">
        <v>8</v>
      </c>
      <c r="AH5228" t="s">
        <v>8</v>
      </c>
      <c r="AI5228" t="s">
        <v>8</v>
      </c>
      <c r="AJ5228">
        <v>1</v>
      </c>
      <c r="AK5228">
        <v>0</v>
      </c>
      <c r="AL5228" t="s">
        <v>8</v>
      </c>
      <c r="AM5228" t="s">
        <v>8</v>
      </c>
      <c r="AN5228" t="s">
        <v>8</v>
      </c>
      <c r="AO5228" t="s">
        <v>8</v>
      </c>
      <c r="AP5228">
        <v>0</v>
      </c>
      <c r="AQ5228" t="s">
        <v>8</v>
      </c>
      <c r="AR5228">
        <v>1</v>
      </c>
      <c r="AS5228" t="s">
        <v>8</v>
      </c>
      <c r="AT5228">
        <v>3.5</v>
      </c>
      <c r="AU5228">
        <v>0</v>
      </c>
      <c r="AV5228" t="s">
        <v>8</v>
      </c>
      <c r="AW5228" t="s">
        <v>8</v>
      </c>
      <c r="AX5228" t="s">
        <v>8</v>
      </c>
      <c r="AY5228" t="s">
        <v>8</v>
      </c>
      <c r="AZ5228">
        <v>0</v>
      </c>
      <c r="BA5228" t="s">
        <v>8</v>
      </c>
      <c r="BB5228" t="s">
        <v>8</v>
      </c>
      <c r="BC5228" t="s">
        <v>8</v>
      </c>
      <c r="BD5228" t="s">
        <v>8</v>
      </c>
      <c r="BE5228">
        <v>0</v>
      </c>
      <c r="BF5228" t="s">
        <v>8</v>
      </c>
      <c r="BG5228" t="s">
        <v>8</v>
      </c>
      <c r="BH5228" t="s">
        <v>8</v>
      </c>
      <c r="BI5228" t="s">
        <v>8</v>
      </c>
    </row>
    <row r="5229" spans="1:61" x14ac:dyDescent="0.25">
      <c r="A5229" t="s">
        <v>4026</v>
      </c>
      <c r="B5229" t="s">
        <v>4152</v>
      </c>
      <c r="C5229">
        <v>3631489</v>
      </c>
      <c r="D5229" t="s">
        <v>4045</v>
      </c>
      <c r="E5229">
        <v>13511</v>
      </c>
      <c r="F5229">
        <v>5</v>
      </c>
      <c r="G5229">
        <v>2</v>
      </c>
      <c r="H5229">
        <v>1</v>
      </c>
      <c r="I5229">
        <v>1</v>
      </c>
      <c r="J5229">
        <v>0</v>
      </c>
      <c r="K5229">
        <v>1</v>
      </c>
      <c r="L5229">
        <v>2</v>
      </c>
      <c r="M5229" t="s">
        <v>8</v>
      </c>
      <c r="N5229">
        <v>2</v>
      </c>
      <c r="O5229" t="s">
        <v>8</v>
      </c>
      <c r="P5229">
        <v>1</v>
      </c>
      <c r="Q5229">
        <v>1</v>
      </c>
      <c r="R5229" t="s">
        <v>8</v>
      </c>
      <c r="S5229">
        <v>1</v>
      </c>
      <c r="T5229" t="s">
        <v>8</v>
      </c>
      <c r="U5229">
        <v>1</v>
      </c>
      <c r="V5229">
        <v>1</v>
      </c>
      <c r="W5229" t="s">
        <v>8</v>
      </c>
      <c r="X5229" t="s">
        <v>8</v>
      </c>
      <c r="Y5229" t="s">
        <v>8</v>
      </c>
      <c r="Z5229" t="s">
        <v>8</v>
      </c>
      <c r="AA5229">
        <v>0</v>
      </c>
      <c r="AB5229" t="s">
        <v>8</v>
      </c>
      <c r="AC5229" t="s">
        <v>8</v>
      </c>
      <c r="AD5229" t="s">
        <v>8</v>
      </c>
      <c r="AE5229" t="s">
        <v>8</v>
      </c>
      <c r="AF5229">
        <v>1</v>
      </c>
      <c r="AG5229" t="s">
        <v>8</v>
      </c>
      <c r="AH5229" t="s">
        <v>8</v>
      </c>
      <c r="AI5229" t="s">
        <v>8</v>
      </c>
      <c r="AJ5229" t="s">
        <v>8</v>
      </c>
      <c r="AK5229">
        <v>0</v>
      </c>
      <c r="AL5229" t="s">
        <v>8</v>
      </c>
      <c r="AM5229" t="s">
        <v>8</v>
      </c>
      <c r="AN5229" t="s">
        <v>8</v>
      </c>
      <c r="AO5229" t="s">
        <v>8</v>
      </c>
      <c r="AP5229">
        <v>0</v>
      </c>
      <c r="AQ5229" t="s">
        <v>8</v>
      </c>
      <c r="AR5229" t="s">
        <v>8</v>
      </c>
      <c r="AS5229" t="s">
        <v>8</v>
      </c>
      <c r="AT5229" t="s">
        <v>8</v>
      </c>
      <c r="AU5229">
        <v>0</v>
      </c>
      <c r="AV5229" t="s">
        <v>8</v>
      </c>
      <c r="AW5229" t="s">
        <v>8</v>
      </c>
      <c r="AX5229" t="s">
        <v>8</v>
      </c>
      <c r="AY5229" t="s">
        <v>8</v>
      </c>
      <c r="AZ5229">
        <v>0</v>
      </c>
      <c r="BA5229" t="s">
        <v>8</v>
      </c>
      <c r="BB5229" t="s">
        <v>8</v>
      </c>
      <c r="BC5229" t="s">
        <v>8</v>
      </c>
      <c r="BD5229" t="s">
        <v>8</v>
      </c>
      <c r="BE5229">
        <v>0</v>
      </c>
      <c r="BF5229" t="s">
        <v>8</v>
      </c>
      <c r="BG5229" t="s">
        <v>8</v>
      </c>
      <c r="BH5229" t="s">
        <v>8</v>
      </c>
      <c r="BI5229" t="s">
        <v>8</v>
      </c>
    </row>
    <row r="5230" spans="1:61" x14ac:dyDescent="0.25">
      <c r="A5230" t="s">
        <v>4026</v>
      </c>
      <c r="B5230" t="s">
        <v>4152</v>
      </c>
      <c r="C5230">
        <v>3631489</v>
      </c>
      <c r="D5230" t="s">
        <v>4030</v>
      </c>
      <c r="E5230">
        <v>13573</v>
      </c>
      <c r="F5230">
        <v>4</v>
      </c>
      <c r="G5230">
        <v>2</v>
      </c>
      <c r="H5230">
        <v>2</v>
      </c>
      <c r="I5230">
        <v>0</v>
      </c>
      <c r="J5230">
        <v>0</v>
      </c>
      <c r="K5230">
        <v>0</v>
      </c>
      <c r="L5230">
        <v>2</v>
      </c>
      <c r="M5230" t="s">
        <v>8</v>
      </c>
      <c r="N5230">
        <v>2</v>
      </c>
      <c r="O5230" t="s">
        <v>8</v>
      </c>
      <c r="P5230">
        <v>4</v>
      </c>
      <c r="Q5230">
        <v>2</v>
      </c>
      <c r="R5230" t="s">
        <v>8</v>
      </c>
      <c r="S5230">
        <v>1</v>
      </c>
      <c r="T5230" t="s">
        <v>8</v>
      </c>
      <c r="U5230">
        <v>4</v>
      </c>
      <c r="V5230">
        <v>0</v>
      </c>
      <c r="W5230" t="s">
        <v>8</v>
      </c>
      <c r="X5230">
        <v>1.5</v>
      </c>
      <c r="Y5230" t="s">
        <v>8</v>
      </c>
      <c r="Z5230">
        <v>4</v>
      </c>
      <c r="AA5230">
        <v>0</v>
      </c>
      <c r="AB5230" t="s">
        <v>8</v>
      </c>
      <c r="AC5230" t="s">
        <v>8</v>
      </c>
      <c r="AD5230" t="s">
        <v>8</v>
      </c>
      <c r="AE5230">
        <v>3.5</v>
      </c>
      <c r="AF5230">
        <v>0</v>
      </c>
      <c r="AG5230" t="s">
        <v>8</v>
      </c>
      <c r="AH5230" t="s">
        <v>8</v>
      </c>
      <c r="AI5230" t="s">
        <v>8</v>
      </c>
      <c r="AJ5230">
        <v>1</v>
      </c>
      <c r="AK5230">
        <v>0</v>
      </c>
      <c r="AL5230" t="s">
        <v>8</v>
      </c>
      <c r="AM5230" t="s">
        <v>8</v>
      </c>
      <c r="AN5230" t="s">
        <v>8</v>
      </c>
      <c r="AO5230" t="s">
        <v>8</v>
      </c>
      <c r="AP5230">
        <v>0</v>
      </c>
      <c r="AQ5230" t="s">
        <v>8</v>
      </c>
      <c r="AR5230">
        <v>1</v>
      </c>
      <c r="AS5230" t="s">
        <v>8</v>
      </c>
      <c r="AT5230">
        <v>3.5</v>
      </c>
      <c r="AU5230">
        <v>0</v>
      </c>
      <c r="AV5230" t="s">
        <v>8</v>
      </c>
      <c r="AW5230" t="s">
        <v>8</v>
      </c>
      <c r="AX5230" t="s">
        <v>8</v>
      </c>
      <c r="AY5230" t="s">
        <v>8</v>
      </c>
      <c r="AZ5230">
        <v>0</v>
      </c>
      <c r="BA5230" t="s">
        <v>8</v>
      </c>
      <c r="BB5230" t="s">
        <v>8</v>
      </c>
      <c r="BC5230" t="s">
        <v>8</v>
      </c>
      <c r="BD5230" t="s">
        <v>8</v>
      </c>
      <c r="BE5230">
        <v>0</v>
      </c>
      <c r="BF5230" t="s">
        <v>8</v>
      </c>
      <c r="BG5230" t="s">
        <v>8</v>
      </c>
      <c r="BH5230" t="s">
        <v>8</v>
      </c>
      <c r="BI5230" t="s">
        <v>8</v>
      </c>
    </row>
    <row r="5231" spans="1:61" x14ac:dyDescent="0.25">
      <c r="A5231" t="s">
        <v>4026</v>
      </c>
      <c r="B5231" t="s">
        <v>4153</v>
      </c>
      <c r="C5231">
        <v>3631654</v>
      </c>
      <c r="D5231" t="s">
        <v>4039</v>
      </c>
      <c r="E5231">
        <v>3249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 t="s">
        <v>8</v>
      </c>
      <c r="N5231">
        <v>2</v>
      </c>
      <c r="O5231" t="s">
        <v>8</v>
      </c>
      <c r="P5231">
        <v>4</v>
      </c>
      <c r="Q5231">
        <v>0</v>
      </c>
      <c r="R5231" t="s">
        <v>8</v>
      </c>
      <c r="S5231">
        <v>3</v>
      </c>
      <c r="T5231" t="s">
        <v>8</v>
      </c>
      <c r="U5231">
        <v>2.5</v>
      </c>
      <c r="V5231">
        <v>0</v>
      </c>
      <c r="W5231" t="s">
        <v>8</v>
      </c>
      <c r="X5231">
        <v>6</v>
      </c>
      <c r="Y5231" t="s">
        <v>8</v>
      </c>
      <c r="Z5231">
        <v>3</v>
      </c>
      <c r="AA5231">
        <v>0</v>
      </c>
      <c r="AB5231" t="s">
        <v>8</v>
      </c>
      <c r="AC5231">
        <v>3</v>
      </c>
      <c r="AD5231" t="s">
        <v>8</v>
      </c>
      <c r="AE5231">
        <v>3</v>
      </c>
      <c r="AF5231">
        <v>0</v>
      </c>
      <c r="AG5231" t="s">
        <v>8</v>
      </c>
      <c r="AH5231">
        <v>4</v>
      </c>
      <c r="AI5231" t="s">
        <v>8</v>
      </c>
      <c r="AJ5231">
        <v>6</v>
      </c>
      <c r="AK5231">
        <v>0</v>
      </c>
      <c r="AL5231" t="s">
        <v>8</v>
      </c>
      <c r="AM5231" t="s">
        <v>8</v>
      </c>
      <c r="AN5231" t="s">
        <v>8</v>
      </c>
      <c r="AO5231" t="s">
        <v>8</v>
      </c>
      <c r="AP5231">
        <v>0</v>
      </c>
      <c r="AQ5231" t="s">
        <v>8</v>
      </c>
      <c r="AR5231">
        <v>3</v>
      </c>
      <c r="AS5231" t="s">
        <v>8</v>
      </c>
      <c r="AT5231">
        <v>2.5</v>
      </c>
      <c r="AU5231">
        <v>0</v>
      </c>
      <c r="AV5231" t="s">
        <v>8</v>
      </c>
      <c r="AW5231">
        <v>6</v>
      </c>
      <c r="AX5231" t="s">
        <v>8</v>
      </c>
      <c r="AY5231">
        <v>3</v>
      </c>
      <c r="AZ5231">
        <v>0</v>
      </c>
      <c r="BA5231" t="s">
        <v>8</v>
      </c>
      <c r="BB5231">
        <v>3</v>
      </c>
      <c r="BC5231" t="s">
        <v>8</v>
      </c>
      <c r="BD5231">
        <v>3</v>
      </c>
      <c r="BE5231">
        <v>0</v>
      </c>
      <c r="BF5231" t="s">
        <v>8</v>
      </c>
      <c r="BG5231">
        <v>5</v>
      </c>
      <c r="BH5231" t="s">
        <v>8</v>
      </c>
      <c r="BI5231">
        <v>5</v>
      </c>
    </row>
    <row r="5232" spans="1:61" x14ac:dyDescent="0.25">
      <c r="A5232" t="s">
        <v>4026</v>
      </c>
      <c r="B5232" t="s">
        <v>4154</v>
      </c>
      <c r="C5232">
        <v>3631907</v>
      </c>
      <c r="D5232" t="s">
        <v>4039</v>
      </c>
      <c r="E5232">
        <v>3249</v>
      </c>
      <c r="F5232">
        <v>11</v>
      </c>
      <c r="G5232">
        <v>0</v>
      </c>
      <c r="H5232">
        <v>4</v>
      </c>
      <c r="I5232">
        <v>2</v>
      </c>
      <c r="J5232">
        <v>1</v>
      </c>
      <c r="K5232">
        <v>4</v>
      </c>
      <c r="L5232">
        <v>0</v>
      </c>
      <c r="M5232" t="s">
        <v>8</v>
      </c>
      <c r="N5232">
        <v>2</v>
      </c>
      <c r="O5232" t="s">
        <v>8</v>
      </c>
      <c r="P5232">
        <v>4</v>
      </c>
      <c r="Q5232">
        <v>3</v>
      </c>
      <c r="R5232" t="s">
        <v>8</v>
      </c>
      <c r="S5232">
        <v>3</v>
      </c>
      <c r="T5232" t="s">
        <v>8</v>
      </c>
      <c r="U5232">
        <v>2.5</v>
      </c>
      <c r="V5232">
        <v>0</v>
      </c>
      <c r="W5232" t="s">
        <v>8</v>
      </c>
      <c r="X5232">
        <v>6</v>
      </c>
      <c r="Y5232" t="s">
        <v>8</v>
      </c>
      <c r="Z5232">
        <v>3</v>
      </c>
      <c r="AA5232">
        <v>0</v>
      </c>
      <c r="AB5232" t="s">
        <v>8</v>
      </c>
      <c r="AC5232">
        <v>3</v>
      </c>
      <c r="AD5232" t="s">
        <v>8</v>
      </c>
      <c r="AE5232">
        <v>3</v>
      </c>
      <c r="AF5232">
        <v>1</v>
      </c>
      <c r="AG5232" t="s">
        <v>8</v>
      </c>
      <c r="AH5232">
        <v>4</v>
      </c>
      <c r="AI5232" t="s">
        <v>8</v>
      </c>
      <c r="AJ5232">
        <v>6</v>
      </c>
      <c r="AK5232">
        <v>0</v>
      </c>
      <c r="AL5232" t="s">
        <v>8</v>
      </c>
      <c r="AM5232" t="s">
        <v>8</v>
      </c>
      <c r="AN5232" t="s">
        <v>8</v>
      </c>
      <c r="AO5232" t="s">
        <v>8</v>
      </c>
      <c r="AP5232">
        <v>1</v>
      </c>
      <c r="AQ5232" t="s">
        <v>8</v>
      </c>
      <c r="AR5232">
        <v>3</v>
      </c>
      <c r="AS5232" t="s">
        <v>8</v>
      </c>
      <c r="AT5232">
        <v>2.5</v>
      </c>
      <c r="AU5232">
        <v>2</v>
      </c>
      <c r="AV5232" t="s">
        <v>8</v>
      </c>
      <c r="AW5232">
        <v>6</v>
      </c>
      <c r="AX5232" t="s">
        <v>8</v>
      </c>
      <c r="AY5232">
        <v>3</v>
      </c>
      <c r="AZ5232">
        <v>1</v>
      </c>
      <c r="BA5232" t="s">
        <v>8</v>
      </c>
      <c r="BB5232">
        <v>3</v>
      </c>
      <c r="BC5232" t="s">
        <v>8</v>
      </c>
      <c r="BD5232">
        <v>3</v>
      </c>
      <c r="BE5232">
        <v>3</v>
      </c>
      <c r="BF5232" t="s">
        <v>8</v>
      </c>
      <c r="BG5232">
        <v>5</v>
      </c>
      <c r="BH5232" t="s">
        <v>8</v>
      </c>
      <c r="BI5232">
        <v>5</v>
      </c>
    </row>
    <row r="5233" spans="1:61" x14ac:dyDescent="0.25">
      <c r="A5233" t="s">
        <v>4026</v>
      </c>
      <c r="B5233" t="s">
        <v>4155</v>
      </c>
      <c r="C5233">
        <v>3632325</v>
      </c>
      <c r="D5233" t="s">
        <v>4028</v>
      </c>
      <c r="E5233">
        <v>14154</v>
      </c>
      <c r="F5233">
        <v>5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 t="s">
        <v>8</v>
      </c>
      <c r="N5233">
        <v>2</v>
      </c>
      <c r="O5233" t="s">
        <v>8</v>
      </c>
      <c r="P5233">
        <v>1</v>
      </c>
      <c r="Q5233">
        <v>1</v>
      </c>
      <c r="R5233" t="s">
        <v>8</v>
      </c>
      <c r="S5233">
        <v>5</v>
      </c>
      <c r="T5233" t="s">
        <v>8</v>
      </c>
      <c r="U5233">
        <v>3</v>
      </c>
      <c r="V5233">
        <v>1</v>
      </c>
      <c r="W5233" t="s">
        <v>8</v>
      </c>
      <c r="X5233">
        <v>8</v>
      </c>
      <c r="Y5233" t="s">
        <v>8</v>
      </c>
      <c r="Z5233">
        <v>4</v>
      </c>
      <c r="AA5233">
        <v>1</v>
      </c>
      <c r="AB5233" t="s">
        <v>8</v>
      </c>
      <c r="AC5233">
        <v>4</v>
      </c>
      <c r="AD5233" t="s">
        <v>8</v>
      </c>
      <c r="AE5233">
        <v>2</v>
      </c>
      <c r="AF5233">
        <v>1</v>
      </c>
      <c r="AG5233" t="s">
        <v>8</v>
      </c>
      <c r="AH5233">
        <v>1</v>
      </c>
      <c r="AI5233" t="s">
        <v>8</v>
      </c>
      <c r="AJ5233">
        <v>1</v>
      </c>
      <c r="AK5233">
        <v>0</v>
      </c>
      <c r="AL5233" t="s">
        <v>8</v>
      </c>
      <c r="AM5233" t="s">
        <v>8</v>
      </c>
      <c r="AN5233" t="s">
        <v>8</v>
      </c>
      <c r="AO5233" t="s">
        <v>8</v>
      </c>
      <c r="AP5233">
        <v>0</v>
      </c>
      <c r="AQ5233" t="s">
        <v>8</v>
      </c>
      <c r="AR5233">
        <v>2.5</v>
      </c>
      <c r="AS5233" t="s">
        <v>8</v>
      </c>
      <c r="AT5233">
        <v>2</v>
      </c>
      <c r="AU5233">
        <v>0</v>
      </c>
      <c r="AV5233" t="s">
        <v>8</v>
      </c>
      <c r="AW5233">
        <v>9</v>
      </c>
      <c r="AX5233" t="s">
        <v>8</v>
      </c>
      <c r="AY5233">
        <v>4</v>
      </c>
      <c r="AZ5233">
        <v>0</v>
      </c>
      <c r="BA5233" t="s">
        <v>8</v>
      </c>
      <c r="BB5233">
        <v>4</v>
      </c>
      <c r="BC5233" t="s">
        <v>8</v>
      </c>
      <c r="BD5233">
        <v>2</v>
      </c>
      <c r="BE5233">
        <v>0</v>
      </c>
      <c r="BF5233" t="s">
        <v>8</v>
      </c>
      <c r="BG5233">
        <v>1</v>
      </c>
      <c r="BH5233" t="s">
        <v>8</v>
      </c>
      <c r="BI5233">
        <v>1</v>
      </c>
    </row>
    <row r="5234" spans="1:61" x14ac:dyDescent="0.25">
      <c r="A5234" t="s">
        <v>4026</v>
      </c>
      <c r="B5234" t="s">
        <v>3557</v>
      </c>
      <c r="C5234">
        <v>3632413</v>
      </c>
      <c r="D5234" t="s">
        <v>4039</v>
      </c>
      <c r="E5234">
        <v>324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 t="s">
        <v>8</v>
      </c>
      <c r="N5234">
        <v>2</v>
      </c>
      <c r="O5234" t="s">
        <v>8</v>
      </c>
      <c r="P5234">
        <v>4</v>
      </c>
      <c r="Q5234">
        <v>0</v>
      </c>
      <c r="R5234" t="s">
        <v>8</v>
      </c>
      <c r="S5234">
        <v>3</v>
      </c>
      <c r="T5234" t="s">
        <v>8</v>
      </c>
      <c r="U5234">
        <v>2.5</v>
      </c>
      <c r="V5234">
        <v>0</v>
      </c>
      <c r="W5234" t="s">
        <v>8</v>
      </c>
      <c r="X5234">
        <v>6</v>
      </c>
      <c r="Y5234" t="s">
        <v>8</v>
      </c>
      <c r="Z5234">
        <v>3</v>
      </c>
      <c r="AA5234">
        <v>0</v>
      </c>
      <c r="AB5234" t="s">
        <v>8</v>
      </c>
      <c r="AC5234">
        <v>3</v>
      </c>
      <c r="AD5234" t="s">
        <v>8</v>
      </c>
      <c r="AE5234">
        <v>3</v>
      </c>
      <c r="AF5234">
        <v>0</v>
      </c>
      <c r="AG5234" t="s">
        <v>8</v>
      </c>
      <c r="AH5234">
        <v>4</v>
      </c>
      <c r="AI5234" t="s">
        <v>8</v>
      </c>
      <c r="AJ5234">
        <v>6</v>
      </c>
      <c r="AK5234">
        <v>0</v>
      </c>
      <c r="AL5234" t="s">
        <v>8</v>
      </c>
      <c r="AM5234" t="s">
        <v>8</v>
      </c>
      <c r="AN5234" t="s">
        <v>8</v>
      </c>
      <c r="AO5234" t="s">
        <v>8</v>
      </c>
      <c r="AP5234">
        <v>0</v>
      </c>
      <c r="AQ5234" t="s">
        <v>8</v>
      </c>
      <c r="AR5234">
        <v>3</v>
      </c>
      <c r="AS5234" t="s">
        <v>8</v>
      </c>
      <c r="AT5234">
        <v>2.5</v>
      </c>
      <c r="AU5234">
        <v>0</v>
      </c>
      <c r="AV5234" t="s">
        <v>8</v>
      </c>
      <c r="AW5234">
        <v>6</v>
      </c>
      <c r="AX5234" t="s">
        <v>8</v>
      </c>
      <c r="AY5234">
        <v>3</v>
      </c>
      <c r="AZ5234">
        <v>0</v>
      </c>
      <c r="BA5234" t="s">
        <v>8</v>
      </c>
      <c r="BB5234">
        <v>3</v>
      </c>
      <c r="BC5234" t="s">
        <v>8</v>
      </c>
      <c r="BD5234">
        <v>3</v>
      </c>
      <c r="BE5234">
        <v>0</v>
      </c>
      <c r="BF5234" t="s">
        <v>8</v>
      </c>
      <c r="BG5234">
        <v>5</v>
      </c>
      <c r="BH5234" t="s">
        <v>8</v>
      </c>
      <c r="BI5234">
        <v>5</v>
      </c>
    </row>
    <row r="5235" spans="1:61" x14ac:dyDescent="0.25">
      <c r="A5235" t="s">
        <v>4026</v>
      </c>
      <c r="B5235" t="s">
        <v>3557</v>
      </c>
      <c r="C5235">
        <v>3632413</v>
      </c>
      <c r="D5235" t="s">
        <v>4029</v>
      </c>
      <c r="E5235">
        <v>4226</v>
      </c>
      <c r="F5235">
        <v>4</v>
      </c>
      <c r="G5235">
        <v>0</v>
      </c>
      <c r="H5235">
        <v>3</v>
      </c>
      <c r="I5235">
        <v>1</v>
      </c>
      <c r="J5235">
        <v>0</v>
      </c>
      <c r="K5235">
        <v>0</v>
      </c>
      <c r="L5235">
        <v>0</v>
      </c>
      <c r="M5235" t="s">
        <v>8</v>
      </c>
      <c r="N5235">
        <v>0</v>
      </c>
      <c r="O5235" t="s">
        <v>8</v>
      </c>
      <c r="P5235">
        <v>6</v>
      </c>
      <c r="Q5235">
        <v>3</v>
      </c>
      <c r="R5235" t="s">
        <v>8</v>
      </c>
      <c r="S5235">
        <v>0</v>
      </c>
      <c r="T5235" t="s">
        <v>8</v>
      </c>
      <c r="U5235">
        <v>7</v>
      </c>
      <c r="V5235">
        <v>0</v>
      </c>
      <c r="W5235" t="s">
        <v>8</v>
      </c>
      <c r="X5235">
        <v>0</v>
      </c>
      <c r="Y5235" t="s">
        <v>8</v>
      </c>
      <c r="Z5235">
        <v>5</v>
      </c>
      <c r="AA5235">
        <v>0</v>
      </c>
      <c r="AB5235" t="s">
        <v>8</v>
      </c>
      <c r="AC5235">
        <v>1</v>
      </c>
      <c r="AD5235" t="s">
        <v>8</v>
      </c>
      <c r="AE5235">
        <v>4</v>
      </c>
      <c r="AF5235">
        <v>0</v>
      </c>
      <c r="AG5235" t="s">
        <v>8</v>
      </c>
      <c r="AH5235">
        <v>1</v>
      </c>
      <c r="AI5235" t="s">
        <v>8</v>
      </c>
      <c r="AJ5235">
        <v>2</v>
      </c>
      <c r="AK5235">
        <v>0</v>
      </c>
      <c r="AL5235" t="s">
        <v>8</v>
      </c>
      <c r="AM5235" t="s">
        <v>8</v>
      </c>
      <c r="AN5235" t="s">
        <v>8</v>
      </c>
      <c r="AO5235" t="s">
        <v>8</v>
      </c>
      <c r="AP5235">
        <v>0</v>
      </c>
      <c r="AQ5235" t="s">
        <v>8</v>
      </c>
      <c r="AR5235">
        <v>1</v>
      </c>
      <c r="AS5235" t="s">
        <v>8</v>
      </c>
      <c r="AT5235">
        <v>9</v>
      </c>
      <c r="AU5235">
        <v>1</v>
      </c>
      <c r="AV5235" t="s">
        <v>8</v>
      </c>
      <c r="AW5235">
        <v>0</v>
      </c>
      <c r="AX5235" t="s">
        <v>8</v>
      </c>
      <c r="AY5235">
        <v>2.5</v>
      </c>
      <c r="AZ5235">
        <v>0</v>
      </c>
      <c r="BA5235" t="s">
        <v>8</v>
      </c>
      <c r="BB5235">
        <v>1</v>
      </c>
      <c r="BC5235" t="s">
        <v>8</v>
      </c>
      <c r="BD5235">
        <v>3</v>
      </c>
      <c r="BE5235">
        <v>0</v>
      </c>
      <c r="BF5235" t="s">
        <v>8</v>
      </c>
      <c r="BG5235">
        <v>2</v>
      </c>
      <c r="BH5235" t="s">
        <v>8</v>
      </c>
      <c r="BI5235">
        <v>1</v>
      </c>
    </row>
    <row r="5236" spans="1:61" x14ac:dyDescent="0.25">
      <c r="A5236" t="s">
        <v>4026</v>
      </c>
      <c r="B5236" t="s">
        <v>4156</v>
      </c>
      <c r="C5236">
        <v>3632402</v>
      </c>
      <c r="D5236" t="s">
        <v>4029</v>
      </c>
      <c r="E5236">
        <v>4226</v>
      </c>
      <c r="F5236">
        <v>6</v>
      </c>
      <c r="G5236">
        <v>0</v>
      </c>
      <c r="H5236">
        <v>2</v>
      </c>
      <c r="I5236">
        <v>1</v>
      </c>
      <c r="J5236">
        <v>1</v>
      </c>
      <c r="K5236">
        <v>2</v>
      </c>
      <c r="L5236">
        <v>0</v>
      </c>
      <c r="M5236" t="s">
        <v>8</v>
      </c>
      <c r="N5236">
        <v>0</v>
      </c>
      <c r="O5236" t="s">
        <v>8</v>
      </c>
      <c r="P5236">
        <v>6</v>
      </c>
      <c r="Q5236">
        <v>1</v>
      </c>
      <c r="R5236" t="s">
        <v>8</v>
      </c>
      <c r="S5236">
        <v>0</v>
      </c>
      <c r="T5236" t="s">
        <v>8</v>
      </c>
      <c r="U5236">
        <v>7</v>
      </c>
      <c r="V5236">
        <v>1</v>
      </c>
      <c r="W5236" t="s">
        <v>8</v>
      </c>
      <c r="X5236">
        <v>0</v>
      </c>
      <c r="Y5236" t="s">
        <v>8</v>
      </c>
      <c r="Z5236">
        <v>5</v>
      </c>
      <c r="AA5236">
        <v>1</v>
      </c>
      <c r="AB5236" t="s">
        <v>8</v>
      </c>
      <c r="AC5236">
        <v>1</v>
      </c>
      <c r="AD5236" t="s">
        <v>8</v>
      </c>
      <c r="AE5236">
        <v>4</v>
      </c>
      <c r="AF5236">
        <v>1</v>
      </c>
      <c r="AG5236" t="s">
        <v>8</v>
      </c>
      <c r="AH5236">
        <v>1</v>
      </c>
      <c r="AI5236" t="s">
        <v>8</v>
      </c>
      <c r="AJ5236">
        <v>2</v>
      </c>
      <c r="AK5236">
        <v>0</v>
      </c>
      <c r="AL5236" t="s">
        <v>8</v>
      </c>
      <c r="AM5236" t="s">
        <v>8</v>
      </c>
      <c r="AN5236" t="s">
        <v>8</v>
      </c>
      <c r="AO5236" t="s">
        <v>8</v>
      </c>
      <c r="AP5236">
        <v>1</v>
      </c>
      <c r="AQ5236" t="s">
        <v>8</v>
      </c>
      <c r="AR5236">
        <v>1</v>
      </c>
      <c r="AS5236" t="s">
        <v>8</v>
      </c>
      <c r="AT5236">
        <v>9</v>
      </c>
      <c r="AU5236">
        <v>0</v>
      </c>
      <c r="AV5236" t="s">
        <v>8</v>
      </c>
      <c r="AW5236">
        <v>0</v>
      </c>
      <c r="AX5236" t="s">
        <v>8</v>
      </c>
      <c r="AY5236">
        <v>2.5</v>
      </c>
      <c r="AZ5236">
        <v>0</v>
      </c>
      <c r="BA5236" t="s">
        <v>8</v>
      </c>
      <c r="BB5236">
        <v>1</v>
      </c>
      <c r="BC5236" t="s">
        <v>8</v>
      </c>
      <c r="BD5236">
        <v>3</v>
      </c>
      <c r="BE5236">
        <v>1</v>
      </c>
      <c r="BF5236" t="s">
        <v>8</v>
      </c>
      <c r="BG5236">
        <v>2</v>
      </c>
      <c r="BH5236" t="s">
        <v>8</v>
      </c>
      <c r="BI5236">
        <v>1</v>
      </c>
    </row>
    <row r="5237" spans="1:61" x14ac:dyDescent="0.25">
      <c r="A5237" t="s">
        <v>4026</v>
      </c>
      <c r="B5237" t="s">
        <v>4157</v>
      </c>
      <c r="C5237">
        <v>3632567</v>
      </c>
      <c r="D5237" t="s">
        <v>4036</v>
      </c>
      <c r="E5237">
        <v>11171</v>
      </c>
      <c r="F5237">
        <v>8</v>
      </c>
      <c r="G5237">
        <v>6</v>
      </c>
      <c r="H5237">
        <v>2</v>
      </c>
      <c r="I5237">
        <v>0</v>
      </c>
      <c r="J5237">
        <v>0</v>
      </c>
      <c r="K5237">
        <v>0</v>
      </c>
      <c r="L5237">
        <v>6</v>
      </c>
      <c r="M5237">
        <v>18.5</v>
      </c>
      <c r="N5237">
        <v>7</v>
      </c>
      <c r="O5237" t="s">
        <v>8</v>
      </c>
      <c r="P5237">
        <v>5</v>
      </c>
      <c r="Q5237">
        <v>2</v>
      </c>
      <c r="R5237" t="s">
        <v>8</v>
      </c>
      <c r="S5237">
        <v>7</v>
      </c>
      <c r="T5237" t="s">
        <v>8</v>
      </c>
      <c r="U5237">
        <v>2</v>
      </c>
      <c r="V5237">
        <v>0</v>
      </c>
      <c r="W5237" t="s">
        <v>8</v>
      </c>
      <c r="X5237">
        <v>4</v>
      </c>
      <c r="Y5237" t="s">
        <v>8</v>
      </c>
      <c r="Z5237">
        <v>5</v>
      </c>
      <c r="AA5237">
        <v>0</v>
      </c>
      <c r="AB5237" t="s">
        <v>8</v>
      </c>
      <c r="AC5237">
        <v>7</v>
      </c>
      <c r="AD5237" t="s">
        <v>8</v>
      </c>
      <c r="AE5237">
        <v>5</v>
      </c>
      <c r="AF5237">
        <v>0</v>
      </c>
      <c r="AG5237" t="s">
        <v>8</v>
      </c>
      <c r="AH5237">
        <v>8</v>
      </c>
      <c r="AI5237" t="s">
        <v>8</v>
      </c>
      <c r="AJ5237">
        <v>5</v>
      </c>
      <c r="AK5237">
        <v>0</v>
      </c>
      <c r="AL5237" t="s">
        <v>8</v>
      </c>
      <c r="AM5237">
        <v>8</v>
      </c>
      <c r="AN5237" t="s">
        <v>8</v>
      </c>
      <c r="AO5237">
        <v>3.5</v>
      </c>
      <c r="AP5237">
        <v>0</v>
      </c>
      <c r="AQ5237" t="s">
        <v>8</v>
      </c>
      <c r="AR5237">
        <v>7</v>
      </c>
      <c r="AS5237" t="s">
        <v>8</v>
      </c>
      <c r="AT5237">
        <v>1</v>
      </c>
      <c r="AU5237">
        <v>0</v>
      </c>
      <c r="AV5237" t="s">
        <v>8</v>
      </c>
      <c r="AW5237">
        <v>5</v>
      </c>
      <c r="AX5237" t="s">
        <v>8</v>
      </c>
      <c r="AY5237">
        <v>5</v>
      </c>
      <c r="AZ5237">
        <v>0</v>
      </c>
      <c r="BA5237" t="s">
        <v>8</v>
      </c>
      <c r="BB5237">
        <v>6</v>
      </c>
      <c r="BC5237" t="s">
        <v>8</v>
      </c>
      <c r="BD5237">
        <v>5</v>
      </c>
      <c r="BE5237">
        <v>0</v>
      </c>
      <c r="BF5237" t="s">
        <v>8</v>
      </c>
      <c r="BG5237">
        <v>8</v>
      </c>
      <c r="BH5237" t="s">
        <v>8</v>
      </c>
      <c r="BI5237">
        <v>5</v>
      </c>
    </row>
    <row r="5238" spans="1:61" x14ac:dyDescent="0.25">
      <c r="A5238" t="s">
        <v>4026</v>
      </c>
      <c r="B5238" t="s">
        <v>4158</v>
      </c>
      <c r="C5238">
        <v>3632710</v>
      </c>
      <c r="D5238" t="s">
        <v>4029</v>
      </c>
      <c r="E5238">
        <v>4226</v>
      </c>
      <c r="F5238">
        <v>7</v>
      </c>
      <c r="G5238">
        <v>0</v>
      </c>
      <c r="H5238">
        <v>1</v>
      </c>
      <c r="I5238">
        <v>0</v>
      </c>
      <c r="J5238">
        <v>4</v>
      </c>
      <c r="K5238">
        <v>2</v>
      </c>
      <c r="L5238">
        <v>0</v>
      </c>
      <c r="M5238" t="s">
        <v>8</v>
      </c>
      <c r="N5238">
        <v>0</v>
      </c>
      <c r="O5238" t="s">
        <v>8</v>
      </c>
      <c r="P5238">
        <v>6</v>
      </c>
      <c r="Q5238">
        <v>1</v>
      </c>
      <c r="R5238" t="s">
        <v>8</v>
      </c>
      <c r="S5238">
        <v>0</v>
      </c>
      <c r="T5238" t="s">
        <v>8</v>
      </c>
      <c r="U5238">
        <v>7</v>
      </c>
      <c r="V5238">
        <v>0</v>
      </c>
      <c r="W5238" t="s">
        <v>8</v>
      </c>
      <c r="X5238">
        <v>0</v>
      </c>
      <c r="Y5238" t="s">
        <v>8</v>
      </c>
      <c r="Z5238">
        <v>5</v>
      </c>
      <c r="AA5238">
        <v>4</v>
      </c>
      <c r="AB5238" t="s">
        <v>8</v>
      </c>
      <c r="AC5238">
        <v>1</v>
      </c>
      <c r="AD5238" t="s">
        <v>8</v>
      </c>
      <c r="AE5238">
        <v>4</v>
      </c>
      <c r="AF5238">
        <v>2</v>
      </c>
      <c r="AG5238" t="s">
        <v>8</v>
      </c>
      <c r="AH5238">
        <v>1</v>
      </c>
      <c r="AI5238" t="s">
        <v>8</v>
      </c>
      <c r="AJ5238">
        <v>2</v>
      </c>
      <c r="AK5238">
        <v>0</v>
      </c>
      <c r="AL5238" t="s">
        <v>8</v>
      </c>
      <c r="AM5238" t="s">
        <v>8</v>
      </c>
      <c r="AN5238" t="s">
        <v>8</v>
      </c>
      <c r="AO5238" t="s">
        <v>8</v>
      </c>
      <c r="AP5238">
        <v>0</v>
      </c>
      <c r="AQ5238" t="s">
        <v>8</v>
      </c>
      <c r="AR5238">
        <v>1</v>
      </c>
      <c r="AS5238" t="s">
        <v>8</v>
      </c>
      <c r="AT5238">
        <v>9</v>
      </c>
      <c r="AU5238">
        <v>0</v>
      </c>
      <c r="AV5238" t="s">
        <v>8</v>
      </c>
      <c r="AW5238">
        <v>0</v>
      </c>
      <c r="AX5238" t="s">
        <v>8</v>
      </c>
      <c r="AY5238">
        <v>2.5</v>
      </c>
      <c r="AZ5238">
        <v>0</v>
      </c>
      <c r="BA5238" t="s">
        <v>8</v>
      </c>
      <c r="BB5238">
        <v>1</v>
      </c>
      <c r="BC5238" t="s">
        <v>8</v>
      </c>
      <c r="BD5238">
        <v>3</v>
      </c>
      <c r="BE5238">
        <v>0</v>
      </c>
      <c r="BF5238" t="s">
        <v>8</v>
      </c>
      <c r="BG5238">
        <v>2</v>
      </c>
      <c r="BH5238" t="s">
        <v>8</v>
      </c>
      <c r="BI5238">
        <v>1</v>
      </c>
    </row>
    <row r="5239" spans="1:61" x14ac:dyDescent="0.25">
      <c r="A5239" t="s">
        <v>4026</v>
      </c>
      <c r="B5239" t="s">
        <v>4159</v>
      </c>
      <c r="C5239">
        <v>3632765</v>
      </c>
      <c r="D5239" t="s">
        <v>4028</v>
      </c>
      <c r="E5239">
        <v>14154</v>
      </c>
      <c r="F5239">
        <v>34</v>
      </c>
      <c r="G5239">
        <v>10</v>
      </c>
      <c r="H5239">
        <v>8</v>
      </c>
      <c r="I5239">
        <v>6</v>
      </c>
      <c r="J5239">
        <v>2</v>
      </c>
      <c r="K5239">
        <v>8</v>
      </c>
      <c r="L5239">
        <v>10</v>
      </c>
      <c r="M5239" t="s">
        <v>8</v>
      </c>
      <c r="N5239">
        <v>2</v>
      </c>
      <c r="O5239" t="s">
        <v>8</v>
      </c>
      <c r="P5239">
        <v>1</v>
      </c>
      <c r="Q5239">
        <v>8</v>
      </c>
      <c r="R5239" t="s">
        <v>8</v>
      </c>
      <c r="S5239">
        <v>5</v>
      </c>
      <c r="T5239" t="s">
        <v>8</v>
      </c>
      <c r="U5239">
        <v>3</v>
      </c>
      <c r="V5239">
        <v>5</v>
      </c>
      <c r="W5239" t="s">
        <v>8</v>
      </c>
      <c r="X5239">
        <v>8</v>
      </c>
      <c r="Y5239" t="s">
        <v>8</v>
      </c>
      <c r="Z5239">
        <v>4</v>
      </c>
      <c r="AA5239">
        <v>1</v>
      </c>
      <c r="AB5239" t="s">
        <v>8</v>
      </c>
      <c r="AC5239">
        <v>4</v>
      </c>
      <c r="AD5239" t="s">
        <v>8</v>
      </c>
      <c r="AE5239">
        <v>2</v>
      </c>
      <c r="AF5239">
        <v>5</v>
      </c>
      <c r="AG5239" t="s">
        <v>8</v>
      </c>
      <c r="AH5239">
        <v>1</v>
      </c>
      <c r="AI5239" t="s">
        <v>8</v>
      </c>
      <c r="AJ5239">
        <v>1</v>
      </c>
      <c r="AK5239">
        <v>0</v>
      </c>
      <c r="AL5239" t="s">
        <v>8</v>
      </c>
      <c r="AM5239" t="s">
        <v>8</v>
      </c>
      <c r="AN5239" t="s">
        <v>8</v>
      </c>
      <c r="AO5239" t="s">
        <v>8</v>
      </c>
      <c r="AP5239">
        <v>0</v>
      </c>
      <c r="AQ5239" t="s">
        <v>8</v>
      </c>
      <c r="AR5239">
        <v>2.5</v>
      </c>
      <c r="AS5239" t="s">
        <v>8</v>
      </c>
      <c r="AT5239">
        <v>2</v>
      </c>
      <c r="AU5239">
        <v>1</v>
      </c>
      <c r="AV5239" t="s">
        <v>8</v>
      </c>
      <c r="AW5239">
        <v>9</v>
      </c>
      <c r="AX5239" t="s">
        <v>8</v>
      </c>
      <c r="AY5239">
        <v>4</v>
      </c>
      <c r="AZ5239">
        <v>1</v>
      </c>
      <c r="BA5239" t="s">
        <v>8</v>
      </c>
      <c r="BB5239">
        <v>4</v>
      </c>
      <c r="BC5239" t="s">
        <v>8</v>
      </c>
      <c r="BD5239">
        <v>2</v>
      </c>
      <c r="BE5239">
        <v>3</v>
      </c>
      <c r="BF5239" t="s">
        <v>8</v>
      </c>
      <c r="BG5239">
        <v>1</v>
      </c>
      <c r="BH5239" t="s">
        <v>8</v>
      </c>
      <c r="BI5239">
        <v>1</v>
      </c>
    </row>
    <row r="5240" spans="1:61" x14ac:dyDescent="0.25">
      <c r="A5240" t="s">
        <v>4026</v>
      </c>
      <c r="B5240" t="s">
        <v>4160</v>
      </c>
      <c r="C5240">
        <v>3632754</v>
      </c>
      <c r="D5240" t="s">
        <v>4028</v>
      </c>
      <c r="E5240">
        <v>14154</v>
      </c>
      <c r="F5240">
        <v>5</v>
      </c>
      <c r="G5240">
        <v>2</v>
      </c>
      <c r="H5240">
        <v>1</v>
      </c>
      <c r="I5240">
        <v>1</v>
      </c>
      <c r="J5240">
        <v>1</v>
      </c>
      <c r="K5240">
        <v>0</v>
      </c>
      <c r="L5240">
        <v>2</v>
      </c>
      <c r="M5240" t="s">
        <v>8</v>
      </c>
      <c r="N5240">
        <v>2</v>
      </c>
      <c r="O5240" t="s">
        <v>8</v>
      </c>
      <c r="P5240">
        <v>1</v>
      </c>
      <c r="Q5240">
        <v>1</v>
      </c>
      <c r="R5240" t="s">
        <v>8</v>
      </c>
      <c r="S5240">
        <v>5</v>
      </c>
      <c r="T5240" t="s">
        <v>8</v>
      </c>
      <c r="U5240">
        <v>3</v>
      </c>
      <c r="V5240">
        <v>1</v>
      </c>
      <c r="W5240" t="s">
        <v>8</v>
      </c>
      <c r="X5240">
        <v>8</v>
      </c>
      <c r="Y5240" t="s">
        <v>8</v>
      </c>
      <c r="Z5240">
        <v>4</v>
      </c>
      <c r="AA5240">
        <v>0</v>
      </c>
      <c r="AB5240" t="s">
        <v>8</v>
      </c>
      <c r="AC5240">
        <v>4</v>
      </c>
      <c r="AD5240" t="s">
        <v>8</v>
      </c>
      <c r="AE5240">
        <v>2</v>
      </c>
      <c r="AF5240">
        <v>0</v>
      </c>
      <c r="AG5240" t="s">
        <v>8</v>
      </c>
      <c r="AH5240">
        <v>1</v>
      </c>
      <c r="AI5240" t="s">
        <v>8</v>
      </c>
      <c r="AJ5240">
        <v>1</v>
      </c>
      <c r="AK5240">
        <v>0</v>
      </c>
      <c r="AL5240" t="s">
        <v>8</v>
      </c>
      <c r="AM5240" t="s">
        <v>8</v>
      </c>
      <c r="AN5240" t="s">
        <v>8</v>
      </c>
      <c r="AO5240" t="s">
        <v>8</v>
      </c>
      <c r="AP5240">
        <v>0</v>
      </c>
      <c r="AQ5240" t="s">
        <v>8</v>
      </c>
      <c r="AR5240">
        <v>2.5</v>
      </c>
      <c r="AS5240" t="s">
        <v>8</v>
      </c>
      <c r="AT5240">
        <v>2</v>
      </c>
      <c r="AU5240">
        <v>0</v>
      </c>
      <c r="AV5240" t="s">
        <v>8</v>
      </c>
      <c r="AW5240">
        <v>9</v>
      </c>
      <c r="AX5240" t="s">
        <v>8</v>
      </c>
      <c r="AY5240">
        <v>4</v>
      </c>
      <c r="AZ5240">
        <v>1</v>
      </c>
      <c r="BA5240" t="s">
        <v>8</v>
      </c>
      <c r="BB5240">
        <v>4</v>
      </c>
      <c r="BC5240" t="s">
        <v>8</v>
      </c>
      <c r="BD5240">
        <v>2</v>
      </c>
      <c r="BE5240">
        <v>0</v>
      </c>
      <c r="BF5240" t="s">
        <v>8</v>
      </c>
      <c r="BG5240">
        <v>1</v>
      </c>
      <c r="BH5240" t="s">
        <v>8</v>
      </c>
      <c r="BI5240">
        <v>1</v>
      </c>
    </row>
    <row r="5241" spans="1:61" x14ac:dyDescent="0.25">
      <c r="A5241" t="s">
        <v>4026</v>
      </c>
      <c r="B5241" t="s">
        <v>4161</v>
      </c>
      <c r="C5241">
        <v>3634000</v>
      </c>
      <c r="D5241" t="s">
        <v>4029</v>
      </c>
      <c r="E5241">
        <v>4226</v>
      </c>
      <c r="F5241">
        <v>1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11</v>
      </c>
      <c r="N5241">
        <v>0</v>
      </c>
      <c r="O5241">
        <v>8</v>
      </c>
      <c r="P5241">
        <v>6</v>
      </c>
      <c r="Q5241">
        <v>0</v>
      </c>
      <c r="R5241">
        <v>7</v>
      </c>
      <c r="S5241">
        <v>0</v>
      </c>
      <c r="T5241">
        <v>21.5</v>
      </c>
      <c r="U5241">
        <v>7</v>
      </c>
      <c r="V5241">
        <v>0</v>
      </c>
      <c r="W5241">
        <v>10</v>
      </c>
      <c r="X5241">
        <v>0</v>
      </c>
      <c r="Y5241">
        <v>23</v>
      </c>
      <c r="Z5241">
        <v>5</v>
      </c>
      <c r="AA5241">
        <v>0</v>
      </c>
      <c r="AB5241">
        <v>17</v>
      </c>
      <c r="AC5241">
        <v>1</v>
      </c>
      <c r="AD5241">
        <v>3</v>
      </c>
      <c r="AE5241">
        <v>4</v>
      </c>
      <c r="AF5241">
        <v>0</v>
      </c>
      <c r="AG5241">
        <v>7</v>
      </c>
      <c r="AH5241">
        <v>1</v>
      </c>
      <c r="AI5241">
        <v>5</v>
      </c>
      <c r="AJ5241">
        <v>2</v>
      </c>
      <c r="AK5241">
        <v>0</v>
      </c>
      <c r="AL5241" t="s">
        <v>8</v>
      </c>
      <c r="AM5241" t="s">
        <v>8</v>
      </c>
      <c r="AN5241" t="s">
        <v>8</v>
      </c>
      <c r="AO5241" t="s">
        <v>8</v>
      </c>
      <c r="AP5241">
        <v>0</v>
      </c>
      <c r="AQ5241">
        <v>6</v>
      </c>
      <c r="AR5241">
        <v>1</v>
      </c>
      <c r="AS5241" t="s">
        <v>8</v>
      </c>
      <c r="AT5241">
        <v>9</v>
      </c>
      <c r="AU5241">
        <v>0</v>
      </c>
      <c r="AV5241">
        <v>11.5</v>
      </c>
      <c r="AW5241">
        <v>0</v>
      </c>
      <c r="AX5241">
        <v>34.5</v>
      </c>
      <c r="AY5241">
        <v>2.5</v>
      </c>
      <c r="AZ5241">
        <v>0</v>
      </c>
      <c r="BA5241">
        <v>11</v>
      </c>
      <c r="BB5241">
        <v>1</v>
      </c>
      <c r="BC5241">
        <v>3</v>
      </c>
      <c r="BD5241">
        <v>3</v>
      </c>
      <c r="BE5241">
        <v>0</v>
      </c>
      <c r="BF5241">
        <v>3.5</v>
      </c>
      <c r="BG5241">
        <v>2</v>
      </c>
      <c r="BH5241">
        <v>5</v>
      </c>
      <c r="BI5241">
        <v>1</v>
      </c>
    </row>
    <row r="5242" spans="1:61" x14ac:dyDescent="0.25">
      <c r="A5242" t="s">
        <v>4026</v>
      </c>
      <c r="B5242" t="s">
        <v>4161</v>
      </c>
      <c r="C5242">
        <v>3634000</v>
      </c>
      <c r="D5242" t="s">
        <v>4036</v>
      </c>
      <c r="E5242">
        <v>11171</v>
      </c>
      <c r="F5242">
        <v>1230</v>
      </c>
      <c r="G5242">
        <v>311</v>
      </c>
      <c r="H5242">
        <v>407</v>
      </c>
      <c r="I5242">
        <v>207</v>
      </c>
      <c r="J5242">
        <v>141</v>
      </c>
      <c r="K5242">
        <v>161</v>
      </c>
      <c r="L5242">
        <v>311</v>
      </c>
      <c r="M5242">
        <v>11</v>
      </c>
      <c r="N5242">
        <v>7</v>
      </c>
      <c r="O5242">
        <v>8</v>
      </c>
      <c r="P5242">
        <v>5</v>
      </c>
      <c r="Q5242">
        <v>400</v>
      </c>
      <c r="R5242">
        <v>7</v>
      </c>
      <c r="S5242">
        <v>7</v>
      </c>
      <c r="T5242">
        <v>21.5</v>
      </c>
      <c r="U5242">
        <v>2</v>
      </c>
      <c r="V5242">
        <v>189</v>
      </c>
      <c r="W5242">
        <v>10</v>
      </c>
      <c r="X5242">
        <v>4</v>
      </c>
      <c r="Y5242">
        <v>23</v>
      </c>
      <c r="Z5242">
        <v>5</v>
      </c>
      <c r="AA5242">
        <v>117</v>
      </c>
      <c r="AB5242">
        <v>17</v>
      </c>
      <c r="AC5242">
        <v>7</v>
      </c>
      <c r="AD5242">
        <v>3</v>
      </c>
      <c r="AE5242">
        <v>5</v>
      </c>
      <c r="AF5242">
        <v>118</v>
      </c>
      <c r="AG5242">
        <v>7</v>
      </c>
      <c r="AH5242">
        <v>8</v>
      </c>
      <c r="AI5242">
        <v>5</v>
      </c>
      <c r="AJ5242">
        <v>5</v>
      </c>
      <c r="AK5242">
        <v>0</v>
      </c>
      <c r="AL5242" t="s">
        <v>8</v>
      </c>
      <c r="AM5242">
        <v>8</v>
      </c>
      <c r="AN5242" t="s">
        <v>8</v>
      </c>
      <c r="AO5242">
        <v>3.5</v>
      </c>
      <c r="AP5242">
        <v>7</v>
      </c>
      <c r="AQ5242">
        <v>6</v>
      </c>
      <c r="AR5242">
        <v>7</v>
      </c>
      <c r="AS5242" t="s">
        <v>8</v>
      </c>
      <c r="AT5242">
        <v>1</v>
      </c>
      <c r="AU5242">
        <v>18</v>
      </c>
      <c r="AV5242">
        <v>11.5</v>
      </c>
      <c r="AW5242">
        <v>5</v>
      </c>
      <c r="AX5242">
        <v>34.5</v>
      </c>
      <c r="AY5242">
        <v>5</v>
      </c>
      <c r="AZ5242">
        <v>24</v>
      </c>
      <c r="BA5242">
        <v>11</v>
      </c>
      <c r="BB5242">
        <v>6</v>
      </c>
      <c r="BC5242">
        <v>3</v>
      </c>
      <c r="BD5242">
        <v>5</v>
      </c>
      <c r="BE5242">
        <v>43</v>
      </c>
      <c r="BF5242">
        <v>3.5</v>
      </c>
      <c r="BG5242">
        <v>8</v>
      </c>
      <c r="BH5242">
        <v>5</v>
      </c>
      <c r="BI5242">
        <v>5</v>
      </c>
    </row>
    <row r="5243" spans="1:61" x14ac:dyDescent="0.25">
      <c r="A5243" t="s">
        <v>4026</v>
      </c>
      <c r="B5243" t="s">
        <v>4161</v>
      </c>
      <c r="C5243">
        <v>3634000</v>
      </c>
      <c r="D5243" t="s">
        <v>4045</v>
      </c>
      <c r="E5243">
        <v>13511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11</v>
      </c>
      <c r="N5243">
        <v>2</v>
      </c>
      <c r="O5243">
        <v>8</v>
      </c>
      <c r="P5243">
        <v>1</v>
      </c>
      <c r="Q5243">
        <v>0</v>
      </c>
      <c r="R5243">
        <v>7</v>
      </c>
      <c r="S5243">
        <v>1</v>
      </c>
      <c r="T5243">
        <v>21.5</v>
      </c>
      <c r="U5243">
        <v>1</v>
      </c>
      <c r="V5243">
        <v>0</v>
      </c>
      <c r="W5243">
        <v>10</v>
      </c>
      <c r="X5243" t="s">
        <v>8</v>
      </c>
      <c r="Y5243">
        <v>23</v>
      </c>
      <c r="Z5243" t="s">
        <v>8</v>
      </c>
      <c r="AA5243">
        <v>0</v>
      </c>
      <c r="AB5243">
        <v>17</v>
      </c>
      <c r="AC5243" t="s">
        <v>8</v>
      </c>
      <c r="AD5243">
        <v>3</v>
      </c>
      <c r="AE5243" t="s">
        <v>8</v>
      </c>
      <c r="AF5243">
        <v>0</v>
      </c>
      <c r="AG5243">
        <v>7</v>
      </c>
      <c r="AH5243" t="s">
        <v>8</v>
      </c>
      <c r="AI5243">
        <v>5</v>
      </c>
      <c r="AJ5243" t="s">
        <v>8</v>
      </c>
      <c r="AK5243">
        <v>0</v>
      </c>
      <c r="AL5243" t="s">
        <v>8</v>
      </c>
      <c r="AM5243" t="s">
        <v>8</v>
      </c>
      <c r="AN5243" t="s">
        <v>8</v>
      </c>
      <c r="AO5243" t="s">
        <v>8</v>
      </c>
      <c r="AP5243">
        <v>0</v>
      </c>
      <c r="AQ5243">
        <v>6</v>
      </c>
      <c r="AR5243" t="s">
        <v>8</v>
      </c>
      <c r="AS5243" t="s">
        <v>8</v>
      </c>
      <c r="AT5243" t="s">
        <v>8</v>
      </c>
      <c r="AU5243">
        <v>0</v>
      </c>
      <c r="AV5243">
        <v>11.5</v>
      </c>
      <c r="AW5243" t="s">
        <v>8</v>
      </c>
      <c r="AX5243">
        <v>34.5</v>
      </c>
      <c r="AY5243" t="s">
        <v>8</v>
      </c>
      <c r="AZ5243">
        <v>0</v>
      </c>
      <c r="BA5243">
        <v>11</v>
      </c>
      <c r="BB5243" t="s">
        <v>8</v>
      </c>
      <c r="BC5243">
        <v>3</v>
      </c>
      <c r="BD5243" t="s">
        <v>8</v>
      </c>
      <c r="BE5243">
        <v>0</v>
      </c>
      <c r="BF5243">
        <v>3.5</v>
      </c>
      <c r="BG5243" t="s">
        <v>8</v>
      </c>
      <c r="BH5243">
        <v>5</v>
      </c>
      <c r="BI5243" t="s">
        <v>8</v>
      </c>
    </row>
    <row r="5244" spans="1:61" x14ac:dyDescent="0.25">
      <c r="A5244" t="s">
        <v>4026</v>
      </c>
      <c r="B5244" t="s">
        <v>4161</v>
      </c>
      <c r="C5244">
        <v>3634000</v>
      </c>
      <c r="D5244" t="s">
        <v>4030</v>
      </c>
      <c r="E5244">
        <v>13573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11</v>
      </c>
      <c r="N5244">
        <v>2</v>
      </c>
      <c r="O5244">
        <v>8</v>
      </c>
      <c r="P5244">
        <v>4</v>
      </c>
      <c r="Q5244">
        <v>0</v>
      </c>
      <c r="R5244">
        <v>7</v>
      </c>
      <c r="S5244">
        <v>1</v>
      </c>
      <c r="T5244">
        <v>21.5</v>
      </c>
      <c r="U5244">
        <v>4</v>
      </c>
      <c r="V5244">
        <v>0</v>
      </c>
      <c r="W5244">
        <v>10</v>
      </c>
      <c r="X5244">
        <v>1.5</v>
      </c>
      <c r="Y5244">
        <v>23</v>
      </c>
      <c r="Z5244">
        <v>4</v>
      </c>
      <c r="AA5244">
        <v>0</v>
      </c>
      <c r="AB5244">
        <v>17</v>
      </c>
      <c r="AC5244" t="s">
        <v>8</v>
      </c>
      <c r="AD5244">
        <v>3</v>
      </c>
      <c r="AE5244">
        <v>3.5</v>
      </c>
      <c r="AF5244">
        <v>0</v>
      </c>
      <c r="AG5244">
        <v>7</v>
      </c>
      <c r="AH5244" t="s">
        <v>8</v>
      </c>
      <c r="AI5244">
        <v>5</v>
      </c>
      <c r="AJ5244">
        <v>1</v>
      </c>
      <c r="AK5244">
        <v>0</v>
      </c>
      <c r="AL5244" t="s">
        <v>8</v>
      </c>
      <c r="AM5244" t="s">
        <v>8</v>
      </c>
      <c r="AN5244" t="s">
        <v>8</v>
      </c>
      <c r="AO5244" t="s">
        <v>8</v>
      </c>
      <c r="AP5244">
        <v>0</v>
      </c>
      <c r="AQ5244">
        <v>6</v>
      </c>
      <c r="AR5244">
        <v>1</v>
      </c>
      <c r="AS5244" t="s">
        <v>8</v>
      </c>
      <c r="AT5244">
        <v>3.5</v>
      </c>
      <c r="AU5244">
        <v>0</v>
      </c>
      <c r="AV5244">
        <v>11.5</v>
      </c>
      <c r="AW5244" t="s">
        <v>8</v>
      </c>
      <c r="AX5244">
        <v>34.5</v>
      </c>
      <c r="AY5244" t="s">
        <v>8</v>
      </c>
      <c r="AZ5244">
        <v>0</v>
      </c>
      <c r="BA5244">
        <v>11</v>
      </c>
      <c r="BB5244" t="s">
        <v>8</v>
      </c>
      <c r="BC5244">
        <v>3</v>
      </c>
      <c r="BD5244" t="s">
        <v>8</v>
      </c>
      <c r="BE5244">
        <v>0</v>
      </c>
      <c r="BF5244">
        <v>3.5</v>
      </c>
      <c r="BG5244" t="s">
        <v>8</v>
      </c>
      <c r="BH5244">
        <v>5</v>
      </c>
      <c r="BI5244" t="s">
        <v>8</v>
      </c>
    </row>
    <row r="5245" spans="1:61" x14ac:dyDescent="0.25">
      <c r="A5245" t="s">
        <v>4026</v>
      </c>
      <c r="B5245" t="s">
        <v>4161</v>
      </c>
      <c r="C5245">
        <v>3634000</v>
      </c>
      <c r="D5245" t="s">
        <v>4028</v>
      </c>
      <c r="E5245">
        <v>14154</v>
      </c>
      <c r="F5245">
        <v>1</v>
      </c>
      <c r="G5245">
        <v>0</v>
      </c>
      <c r="H5245">
        <v>1</v>
      </c>
      <c r="I5245">
        <v>0</v>
      </c>
      <c r="J5245">
        <v>0</v>
      </c>
      <c r="K5245">
        <v>0</v>
      </c>
      <c r="L5245">
        <v>0</v>
      </c>
      <c r="M5245">
        <v>11</v>
      </c>
      <c r="N5245">
        <v>2</v>
      </c>
      <c r="O5245">
        <v>8</v>
      </c>
      <c r="P5245">
        <v>1</v>
      </c>
      <c r="Q5245">
        <v>1</v>
      </c>
      <c r="R5245">
        <v>7</v>
      </c>
      <c r="S5245">
        <v>5</v>
      </c>
      <c r="T5245">
        <v>21.5</v>
      </c>
      <c r="U5245">
        <v>3</v>
      </c>
      <c r="V5245">
        <v>0</v>
      </c>
      <c r="W5245">
        <v>10</v>
      </c>
      <c r="X5245">
        <v>8</v>
      </c>
      <c r="Y5245">
        <v>23</v>
      </c>
      <c r="Z5245">
        <v>4</v>
      </c>
      <c r="AA5245">
        <v>0</v>
      </c>
      <c r="AB5245">
        <v>17</v>
      </c>
      <c r="AC5245">
        <v>4</v>
      </c>
      <c r="AD5245">
        <v>3</v>
      </c>
      <c r="AE5245">
        <v>2</v>
      </c>
      <c r="AF5245">
        <v>0</v>
      </c>
      <c r="AG5245">
        <v>7</v>
      </c>
      <c r="AH5245">
        <v>1</v>
      </c>
      <c r="AI5245">
        <v>5</v>
      </c>
      <c r="AJ5245">
        <v>1</v>
      </c>
      <c r="AK5245">
        <v>0</v>
      </c>
      <c r="AL5245" t="s">
        <v>8</v>
      </c>
      <c r="AM5245" t="s">
        <v>8</v>
      </c>
      <c r="AN5245" t="s">
        <v>8</v>
      </c>
      <c r="AO5245" t="s">
        <v>8</v>
      </c>
      <c r="AP5245">
        <v>0</v>
      </c>
      <c r="AQ5245">
        <v>6</v>
      </c>
      <c r="AR5245">
        <v>2.5</v>
      </c>
      <c r="AS5245" t="s">
        <v>8</v>
      </c>
      <c r="AT5245">
        <v>2</v>
      </c>
      <c r="AU5245">
        <v>0</v>
      </c>
      <c r="AV5245">
        <v>11.5</v>
      </c>
      <c r="AW5245">
        <v>9</v>
      </c>
      <c r="AX5245">
        <v>34.5</v>
      </c>
      <c r="AY5245">
        <v>4</v>
      </c>
      <c r="AZ5245">
        <v>0</v>
      </c>
      <c r="BA5245">
        <v>11</v>
      </c>
      <c r="BB5245">
        <v>4</v>
      </c>
      <c r="BC5245">
        <v>3</v>
      </c>
      <c r="BD5245">
        <v>2</v>
      </c>
      <c r="BE5245">
        <v>0</v>
      </c>
      <c r="BF5245">
        <v>3.5</v>
      </c>
      <c r="BG5245">
        <v>1</v>
      </c>
      <c r="BH5245">
        <v>5</v>
      </c>
      <c r="BI5245">
        <v>1</v>
      </c>
    </row>
    <row r="5246" spans="1:61" x14ac:dyDescent="0.25">
      <c r="A5246" t="s">
        <v>4026</v>
      </c>
      <c r="B5246" t="s">
        <v>4162</v>
      </c>
      <c r="C5246">
        <v>3633139</v>
      </c>
      <c r="D5246" t="s">
        <v>4036</v>
      </c>
      <c r="E5246">
        <v>11171</v>
      </c>
      <c r="F5246">
        <v>99</v>
      </c>
      <c r="G5246">
        <v>9</v>
      </c>
      <c r="H5246">
        <v>46</v>
      </c>
      <c r="I5246">
        <v>19</v>
      </c>
      <c r="J5246">
        <v>10</v>
      </c>
      <c r="K5246">
        <v>15</v>
      </c>
      <c r="L5246">
        <v>9</v>
      </c>
      <c r="M5246" t="s">
        <v>8</v>
      </c>
      <c r="N5246">
        <v>7</v>
      </c>
      <c r="O5246" t="s">
        <v>8</v>
      </c>
      <c r="P5246">
        <v>5</v>
      </c>
      <c r="Q5246">
        <v>45</v>
      </c>
      <c r="R5246" t="s">
        <v>8</v>
      </c>
      <c r="S5246">
        <v>7</v>
      </c>
      <c r="T5246" t="s">
        <v>8</v>
      </c>
      <c r="U5246">
        <v>2</v>
      </c>
      <c r="V5246">
        <v>17</v>
      </c>
      <c r="W5246">
        <v>0</v>
      </c>
      <c r="X5246">
        <v>4</v>
      </c>
      <c r="Y5246">
        <v>27</v>
      </c>
      <c r="Z5246">
        <v>5</v>
      </c>
      <c r="AA5246">
        <v>9</v>
      </c>
      <c r="AB5246">
        <v>17</v>
      </c>
      <c r="AC5246">
        <v>7</v>
      </c>
      <c r="AD5246" t="s">
        <v>8</v>
      </c>
      <c r="AE5246">
        <v>5</v>
      </c>
      <c r="AF5246">
        <v>12</v>
      </c>
      <c r="AG5246">
        <v>13.5</v>
      </c>
      <c r="AH5246">
        <v>8</v>
      </c>
      <c r="AI5246">
        <v>10.5</v>
      </c>
      <c r="AJ5246">
        <v>5</v>
      </c>
      <c r="AK5246">
        <v>0</v>
      </c>
      <c r="AL5246" t="s">
        <v>8</v>
      </c>
      <c r="AM5246">
        <v>8</v>
      </c>
      <c r="AN5246" t="s">
        <v>8</v>
      </c>
      <c r="AO5246">
        <v>3.5</v>
      </c>
      <c r="AP5246">
        <v>1</v>
      </c>
      <c r="AQ5246" t="s">
        <v>8</v>
      </c>
      <c r="AR5246">
        <v>7</v>
      </c>
      <c r="AS5246" t="s">
        <v>8</v>
      </c>
      <c r="AT5246">
        <v>1</v>
      </c>
      <c r="AU5246">
        <v>2</v>
      </c>
      <c r="AV5246" t="s">
        <v>8</v>
      </c>
      <c r="AW5246">
        <v>5</v>
      </c>
      <c r="AX5246" t="s">
        <v>8</v>
      </c>
      <c r="AY5246">
        <v>5</v>
      </c>
      <c r="AZ5246">
        <v>1</v>
      </c>
      <c r="BA5246" t="s">
        <v>8</v>
      </c>
      <c r="BB5246">
        <v>6</v>
      </c>
      <c r="BC5246" t="s">
        <v>8</v>
      </c>
      <c r="BD5246">
        <v>5</v>
      </c>
      <c r="BE5246">
        <v>3</v>
      </c>
      <c r="BF5246" t="s">
        <v>8</v>
      </c>
      <c r="BG5246">
        <v>8</v>
      </c>
      <c r="BH5246" t="s">
        <v>8</v>
      </c>
      <c r="BI5246">
        <v>5</v>
      </c>
    </row>
    <row r="5247" spans="1:61" x14ac:dyDescent="0.25">
      <c r="A5247" t="s">
        <v>4026</v>
      </c>
      <c r="B5247" t="s">
        <v>4163</v>
      </c>
      <c r="C5247">
        <v>3634495</v>
      </c>
      <c r="D5247" t="s">
        <v>4028</v>
      </c>
      <c r="E5247">
        <v>14154</v>
      </c>
      <c r="F5247">
        <v>6</v>
      </c>
      <c r="G5247">
        <v>0</v>
      </c>
      <c r="H5247">
        <v>0</v>
      </c>
      <c r="I5247">
        <v>2</v>
      </c>
      <c r="J5247">
        <v>2</v>
      </c>
      <c r="K5247">
        <v>2</v>
      </c>
      <c r="L5247">
        <v>0</v>
      </c>
      <c r="M5247" t="s">
        <v>8</v>
      </c>
      <c r="N5247">
        <v>2</v>
      </c>
      <c r="O5247" t="s">
        <v>8</v>
      </c>
      <c r="P5247">
        <v>1</v>
      </c>
      <c r="Q5247">
        <v>0</v>
      </c>
      <c r="R5247" t="s">
        <v>8</v>
      </c>
      <c r="S5247">
        <v>5</v>
      </c>
      <c r="T5247" t="s">
        <v>8</v>
      </c>
      <c r="U5247">
        <v>3</v>
      </c>
      <c r="V5247">
        <v>2</v>
      </c>
      <c r="W5247" t="s">
        <v>8</v>
      </c>
      <c r="X5247">
        <v>8</v>
      </c>
      <c r="Y5247" t="s">
        <v>8</v>
      </c>
      <c r="Z5247">
        <v>4</v>
      </c>
      <c r="AA5247">
        <v>1</v>
      </c>
      <c r="AB5247" t="s">
        <v>8</v>
      </c>
      <c r="AC5247">
        <v>4</v>
      </c>
      <c r="AD5247" t="s">
        <v>8</v>
      </c>
      <c r="AE5247">
        <v>2</v>
      </c>
      <c r="AF5247">
        <v>1</v>
      </c>
      <c r="AG5247" t="s">
        <v>8</v>
      </c>
      <c r="AH5247">
        <v>1</v>
      </c>
      <c r="AI5247" t="s">
        <v>8</v>
      </c>
      <c r="AJ5247">
        <v>1</v>
      </c>
      <c r="AK5247">
        <v>0</v>
      </c>
      <c r="AL5247" t="s">
        <v>8</v>
      </c>
      <c r="AM5247" t="s">
        <v>8</v>
      </c>
      <c r="AN5247" t="s">
        <v>8</v>
      </c>
      <c r="AO5247" t="s">
        <v>8</v>
      </c>
      <c r="AP5247">
        <v>0</v>
      </c>
      <c r="AQ5247" t="s">
        <v>8</v>
      </c>
      <c r="AR5247">
        <v>2.5</v>
      </c>
      <c r="AS5247" t="s">
        <v>8</v>
      </c>
      <c r="AT5247">
        <v>2</v>
      </c>
      <c r="AU5247">
        <v>0</v>
      </c>
      <c r="AV5247" t="s">
        <v>8</v>
      </c>
      <c r="AW5247">
        <v>9</v>
      </c>
      <c r="AX5247" t="s">
        <v>8</v>
      </c>
      <c r="AY5247">
        <v>4</v>
      </c>
      <c r="AZ5247">
        <v>1</v>
      </c>
      <c r="BA5247" t="s">
        <v>8</v>
      </c>
      <c r="BB5247">
        <v>4</v>
      </c>
      <c r="BC5247" t="s">
        <v>8</v>
      </c>
      <c r="BD5247">
        <v>2</v>
      </c>
      <c r="BE5247">
        <v>1</v>
      </c>
      <c r="BF5247" t="s">
        <v>8</v>
      </c>
      <c r="BG5247">
        <v>1</v>
      </c>
      <c r="BH5247" t="s">
        <v>8</v>
      </c>
      <c r="BI5247">
        <v>1</v>
      </c>
    </row>
    <row r="5248" spans="1:61" x14ac:dyDescent="0.25">
      <c r="A5248" t="s">
        <v>4026</v>
      </c>
      <c r="B5248" t="s">
        <v>4164</v>
      </c>
      <c r="C5248">
        <v>3634473</v>
      </c>
      <c r="D5248" t="s">
        <v>4039</v>
      </c>
      <c r="E5248">
        <v>3249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 t="s">
        <v>8</v>
      </c>
      <c r="N5248">
        <v>2</v>
      </c>
      <c r="O5248" t="s">
        <v>8</v>
      </c>
      <c r="P5248">
        <v>4</v>
      </c>
      <c r="Q5248">
        <v>0</v>
      </c>
      <c r="R5248" t="s">
        <v>8</v>
      </c>
      <c r="S5248">
        <v>3</v>
      </c>
      <c r="T5248" t="s">
        <v>8</v>
      </c>
      <c r="U5248">
        <v>2.5</v>
      </c>
      <c r="V5248">
        <v>0</v>
      </c>
      <c r="W5248" t="s">
        <v>8</v>
      </c>
      <c r="X5248">
        <v>6</v>
      </c>
      <c r="Y5248" t="s">
        <v>8</v>
      </c>
      <c r="Z5248">
        <v>3</v>
      </c>
      <c r="AA5248">
        <v>0</v>
      </c>
      <c r="AB5248" t="s">
        <v>8</v>
      </c>
      <c r="AC5248">
        <v>3</v>
      </c>
      <c r="AD5248" t="s">
        <v>8</v>
      </c>
      <c r="AE5248">
        <v>3</v>
      </c>
      <c r="AF5248">
        <v>0</v>
      </c>
      <c r="AG5248" t="s">
        <v>8</v>
      </c>
      <c r="AH5248">
        <v>4</v>
      </c>
      <c r="AI5248" t="s">
        <v>8</v>
      </c>
      <c r="AJ5248">
        <v>6</v>
      </c>
      <c r="AK5248">
        <v>0</v>
      </c>
      <c r="AL5248" t="s">
        <v>8</v>
      </c>
      <c r="AM5248" t="s">
        <v>8</v>
      </c>
      <c r="AN5248" t="s">
        <v>8</v>
      </c>
      <c r="AO5248" t="s">
        <v>8</v>
      </c>
      <c r="AP5248">
        <v>0</v>
      </c>
      <c r="AQ5248" t="s">
        <v>8</v>
      </c>
      <c r="AR5248">
        <v>3</v>
      </c>
      <c r="AS5248" t="s">
        <v>8</v>
      </c>
      <c r="AT5248">
        <v>2.5</v>
      </c>
      <c r="AU5248">
        <v>0</v>
      </c>
      <c r="AV5248" t="s">
        <v>8</v>
      </c>
      <c r="AW5248">
        <v>6</v>
      </c>
      <c r="AX5248" t="s">
        <v>8</v>
      </c>
      <c r="AY5248">
        <v>3</v>
      </c>
      <c r="AZ5248">
        <v>0</v>
      </c>
      <c r="BA5248" t="s">
        <v>8</v>
      </c>
      <c r="BB5248">
        <v>3</v>
      </c>
      <c r="BC5248" t="s">
        <v>8</v>
      </c>
      <c r="BD5248">
        <v>3</v>
      </c>
      <c r="BE5248">
        <v>0</v>
      </c>
      <c r="BF5248" t="s">
        <v>8</v>
      </c>
      <c r="BG5248">
        <v>5</v>
      </c>
      <c r="BH5248" t="s">
        <v>8</v>
      </c>
      <c r="BI5248">
        <v>5</v>
      </c>
    </row>
    <row r="5249" spans="1:61" x14ac:dyDescent="0.25">
      <c r="A5249" t="s">
        <v>4026</v>
      </c>
      <c r="B5249" t="s">
        <v>4164</v>
      </c>
      <c r="C5249">
        <v>3634473</v>
      </c>
      <c r="D5249" t="s">
        <v>4028</v>
      </c>
      <c r="E5249">
        <v>14154</v>
      </c>
      <c r="F5249">
        <v>2</v>
      </c>
      <c r="G5249">
        <v>0</v>
      </c>
      <c r="H5249">
        <v>0</v>
      </c>
      <c r="I5249">
        <v>2</v>
      </c>
      <c r="J5249">
        <v>0</v>
      </c>
      <c r="K5249">
        <v>0</v>
      </c>
      <c r="L5249">
        <v>0</v>
      </c>
      <c r="M5249" t="s">
        <v>8</v>
      </c>
      <c r="N5249">
        <v>2</v>
      </c>
      <c r="O5249" t="s">
        <v>8</v>
      </c>
      <c r="P5249">
        <v>1</v>
      </c>
      <c r="Q5249">
        <v>0</v>
      </c>
      <c r="R5249" t="s">
        <v>8</v>
      </c>
      <c r="S5249">
        <v>5</v>
      </c>
      <c r="T5249" t="s">
        <v>8</v>
      </c>
      <c r="U5249">
        <v>3</v>
      </c>
      <c r="V5249">
        <v>2</v>
      </c>
      <c r="W5249" t="s">
        <v>8</v>
      </c>
      <c r="X5249">
        <v>8</v>
      </c>
      <c r="Y5249" t="s">
        <v>8</v>
      </c>
      <c r="Z5249">
        <v>4</v>
      </c>
      <c r="AA5249">
        <v>0</v>
      </c>
      <c r="AB5249" t="s">
        <v>8</v>
      </c>
      <c r="AC5249">
        <v>4</v>
      </c>
      <c r="AD5249" t="s">
        <v>8</v>
      </c>
      <c r="AE5249">
        <v>2</v>
      </c>
      <c r="AF5249">
        <v>0</v>
      </c>
      <c r="AG5249" t="s">
        <v>8</v>
      </c>
      <c r="AH5249">
        <v>1</v>
      </c>
      <c r="AI5249" t="s">
        <v>8</v>
      </c>
      <c r="AJ5249">
        <v>1</v>
      </c>
      <c r="AK5249">
        <v>0</v>
      </c>
      <c r="AL5249" t="s">
        <v>8</v>
      </c>
      <c r="AM5249" t="s">
        <v>8</v>
      </c>
      <c r="AN5249" t="s">
        <v>8</v>
      </c>
      <c r="AO5249" t="s">
        <v>8</v>
      </c>
      <c r="AP5249">
        <v>0</v>
      </c>
      <c r="AQ5249" t="s">
        <v>8</v>
      </c>
      <c r="AR5249">
        <v>2.5</v>
      </c>
      <c r="AS5249" t="s">
        <v>8</v>
      </c>
      <c r="AT5249">
        <v>2</v>
      </c>
      <c r="AU5249">
        <v>0</v>
      </c>
      <c r="AV5249" t="s">
        <v>8</v>
      </c>
      <c r="AW5249">
        <v>9</v>
      </c>
      <c r="AX5249" t="s">
        <v>8</v>
      </c>
      <c r="AY5249">
        <v>4</v>
      </c>
      <c r="AZ5249">
        <v>0</v>
      </c>
      <c r="BA5249" t="s">
        <v>8</v>
      </c>
      <c r="BB5249">
        <v>4</v>
      </c>
      <c r="BC5249" t="s">
        <v>8</v>
      </c>
      <c r="BD5249">
        <v>2</v>
      </c>
      <c r="BE5249">
        <v>0</v>
      </c>
      <c r="BF5249" t="s">
        <v>8</v>
      </c>
      <c r="BG5249">
        <v>1</v>
      </c>
      <c r="BH5249" t="s">
        <v>8</v>
      </c>
      <c r="BI5249">
        <v>1</v>
      </c>
    </row>
    <row r="5250" spans="1:61" x14ac:dyDescent="0.25">
      <c r="A5250" t="s">
        <v>4026</v>
      </c>
      <c r="B5250" t="s">
        <v>4165</v>
      </c>
      <c r="C5250">
        <v>3634550</v>
      </c>
      <c r="D5250" t="s">
        <v>4028</v>
      </c>
      <c r="E5250">
        <v>14154</v>
      </c>
      <c r="F5250">
        <v>1</v>
      </c>
      <c r="G5250">
        <v>0</v>
      </c>
      <c r="H5250">
        <v>1</v>
      </c>
      <c r="I5250">
        <v>0</v>
      </c>
      <c r="J5250">
        <v>0</v>
      </c>
      <c r="K5250">
        <v>0</v>
      </c>
      <c r="L5250">
        <v>0</v>
      </c>
      <c r="M5250" t="s">
        <v>8</v>
      </c>
      <c r="N5250">
        <v>2</v>
      </c>
      <c r="O5250" t="s">
        <v>8</v>
      </c>
      <c r="P5250">
        <v>1</v>
      </c>
      <c r="Q5250">
        <v>1</v>
      </c>
      <c r="R5250" t="s">
        <v>8</v>
      </c>
      <c r="S5250">
        <v>5</v>
      </c>
      <c r="T5250" t="s">
        <v>8</v>
      </c>
      <c r="U5250">
        <v>3</v>
      </c>
      <c r="V5250">
        <v>0</v>
      </c>
      <c r="W5250" t="s">
        <v>8</v>
      </c>
      <c r="X5250">
        <v>8</v>
      </c>
      <c r="Y5250" t="s">
        <v>8</v>
      </c>
      <c r="Z5250">
        <v>4</v>
      </c>
      <c r="AA5250">
        <v>0</v>
      </c>
      <c r="AB5250" t="s">
        <v>8</v>
      </c>
      <c r="AC5250">
        <v>4</v>
      </c>
      <c r="AD5250" t="s">
        <v>8</v>
      </c>
      <c r="AE5250">
        <v>2</v>
      </c>
      <c r="AF5250">
        <v>0</v>
      </c>
      <c r="AG5250" t="s">
        <v>8</v>
      </c>
      <c r="AH5250">
        <v>1</v>
      </c>
      <c r="AI5250" t="s">
        <v>8</v>
      </c>
      <c r="AJ5250">
        <v>1</v>
      </c>
      <c r="AK5250">
        <v>0</v>
      </c>
      <c r="AL5250" t="s">
        <v>8</v>
      </c>
      <c r="AM5250" t="s">
        <v>8</v>
      </c>
      <c r="AN5250" t="s">
        <v>8</v>
      </c>
      <c r="AO5250" t="s">
        <v>8</v>
      </c>
      <c r="AP5250">
        <v>0</v>
      </c>
      <c r="AQ5250" t="s">
        <v>8</v>
      </c>
      <c r="AR5250">
        <v>2.5</v>
      </c>
      <c r="AS5250" t="s">
        <v>8</v>
      </c>
      <c r="AT5250">
        <v>2</v>
      </c>
      <c r="AU5250">
        <v>0</v>
      </c>
      <c r="AV5250" t="s">
        <v>8</v>
      </c>
      <c r="AW5250">
        <v>9</v>
      </c>
      <c r="AX5250" t="s">
        <v>8</v>
      </c>
      <c r="AY5250">
        <v>4</v>
      </c>
      <c r="AZ5250">
        <v>0</v>
      </c>
      <c r="BA5250" t="s">
        <v>8</v>
      </c>
      <c r="BB5250">
        <v>4</v>
      </c>
      <c r="BC5250" t="s">
        <v>8</v>
      </c>
      <c r="BD5250">
        <v>2</v>
      </c>
      <c r="BE5250">
        <v>0</v>
      </c>
      <c r="BF5250" t="s">
        <v>8</v>
      </c>
      <c r="BG5250">
        <v>1</v>
      </c>
      <c r="BH5250" t="s">
        <v>8</v>
      </c>
      <c r="BI5250">
        <v>1</v>
      </c>
    </row>
    <row r="5251" spans="1:61" x14ac:dyDescent="0.25">
      <c r="A5251" t="s">
        <v>4026</v>
      </c>
      <c r="B5251" t="s">
        <v>4166</v>
      </c>
      <c r="C5251">
        <v>3634660</v>
      </c>
      <c r="D5251" t="s">
        <v>4028</v>
      </c>
      <c r="E5251">
        <v>14154</v>
      </c>
      <c r="F5251">
        <v>2</v>
      </c>
      <c r="G5251">
        <v>0</v>
      </c>
      <c r="H5251">
        <v>1</v>
      </c>
      <c r="I5251">
        <v>0</v>
      </c>
      <c r="J5251">
        <v>0</v>
      </c>
      <c r="K5251">
        <v>1</v>
      </c>
      <c r="L5251">
        <v>0</v>
      </c>
      <c r="M5251" t="s">
        <v>8</v>
      </c>
      <c r="N5251">
        <v>2</v>
      </c>
      <c r="O5251" t="s">
        <v>8</v>
      </c>
      <c r="P5251">
        <v>1</v>
      </c>
      <c r="Q5251">
        <v>1</v>
      </c>
      <c r="R5251" t="s">
        <v>8</v>
      </c>
      <c r="S5251">
        <v>5</v>
      </c>
      <c r="T5251" t="s">
        <v>8</v>
      </c>
      <c r="U5251">
        <v>3</v>
      </c>
      <c r="V5251">
        <v>0</v>
      </c>
      <c r="W5251" t="s">
        <v>8</v>
      </c>
      <c r="X5251">
        <v>8</v>
      </c>
      <c r="Y5251" t="s">
        <v>8</v>
      </c>
      <c r="Z5251">
        <v>4</v>
      </c>
      <c r="AA5251">
        <v>0</v>
      </c>
      <c r="AB5251" t="s">
        <v>8</v>
      </c>
      <c r="AC5251">
        <v>4</v>
      </c>
      <c r="AD5251" t="s">
        <v>8</v>
      </c>
      <c r="AE5251">
        <v>2</v>
      </c>
      <c r="AF5251">
        <v>1</v>
      </c>
      <c r="AG5251" t="s">
        <v>8</v>
      </c>
      <c r="AH5251">
        <v>1</v>
      </c>
      <c r="AI5251" t="s">
        <v>8</v>
      </c>
      <c r="AJ5251">
        <v>1</v>
      </c>
      <c r="AK5251">
        <v>0</v>
      </c>
      <c r="AL5251" t="s">
        <v>8</v>
      </c>
      <c r="AM5251" t="s">
        <v>8</v>
      </c>
      <c r="AN5251" t="s">
        <v>8</v>
      </c>
      <c r="AO5251" t="s">
        <v>8</v>
      </c>
      <c r="AP5251">
        <v>0</v>
      </c>
      <c r="AQ5251" t="s">
        <v>8</v>
      </c>
      <c r="AR5251">
        <v>2.5</v>
      </c>
      <c r="AS5251" t="s">
        <v>8</v>
      </c>
      <c r="AT5251">
        <v>2</v>
      </c>
      <c r="AU5251">
        <v>0</v>
      </c>
      <c r="AV5251" t="s">
        <v>8</v>
      </c>
      <c r="AW5251">
        <v>9</v>
      </c>
      <c r="AX5251" t="s">
        <v>8</v>
      </c>
      <c r="AY5251">
        <v>4</v>
      </c>
      <c r="AZ5251">
        <v>0</v>
      </c>
      <c r="BA5251" t="s">
        <v>8</v>
      </c>
      <c r="BB5251">
        <v>4</v>
      </c>
      <c r="BC5251" t="s">
        <v>8</v>
      </c>
      <c r="BD5251">
        <v>2</v>
      </c>
      <c r="BE5251">
        <v>0</v>
      </c>
      <c r="BF5251" t="s">
        <v>8</v>
      </c>
      <c r="BG5251">
        <v>1</v>
      </c>
      <c r="BH5251" t="s">
        <v>8</v>
      </c>
      <c r="BI5251">
        <v>1</v>
      </c>
    </row>
    <row r="5252" spans="1:61" x14ac:dyDescent="0.25">
      <c r="A5252" t="s">
        <v>4026</v>
      </c>
      <c r="B5252" t="s">
        <v>4167</v>
      </c>
      <c r="C5252">
        <v>3634748</v>
      </c>
      <c r="D5252" t="s">
        <v>4029</v>
      </c>
      <c r="E5252">
        <v>4226</v>
      </c>
      <c r="F5252">
        <v>4</v>
      </c>
      <c r="G5252">
        <v>4</v>
      </c>
      <c r="H5252">
        <v>0</v>
      </c>
      <c r="I5252">
        <v>0</v>
      </c>
      <c r="J5252">
        <v>0</v>
      </c>
      <c r="K5252">
        <v>0</v>
      </c>
      <c r="L5252">
        <v>4</v>
      </c>
      <c r="M5252" t="s">
        <v>8</v>
      </c>
      <c r="N5252">
        <v>0</v>
      </c>
      <c r="O5252" t="s">
        <v>8</v>
      </c>
      <c r="P5252">
        <v>6</v>
      </c>
      <c r="Q5252">
        <v>0</v>
      </c>
      <c r="R5252" t="s">
        <v>8</v>
      </c>
      <c r="S5252">
        <v>0</v>
      </c>
      <c r="T5252" t="s">
        <v>8</v>
      </c>
      <c r="U5252">
        <v>7</v>
      </c>
      <c r="V5252">
        <v>0</v>
      </c>
      <c r="W5252" t="s">
        <v>8</v>
      </c>
      <c r="X5252">
        <v>0</v>
      </c>
      <c r="Y5252" t="s">
        <v>8</v>
      </c>
      <c r="Z5252">
        <v>5</v>
      </c>
      <c r="AA5252">
        <v>0</v>
      </c>
      <c r="AB5252" t="s">
        <v>8</v>
      </c>
      <c r="AC5252">
        <v>1</v>
      </c>
      <c r="AD5252" t="s">
        <v>8</v>
      </c>
      <c r="AE5252">
        <v>4</v>
      </c>
      <c r="AF5252">
        <v>0</v>
      </c>
      <c r="AG5252" t="s">
        <v>8</v>
      </c>
      <c r="AH5252">
        <v>1</v>
      </c>
      <c r="AI5252" t="s">
        <v>8</v>
      </c>
      <c r="AJ5252">
        <v>2</v>
      </c>
      <c r="AK5252">
        <v>0</v>
      </c>
      <c r="AL5252" t="s">
        <v>8</v>
      </c>
      <c r="AM5252" t="s">
        <v>8</v>
      </c>
      <c r="AN5252" t="s">
        <v>8</v>
      </c>
      <c r="AO5252" t="s">
        <v>8</v>
      </c>
      <c r="AP5252">
        <v>0</v>
      </c>
      <c r="AQ5252" t="s">
        <v>8</v>
      </c>
      <c r="AR5252">
        <v>1</v>
      </c>
      <c r="AS5252" t="s">
        <v>8</v>
      </c>
      <c r="AT5252">
        <v>9</v>
      </c>
      <c r="AU5252">
        <v>0</v>
      </c>
      <c r="AV5252" t="s">
        <v>8</v>
      </c>
      <c r="AW5252">
        <v>0</v>
      </c>
      <c r="AX5252" t="s">
        <v>8</v>
      </c>
      <c r="AY5252">
        <v>2.5</v>
      </c>
      <c r="AZ5252">
        <v>0</v>
      </c>
      <c r="BA5252" t="s">
        <v>8</v>
      </c>
      <c r="BB5252">
        <v>1</v>
      </c>
      <c r="BC5252" t="s">
        <v>8</v>
      </c>
      <c r="BD5252">
        <v>3</v>
      </c>
      <c r="BE5252">
        <v>0</v>
      </c>
      <c r="BF5252" t="s">
        <v>8</v>
      </c>
      <c r="BG5252">
        <v>2</v>
      </c>
      <c r="BH5252" t="s">
        <v>8</v>
      </c>
      <c r="BI5252">
        <v>1</v>
      </c>
    </row>
    <row r="5253" spans="1:61" x14ac:dyDescent="0.25">
      <c r="A5253" t="s">
        <v>4026</v>
      </c>
      <c r="B5253" t="s">
        <v>4167</v>
      </c>
      <c r="C5253">
        <v>3634748</v>
      </c>
      <c r="D5253" t="s">
        <v>4045</v>
      </c>
      <c r="E5253">
        <v>13511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 t="s">
        <v>8</v>
      </c>
      <c r="N5253">
        <v>2</v>
      </c>
      <c r="O5253" t="s">
        <v>8</v>
      </c>
      <c r="P5253">
        <v>1</v>
      </c>
      <c r="Q5253">
        <v>0</v>
      </c>
      <c r="R5253" t="s">
        <v>8</v>
      </c>
      <c r="S5253">
        <v>1</v>
      </c>
      <c r="T5253" t="s">
        <v>8</v>
      </c>
      <c r="U5253">
        <v>1</v>
      </c>
      <c r="V5253">
        <v>0</v>
      </c>
      <c r="W5253" t="s">
        <v>8</v>
      </c>
      <c r="X5253" t="s">
        <v>8</v>
      </c>
      <c r="Y5253" t="s">
        <v>8</v>
      </c>
      <c r="Z5253" t="s">
        <v>8</v>
      </c>
      <c r="AA5253">
        <v>0</v>
      </c>
      <c r="AB5253" t="s">
        <v>8</v>
      </c>
      <c r="AC5253" t="s">
        <v>8</v>
      </c>
      <c r="AD5253" t="s">
        <v>8</v>
      </c>
      <c r="AE5253" t="s">
        <v>8</v>
      </c>
      <c r="AF5253">
        <v>0</v>
      </c>
      <c r="AG5253" t="s">
        <v>8</v>
      </c>
      <c r="AH5253" t="s">
        <v>8</v>
      </c>
      <c r="AI5253" t="s">
        <v>8</v>
      </c>
      <c r="AJ5253" t="s">
        <v>8</v>
      </c>
      <c r="AK5253">
        <v>0</v>
      </c>
      <c r="AL5253" t="s">
        <v>8</v>
      </c>
      <c r="AM5253" t="s">
        <v>8</v>
      </c>
      <c r="AN5253" t="s">
        <v>8</v>
      </c>
      <c r="AO5253" t="s">
        <v>8</v>
      </c>
      <c r="AP5253">
        <v>0</v>
      </c>
      <c r="AQ5253" t="s">
        <v>8</v>
      </c>
      <c r="AR5253" t="s">
        <v>8</v>
      </c>
      <c r="AS5253" t="s">
        <v>8</v>
      </c>
      <c r="AT5253" t="s">
        <v>8</v>
      </c>
      <c r="AU5253">
        <v>0</v>
      </c>
      <c r="AV5253" t="s">
        <v>8</v>
      </c>
      <c r="AW5253" t="s">
        <v>8</v>
      </c>
      <c r="AX5253" t="s">
        <v>8</v>
      </c>
      <c r="AY5253" t="s">
        <v>8</v>
      </c>
      <c r="AZ5253">
        <v>0</v>
      </c>
      <c r="BA5253" t="s">
        <v>8</v>
      </c>
      <c r="BB5253" t="s">
        <v>8</v>
      </c>
      <c r="BC5253" t="s">
        <v>8</v>
      </c>
      <c r="BD5253" t="s">
        <v>8</v>
      </c>
      <c r="BE5253">
        <v>0</v>
      </c>
      <c r="BF5253" t="s">
        <v>8</v>
      </c>
      <c r="BG5253" t="s">
        <v>8</v>
      </c>
      <c r="BH5253" t="s">
        <v>8</v>
      </c>
      <c r="BI5253" t="s">
        <v>8</v>
      </c>
    </row>
    <row r="5254" spans="1:61" x14ac:dyDescent="0.25">
      <c r="A5254" t="s">
        <v>4026</v>
      </c>
      <c r="B5254" t="s">
        <v>4167</v>
      </c>
      <c r="C5254">
        <v>3634748</v>
      </c>
      <c r="D5254" t="s">
        <v>4028</v>
      </c>
      <c r="E5254">
        <v>14154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 t="s">
        <v>8</v>
      </c>
      <c r="N5254">
        <v>2</v>
      </c>
      <c r="O5254" t="s">
        <v>8</v>
      </c>
      <c r="P5254">
        <v>1</v>
      </c>
      <c r="Q5254">
        <v>0</v>
      </c>
      <c r="R5254" t="s">
        <v>8</v>
      </c>
      <c r="S5254">
        <v>5</v>
      </c>
      <c r="T5254" t="s">
        <v>8</v>
      </c>
      <c r="U5254">
        <v>3</v>
      </c>
      <c r="V5254">
        <v>0</v>
      </c>
      <c r="W5254" t="s">
        <v>8</v>
      </c>
      <c r="X5254">
        <v>8</v>
      </c>
      <c r="Y5254" t="s">
        <v>8</v>
      </c>
      <c r="Z5254">
        <v>4</v>
      </c>
      <c r="AA5254">
        <v>0</v>
      </c>
      <c r="AB5254" t="s">
        <v>8</v>
      </c>
      <c r="AC5254">
        <v>4</v>
      </c>
      <c r="AD5254" t="s">
        <v>8</v>
      </c>
      <c r="AE5254">
        <v>2</v>
      </c>
      <c r="AF5254">
        <v>0</v>
      </c>
      <c r="AG5254" t="s">
        <v>8</v>
      </c>
      <c r="AH5254">
        <v>1</v>
      </c>
      <c r="AI5254" t="s">
        <v>8</v>
      </c>
      <c r="AJ5254">
        <v>1</v>
      </c>
      <c r="AK5254">
        <v>0</v>
      </c>
      <c r="AL5254" t="s">
        <v>8</v>
      </c>
      <c r="AM5254" t="s">
        <v>8</v>
      </c>
      <c r="AN5254" t="s">
        <v>8</v>
      </c>
      <c r="AO5254" t="s">
        <v>8</v>
      </c>
      <c r="AP5254">
        <v>0</v>
      </c>
      <c r="AQ5254" t="s">
        <v>8</v>
      </c>
      <c r="AR5254">
        <v>2.5</v>
      </c>
      <c r="AS5254" t="s">
        <v>8</v>
      </c>
      <c r="AT5254">
        <v>2</v>
      </c>
      <c r="AU5254">
        <v>0</v>
      </c>
      <c r="AV5254" t="s">
        <v>8</v>
      </c>
      <c r="AW5254">
        <v>9</v>
      </c>
      <c r="AX5254" t="s">
        <v>8</v>
      </c>
      <c r="AY5254">
        <v>4</v>
      </c>
      <c r="AZ5254">
        <v>0</v>
      </c>
      <c r="BA5254" t="s">
        <v>8</v>
      </c>
      <c r="BB5254">
        <v>4</v>
      </c>
      <c r="BC5254" t="s">
        <v>8</v>
      </c>
      <c r="BD5254">
        <v>2</v>
      </c>
      <c r="BE5254">
        <v>0</v>
      </c>
      <c r="BF5254" t="s">
        <v>8</v>
      </c>
      <c r="BG5254">
        <v>1</v>
      </c>
      <c r="BH5254" t="s">
        <v>8</v>
      </c>
      <c r="BI5254">
        <v>1</v>
      </c>
    </row>
    <row r="5255" spans="1:61" x14ac:dyDescent="0.25">
      <c r="A5255" t="s">
        <v>4026</v>
      </c>
      <c r="B5255" t="s">
        <v>4168</v>
      </c>
      <c r="C5255">
        <v>3635474</v>
      </c>
      <c r="D5255" t="s">
        <v>4030</v>
      </c>
      <c r="E5255">
        <v>13573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 t="s">
        <v>8</v>
      </c>
      <c r="N5255">
        <v>2</v>
      </c>
      <c r="O5255" t="s">
        <v>8</v>
      </c>
      <c r="P5255">
        <v>4</v>
      </c>
      <c r="Q5255">
        <v>0</v>
      </c>
      <c r="R5255" t="s">
        <v>8</v>
      </c>
      <c r="S5255">
        <v>1</v>
      </c>
      <c r="T5255" t="s">
        <v>8</v>
      </c>
      <c r="U5255">
        <v>4</v>
      </c>
      <c r="V5255">
        <v>0</v>
      </c>
      <c r="W5255" t="s">
        <v>8</v>
      </c>
      <c r="X5255">
        <v>1.5</v>
      </c>
      <c r="Y5255" t="s">
        <v>8</v>
      </c>
      <c r="Z5255">
        <v>4</v>
      </c>
      <c r="AA5255">
        <v>0</v>
      </c>
      <c r="AB5255" t="s">
        <v>8</v>
      </c>
      <c r="AC5255" t="s">
        <v>8</v>
      </c>
      <c r="AD5255" t="s">
        <v>8</v>
      </c>
      <c r="AE5255">
        <v>3.5</v>
      </c>
      <c r="AF5255">
        <v>0</v>
      </c>
      <c r="AG5255" t="s">
        <v>8</v>
      </c>
      <c r="AH5255" t="s">
        <v>8</v>
      </c>
      <c r="AI5255" t="s">
        <v>8</v>
      </c>
      <c r="AJ5255">
        <v>1</v>
      </c>
      <c r="AK5255">
        <v>0</v>
      </c>
      <c r="AL5255" t="s">
        <v>8</v>
      </c>
      <c r="AM5255" t="s">
        <v>8</v>
      </c>
      <c r="AN5255" t="s">
        <v>8</v>
      </c>
      <c r="AO5255" t="s">
        <v>8</v>
      </c>
      <c r="AP5255">
        <v>0</v>
      </c>
      <c r="AQ5255" t="s">
        <v>8</v>
      </c>
      <c r="AR5255">
        <v>1</v>
      </c>
      <c r="AS5255" t="s">
        <v>8</v>
      </c>
      <c r="AT5255">
        <v>3.5</v>
      </c>
      <c r="AU5255">
        <v>0</v>
      </c>
      <c r="AV5255" t="s">
        <v>8</v>
      </c>
      <c r="AW5255" t="s">
        <v>8</v>
      </c>
      <c r="AX5255" t="s">
        <v>8</v>
      </c>
      <c r="AY5255" t="s">
        <v>8</v>
      </c>
      <c r="AZ5255">
        <v>0</v>
      </c>
      <c r="BA5255" t="s">
        <v>8</v>
      </c>
      <c r="BB5255" t="s">
        <v>8</v>
      </c>
      <c r="BC5255" t="s">
        <v>8</v>
      </c>
      <c r="BD5255" t="s">
        <v>8</v>
      </c>
      <c r="BE5255">
        <v>0</v>
      </c>
      <c r="BF5255" t="s">
        <v>8</v>
      </c>
      <c r="BG5255" t="s">
        <v>8</v>
      </c>
      <c r="BH5255" t="s">
        <v>8</v>
      </c>
      <c r="BI5255" t="s">
        <v>8</v>
      </c>
    </row>
    <row r="5256" spans="1:61" x14ac:dyDescent="0.25">
      <c r="A5256" t="s">
        <v>4026</v>
      </c>
      <c r="B5256" t="s">
        <v>4169</v>
      </c>
      <c r="C5256">
        <v>3635969</v>
      </c>
      <c r="D5256" t="s">
        <v>4030</v>
      </c>
      <c r="E5256">
        <v>13573</v>
      </c>
      <c r="F5256">
        <v>1</v>
      </c>
      <c r="G5256">
        <v>0</v>
      </c>
      <c r="H5256">
        <v>0</v>
      </c>
      <c r="I5256">
        <v>1</v>
      </c>
      <c r="J5256">
        <v>0</v>
      </c>
      <c r="K5256">
        <v>0</v>
      </c>
      <c r="L5256">
        <v>0</v>
      </c>
      <c r="M5256" t="s">
        <v>8</v>
      </c>
      <c r="N5256">
        <v>2</v>
      </c>
      <c r="O5256" t="s">
        <v>8</v>
      </c>
      <c r="P5256">
        <v>4</v>
      </c>
      <c r="Q5256">
        <v>0</v>
      </c>
      <c r="R5256" t="s">
        <v>8</v>
      </c>
      <c r="S5256">
        <v>1</v>
      </c>
      <c r="T5256" t="s">
        <v>8</v>
      </c>
      <c r="U5256">
        <v>4</v>
      </c>
      <c r="V5256">
        <v>1</v>
      </c>
      <c r="W5256" t="s">
        <v>8</v>
      </c>
      <c r="X5256">
        <v>1.5</v>
      </c>
      <c r="Y5256" t="s">
        <v>8</v>
      </c>
      <c r="Z5256">
        <v>4</v>
      </c>
      <c r="AA5256">
        <v>0</v>
      </c>
      <c r="AB5256" t="s">
        <v>8</v>
      </c>
      <c r="AC5256" t="s">
        <v>8</v>
      </c>
      <c r="AD5256" t="s">
        <v>8</v>
      </c>
      <c r="AE5256">
        <v>3.5</v>
      </c>
      <c r="AF5256">
        <v>0</v>
      </c>
      <c r="AG5256" t="s">
        <v>8</v>
      </c>
      <c r="AH5256" t="s">
        <v>8</v>
      </c>
      <c r="AI5256" t="s">
        <v>8</v>
      </c>
      <c r="AJ5256">
        <v>1</v>
      </c>
      <c r="AK5256">
        <v>0</v>
      </c>
      <c r="AL5256" t="s">
        <v>8</v>
      </c>
      <c r="AM5256" t="s">
        <v>8</v>
      </c>
      <c r="AN5256" t="s">
        <v>8</v>
      </c>
      <c r="AO5256" t="s">
        <v>8</v>
      </c>
      <c r="AP5256">
        <v>0</v>
      </c>
      <c r="AQ5256" t="s">
        <v>8</v>
      </c>
      <c r="AR5256">
        <v>1</v>
      </c>
      <c r="AS5256" t="s">
        <v>8</v>
      </c>
      <c r="AT5256">
        <v>3.5</v>
      </c>
      <c r="AU5256">
        <v>0</v>
      </c>
      <c r="AV5256" t="s">
        <v>8</v>
      </c>
      <c r="AW5256" t="s">
        <v>8</v>
      </c>
      <c r="AX5256" t="s">
        <v>8</v>
      </c>
      <c r="AY5256" t="s">
        <v>8</v>
      </c>
      <c r="AZ5256">
        <v>0</v>
      </c>
      <c r="BA5256" t="s">
        <v>8</v>
      </c>
      <c r="BB5256" t="s">
        <v>8</v>
      </c>
      <c r="BC5256" t="s">
        <v>8</v>
      </c>
      <c r="BD5256" t="s">
        <v>8</v>
      </c>
      <c r="BE5256">
        <v>0</v>
      </c>
      <c r="BF5256" t="s">
        <v>8</v>
      </c>
      <c r="BG5256" t="s">
        <v>8</v>
      </c>
      <c r="BH5256" t="s">
        <v>8</v>
      </c>
      <c r="BI5256" t="s">
        <v>8</v>
      </c>
    </row>
    <row r="5257" spans="1:61" x14ac:dyDescent="0.25">
      <c r="A5257" t="s">
        <v>4026</v>
      </c>
      <c r="B5257" t="s">
        <v>4170</v>
      </c>
      <c r="C5257">
        <v>3636178</v>
      </c>
      <c r="D5257" t="s">
        <v>4039</v>
      </c>
      <c r="E5257">
        <v>3249</v>
      </c>
      <c r="F5257">
        <v>1</v>
      </c>
      <c r="G5257">
        <v>0</v>
      </c>
      <c r="H5257">
        <v>1</v>
      </c>
      <c r="I5257">
        <v>0</v>
      </c>
      <c r="J5257">
        <v>0</v>
      </c>
      <c r="K5257">
        <v>0</v>
      </c>
      <c r="L5257">
        <v>0</v>
      </c>
      <c r="M5257" t="s">
        <v>8</v>
      </c>
      <c r="N5257">
        <v>2</v>
      </c>
      <c r="O5257" t="s">
        <v>8</v>
      </c>
      <c r="P5257">
        <v>4</v>
      </c>
      <c r="Q5257">
        <v>0</v>
      </c>
      <c r="R5257" t="s">
        <v>8</v>
      </c>
      <c r="S5257">
        <v>3</v>
      </c>
      <c r="T5257" t="s">
        <v>8</v>
      </c>
      <c r="U5257">
        <v>2.5</v>
      </c>
      <c r="V5257">
        <v>0</v>
      </c>
      <c r="W5257" t="s">
        <v>8</v>
      </c>
      <c r="X5257">
        <v>6</v>
      </c>
      <c r="Y5257" t="s">
        <v>8</v>
      </c>
      <c r="Z5257">
        <v>3</v>
      </c>
      <c r="AA5257">
        <v>0</v>
      </c>
      <c r="AB5257" t="s">
        <v>8</v>
      </c>
      <c r="AC5257">
        <v>3</v>
      </c>
      <c r="AD5257" t="s">
        <v>8</v>
      </c>
      <c r="AE5257">
        <v>3</v>
      </c>
      <c r="AF5257">
        <v>0</v>
      </c>
      <c r="AG5257" t="s">
        <v>8</v>
      </c>
      <c r="AH5257">
        <v>4</v>
      </c>
      <c r="AI5257" t="s">
        <v>8</v>
      </c>
      <c r="AJ5257">
        <v>6</v>
      </c>
      <c r="AK5257">
        <v>0</v>
      </c>
      <c r="AL5257" t="s">
        <v>8</v>
      </c>
      <c r="AM5257" t="s">
        <v>8</v>
      </c>
      <c r="AN5257" t="s">
        <v>8</v>
      </c>
      <c r="AO5257" t="s">
        <v>8</v>
      </c>
      <c r="AP5257">
        <v>1</v>
      </c>
      <c r="AQ5257" t="s">
        <v>8</v>
      </c>
      <c r="AR5257">
        <v>3</v>
      </c>
      <c r="AS5257" t="s">
        <v>8</v>
      </c>
      <c r="AT5257">
        <v>2.5</v>
      </c>
      <c r="AU5257">
        <v>0</v>
      </c>
      <c r="AV5257" t="s">
        <v>8</v>
      </c>
      <c r="AW5257">
        <v>6</v>
      </c>
      <c r="AX5257" t="s">
        <v>8</v>
      </c>
      <c r="AY5257">
        <v>3</v>
      </c>
      <c r="AZ5257">
        <v>0</v>
      </c>
      <c r="BA5257" t="s">
        <v>8</v>
      </c>
      <c r="BB5257">
        <v>3</v>
      </c>
      <c r="BC5257" t="s">
        <v>8</v>
      </c>
      <c r="BD5257">
        <v>3</v>
      </c>
      <c r="BE5257">
        <v>0</v>
      </c>
      <c r="BF5257" t="s">
        <v>8</v>
      </c>
      <c r="BG5257">
        <v>5</v>
      </c>
      <c r="BH5257" t="s">
        <v>8</v>
      </c>
      <c r="BI5257">
        <v>5</v>
      </c>
    </row>
    <row r="5258" spans="1:61" x14ac:dyDescent="0.25">
      <c r="A5258" t="s">
        <v>4026</v>
      </c>
      <c r="B5258" t="s">
        <v>4171</v>
      </c>
      <c r="C5258">
        <v>3636167</v>
      </c>
      <c r="D5258" t="s">
        <v>4039</v>
      </c>
      <c r="E5258">
        <v>3249</v>
      </c>
      <c r="F5258">
        <v>1</v>
      </c>
      <c r="G5258">
        <v>0</v>
      </c>
      <c r="H5258">
        <v>1</v>
      </c>
      <c r="I5258">
        <v>0</v>
      </c>
      <c r="J5258">
        <v>0</v>
      </c>
      <c r="K5258">
        <v>0</v>
      </c>
      <c r="L5258">
        <v>0</v>
      </c>
      <c r="M5258" t="s">
        <v>8</v>
      </c>
      <c r="N5258">
        <v>2</v>
      </c>
      <c r="O5258" t="s">
        <v>8</v>
      </c>
      <c r="P5258">
        <v>4</v>
      </c>
      <c r="Q5258">
        <v>1</v>
      </c>
      <c r="R5258" t="s">
        <v>8</v>
      </c>
      <c r="S5258">
        <v>3</v>
      </c>
      <c r="T5258" t="s">
        <v>8</v>
      </c>
      <c r="U5258">
        <v>2.5</v>
      </c>
      <c r="V5258">
        <v>0</v>
      </c>
      <c r="W5258" t="s">
        <v>8</v>
      </c>
      <c r="X5258">
        <v>6</v>
      </c>
      <c r="Y5258" t="s">
        <v>8</v>
      </c>
      <c r="Z5258">
        <v>3</v>
      </c>
      <c r="AA5258">
        <v>0</v>
      </c>
      <c r="AB5258" t="s">
        <v>8</v>
      </c>
      <c r="AC5258">
        <v>3</v>
      </c>
      <c r="AD5258" t="s">
        <v>8</v>
      </c>
      <c r="AE5258">
        <v>3</v>
      </c>
      <c r="AF5258">
        <v>0</v>
      </c>
      <c r="AG5258" t="s">
        <v>8</v>
      </c>
      <c r="AH5258">
        <v>4</v>
      </c>
      <c r="AI5258" t="s">
        <v>8</v>
      </c>
      <c r="AJ5258">
        <v>6</v>
      </c>
      <c r="AK5258">
        <v>0</v>
      </c>
      <c r="AL5258" t="s">
        <v>8</v>
      </c>
      <c r="AM5258" t="s">
        <v>8</v>
      </c>
      <c r="AN5258" t="s">
        <v>8</v>
      </c>
      <c r="AO5258" t="s">
        <v>8</v>
      </c>
      <c r="AP5258">
        <v>0</v>
      </c>
      <c r="AQ5258" t="s">
        <v>8</v>
      </c>
      <c r="AR5258">
        <v>3</v>
      </c>
      <c r="AS5258" t="s">
        <v>8</v>
      </c>
      <c r="AT5258">
        <v>2.5</v>
      </c>
      <c r="AU5258">
        <v>0</v>
      </c>
      <c r="AV5258" t="s">
        <v>8</v>
      </c>
      <c r="AW5258">
        <v>6</v>
      </c>
      <c r="AX5258" t="s">
        <v>8</v>
      </c>
      <c r="AY5258">
        <v>3</v>
      </c>
      <c r="AZ5258">
        <v>0</v>
      </c>
      <c r="BA5258" t="s">
        <v>8</v>
      </c>
      <c r="BB5258">
        <v>3</v>
      </c>
      <c r="BC5258" t="s">
        <v>8</v>
      </c>
      <c r="BD5258">
        <v>3</v>
      </c>
      <c r="BE5258">
        <v>0</v>
      </c>
      <c r="BF5258" t="s">
        <v>8</v>
      </c>
      <c r="BG5258">
        <v>5</v>
      </c>
      <c r="BH5258" t="s">
        <v>8</v>
      </c>
      <c r="BI5258">
        <v>5</v>
      </c>
    </row>
    <row r="5259" spans="1:61" x14ac:dyDescent="0.25">
      <c r="A5259" t="s">
        <v>4026</v>
      </c>
      <c r="B5259" t="s">
        <v>4172</v>
      </c>
      <c r="C5259">
        <v>3637022</v>
      </c>
      <c r="D5259" t="s">
        <v>4036</v>
      </c>
      <c r="E5259">
        <v>11171</v>
      </c>
      <c r="F5259">
        <v>1</v>
      </c>
      <c r="G5259">
        <v>0</v>
      </c>
      <c r="H5259">
        <v>0</v>
      </c>
      <c r="I5259">
        <v>0</v>
      </c>
      <c r="J5259">
        <v>0</v>
      </c>
      <c r="K5259">
        <v>1</v>
      </c>
      <c r="L5259">
        <v>0</v>
      </c>
      <c r="M5259" t="s">
        <v>8</v>
      </c>
      <c r="N5259">
        <v>7</v>
      </c>
      <c r="O5259" t="s">
        <v>8</v>
      </c>
      <c r="P5259">
        <v>5</v>
      </c>
      <c r="Q5259">
        <v>0</v>
      </c>
      <c r="R5259" t="s">
        <v>8</v>
      </c>
      <c r="S5259">
        <v>7</v>
      </c>
      <c r="T5259" t="s">
        <v>8</v>
      </c>
      <c r="U5259">
        <v>2</v>
      </c>
      <c r="V5259">
        <v>0</v>
      </c>
      <c r="W5259" t="s">
        <v>8</v>
      </c>
      <c r="X5259">
        <v>4</v>
      </c>
      <c r="Y5259" t="s">
        <v>8</v>
      </c>
      <c r="Z5259">
        <v>5</v>
      </c>
      <c r="AA5259">
        <v>0</v>
      </c>
      <c r="AB5259" t="s">
        <v>8</v>
      </c>
      <c r="AC5259">
        <v>7</v>
      </c>
      <c r="AD5259" t="s">
        <v>8</v>
      </c>
      <c r="AE5259">
        <v>5</v>
      </c>
      <c r="AF5259">
        <v>0</v>
      </c>
      <c r="AG5259" t="s">
        <v>8</v>
      </c>
      <c r="AH5259">
        <v>8</v>
      </c>
      <c r="AI5259" t="s">
        <v>8</v>
      </c>
      <c r="AJ5259">
        <v>5</v>
      </c>
      <c r="AK5259">
        <v>0</v>
      </c>
      <c r="AL5259" t="s">
        <v>8</v>
      </c>
      <c r="AM5259">
        <v>8</v>
      </c>
      <c r="AN5259" t="s">
        <v>8</v>
      </c>
      <c r="AO5259">
        <v>3.5</v>
      </c>
      <c r="AP5259">
        <v>0</v>
      </c>
      <c r="AQ5259" t="s">
        <v>8</v>
      </c>
      <c r="AR5259">
        <v>7</v>
      </c>
      <c r="AS5259" t="s">
        <v>8</v>
      </c>
      <c r="AT5259">
        <v>1</v>
      </c>
      <c r="AU5259">
        <v>0</v>
      </c>
      <c r="AV5259" t="s">
        <v>8</v>
      </c>
      <c r="AW5259">
        <v>5</v>
      </c>
      <c r="AX5259" t="s">
        <v>8</v>
      </c>
      <c r="AY5259">
        <v>5</v>
      </c>
      <c r="AZ5259">
        <v>0</v>
      </c>
      <c r="BA5259" t="s">
        <v>8</v>
      </c>
      <c r="BB5259">
        <v>6</v>
      </c>
      <c r="BC5259" t="s">
        <v>8</v>
      </c>
      <c r="BD5259">
        <v>5</v>
      </c>
      <c r="BE5259">
        <v>1</v>
      </c>
      <c r="BF5259" t="s">
        <v>8</v>
      </c>
      <c r="BG5259">
        <v>8</v>
      </c>
      <c r="BH5259" t="s">
        <v>8</v>
      </c>
      <c r="BI5259">
        <v>5</v>
      </c>
    </row>
    <row r="5260" spans="1:61" x14ac:dyDescent="0.25">
      <c r="A5260" t="s">
        <v>4026</v>
      </c>
      <c r="B5260" t="s">
        <v>2400</v>
      </c>
      <c r="C5260">
        <v>3637000</v>
      </c>
      <c r="D5260" t="s">
        <v>4036</v>
      </c>
      <c r="E5260">
        <v>11171</v>
      </c>
      <c r="F5260">
        <v>304</v>
      </c>
      <c r="G5260">
        <v>79</v>
      </c>
      <c r="H5260">
        <v>98</v>
      </c>
      <c r="I5260">
        <v>70</v>
      </c>
      <c r="J5260">
        <v>44</v>
      </c>
      <c r="K5260">
        <v>13</v>
      </c>
      <c r="L5260">
        <v>79</v>
      </c>
      <c r="M5260">
        <v>18</v>
      </c>
      <c r="N5260">
        <v>7</v>
      </c>
      <c r="O5260">
        <v>17</v>
      </c>
      <c r="P5260">
        <v>5</v>
      </c>
      <c r="Q5260">
        <v>89</v>
      </c>
      <c r="R5260">
        <v>10</v>
      </c>
      <c r="S5260">
        <v>7</v>
      </c>
      <c r="T5260">
        <v>35.5</v>
      </c>
      <c r="U5260">
        <v>2</v>
      </c>
      <c r="V5260">
        <v>52</v>
      </c>
      <c r="W5260">
        <v>15</v>
      </c>
      <c r="X5260">
        <v>4</v>
      </c>
      <c r="Y5260">
        <v>17</v>
      </c>
      <c r="Z5260">
        <v>5</v>
      </c>
      <c r="AA5260">
        <v>27</v>
      </c>
      <c r="AB5260">
        <v>28</v>
      </c>
      <c r="AC5260">
        <v>7</v>
      </c>
      <c r="AD5260">
        <v>2</v>
      </c>
      <c r="AE5260">
        <v>5</v>
      </c>
      <c r="AF5260">
        <v>10</v>
      </c>
      <c r="AG5260" t="s">
        <v>8</v>
      </c>
      <c r="AH5260">
        <v>8</v>
      </c>
      <c r="AI5260" t="s">
        <v>8</v>
      </c>
      <c r="AJ5260">
        <v>5</v>
      </c>
      <c r="AK5260">
        <v>0</v>
      </c>
      <c r="AL5260" t="s">
        <v>8</v>
      </c>
      <c r="AM5260">
        <v>8</v>
      </c>
      <c r="AN5260" t="s">
        <v>8</v>
      </c>
      <c r="AO5260">
        <v>3.5</v>
      </c>
      <c r="AP5260">
        <v>9</v>
      </c>
      <c r="AQ5260">
        <v>11</v>
      </c>
      <c r="AR5260">
        <v>7</v>
      </c>
      <c r="AS5260" t="s">
        <v>8</v>
      </c>
      <c r="AT5260">
        <v>1</v>
      </c>
      <c r="AU5260">
        <v>18</v>
      </c>
      <c r="AV5260">
        <v>1</v>
      </c>
      <c r="AW5260">
        <v>5</v>
      </c>
      <c r="AX5260">
        <v>32</v>
      </c>
      <c r="AY5260">
        <v>5</v>
      </c>
      <c r="AZ5260">
        <v>17</v>
      </c>
      <c r="BA5260">
        <v>29</v>
      </c>
      <c r="BB5260">
        <v>6</v>
      </c>
      <c r="BC5260">
        <v>1</v>
      </c>
      <c r="BD5260">
        <v>5</v>
      </c>
      <c r="BE5260">
        <v>3</v>
      </c>
      <c r="BF5260" t="s">
        <v>8</v>
      </c>
      <c r="BG5260">
        <v>8</v>
      </c>
      <c r="BH5260" t="s">
        <v>8</v>
      </c>
      <c r="BI5260">
        <v>5</v>
      </c>
    </row>
    <row r="5261" spans="1:61" x14ac:dyDescent="0.25">
      <c r="A5261" t="s">
        <v>4026</v>
      </c>
      <c r="B5261" t="s">
        <v>3947</v>
      </c>
      <c r="C5261">
        <v>3637143</v>
      </c>
      <c r="D5261" t="s">
        <v>4039</v>
      </c>
      <c r="E5261">
        <v>3249</v>
      </c>
      <c r="F5261">
        <v>4</v>
      </c>
      <c r="G5261">
        <v>1</v>
      </c>
      <c r="H5261">
        <v>0</v>
      </c>
      <c r="I5261">
        <v>0</v>
      </c>
      <c r="J5261">
        <v>0</v>
      </c>
      <c r="K5261">
        <v>3</v>
      </c>
      <c r="L5261">
        <v>1</v>
      </c>
      <c r="M5261" t="s">
        <v>8</v>
      </c>
      <c r="N5261">
        <v>2</v>
      </c>
      <c r="O5261" t="s">
        <v>8</v>
      </c>
      <c r="P5261">
        <v>4</v>
      </c>
      <c r="Q5261">
        <v>0</v>
      </c>
      <c r="R5261" t="s">
        <v>8</v>
      </c>
      <c r="S5261">
        <v>3</v>
      </c>
      <c r="T5261" t="s">
        <v>8</v>
      </c>
      <c r="U5261">
        <v>2.5</v>
      </c>
      <c r="V5261">
        <v>0</v>
      </c>
      <c r="W5261" t="s">
        <v>8</v>
      </c>
      <c r="X5261">
        <v>6</v>
      </c>
      <c r="Y5261" t="s">
        <v>8</v>
      </c>
      <c r="Z5261">
        <v>3</v>
      </c>
      <c r="AA5261">
        <v>0</v>
      </c>
      <c r="AB5261" t="s">
        <v>8</v>
      </c>
      <c r="AC5261">
        <v>3</v>
      </c>
      <c r="AD5261" t="s">
        <v>8</v>
      </c>
      <c r="AE5261">
        <v>3</v>
      </c>
      <c r="AF5261">
        <v>2</v>
      </c>
      <c r="AG5261" t="s">
        <v>8</v>
      </c>
      <c r="AH5261">
        <v>4</v>
      </c>
      <c r="AI5261" t="s">
        <v>8</v>
      </c>
      <c r="AJ5261">
        <v>6</v>
      </c>
      <c r="AK5261">
        <v>0</v>
      </c>
      <c r="AL5261" t="s">
        <v>8</v>
      </c>
      <c r="AM5261" t="s">
        <v>8</v>
      </c>
      <c r="AN5261" t="s">
        <v>8</v>
      </c>
      <c r="AO5261" t="s">
        <v>8</v>
      </c>
      <c r="AP5261">
        <v>0</v>
      </c>
      <c r="AQ5261" t="s">
        <v>8</v>
      </c>
      <c r="AR5261">
        <v>3</v>
      </c>
      <c r="AS5261" t="s">
        <v>8</v>
      </c>
      <c r="AT5261">
        <v>2.5</v>
      </c>
      <c r="AU5261">
        <v>0</v>
      </c>
      <c r="AV5261" t="s">
        <v>8</v>
      </c>
      <c r="AW5261">
        <v>6</v>
      </c>
      <c r="AX5261" t="s">
        <v>8</v>
      </c>
      <c r="AY5261">
        <v>3</v>
      </c>
      <c r="AZ5261">
        <v>0</v>
      </c>
      <c r="BA5261" t="s">
        <v>8</v>
      </c>
      <c r="BB5261">
        <v>3</v>
      </c>
      <c r="BC5261" t="s">
        <v>8</v>
      </c>
      <c r="BD5261">
        <v>3</v>
      </c>
      <c r="BE5261">
        <v>1</v>
      </c>
      <c r="BF5261" t="s">
        <v>8</v>
      </c>
      <c r="BG5261">
        <v>5</v>
      </c>
      <c r="BH5261" t="s">
        <v>8</v>
      </c>
      <c r="BI5261">
        <v>5</v>
      </c>
    </row>
    <row r="5262" spans="1:61" x14ac:dyDescent="0.25">
      <c r="A5262" t="s">
        <v>4026</v>
      </c>
      <c r="B5262" t="s">
        <v>4173</v>
      </c>
      <c r="C5262">
        <v>3637209</v>
      </c>
      <c r="D5262" t="s">
        <v>4039</v>
      </c>
      <c r="E5262">
        <v>3249</v>
      </c>
      <c r="F5262">
        <v>14</v>
      </c>
      <c r="G5262">
        <v>0</v>
      </c>
      <c r="H5262">
        <v>6</v>
      </c>
      <c r="I5262">
        <v>3</v>
      </c>
      <c r="J5262">
        <v>2</v>
      </c>
      <c r="K5262">
        <v>3</v>
      </c>
      <c r="L5262">
        <v>0</v>
      </c>
      <c r="M5262" t="s">
        <v>8</v>
      </c>
      <c r="N5262">
        <v>2</v>
      </c>
      <c r="O5262" t="s">
        <v>8</v>
      </c>
      <c r="P5262">
        <v>4</v>
      </c>
      <c r="Q5262">
        <v>5</v>
      </c>
      <c r="R5262" t="s">
        <v>8</v>
      </c>
      <c r="S5262">
        <v>3</v>
      </c>
      <c r="T5262" t="s">
        <v>8</v>
      </c>
      <c r="U5262">
        <v>2.5</v>
      </c>
      <c r="V5262">
        <v>3</v>
      </c>
      <c r="W5262" t="s">
        <v>8</v>
      </c>
      <c r="X5262">
        <v>6</v>
      </c>
      <c r="Y5262" t="s">
        <v>8</v>
      </c>
      <c r="Z5262">
        <v>3</v>
      </c>
      <c r="AA5262">
        <v>1</v>
      </c>
      <c r="AB5262" t="s">
        <v>8</v>
      </c>
      <c r="AC5262">
        <v>3</v>
      </c>
      <c r="AD5262" t="s">
        <v>8</v>
      </c>
      <c r="AE5262">
        <v>3</v>
      </c>
      <c r="AF5262">
        <v>2</v>
      </c>
      <c r="AG5262" t="s">
        <v>8</v>
      </c>
      <c r="AH5262">
        <v>4</v>
      </c>
      <c r="AI5262" t="s">
        <v>8</v>
      </c>
      <c r="AJ5262">
        <v>6</v>
      </c>
      <c r="AK5262">
        <v>0</v>
      </c>
      <c r="AL5262" t="s">
        <v>8</v>
      </c>
      <c r="AM5262" t="s">
        <v>8</v>
      </c>
      <c r="AN5262" t="s">
        <v>8</v>
      </c>
      <c r="AO5262" t="s">
        <v>8</v>
      </c>
      <c r="AP5262">
        <v>1</v>
      </c>
      <c r="AQ5262" t="s">
        <v>8</v>
      </c>
      <c r="AR5262">
        <v>3</v>
      </c>
      <c r="AS5262" t="s">
        <v>8</v>
      </c>
      <c r="AT5262">
        <v>2.5</v>
      </c>
      <c r="AU5262">
        <v>0</v>
      </c>
      <c r="AV5262" t="s">
        <v>8</v>
      </c>
      <c r="AW5262">
        <v>6</v>
      </c>
      <c r="AX5262" t="s">
        <v>8</v>
      </c>
      <c r="AY5262">
        <v>3</v>
      </c>
      <c r="AZ5262">
        <v>1</v>
      </c>
      <c r="BA5262" t="s">
        <v>8</v>
      </c>
      <c r="BB5262">
        <v>3</v>
      </c>
      <c r="BC5262" t="s">
        <v>8</v>
      </c>
      <c r="BD5262">
        <v>3</v>
      </c>
      <c r="BE5262">
        <v>1</v>
      </c>
      <c r="BF5262" t="s">
        <v>8</v>
      </c>
      <c r="BG5262">
        <v>5</v>
      </c>
      <c r="BH5262" t="s">
        <v>8</v>
      </c>
      <c r="BI5262">
        <v>5</v>
      </c>
    </row>
    <row r="5263" spans="1:61" x14ac:dyDescent="0.25">
      <c r="A5263" t="s">
        <v>4026</v>
      </c>
      <c r="B5263" t="s">
        <v>4174</v>
      </c>
      <c r="C5263">
        <v>3637803</v>
      </c>
      <c r="D5263" t="s">
        <v>4029</v>
      </c>
      <c r="E5263">
        <v>4226</v>
      </c>
      <c r="F5263">
        <v>4</v>
      </c>
      <c r="G5263">
        <v>0</v>
      </c>
      <c r="H5263">
        <v>1</v>
      </c>
      <c r="I5263">
        <v>2</v>
      </c>
      <c r="J5263">
        <v>1</v>
      </c>
      <c r="K5263">
        <v>0</v>
      </c>
      <c r="L5263">
        <v>0</v>
      </c>
      <c r="M5263" t="s">
        <v>8</v>
      </c>
      <c r="N5263">
        <v>0</v>
      </c>
      <c r="O5263" t="s">
        <v>8</v>
      </c>
      <c r="P5263">
        <v>6</v>
      </c>
      <c r="Q5263">
        <v>1</v>
      </c>
      <c r="R5263" t="s">
        <v>8</v>
      </c>
      <c r="S5263">
        <v>0</v>
      </c>
      <c r="T5263" t="s">
        <v>8</v>
      </c>
      <c r="U5263">
        <v>7</v>
      </c>
      <c r="V5263">
        <v>2</v>
      </c>
      <c r="W5263" t="s">
        <v>8</v>
      </c>
      <c r="X5263">
        <v>0</v>
      </c>
      <c r="Y5263" t="s">
        <v>8</v>
      </c>
      <c r="Z5263">
        <v>5</v>
      </c>
      <c r="AA5263">
        <v>0</v>
      </c>
      <c r="AB5263" t="s">
        <v>8</v>
      </c>
      <c r="AC5263">
        <v>1</v>
      </c>
      <c r="AD5263" t="s">
        <v>8</v>
      </c>
      <c r="AE5263">
        <v>4</v>
      </c>
      <c r="AF5263">
        <v>0</v>
      </c>
      <c r="AG5263" t="s">
        <v>8</v>
      </c>
      <c r="AH5263">
        <v>1</v>
      </c>
      <c r="AI5263" t="s">
        <v>8</v>
      </c>
      <c r="AJ5263">
        <v>2</v>
      </c>
      <c r="AK5263">
        <v>0</v>
      </c>
      <c r="AL5263" t="s">
        <v>8</v>
      </c>
      <c r="AM5263" t="s">
        <v>8</v>
      </c>
      <c r="AN5263" t="s">
        <v>8</v>
      </c>
      <c r="AO5263" t="s">
        <v>8</v>
      </c>
      <c r="AP5263">
        <v>0</v>
      </c>
      <c r="AQ5263" t="s">
        <v>8</v>
      </c>
      <c r="AR5263">
        <v>1</v>
      </c>
      <c r="AS5263" t="s">
        <v>8</v>
      </c>
      <c r="AT5263">
        <v>9</v>
      </c>
      <c r="AU5263">
        <v>0</v>
      </c>
      <c r="AV5263" t="s">
        <v>8</v>
      </c>
      <c r="AW5263">
        <v>0</v>
      </c>
      <c r="AX5263" t="s">
        <v>8</v>
      </c>
      <c r="AY5263">
        <v>2.5</v>
      </c>
      <c r="AZ5263">
        <v>1</v>
      </c>
      <c r="BA5263" t="s">
        <v>8</v>
      </c>
      <c r="BB5263">
        <v>1</v>
      </c>
      <c r="BC5263" t="s">
        <v>8</v>
      </c>
      <c r="BD5263">
        <v>3</v>
      </c>
      <c r="BE5263">
        <v>0</v>
      </c>
      <c r="BF5263" t="s">
        <v>8</v>
      </c>
      <c r="BG5263">
        <v>2</v>
      </c>
      <c r="BH5263" t="s">
        <v>8</v>
      </c>
      <c r="BI5263">
        <v>1</v>
      </c>
    </row>
    <row r="5264" spans="1:61" x14ac:dyDescent="0.25">
      <c r="A5264" t="s">
        <v>4026</v>
      </c>
      <c r="B5264" t="s">
        <v>4175</v>
      </c>
      <c r="C5264">
        <v>3637847</v>
      </c>
      <c r="D5264" t="s">
        <v>4036</v>
      </c>
      <c r="E5264">
        <v>11171</v>
      </c>
      <c r="F5264">
        <v>9</v>
      </c>
      <c r="G5264">
        <v>2</v>
      </c>
      <c r="H5264">
        <v>4</v>
      </c>
      <c r="I5264">
        <v>1</v>
      </c>
      <c r="J5264">
        <v>1</v>
      </c>
      <c r="K5264">
        <v>1</v>
      </c>
      <c r="L5264">
        <v>2</v>
      </c>
      <c r="M5264" t="s">
        <v>8</v>
      </c>
      <c r="N5264">
        <v>7</v>
      </c>
      <c r="O5264" t="s">
        <v>8</v>
      </c>
      <c r="P5264">
        <v>5</v>
      </c>
      <c r="Q5264">
        <v>4</v>
      </c>
      <c r="R5264" t="s">
        <v>8</v>
      </c>
      <c r="S5264">
        <v>7</v>
      </c>
      <c r="T5264" t="s">
        <v>8</v>
      </c>
      <c r="U5264">
        <v>2</v>
      </c>
      <c r="V5264">
        <v>1</v>
      </c>
      <c r="W5264" t="s">
        <v>8</v>
      </c>
      <c r="X5264">
        <v>4</v>
      </c>
      <c r="Y5264" t="s">
        <v>8</v>
      </c>
      <c r="Z5264">
        <v>5</v>
      </c>
      <c r="AA5264">
        <v>1</v>
      </c>
      <c r="AB5264" t="s">
        <v>8</v>
      </c>
      <c r="AC5264">
        <v>7</v>
      </c>
      <c r="AD5264" t="s">
        <v>8</v>
      </c>
      <c r="AE5264">
        <v>5</v>
      </c>
      <c r="AF5264">
        <v>1</v>
      </c>
      <c r="AG5264" t="s">
        <v>8</v>
      </c>
      <c r="AH5264">
        <v>8</v>
      </c>
      <c r="AI5264" t="s">
        <v>8</v>
      </c>
      <c r="AJ5264">
        <v>5</v>
      </c>
      <c r="AK5264">
        <v>0</v>
      </c>
      <c r="AL5264" t="s">
        <v>8</v>
      </c>
      <c r="AM5264">
        <v>8</v>
      </c>
      <c r="AN5264" t="s">
        <v>8</v>
      </c>
      <c r="AO5264">
        <v>3.5</v>
      </c>
      <c r="AP5264">
        <v>0</v>
      </c>
      <c r="AQ5264" t="s">
        <v>8</v>
      </c>
      <c r="AR5264">
        <v>7</v>
      </c>
      <c r="AS5264" t="s">
        <v>8</v>
      </c>
      <c r="AT5264">
        <v>1</v>
      </c>
      <c r="AU5264">
        <v>0</v>
      </c>
      <c r="AV5264" t="s">
        <v>8</v>
      </c>
      <c r="AW5264">
        <v>5</v>
      </c>
      <c r="AX5264" t="s">
        <v>8</v>
      </c>
      <c r="AY5264">
        <v>5</v>
      </c>
      <c r="AZ5264">
        <v>0</v>
      </c>
      <c r="BA5264" t="s">
        <v>8</v>
      </c>
      <c r="BB5264">
        <v>6</v>
      </c>
      <c r="BC5264" t="s">
        <v>8</v>
      </c>
      <c r="BD5264">
        <v>5</v>
      </c>
      <c r="BE5264">
        <v>0</v>
      </c>
      <c r="BF5264" t="s">
        <v>8</v>
      </c>
      <c r="BG5264">
        <v>8</v>
      </c>
      <c r="BH5264" t="s">
        <v>8</v>
      </c>
      <c r="BI5264">
        <v>5</v>
      </c>
    </row>
    <row r="5265" spans="1:61" x14ac:dyDescent="0.25">
      <c r="A5265" t="s">
        <v>4026</v>
      </c>
      <c r="B5265" t="s">
        <v>4176</v>
      </c>
      <c r="C5265">
        <v>3637840</v>
      </c>
      <c r="D5265" t="s">
        <v>4036</v>
      </c>
      <c r="E5265">
        <v>11171</v>
      </c>
      <c r="F5265">
        <v>5</v>
      </c>
      <c r="G5265">
        <v>0</v>
      </c>
      <c r="H5265">
        <v>1</v>
      </c>
      <c r="I5265">
        <v>2</v>
      </c>
      <c r="J5265">
        <v>0</v>
      </c>
      <c r="K5265">
        <v>2</v>
      </c>
      <c r="L5265">
        <v>0</v>
      </c>
      <c r="M5265" t="s">
        <v>8</v>
      </c>
      <c r="N5265">
        <v>7</v>
      </c>
      <c r="O5265" t="s">
        <v>8</v>
      </c>
      <c r="P5265">
        <v>5</v>
      </c>
      <c r="Q5265">
        <v>1</v>
      </c>
      <c r="R5265" t="s">
        <v>8</v>
      </c>
      <c r="S5265">
        <v>7</v>
      </c>
      <c r="T5265" t="s">
        <v>8</v>
      </c>
      <c r="U5265">
        <v>2</v>
      </c>
      <c r="V5265">
        <v>2</v>
      </c>
      <c r="W5265" t="s">
        <v>8</v>
      </c>
      <c r="X5265">
        <v>4</v>
      </c>
      <c r="Y5265" t="s">
        <v>8</v>
      </c>
      <c r="Z5265">
        <v>5</v>
      </c>
      <c r="AA5265">
        <v>0</v>
      </c>
      <c r="AB5265" t="s">
        <v>8</v>
      </c>
      <c r="AC5265">
        <v>7</v>
      </c>
      <c r="AD5265" t="s">
        <v>8</v>
      </c>
      <c r="AE5265">
        <v>5</v>
      </c>
      <c r="AF5265">
        <v>1</v>
      </c>
      <c r="AG5265" t="s">
        <v>8</v>
      </c>
      <c r="AH5265">
        <v>8</v>
      </c>
      <c r="AI5265" t="s">
        <v>8</v>
      </c>
      <c r="AJ5265">
        <v>5</v>
      </c>
      <c r="AK5265">
        <v>0</v>
      </c>
      <c r="AL5265" t="s">
        <v>8</v>
      </c>
      <c r="AM5265">
        <v>8</v>
      </c>
      <c r="AN5265" t="s">
        <v>8</v>
      </c>
      <c r="AO5265">
        <v>3.5</v>
      </c>
      <c r="AP5265">
        <v>0</v>
      </c>
      <c r="AQ5265" t="s">
        <v>8</v>
      </c>
      <c r="AR5265">
        <v>7</v>
      </c>
      <c r="AS5265" t="s">
        <v>8</v>
      </c>
      <c r="AT5265">
        <v>1</v>
      </c>
      <c r="AU5265">
        <v>0</v>
      </c>
      <c r="AV5265" t="s">
        <v>8</v>
      </c>
      <c r="AW5265">
        <v>5</v>
      </c>
      <c r="AX5265" t="s">
        <v>8</v>
      </c>
      <c r="AY5265">
        <v>5</v>
      </c>
      <c r="AZ5265">
        <v>0</v>
      </c>
      <c r="BA5265" t="s">
        <v>8</v>
      </c>
      <c r="BB5265">
        <v>6</v>
      </c>
      <c r="BC5265" t="s">
        <v>8</v>
      </c>
      <c r="BD5265">
        <v>5</v>
      </c>
      <c r="BE5265">
        <v>1</v>
      </c>
      <c r="BF5265" t="s">
        <v>8</v>
      </c>
      <c r="BG5265">
        <v>8</v>
      </c>
      <c r="BH5265" t="s">
        <v>8</v>
      </c>
      <c r="BI5265">
        <v>5</v>
      </c>
    </row>
    <row r="5266" spans="1:61" x14ac:dyDescent="0.25">
      <c r="A5266" t="s">
        <v>4026</v>
      </c>
      <c r="B5266" t="s">
        <v>4177</v>
      </c>
      <c r="C5266">
        <v>3638000</v>
      </c>
      <c r="D5266" t="s">
        <v>4036</v>
      </c>
      <c r="E5266">
        <v>11171</v>
      </c>
      <c r="F5266">
        <v>640</v>
      </c>
      <c r="G5266">
        <v>119</v>
      </c>
      <c r="H5266">
        <v>214</v>
      </c>
      <c r="I5266">
        <v>144</v>
      </c>
      <c r="J5266">
        <v>83</v>
      </c>
      <c r="K5266">
        <v>80</v>
      </c>
      <c r="L5266">
        <v>119</v>
      </c>
      <c r="M5266">
        <v>26</v>
      </c>
      <c r="N5266">
        <v>7</v>
      </c>
      <c r="O5266">
        <v>6</v>
      </c>
      <c r="P5266">
        <v>5</v>
      </c>
      <c r="Q5266">
        <v>205</v>
      </c>
      <c r="R5266">
        <v>13</v>
      </c>
      <c r="S5266">
        <v>7</v>
      </c>
      <c r="T5266">
        <v>50.5</v>
      </c>
      <c r="U5266">
        <v>2</v>
      </c>
      <c r="V5266">
        <v>118</v>
      </c>
      <c r="W5266">
        <v>8</v>
      </c>
      <c r="X5266">
        <v>4</v>
      </c>
      <c r="Y5266">
        <v>25</v>
      </c>
      <c r="Z5266">
        <v>5</v>
      </c>
      <c r="AA5266">
        <v>48</v>
      </c>
      <c r="AB5266">
        <v>11</v>
      </c>
      <c r="AC5266">
        <v>7</v>
      </c>
      <c r="AD5266">
        <v>2</v>
      </c>
      <c r="AE5266">
        <v>5</v>
      </c>
      <c r="AF5266">
        <v>54</v>
      </c>
      <c r="AG5266">
        <v>10</v>
      </c>
      <c r="AH5266">
        <v>8</v>
      </c>
      <c r="AI5266">
        <v>7</v>
      </c>
      <c r="AJ5266">
        <v>5</v>
      </c>
      <c r="AK5266">
        <v>0</v>
      </c>
      <c r="AL5266" t="s">
        <v>8</v>
      </c>
      <c r="AM5266">
        <v>8</v>
      </c>
      <c r="AN5266" t="s">
        <v>8</v>
      </c>
      <c r="AO5266">
        <v>3.5</v>
      </c>
      <c r="AP5266">
        <v>9</v>
      </c>
      <c r="AQ5266">
        <v>8.5</v>
      </c>
      <c r="AR5266">
        <v>7</v>
      </c>
      <c r="AS5266" t="s">
        <v>8</v>
      </c>
      <c r="AT5266">
        <v>1</v>
      </c>
      <c r="AU5266">
        <v>26</v>
      </c>
      <c r="AV5266">
        <v>5</v>
      </c>
      <c r="AW5266">
        <v>5</v>
      </c>
      <c r="AX5266">
        <v>33</v>
      </c>
      <c r="AY5266">
        <v>5</v>
      </c>
      <c r="AZ5266">
        <v>35</v>
      </c>
      <c r="BA5266">
        <v>11</v>
      </c>
      <c r="BB5266">
        <v>6</v>
      </c>
      <c r="BC5266">
        <v>3</v>
      </c>
      <c r="BD5266">
        <v>5</v>
      </c>
      <c r="BE5266">
        <v>26</v>
      </c>
      <c r="BF5266">
        <v>11</v>
      </c>
      <c r="BG5266">
        <v>8</v>
      </c>
      <c r="BH5266">
        <v>5</v>
      </c>
      <c r="BI5266">
        <v>5</v>
      </c>
    </row>
    <row r="5267" spans="1:61" x14ac:dyDescent="0.25">
      <c r="A5267" t="s">
        <v>4026</v>
      </c>
      <c r="B5267" t="s">
        <v>4178</v>
      </c>
      <c r="C5267">
        <v>3638143</v>
      </c>
      <c r="D5267" t="s">
        <v>4030</v>
      </c>
      <c r="E5267">
        <v>13573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 t="s">
        <v>8</v>
      </c>
      <c r="N5267">
        <v>2</v>
      </c>
      <c r="O5267" t="s">
        <v>8</v>
      </c>
      <c r="P5267">
        <v>4</v>
      </c>
      <c r="Q5267">
        <v>0</v>
      </c>
      <c r="R5267" t="s">
        <v>8</v>
      </c>
      <c r="S5267">
        <v>1</v>
      </c>
      <c r="T5267" t="s">
        <v>8</v>
      </c>
      <c r="U5267">
        <v>4</v>
      </c>
      <c r="V5267">
        <v>0</v>
      </c>
      <c r="W5267" t="s">
        <v>8</v>
      </c>
      <c r="X5267">
        <v>1.5</v>
      </c>
      <c r="Y5267" t="s">
        <v>8</v>
      </c>
      <c r="Z5267">
        <v>4</v>
      </c>
      <c r="AA5267">
        <v>0</v>
      </c>
      <c r="AB5267" t="s">
        <v>8</v>
      </c>
      <c r="AC5267" t="s">
        <v>8</v>
      </c>
      <c r="AD5267" t="s">
        <v>8</v>
      </c>
      <c r="AE5267">
        <v>3.5</v>
      </c>
      <c r="AF5267">
        <v>0</v>
      </c>
      <c r="AG5267" t="s">
        <v>8</v>
      </c>
      <c r="AH5267" t="s">
        <v>8</v>
      </c>
      <c r="AI5267" t="s">
        <v>8</v>
      </c>
      <c r="AJ5267">
        <v>1</v>
      </c>
      <c r="AK5267">
        <v>0</v>
      </c>
      <c r="AL5267" t="s">
        <v>8</v>
      </c>
      <c r="AM5267" t="s">
        <v>8</v>
      </c>
      <c r="AN5267" t="s">
        <v>8</v>
      </c>
      <c r="AO5267" t="s">
        <v>8</v>
      </c>
      <c r="AP5267">
        <v>0</v>
      </c>
      <c r="AQ5267" t="s">
        <v>8</v>
      </c>
      <c r="AR5267">
        <v>1</v>
      </c>
      <c r="AS5267" t="s">
        <v>8</v>
      </c>
      <c r="AT5267">
        <v>3.5</v>
      </c>
      <c r="AU5267">
        <v>0</v>
      </c>
      <c r="AV5267" t="s">
        <v>8</v>
      </c>
      <c r="AW5267" t="s">
        <v>8</v>
      </c>
      <c r="AX5267" t="s">
        <v>8</v>
      </c>
      <c r="AY5267" t="s">
        <v>8</v>
      </c>
      <c r="AZ5267">
        <v>0</v>
      </c>
      <c r="BA5267" t="s">
        <v>8</v>
      </c>
      <c r="BB5267" t="s">
        <v>8</v>
      </c>
      <c r="BC5267" t="s">
        <v>8</v>
      </c>
      <c r="BD5267" t="s">
        <v>8</v>
      </c>
      <c r="BE5267">
        <v>0</v>
      </c>
      <c r="BF5267" t="s">
        <v>8</v>
      </c>
      <c r="BG5267" t="s">
        <v>8</v>
      </c>
      <c r="BH5267" t="s">
        <v>8</v>
      </c>
      <c r="BI5267" t="s">
        <v>8</v>
      </c>
    </row>
    <row r="5268" spans="1:61" x14ac:dyDescent="0.25">
      <c r="A5268" t="s">
        <v>4026</v>
      </c>
      <c r="B5268" t="s">
        <v>4179</v>
      </c>
      <c r="C5268">
        <v>3638781</v>
      </c>
      <c r="D5268" t="s">
        <v>4030</v>
      </c>
      <c r="E5268">
        <v>13573</v>
      </c>
      <c r="F5268">
        <v>1</v>
      </c>
      <c r="G5268">
        <v>0</v>
      </c>
      <c r="H5268">
        <v>1</v>
      </c>
      <c r="I5268">
        <v>0</v>
      </c>
      <c r="J5268">
        <v>0</v>
      </c>
      <c r="K5268">
        <v>0</v>
      </c>
      <c r="L5268">
        <v>0</v>
      </c>
      <c r="M5268" t="s">
        <v>8</v>
      </c>
      <c r="N5268">
        <v>2</v>
      </c>
      <c r="O5268" t="s">
        <v>8</v>
      </c>
      <c r="P5268">
        <v>4</v>
      </c>
      <c r="Q5268">
        <v>1</v>
      </c>
      <c r="R5268" t="s">
        <v>8</v>
      </c>
      <c r="S5268">
        <v>1</v>
      </c>
      <c r="T5268" t="s">
        <v>8</v>
      </c>
      <c r="U5268">
        <v>4</v>
      </c>
      <c r="V5268">
        <v>0</v>
      </c>
      <c r="W5268" t="s">
        <v>8</v>
      </c>
      <c r="X5268">
        <v>1.5</v>
      </c>
      <c r="Y5268" t="s">
        <v>8</v>
      </c>
      <c r="Z5268">
        <v>4</v>
      </c>
      <c r="AA5268">
        <v>0</v>
      </c>
      <c r="AB5268" t="s">
        <v>8</v>
      </c>
      <c r="AC5268" t="s">
        <v>8</v>
      </c>
      <c r="AD5268" t="s">
        <v>8</v>
      </c>
      <c r="AE5268">
        <v>3.5</v>
      </c>
      <c r="AF5268">
        <v>0</v>
      </c>
      <c r="AG5268" t="s">
        <v>8</v>
      </c>
      <c r="AH5268" t="s">
        <v>8</v>
      </c>
      <c r="AI5268" t="s">
        <v>8</v>
      </c>
      <c r="AJ5268">
        <v>1</v>
      </c>
      <c r="AK5268">
        <v>0</v>
      </c>
      <c r="AL5268" t="s">
        <v>8</v>
      </c>
      <c r="AM5268" t="s">
        <v>8</v>
      </c>
      <c r="AN5268" t="s">
        <v>8</v>
      </c>
      <c r="AO5268" t="s">
        <v>8</v>
      </c>
      <c r="AP5268">
        <v>0</v>
      </c>
      <c r="AQ5268" t="s">
        <v>8</v>
      </c>
      <c r="AR5268">
        <v>1</v>
      </c>
      <c r="AS5268" t="s">
        <v>8</v>
      </c>
      <c r="AT5268">
        <v>3.5</v>
      </c>
      <c r="AU5268">
        <v>0</v>
      </c>
      <c r="AV5268" t="s">
        <v>8</v>
      </c>
      <c r="AW5268" t="s">
        <v>8</v>
      </c>
      <c r="AX5268" t="s">
        <v>8</v>
      </c>
      <c r="AY5268" t="s">
        <v>8</v>
      </c>
      <c r="AZ5268">
        <v>0</v>
      </c>
      <c r="BA5268" t="s">
        <v>8</v>
      </c>
      <c r="BB5268" t="s">
        <v>8</v>
      </c>
      <c r="BC5268" t="s">
        <v>8</v>
      </c>
      <c r="BD5268" t="s">
        <v>8</v>
      </c>
      <c r="BE5268">
        <v>0</v>
      </c>
      <c r="BF5268" t="s">
        <v>8</v>
      </c>
      <c r="BG5268" t="s">
        <v>8</v>
      </c>
      <c r="BH5268" t="s">
        <v>8</v>
      </c>
      <c r="BI5268" t="s">
        <v>8</v>
      </c>
    </row>
    <row r="5269" spans="1:61" x14ac:dyDescent="0.25">
      <c r="A5269" t="s">
        <v>4026</v>
      </c>
      <c r="B5269" t="s">
        <v>800</v>
      </c>
      <c r="C5269">
        <v>3638792</v>
      </c>
      <c r="D5269" t="s">
        <v>4030</v>
      </c>
      <c r="E5269">
        <v>13573</v>
      </c>
      <c r="F5269">
        <v>2</v>
      </c>
      <c r="G5269">
        <v>0</v>
      </c>
      <c r="H5269">
        <v>2</v>
      </c>
      <c r="I5269">
        <v>0</v>
      </c>
      <c r="J5269">
        <v>0</v>
      </c>
      <c r="K5269">
        <v>0</v>
      </c>
      <c r="L5269">
        <v>0</v>
      </c>
      <c r="M5269" t="s">
        <v>8</v>
      </c>
      <c r="N5269">
        <v>2</v>
      </c>
      <c r="O5269" t="s">
        <v>8</v>
      </c>
      <c r="P5269">
        <v>4</v>
      </c>
      <c r="Q5269">
        <v>2</v>
      </c>
      <c r="R5269" t="s">
        <v>8</v>
      </c>
      <c r="S5269">
        <v>1</v>
      </c>
      <c r="T5269" t="s">
        <v>8</v>
      </c>
      <c r="U5269">
        <v>4</v>
      </c>
      <c r="V5269">
        <v>0</v>
      </c>
      <c r="W5269" t="s">
        <v>8</v>
      </c>
      <c r="X5269">
        <v>1.5</v>
      </c>
      <c r="Y5269" t="s">
        <v>8</v>
      </c>
      <c r="Z5269">
        <v>4</v>
      </c>
      <c r="AA5269">
        <v>0</v>
      </c>
      <c r="AB5269" t="s">
        <v>8</v>
      </c>
      <c r="AC5269" t="s">
        <v>8</v>
      </c>
      <c r="AD5269" t="s">
        <v>8</v>
      </c>
      <c r="AE5269">
        <v>3.5</v>
      </c>
      <c r="AF5269">
        <v>0</v>
      </c>
      <c r="AG5269" t="s">
        <v>8</v>
      </c>
      <c r="AH5269" t="s">
        <v>8</v>
      </c>
      <c r="AI5269" t="s">
        <v>8</v>
      </c>
      <c r="AJ5269">
        <v>1</v>
      </c>
      <c r="AK5269">
        <v>0</v>
      </c>
      <c r="AL5269" t="s">
        <v>8</v>
      </c>
      <c r="AM5269" t="s">
        <v>8</v>
      </c>
      <c r="AN5269" t="s">
        <v>8</v>
      </c>
      <c r="AO5269" t="s">
        <v>8</v>
      </c>
      <c r="AP5269">
        <v>0</v>
      </c>
      <c r="AQ5269" t="s">
        <v>8</v>
      </c>
      <c r="AR5269">
        <v>1</v>
      </c>
      <c r="AS5269" t="s">
        <v>8</v>
      </c>
      <c r="AT5269">
        <v>3.5</v>
      </c>
      <c r="AU5269">
        <v>0</v>
      </c>
      <c r="AV5269" t="s">
        <v>8</v>
      </c>
      <c r="AW5269" t="s">
        <v>8</v>
      </c>
      <c r="AX5269" t="s">
        <v>8</v>
      </c>
      <c r="AY5269" t="s">
        <v>8</v>
      </c>
      <c r="AZ5269">
        <v>0</v>
      </c>
      <c r="BA5269" t="s">
        <v>8</v>
      </c>
      <c r="BB5269" t="s">
        <v>8</v>
      </c>
      <c r="BC5269" t="s">
        <v>8</v>
      </c>
      <c r="BD5269" t="s">
        <v>8</v>
      </c>
      <c r="BE5269">
        <v>0</v>
      </c>
      <c r="BF5269" t="s">
        <v>8</v>
      </c>
      <c r="BG5269" t="s">
        <v>8</v>
      </c>
      <c r="BH5269" t="s">
        <v>8</v>
      </c>
      <c r="BI5269" t="s">
        <v>8</v>
      </c>
    </row>
    <row r="5270" spans="1:61" x14ac:dyDescent="0.25">
      <c r="A5270" t="s">
        <v>4026</v>
      </c>
      <c r="B5270" t="s">
        <v>959</v>
      </c>
      <c r="C5270">
        <v>3639331</v>
      </c>
      <c r="D5270" t="s">
        <v>4045</v>
      </c>
      <c r="E5270">
        <v>13511</v>
      </c>
      <c r="F5270">
        <v>5</v>
      </c>
      <c r="G5270">
        <v>0</v>
      </c>
      <c r="H5270">
        <v>4</v>
      </c>
      <c r="I5270">
        <v>0</v>
      </c>
      <c r="J5270">
        <v>1</v>
      </c>
      <c r="K5270">
        <v>0</v>
      </c>
      <c r="L5270">
        <v>0</v>
      </c>
      <c r="M5270" t="s">
        <v>8</v>
      </c>
      <c r="N5270">
        <v>2</v>
      </c>
      <c r="O5270" t="s">
        <v>8</v>
      </c>
      <c r="P5270">
        <v>1</v>
      </c>
      <c r="Q5270">
        <v>3</v>
      </c>
      <c r="R5270" t="s">
        <v>8</v>
      </c>
      <c r="S5270">
        <v>1</v>
      </c>
      <c r="T5270" t="s">
        <v>8</v>
      </c>
      <c r="U5270">
        <v>1</v>
      </c>
      <c r="V5270">
        <v>0</v>
      </c>
      <c r="W5270" t="s">
        <v>8</v>
      </c>
      <c r="X5270" t="s">
        <v>8</v>
      </c>
      <c r="Y5270" t="s">
        <v>8</v>
      </c>
      <c r="Z5270" t="s">
        <v>8</v>
      </c>
      <c r="AA5270">
        <v>0</v>
      </c>
      <c r="AB5270" t="s">
        <v>8</v>
      </c>
      <c r="AC5270" t="s">
        <v>8</v>
      </c>
      <c r="AD5270" t="s">
        <v>8</v>
      </c>
      <c r="AE5270" t="s">
        <v>8</v>
      </c>
      <c r="AF5270">
        <v>0</v>
      </c>
      <c r="AG5270" t="s">
        <v>8</v>
      </c>
      <c r="AH5270" t="s">
        <v>8</v>
      </c>
      <c r="AI5270" t="s">
        <v>8</v>
      </c>
      <c r="AJ5270" t="s">
        <v>8</v>
      </c>
      <c r="AK5270">
        <v>0</v>
      </c>
      <c r="AL5270" t="s">
        <v>8</v>
      </c>
      <c r="AM5270" t="s">
        <v>8</v>
      </c>
      <c r="AN5270" t="s">
        <v>8</v>
      </c>
      <c r="AO5270" t="s">
        <v>8</v>
      </c>
      <c r="AP5270">
        <v>1</v>
      </c>
      <c r="AQ5270" t="s">
        <v>8</v>
      </c>
      <c r="AR5270" t="s">
        <v>8</v>
      </c>
      <c r="AS5270" t="s">
        <v>8</v>
      </c>
      <c r="AT5270" t="s">
        <v>8</v>
      </c>
      <c r="AU5270">
        <v>0</v>
      </c>
      <c r="AV5270" t="s">
        <v>8</v>
      </c>
      <c r="AW5270" t="s">
        <v>8</v>
      </c>
      <c r="AX5270" t="s">
        <v>8</v>
      </c>
      <c r="AY5270" t="s">
        <v>8</v>
      </c>
      <c r="AZ5270">
        <v>1</v>
      </c>
      <c r="BA5270" t="s">
        <v>8</v>
      </c>
      <c r="BB5270" t="s">
        <v>8</v>
      </c>
      <c r="BC5270" t="s">
        <v>8</v>
      </c>
      <c r="BD5270" t="s">
        <v>8</v>
      </c>
      <c r="BE5270">
        <v>0</v>
      </c>
      <c r="BF5270" t="s">
        <v>8</v>
      </c>
      <c r="BG5270" t="s">
        <v>8</v>
      </c>
      <c r="BH5270" t="s">
        <v>8</v>
      </c>
      <c r="BI5270" t="s">
        <v>8</v>
      </c>
    </row>
    <row r="5271" spans="1:61" x14ac:dyDescent="0.25">
      <c r="A5271" t="s">
        <v>4026</v>
      </c>
      <c r="B5271" t="s">
        <v>4180</v>
      </c>
      <c r="C5271">
        <v>3639573</v>
      </c>
      <c r="D5271" t="s">
        <v>4030</v>
      </c>
      <c r="E5271">
        <v>13573</v>
      </c>
      <c r="F5271">
        <v>1</v>
      </c>
      <c r="G5271">
        <v>0</v>
      </c>
      <c r="H5271">
        <v>1</v>
      </c>
      <c r="I5271">
        <v>0</v>
      </c>
      <c r="J5271">
        <v>0</v>
      </c>
      <c r="K5271">
        <v>0</v>
      </c>
      <c r="L5271">
        <v>0</v>
      </c>
      <c r="M5271" t="s">
        <v>8</v>
      </c>
      <c r="N5271">
        <v>2</v>
      </c>
      <c r="O5271" t="s">
        <v>8</v>
      </c>
      <c r="P5271">
        <v>4</v>
      </c>
      <c r="Q5271">
        <v>1</v>
      </c>
      <c r="R5271" t="s">
        <v>8</v>
      </c>
      <c r="S5271">
        <v>1</v>
      </c>
      <c r="T5271" t="s">
        <v>8</v>
      </c>
      <c r="U5271">
        <v>4</v>
      </c>
      <c r="V5271">
        <v>0</v>
      </c>
      <c r="W5271" t="s">
        <v>8</v>
      </c>
      <c r="X5271">
        <v>1.5</v>
      </c>
      <c r="Y5271" t="s">
        <v>8</v>
      </c>
      <c r="Z5271">
        <v>4</v>
      </c>
      <c r="AA5271">
        <v>0</v>
      </c>
      <c r="AB5271" t="s">
        <v>8</v>
      </c>
      <c r="AC5271" t="s">
        <v>8</v>
      </c>
      <c r="AD5271" t="s">
        <v>8</v>
      </c>
      <c r="AE5271">
        <v>3.5</v>
      </c>
      <c r="AF5271">
        <v>0</v>
      </c>
      <c r="AG5271" t="s">
        <v>8</v>
      </c>
      <c r="AH5271" t="s">
        <v>8</v>
      </c>
      <c r="AI5271" t="s">
        <v>8</v>
      </c>
      <c r="AJ5271">
        <v>1</v>
      </c>
      <c r="AK5271">
        <v>0</v>
      </c>
      <c r="AL5271" t="s">
        <v>8</v>
      </c>
      <c r="AM5271" t="s">
        <v>8</v>
      </c>
      <c r="AN5271" t="s">
        <v>8</v>
      </c>
      <c r="AO5271" t="s">
        <v>8</v>
      </c>
      <c r="AP5271">
        <v>0</v>
      </c>
      <c r="AQ5271" t="s">
        <v>8</v>
      </c>
      <c r="AR5271">
        <v>1</v>
      </c>
      <c r="AS5271" t="s">
        <v>8</v>
      </c>
      <c r="AT5271">
        <v>3.5</v>
      </c>
      <c r="AU5271">
        <v>0</v>
      </c>
      <c r="AV5271" t="s">
        <v>8</v>
      </c>
      <c r="AW5271" t="s">
        <v>8</v>
      </c>
      <c r="AX5271" t="s">
        <v>8</v>
      </c>
      <c r="AY5271" t="s">
        <v>8</v>
      </c>
      <c r="AZ5271">
        <v>0</v>
      </c>
      <c r="BA5271" t="s">
        <v>8</v>
      </c>
      <c r="BB5271" t="s">
        <v>8</v>
      </c>
      <c r="BC5271" t="s">
        <v>8</v>
      </c>
      <c r="BD5271" t="s">
        <v>8</v>
      </c>
      <c r="BE5271">
        <v>0</v>
      </c>
      <c r="BF5271" t="s">
        <v>8</v>
      </c>
      <c r="BG5271" t="s">
        <v>8</v>
      </c>
      <c r="BH5271" t="s">
        <v>8</v>
      </c>
      <c r="BI5271" t="s">
        <v>8</v>
      </c>
    </row>
    <row r="5272" spans="1:61" x14ac:dyDescent="0.25">
      <c r="A5272" t="s">
        <v>4026</v>
      </c>
      <c r="B5272" t="s">
        <v>366</v>
      </c>
      <c r="C5272">
        <v>36047</v>
      </c>
      <c r="D5272" t="s">
        <v>4036</v>
      </c>
      <c r="E5272">
        <v>11171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 t="s">
        <v>8</v>
      </c>
      <c r="N5272">
        <v>7</v>
      </c>
      <c r="O5272" t="s">
        <v>8</v>
      </c>
      <c r="P5272">
        <v>5</v>
      </c>
      <c r="Q5272">
        <v>0</v>
      </c>
      <c r="R5272" t="s">
        <v>8</v>
      </c>
      <c r="S5272">
        <v>7</v>
      </c>
      <c r="T5272" t="s">
        <v>8</v>
      </c>
      <c r="U5272">
        <v>2</v>
      </c>
      <c r="V5272">
        <v>0</v>
      </c>
      <c r="W5272" t="s">
        <v>8</v>
      </c>
      <c r="X5272">
        <v>4</v>
      </c>
      <c r="Y5272" t="s">
        <v>8</v>
      </c>
      <c r="Z5272">
        <v>5</v>
      </c>
      <c r="AA5272">
        <v>0</v>
      </c>
      <c r="AB5272" t="s">
        <v>8</v>
      </c>
      <c r="AC5272">
        <v>7</v>
      </c>
      <c r="AD5272" t="s">
        <v>8</v>
      </c>
      <c r="AE5272">
        <v>5</v>
      </c>
      <c r="AF5272">
        <v>0</v>
      </c>
      <c r="AG5272" t="s">
        <v>8</v>
      </c>
      <c r="AH5272">
        <v>8</v>
      </c>
      <c r="AI5272" t="s">
        <v>8</v>
      </c>
      <c r="AJ5272">
        <v>5</v>
      </c>
      <c r="AK5272">
        <v>0</v>
      </c>
      <c r="AL5272" t="s">
        <v>8</v>
      </c>
      <c r="AM5272">
        <v>8</v>
      </c>
      <c r="AN5272" t="s">
        <v>8</v>
      </c>
      <c r="AO5272">
        <v>3.5</v>
      </c>
      <c r="AP5272">
        <v>0</v>
      </c>
      <c r="AQ5272" t="s">
        <v>8</v>
      </c>
      <c r="AR5272">
        <v>7</v>
      </c>
      <c r="AS5272" t="s">
        <v>8</v>
      </c>
      <c r="AT5272">
        <v>1</v>
      </c>
      <c r="AU5272">
        <v>0</v>
      </c>
      <c r="AV5272" t="s">
        <v>8</v>
      </c>
      <c r="AW5272">
        <v>5</v>
      </c>
      <c r="AX5272" t="s">
        <v>8</v>
      </c>
      <c r="AY5272">
        <v>5</v>
      </c>
      <c r="AZ5272">
        <v>0</v>
      </c>
      <c r="BA5272" t="s">
        <v>8</v>
      </c>
      <c r="BB5272">
        <v>6</v>
      </c>
      <c r="BC5272" t="s">
        <v>8</v>
      </c>
      <c r="BD5272">
        <v>5</v>
      </c>
      <c r="BE5272">
        <v>0</v>
      </c>
      <c r="BF5272" t="s">
        <v>8</v>
      </c>
      <c r="BG5272">
        <v>8</v>
      </c>
      <c r="BH5272" t="s">
        <v>8</v>
      </c>
      <c r="BI5272">
        <v>5</v>
      </c>
    </row>
    <row r="5273" spans="1:61" x14ac:dyDescent="0.25">
      <c r="A5273" t="s">
        <v>4026</v>
      </c>
      <c r="B5273" t="s">
        <v>1667</v>
      </c>
      <c r="C5273">
        <v>3639727</v>
      </c>
      <c r="D5273" t="s">
        <v>4039</v>
      </c>
      <c r="E5273">
        <v>3249</v>
      </c>
      <c r="F5273">
        <v>18</v>
      </c>
      <c r="G5273">
        <v>0</v>
      </c>
      <c r="H5273">
        <v>3</v>
      </c>
      <c r="I5273">
        <v>5</v>
      </c>
      <c r="J5273">
        <v>6</v>
      </c>
      <c r="K5273">
        <v>4</v>
      </c>
      <c r="L5273">
        <v>0</v>
      </c>
      <c r="M5273" t="s">
        <v>8</v>
      </c>
      <c r="N5273">
        <v>2</v>
      </c>
      <c r="O5273" t="s">
        <v>8</v>
      </c>
      <c r="P5273">
        <v>4</v>
      </c>
      <c r="Q5273">
        <v>3</v>
      </c>
      <c r="R5273" t="s">
        <v>8</v>
      </c>
      <c r="S5273">
        <v>3</v>
      </c>
      <c r="T5273" t="s">
        <v>8</v>
      </c>
      <c r="U5273">
        <v>2.5</v>
      </c>
      <c r="V5273">
        <v>5</v>
      </c>
      <c r="W5273" t="s">
        <v>8</v>
      </c>
      <c r="X5273">
        <v>6</v>
      </c>
      <c r="Y5273" t="s">
        <v>8</v>
      </c>
      <c r="Z5273">
        <v>3</v>
      </c>
      <c r="AA5273">
        <v>5</v>
      </c>
      <c r="AB5273" t="s">
        <v>8</v>
      </c>
      <c r="AC5273">
        <v>3</v>
      </c>
      <c r="AD5273" t="s">
        <v>8</v>
      </c>
      <c r="AE5273">
        <v>3</v>
      </c>
      <c r="AF5273">
        <v>3</v>
      </c>
      <c r="AG5273" t="s">
        <v>8</v>
      </c>
      <c r="AH5273">
        <v>4</v>
      </c>
      <c r="AI5273" t="s">
        <v>8</v>
      </c>
      <c r="AJ5273">
        <v>6</v>
      </c>
      <c r="AK5273">
        <v>0</v>
      </c>
      <c r="AL5273" t="s">
        <v>8</v>
      </c>
      <c r="AM5273" t="s">
        <v>8</v>
      </c>
      <c r="AN5273" t="s">
        <v>8</v>
      </c>
      <c r="AO5273" t="s">
        <v>8</v>
      </c>
      <c r="AP5273">
        <v>0</v>
      </c>
      <c r="AQ5273" t="s">
        <v>8</v>
      </c>
      <c r="AR5273">
        <v>3</v>
      </c>
      <c r="AS5273" t="s">
        <v>8</v>
      </c>
      <c r="AT5273">
        <v>2.5</v>
      </c>
      <c r="AU5273">
        <v>0</v>
      </c>
      <c r="AV5273" t="s">
        <v>8</v>
      </c>
      <c r="AW5273">
        <v>6</v>
      </c>
      <c r="AX5273" t="s">
        <v>8</v>
      </c>
      <c r="AY5273">
        <v>3</v>
      </c>
      <c r="AZ5273">
        <v>1</v>
      </c>
      <c r="BA5273" t="s">
        <v>8</v>
      </c>
      <c r="BB5273">
        <v>3</v>
      </c>
      <c r="BC5273" t="s">
        <v>8</v>
      </c>
      <c r="BD5273">
        <v>3</v>
      </c>
      <c r="BE5273">
        <v>1</v>
      </c>
      <c r="BF5273" t="s">
        <v>8</v>
      </c>
      <c r="BG5273">
        <v>5</v>
      </c>
      <c r="BH5273" t="s">
        <v>8</v>
      </c>
      <c r="BI5273">
        <v>5</v>
      </c>
    </row>
    <row r="5274" spans="1:61" x14ac:dyDescent="0.25">
      <c r="A5274" t="s">
        <v>4026</v>
      </c>
      <c r="B5274" t="s">
        <v>2403</v>
      </c>
      <c r="C5274">
        <v>3639738</v>
      </c>
      <c r="D5274" t="s">
        <v>4039</v>
      </c>
      <c r="E5274">
        <v>3249</v>
      </c>
      <c r="F5274">
        <v>1</v>
      </c>
      <c r="G5274">
        <v>0</v>
      </c>
      <c r="H5274">
        <v>1</v>
      </c>
      <c r="I5274">
        <v>0</v>
      </c>
      <c r="J5274">
        <v>0</v>
      </c>
      <c r="K5274">
        <v>0</v>
      </c>
      <c r="L5274">
        <v>0</v>
      </c>
      <c r="M5274" t="s">
        <v>8</v>
      </c>
      <c r="N5274">
        <v>2</v>
      </c>
      <c r="O5274" t="s">
        <v>8</v>
      </c>
      <c r="P5274">
        <v>4</v>
      </c>
      <c r="Q5274">
        <v>1</v>
      </c>
      <c r="R5274" t="s">
        <v>8</v>
      </c>
      <c r="S5274">
        <v>3</v>
      </c>
      <c r="T5274" t="s">
        <v>8</v>
      </c>
      <c r="U5274">
        <v>2.5</v>
      </c>
      <c r="V5274">
        <v>0</v>
      </c>
      <c r="W5274" t="s">
        <v>8</v>
      </c>
      <c r="X5274">
        <v>6</v>
      </c>
      <c r="Y5274" t="s">
        <v>8</v>
      </c>
      <c r="Z5274">
        <v>3</v>
      </c>
      <c r="AA5274">
        <v>0</v>
      </c>
      <c r="AB5274" t="s">
        <v>8</v>
      </c>
      <c r="AC5274">
        <v>3</v>
      </c>
      <c r="AD5274" t="s">
        <v>8</v>
      </c>
      <c r="AE5274">
        <v>3</v>
      </c>
      <c r="AF5274">
        <v>0</v>
      </c>
      <c r="AG5274" t="s">
        <v>8</v>
      </c>
      <c r="AH5274">
        <v>4</v>
      </c>
      <c r="AI5274" t="s">
        <v>8</v>
      </c>
      <c r="AJ5274">
        <v>6</v>
      </c>
      <c r="AK5274">
        <v>0</v>
      </c>
      <c r="AL5274" t="s">
        <v>8</v>
      </c>
      <c r="AM5274" t="s">
        <v>8</v>
      </c>
      <c r="AN5274" t="s">
        <v>8</v>
      </c>
      <c r="AO5274" t="s">
        <v>8</v>
      </c>
      <c r="AP5274">
        <v>0</v>
      </c>
      <c r="AQ5274" t="s">
        <v>8</v>
      </c>
      <c r="AR5274">
        <v>3</v>
      </c>
      <c r="AS5274" t="s">
        <v>8</v>
      </c>
      <c r="AT5274">
        <v>2.5</v>
      </c>
      <c r="AU5274">
        <v>0</v>
      </c>
      <c r="AV5274" t="s">
        <v>8</v>
      </c>
      <c r="AW5274">
        <v>6</v>
      </c>
      <c r="AX5274" t="s">
        <v>8</v>
      </c>
      <c r="AY5274">
        <v>3</v>
      </c>
      <c r="AZ5274">
        <v>0</v>
      </c>
      <c r="BA5274" t="s">
        <v>8</v>
      </c>
      <c r="BB5274">
        <v>3</v>
      </c>
      <c r="BC5274" t="s">
        <v>8</v>
      </c>
      <c r="BD5274">
        <v>3</v>
      </c>
      <c r="BE5274">
        <v>0</v>
      </c>
      <c r="BF5274" t="s">
        <v>8</v>
      </c>
      <c r="BG5274">
        <v>5</v>
      </c>
      <c r="BH5274" t="s">
        <v>8</v>
      </c>
      <c r="BI5274">
        <v>5</v>
      </c>
    </row>
    <row r="5275" spans="1:61" x14ac:dyDescent="0.25">
      <c r="A5275" t="s">
        <v>4026</v>
      </c>
      <c r="B5275" t="s">
        <v>4181</v>
      </c>
      <c r="C5275">
        <v>3639853</v>
      </c>
      <c r="D5275" t="s">
        <v>4028</v>
      </c>
      <c r="E5275">
        <v>14154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 t="s">
        <v>8</v>
      </c>
      <c r="N5275">
        <v>2</v>
      </c>
      <c r="O5275" t="s">
        <v>8</v>
      </c>
      <c r="P5275">
        <v>1</v>
      </c>
      <c r="Q5275">
        <v>0</v>
      </c>
      <c r="R5275" t="s">
        <v>8</v>
      </c>
      <c r="S5275">
        <v>5</v>
      </c>
      <c r="T5275" t="s">
        <v>8</v>
      </c>
      <c r="U5275">
        <v>3</v>
      </c>
      <c r="V5275">
        <v>0</v>
      </c>
      <c r="W5275" t="s">
        <v>8</v>
      </c>
      <c r="X5275">
        <v>8</v>
      </c>
      <c r="Y5275" t="s">
        <v>8</v>
      </c>
      <c r="Z5275">
        <v>4</v>
      </c>
      <c r="AA5275">
        <v>0</v>
      </c>
      <c r="AB5275" t="s">
        <v>8</v>
      </c>
      <c r="AC5275">
        <v>4</v>
      </c>
      <c r="AD5275" t="s">
        <v>8</v>
      </c>
      <c r="AE5275">
        <v>2</v>
      </c>
      <c r="AF5275">
        <v>0</v>
      </c>
      <c r="AG5275" t="s">
        <v>8</v>
      </c>
      <c r="AH5275">
        <v>1</v>
      </c>
      <c r="AI5275" t="s">
        <v>8</v>
      </c>
      <c r="AJ5275">
        <v>1</v>
      </c>
      <c r="AK5275">
        <v>0</v>
      </c>
      <c r="AL5275" t="s">
        <v>8</v>
      </c>
      <c r="AM5275" t="s">
        <v>8</v>
      </c>
      <c r="AN5275" t="s">
        <v>8</v>
      </c>
      <c r="AO5275" t="s">
        <v>8</v>
      </c>
      <c r="AP5275">
        <v>0</v>
      </c>
      <c r="AQ5275" t="s">
        <v>8</v>
      </c>
      <c r="AR5275">
        <v>2.5</v>
      </c>
      <c r="AS5275" t="s">
        <v>8</v>
      </c>
      <c r="AT5275">
        <v>2</v>
      </c>
      <c r="AU5275">
        <v>0</v>
      </c>
      <c r="AV5275" t="s">
        <v>8</v>
      </c>
      <c r="AW5275">
        <v>9</v>
      </c>
      <c r="AX5275" t="s">
        <v>8</v>
      </c>
      <c r="AY5275">
        <v>4</v>
      </c>
      <c r="AZ5275">
        <v>0</v>
      </c>
      <c r="BA5275" t="s">
        <v>8</v>
      </c>
      <c r="BB5275">
        <v>4</v>
      </c>
      <c r="BC5275" t="s">
        <v>8</v>
      </c>
      <c r="BD5275">
        <v>2</v>
      </c>
      <c r="BE5275">
        <v>0</v>
      </c>
      <c r="BF5275" t="s">
        <v>8</v>
      </c>
      <c r="BG5275">
        <v>1</v>
      </c>
      <c r="BH5275" t="s">
        <v>8</v>
      </c>
      <c r="BI5275">
        <v>1</v>
      </c>
    </row>
    <row r="5276" spans="1:61" x14ac:dyDescent="0.25">
      <c r="A5276" t="s">
        <v>4026</v>
      </c>
      <c r="B5276" t="s">
        <v>4182</v>
      </c>
      <c r="C5276">
        <v>3640002</v>
      </c>
      <c r="D5276" t="s">
        <v>4030</v>
      </c>
      <c r="E5276">
        <v>13573</v>
      </c>
      <c r="F5276">
        <v>1</v>
      </c>
      <c r="G5276">
        <v>0</v>
      </c>
      <c r="H5276">
        <v>1</v>
      </c>
      <c r="I5276">
        <v>0</v>
      </c>
      <c r="J5276">
        <v>0</v>
      </c>
      <c r="K5276">
        <v>0</v>
      </c>
      <c r="L5276">
        <v>0</v>
      </c>
      <c r="M5276" t="s">
        <v>8</v>
      </c>
      <c r="N5276">
        <v>2</v>
      </c>
      <c r="O5276" t="s">
        <v>8</v>
      </c>
      <c r="P5276">
        <v>4</v>
      </c>
      <c r="Q5276">
        <v>1</v>
      </c>
      <c r="R5276" t="s">
        <v>8</v>
      </c>
      <c r="S5276">
        <v>1</v>
      </c>
      <c r="T5276" t="s">
        <v>8</v>
      </c>
      <c r="U5276">
        <v>4</v>
      </c>
      <c r="V5276">
        <v>0</v>
      </c>
      <c r="W5276" t="s">
        <v>8</v>
      </c>
      <c r="X5276">
        <v>1.5</v>
      </c>
      <c r="Y5276" t="s">
        <v>8</v>
      </c>
      <c r="Z5276">
        <v>4</v>
      </c>
      <c r="AA5276">
        <v>0</v>
      </c>
      <c r="AB5276" t="s">
        <v>8</v>
      </c>
      <c r="AC5276" t="s">
        <v>8</v>
      </c>
      <c r="AD5276" t="s">
        <v>8</v>
      </c>
      <c r="AE5276">
        <v>3.5</v>
      </c>
      <c r="AF5276">
        <v>0</v>
      </c>
      <c r="AG5276" t="s">
        <v>8</v>
      </c>
      <c r="AH5276" t="s">
        <v>8</v>
      </c>
      <c r="AI5276" t="s">
        <v>8</v>
      </c>
      <c r="AJ5276">
        <v>1</v>
      </c>
      <c r="AK5276">
        <v>0</v>
      </c>
      <c r="AL5276" t="s">
        <v>8</v>
      </c>
      <c r="AM5276" t="s">
        <v>8</v>
      </c>
      <c r="AN5276" t="s">
        <v>8</v>
      </c>
      <c r="AO5276" t="s">
        <v>8</v>
      </c>
      <c r="AP5276">
        <v>0</v>
      </c>
      <c r="AQ5276" t="s">
        <v>8</v>
      </c>
      <c r="AR5276">
        <v>1</v>
      </c>
      <c r="AS5276" t="s">
        <v>8</v>
      </c>
      <c r="AT5276">
        <v>3.5</v>
      </c>
      <c r="AU5276">
        <v>0</v>
      </c>
      <c r="AV5276" t="s">
        <v>8</v>
      </c>
      <c r="AW5276" t="s">
        <v>8</v>
      </c>
      <c r="AX5276" t="s">
        <v>8</v>
      </c>
      <c r="AY5276" t="s">
        <v>8</v>
      </c>
      <c r="AZ5276">
        <v>0</v>
      </c>
      <c r="BA5276" t="s">
        <v>8</v>
      </c>
      <c r="BB5276" t="s">
        <v>8</v>
      </c>
      <c r="BC5276" t="s">
        <v>8</v>
      </c>
      <c r="BD5276" t="s">
        <v>8</v>
      </c>
      <c r="BE5276">
        <v>0</v>
      </c>
      <c r="BF5276" t="s">
        <v>8</v>
      </c>
      <c r="BG5276" t="s">
        <v>8</v>
      </c>
      <c r="BH5276" t="s">
        <v>8</v>
      </c>
      <c r="BI5276" t="s">
        <v>8</v>
      </c>
    </row>
    <row r="5277" spans="1:61" x14ac:dyDescent="0.25">
      <c r="A5277" t="s">
        <v>4026</v>
      </c>
      <c r="B5277" t="s">
        <v>4183</v>
      </c>
      <c r="C5277">
        <v>3640299</v>
      </c>
      <c r="D5277" t="s">
        <v>4039</v>
      </c>
      <c r="E5277">
        <v>3249</v>
      </c>
      <c r="F5277">
        <v>20</v>
      </c>
      <c r="G5277">
        <v>0</v>
      </c>
      <c r="H5277">
        <v>4</v>
      </c>
      <c r="I5277">
        <v>8</v>
      </c>
      <c r="J5277">
        <v>4</v>
      </c>
      <c r="K5277">
        <v>4</v>
      </c>
      <c r="L5277">
        <v>0</v>
      </c>
      <c r="M5277" t="s">
        <v>8</v>
      </c>
      <c r="N5277">
        <v>2</v>
      </c>
      <c r="O5277" t="s">
        <v>8</v>
      </c>
      <c r="P5277">
        <v>4</v>
      </c>
      <c r="Q5277">
        <v>2</v>
      </c>
      <c r="R5277" t="s">
        <v>8</v>
      </c>
      <c r="S5277">
        <v>3</v>
      </c>
      <c r="T5277" t="s">
        <v>8</v>
      </c>
      <c r="U5277">
        <v>2.5</v>
      </c>
      <c r="V5277">
        <v>7</v>
      </c>
      <c r="W5277" t="s">
        <v>8</v>
      </c>
      <c r="X5277">
        <v>6</v>
      </c>
      <c r="Y5277" t="s">
        <v>8</v>
      </c>
      <c r="Z5277">
        <v>3</v>
      </c>
      <c r="AA5277">
        <v>2</v>
      </c>
      <c r="AB5277" t="s">
        <v>8</v>
      </c>
      <c r="AC5277">
        <v>3</v>
      </c>
      <c r="AD5277" t="s">
        <v>8</v>
      </c>
      <c r="AE5277">
        <v>3</v>
      </c>
      <c r="AF5277">
        <v>2</v>
      </c>
      <c r="AG5277" t="s">
        <v>8</v>
      </c>
      <c r="AH5277">
        <v>4</v>
      </c>
      <c r="AI5277" t="s">
        <v>8</v>
      </c>
      <c r="AJ5277">
        <v>6</v>
      </c>
      <c r="AK5277">
        <v>0</v>
      </c>
      <c r="AL5277" t="s">
        <v>8</v>
      </c>
      <c r="AM5277" t="s">
        <v>8</v>
      </c>
      <c r="AN5277" t="s">
        <v>8</v>
      </c>
      <c r="AO5277" t="s">
        <v>8</v>
      </c>
      <c r="AP5277">
        <v>2</v>
      </c>
      <c r="AQ5277" t="s">
        <v>8</v>
      </c>
      <c r="AR5277">
        <v>3</v>
      </c>
      <c r="AS5277" t="s">
        <v>8</v>
      </c>
      <c r="AT5277">
        <v>2.5</v>
      </c>
      <c r="AU5277">
        <v>1</v>
      </c>
      <c r="AV5277" t="s">
        <v>8</v>
      </c>
      <c r="AW5277">
        <v>6</v>
      </c>
      <c r="AX5277" t="s">
        <v>8</v>
      </c>
      <c r="AY5277">
        <v>3</v>
      </c>
      <c r="AZ5277">
        <v>2</v>
      </c>
      <c r="BA5277" t="s">
        <v>8</v>
      </c>
      <c r="BB5277">
        <v>3</v>
      </c>
      <c r="BC5277" t="s">
        <v>8</v>
      </c>
      <c r="BD5277">
        <v>3</v>
      </c>
      <c r="BE5277">
        <v>2</v>
      </c>
      <c r="BF5277" t="s">
        <v>8</v>
      </c>
      <c r="BG5277">
        <v>5</v>
      </c>
      <c r="BH5277" t="s">
        <v>8</v>
      </c>
      <c r="BI5277">
        <v>5</v>
      </c>
    </row>
    <row r="5278" spans="1:61" x14ac:dyDescent="0.25">
      <c r="A5278" t="s">
        <v>4026</v>
      </c>
      <c r="B5278" t="s">
        <v>4184</v>
      </c>
      <c r="C5278">
        <v>3640530</v>
      </c>
      <c r="D5278" t="s">
        <v>4036</v>
      </c>
      <c r="E5278">
        <v>11171</v>
      </c>
      <c r="F5278">
        <v>34</v>
      </c>
      <c r="G5278">
        <v>10</v>
      </c>
      <c r="H5278">
        <v>9</v>
      </c>
      <c r="I5278">
        <v>6</v>
      </c>
      <c r="J5278">
        <v>2</v>
      </c>
      <c r="K5278">
        <v>7</v>
      </c>
      <c r="L5278">
        <v>10</v>
      </c>
      <c r="M5278">
        <v>13.5</v>
      </c>
      <c r="N5278">
        <v>7</v>
      </c>
      <c r="O5278">
        <v>4</v>
      </c>
      <c r="P5278">
        <v>5</v>
      </c>
      <c r="Q5278">
        <v>6</v>
      </c>
      <c r="R5278" t="s">
        <v>8</v>
      </c>
      <c r="S5278">
        <v>7</v>
      </c>
      <c r="T5278" t="s">
        <v>8</v>
      </c>
      <c r="U5278">
        <v>2</v>
      </c>
      <c r="V5278">
        <v>5</v>
      </c>
      <c r="W5278" t="s">
        <v>8</v>
      </c>
      <c r="X5278">
        <v>4</v>
      </c>
      <c r="Y5278" t="s">
        <v>8</v>
      </c>
      <c r="Z5278">
        <v>5</v>
      </c>
      <c r="AA5278">
        <v>1</v>
      </c>
      <c r="AB5278" t="s">
        <v>8</v>
      </c>
      <c r="AC5278">
        <v>7</v>
      </c>
      <c r="AD5278" t="s">
        <v>8</v>
      </c>
      <c r="AE5278">
        <v>5</v>
      </c>
      <c r="AF5278">
        <v>2</v>
      </c>
      <c r="AG5278" t="s">
        <v>8</v>
      </c>
      <c r="AH5278">
        <v>8</v>
      </c>
      <c r="AI5278" t="s">
        <v>8</v>
      </c>
      <c r="AJ5278">
        <v>5</v>
      </c>
      <c r="AK5278">
        <v>0</v>
      </c>
      <c r="AL5278" t="s">
        <v>8</v>
      </c>
      <c r="AM5278">
        <v>8</v>
      </c>
      <c r="AN5278" t="s">
        <v>8</v>
      </c>
      <c r="AO5278">
        <v>3.5</v>
      </c>
      <c r="AP5278">
        <v>3</v>
      </c>
      <c r="AQ5278" t="s">
        <v>8</v>
      </c>
      <c r="AR5278">
        <v>7</v>
      </c>
      <c r="AS5278" t="s">
        <v>8</v>
      </c>
      <c r="AT5278">
        <v>1</v>
      </c>
      <c r="AU5278">
        <v>1</v>
      </c>
      <c r="AV5278" t="s">
        <v>8</v>
      </c>
      <c r="AW5278">
        <v>5</v>
      </c>
      <c r="AX5278" t="s">
        <v>8</v>
      </c>
      <c r="AY5278">
        <v>5</v>
      </c>
      <c r="AZ5278">
        <v>1</v>
      </c>
      <c r="BA5278" t="s">
        <v>8</v>
      </c>
      <c r="BB5278">
        <v>6</v>
      </c>
      <c r="BC5278" t="s">
        <v>8</v>
      </c>
      <c r="BD5278">
        <v>5</v>
      </c>
      <c r="BE5278">
        <v>5</v>
      </c>
      <c r="BF5278" t="s">
        <v>8</v>
      </c>
      <c r="BG5278">
        <v>8</v>
      </c>
      <c r="BH5278" t="s">
        <v>8</v>
      </c>
      <c r="BI5278">
        <v>5</v>
      </c>
    </row>
    <row r="5279" spans="1:61" x14ac:dyDescent="0.25">
      <c r="A5279" t="s">
        <v>4026</v>
      </c>
      <c r="B5279" t="s">
        <v>4185</v>
      </c>
      <c r="C5279">
        <v>3640937</v>
      </c>
      <c r="D5279" t="s">
        <v>4036</v>
      </c>
      <c r="E5279">
        <v>11171</v>
      </c>
      <c r="F5279">
        <v>4</v>
      </c>
      <c r="G5279">
        <v>0</v>
      </c>
      <c r="H5279">
        <v>0</v>
      </c>
      <c r="I5279">
        <v>3</v>
      </c>
      <c r="J5279">
        <v>0</v>
      </c>
      <c r="K5279">
        <v>1</v>
      </c>
      <c r="L5279">
        <v>0</v>
      </c>
      <c r="M5279" t="s">
        <v>8</v>
      </c>
      <c r="N5279">
        <v>7</v>
      </c>
      <c r="O5279" t="s">
        <v>8</v>
      </c>
      <c r="P5279">
        <v>5</v>
      </c>
      <c r="Q5279">
        <v>0</v>
      </c>
      <c r="R5279" t="s">
        <v>8</v>
      </c>
      <c r="S5279">
        <v>7</v>
      </c>
      <c r="T5279" t="s">
        <v>8</v>
      </c>
      <c r="U5279">
        <v>2</v>
      </c>
      <c r="V5279">
        <v>1</v>
      </c>
      <c r="W5279" t="s">
        <v>8</v>
      </c>
      <c r="X5279">
        <v>4</v>
      </c>
      <c r="Y5279" t="s">
        <v>8</v>
      </c>
      <c r="Z5279">
        <v>5</v>
      </c>
      <c r="AA5279">
        <v>0</v>
      </c>
      <c r="AB5279" t="s">
        <v>8</v>
      </c>
      <c r="AC5279">
        <v>7</v>
      </c>
      <c r="AD5279" t="s">
        <v>8</v>
      </c>
      <c r="AE5279">
        <v>5</v>
      </c>
      <c r="AF5279">
        <v>0</v>
      </c>
      <c r="AG5279" t="s">
        <v>8</v>
      </c>
      <c r="AH5279">
        <v>8</v>
      </c>
      <c r="AI5279" t="s">
        <v>8</v>
      </c>
      <c r="AJ5279">
        <v>5</v>
      </c>
      <c r="AK5279">
        <v>0</v>
      </c>
      <c r="AL5279" t="s">
        <v>8</v>
      </c>
      <c r="AM5279">
        <v>8</v>
      </c>
      <c r="AN5279" t="s">
        <v>8</v>
      </c>
      <c r="AO5279">
        <v>3.5</v>
      </c>
      <c r="AP5279">
        <v>0</v>
      </c>
      <c r="AQ5279" t="s">
        <v>8</v>
      </c>
      <c r="AR5279">
        <v>7</v>
      </c>
      <c r="AS5279" t="s">
        <v>8</v>
      </c>
      <c r="AT5279">
        <v>1</v>
      </c>
      <c r="AU5279">
        <v>2</v>
      </c>
      <c r="AV5279" t="s">
        <v>8</v>
      </c>
      <c r="AW5279">
        <v>5</v>
      </c>
      <c r="AX5279" t="s">
        <v>8</v>
      </c>
      <c r="AY5279">
        <v>5</v>
      </c>
      <c r="AZ5279">
        <v>0</v>
      </c>
      <c r="BA5279" t="s">
        <v>8</v>
      </c>
      <c r="BB5279">
        <v>6</v>
      </c>
      <c r="BC5279" t="s">
        <v>8</v>
      </c>
      <c r="BD5279">
        <v>5</v>
      </c>
      <c r="BE5279">
        <v>1</v>
      </c>
      <c r="BF5279" t="s">
        <v>8</v>
      </c>
      <c r="BG5279">
        <v>8</v>
      </c>
      <c r="BH5279" t="s">
        <v>8</v>
      </c>
      <c r="BI5279">
        <v>5</v>
      </c>
    </row>
    <row r="5280" spans="1:61" x14ac:dyDescent="0.25">
      <c r="A5280" t="s">
        <v>4026</v>
      </c>
      <c r="B5280" t="s">
        <v>2407</v>
      </c>
      <c r="C5280">
        <v>3641146</v>
      </c>
      <c r="D5280" t="s">
        <v>4045</v>
      </c>
      <c r="E5280">
        <v>13511</v>
      </c>
      <c r="F5280">
        <v>2</v>
      </c>
      <c r="G5280">
        <v>0</v>
      </c>
      <c r="H5280">
        <v>0</v>
      </c>
      <c r="I5280">
        <v>0</v>
      </c>
      <c r="J5280">
        <v>1</v>
      </c>
      <c r="K5280">
        <v>1</v>
      </c>
      <c r="L5280">
        <v>0</v>
      </c>
      <c r="M5280" t="s">
        <v>8</v>
      </c>
      <c r="N5280">
        <v>2</v>
      </c>
      <c r="O5280" t="s">
        <v>8</v>
      </c>
      <c r="P5280">
        <v>1</v>
      </c>
      <c r="Q5280">
        <v>0</v>
      </c>
      <c r="R5280" t="s">
        <v>8</v>
      </c>
      <c r="S5280">
        <v>1</v>
      </c>
      <c r="T5280" t="s">
        <v>8</v>
      </c>
      <c r="U5280">
        <v>1</v>
      </c>
      <c r="V5280">
        <v>0</v>
      </c>
      <c r="W5280" t="s">
        <v>8</v>
      </c>
      <c r="X5280" t="s">
        <v>8</v>
      </c>
      <c r="Y5280" t="s">
        <v>8</v>
      </c>
      <c r="Z5280" t="s">
        <v>8</v>
      </c>
      <c r="AA5280">
        <v>1</v>
      </c>
      <c r="AB5280" t="s">
        <v>8</v>
      </c>
      <c r="AC5280" t="s">
        <v>8</v>
      </c>
      <c r="AD5280" t="s">
        <v>8</v>
      </c>
      <c r="AE5280" t="s">
        <v>8</v>
      </c>
      <c r="AF5280">
        <v>1</v>
      </c>
      <c r="AG5280" t="s">
        <v>8</v>
      </c>
      <c r="AH5280" t="s">
        <v>8</v>
      </c>
      <c r="AI5280" t="s">
        <v>8</v>
      </c>
      <c r="AJ5280" t="s">
        <v>8</v>
      </c>
      <c r="AK5280">
        <v>0</v>
      </c>
      <c r="AL5280" t="s">
        <v>8</v>
      </c>
      <c r="AM5280" t="s">
        <v>8</v>
      </c>
      <c r="AN5280" t="s">
        <v>8</v>
      </c>
      <c r="AO5280" t="s">
        <v>8</v>
      </c>
      <c r="AP5280">
        <v>0</v>
      </c>
      <c r="AQ5280" t="s">
        <v>8</v>
      </c>
      <c r="AR5280" t="s">
        <v>8</v>
      </c>
      <c r="AS5280" t="s">
        <v>8</v>
      </c>
      <c r="AT5280" t="s">
        <v>8</v>
      </c>
      <c r="AU5280">
        <v>0</v>
      </c>
      <c r="AV5280" t="s">
        <v>8</v>
      </c>
      <c r="AW5280" t="s">
        <v>8</v>
      </c>
      <c r="AX5280" t="s">
        <v>8</v>
      </c>
      <c r="AY5280" t="s">
        <v>8</v>
      </c>
      <c r="AZ5280">
        <v>0</v>
      </c>
      <c r="BA5280" t="s">
        <v>8</v>
      </c>
      <c r="BB5280" t="s">
        <v>8</v>
      </c>
      <c r="BC5280" t="s">
        <v>8</v>
      </c>
      <c r="BD5280" t="s">
        <v>8</v>
      </c>
      <c r="BE5280">
        <v>0</v>
      </c>
      <c r="BF5280" t="s">
        <v>8</v>
      </c>
      <c r="BG5280" t="s">
        <v>8</v>
      </c>
      <c r="BH5280" t="s">
        <v>8</v>
      </c>
      <c r="BI5280" t="s">
        <v>8</v>
      </c>
    </row>
    <row r="5281" spans="1:61" x14ac:dyDescent="0.25">
      <c r="A5281" t="s">
        <v>4026</v>
      </c>
      <c r="B5281" t="s">
        <v>4186</v>
      </c>
      <c r="C5281">
        <v>3641333</v>
      </c>
      <c r="D5281" t="s">
        <v>4029</v>
      </c>
      <c r="E5281">
        <v>4226</v>
      </c>
      <c r="F5281">
        <v>2</v>
      </c>
      <c r="G5281">
        <v>0</v>
      </c>
      <c r="H5281">
        <v>0</v>
      </c>
      <c r="I5281">
        <v>2</v>
      </c>
      <c r="J5281">
        <v>0</v>
      </c>
      <c r="K5281">
        <v>0</v>
      </c>
      <c r="L5281">
        <v>0</v>
      </c>
      <c r="M5281" t="s">
        <v>8</v>
      </c>
      <c r="N5281">
        <v>0</v>
      </c>
      <c r="O5281" t="s">
        <v>8</v>
      </c>
      <c r="P5281">
        <v>6</v>
      </c>
      <c r="Q5281">
        <v>0</v>
      </c>
      <c r="R5281" t="s">
        <v>8</v>
      </c>
      <c r="S5281">
        <v>0</v>
      </c>
      <c r="T5281" t="s">
        <v>8</v>
      </c>
      <c r="U5281">
        <v>7</v>
      </c>
      <c r="V5281">
        <v>2</v>
      </c>
      <c r="W5281" t="s">
        <v>8</v>
      </c>
      <c r="X5281">
        <v>0</v>
      </c>
      <c r="Y5281" t="s">
        <v>8</v>
      </c>
      <c r="Z5281">
        <v>5</v>
      </c>
      <c r="AA5281">
        <v>0</v>
      </c>
      <c r="AB5281" t="s">
        <v>8</v>
      </c>
      <c r="AC5281">
        <v>1</v>
      </c>
      <c r="AD5281" t="s">
        <v>8</v>
      </c>
      <c r="AE5281">
        <v>4</v>
      </c>
      <c r="AF5281">
        <v>0</v>
      </c>
      <c r="AG5281" t="s">
        <v>8</v>
      </c>
      <c r="AH5281">
        <v>1</v>
      </c>
      <c r="AI5281" t="s">
        <v>8</v>
      </c>
      <c r="AJ5281">
        <v>2</v>
      </c>
      <c r="AK5281">
        <v>0</v>
      </c>
      <c r="AL5281" t="s">
        <v>8</v>
      </c>
      <c r="AM5281" t="s">
        <v>8</v>
      </c>
      <c r="AN5281" t="s">
        <v>8</v>
      </c>
      <c r="AO5281" t="s">
        <v>8</v>
      </c>
      <c r="AP5281">
        <v>0</v>
      </c>
      <c r="AQ5281" t="s">
        <v>8</v>
      </c>
      <c r="AR5281">
        <v>1</v>
      </c>
      <c r="AS5281" t="s">
        <v>8</v>
      </c>
      <c r="AT5281">
        <v>9</v>
      </c>
      <c r="AU5281">
        <v>0</v>
      </c>
      <c r="AV5281" t="s">
        <v>8</v>
      </c>
      <c r="AW5281">
        <v>0</v>
      </c>
      <c r="AX5281" t="s">
        <v>8</v>
      </c>
      <c r="AY5281">
        <v>2.5</v>
      </c>
      <c r="AZ5281">
        <v>0</v>
      </c>
      <c r="BA5281" t="s">
        <v>8</v>
      </c>
      <c r="BB5281">
        <v>1</v>
      </c>
      <c r="BC5281" t="s">
        <v>8</v>
      </c>
      <c r="BD5281">
        <v>3</v>
      </c>
      <c r="BE5281">
        <v>0</v>
      </c>
      <c r="BF5281" t="s">
        <v>8</v>
      </c>
      <c r="BG5281">
        <v>2</v>
      </c>
      <c r="BH5281" t="s">
        <v>8</v>
      </c>
      <c r="BI5281">
        <v>1</v>
      </c>
    </row>
    <row r="5282" spans="1:61" x14ac:dyDescent="0.25">
      <c r="A5282" t="s">
        <v>4026</v>
      </c>
      <c r="B5282" t="s">
        <v>4187</v>
      </c>
      <c r="C5282">
        <v>3641432</v>
      </c>
      <c r="D5282" t="s">
        <v>4036</v>
      </c>
      <c r="E5282">
        <v>11171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 t="s">
        <v>8</v>
      </c>
      <c r="N5282">
        <v>7</v>
      </c>
      <c r="O5282" t="s">
        <v>8</v>
      </c>
      <c r="P5282">
        <v>5</v>
      </c>
      <c r="Q5282">
        <v>0</v>
      </c>
      <c r="R5282" t="s">
        <v>8</v>
      </c>
      <c r="S5282">
        <v>7</v>
      </c>
      <c r="T5282" t="s">
        <v>8</v>
      </c>
      <c r="U5282">
        <v>2</v>
      </c>
      <c r="V5282">
        <v>0</v>
      </c>
      <c r="W5282" t="s">
        <v>8</v>
      </c>
      <c r="X5282">
        <v>4</v>
      </c>
      <c r="Y5282" t="s">
        <v>8</v>
      </c>
      <c r="Z5282">
        <v>5</v>
      </c>
      <c r="AA5282">
        <v>0</v>
      </c>
      <c r="AB5282" t="s">
        <v>8</v>
      </c>
      <c r="AC5282">
        <v>7</v>
      </c>
      <c r="AD5282" t="s">
        <v>8</v>
      </c>
      <c r="AE5282">
        <v>5</v>
      </c>
      <c r="AF5282">
        <v>0</v>
      </c>
      <c r="AG5282" t="s">
        <v>8</v>
      </c>
      <c r="AH5282">
        <v>8</v>
      </c>
      <c r="AI5282" t="s">
        <v>8</v>
      </c>
      <c r="AJ5282">
        <v>5</v>
      </c>
      <c r="AK5282">
        <v>0</v>
      </c>
      <c r="AL5282" t="s">
        <v>8</v>
      </c>
      <c r="AM5282">
        <v>8</v>
      </c>
      <c r="AN5282" t="s">
        <v>8</v>
      </c>
      <c r="AO5282">
        <v>3.5</v>
      </c>
      <c r="AP5282">
        <v>0</v>
      </c>
      <c r="AQ5282" t="s">
        <v>8</v>
      </c>
      <c r="AR5282">
        <v>7</v>
      </c>
      <c r="AS5282" t="s">
        <v>8</v>
      </c>
      <c r="AT5282">
        <v>1</v>
      </c>
      <c r="AU5282">
        <v>0</v>
      </c>
      <c r="AV5282" t="s">
        <v>8</v>
      </c>
      <c r="AW5282">
        <v>5</v>
      </c>
      <c r="AX5282" t="s">
        <v>8</v>
      </c>
      <c r="AY5282">
        <v>5</v>
      </c>
      <c r="AZ5282">
        <v>0</v>
      </c>
      <c r="BA5282" t="s">
        <v>8</v>
      </c>
      <c r="BB5282">
        <v>6</v>
      </c>
      <c r="BC5282" t="s">
        <v>8</v>
      </c>
      <c r="BD5282">
        <v>5</v>
      </c>
      <c r="BE5282">
        <v>0</v>
      </c>
      <c r="BF5282" t="s">
        <v>8</v>
      </c>
      <c r="BG5282">
        <v>8</v>
      </c>
      <c r="BH5282" t="s">
        <v>8</v>
      </c>
      <c r="BI5282">
        <v>5</v>
      </c>
    </row>
    <row r="5283" spans="1:61" x14ac:dyDescent="0.25">
      <c r="A5283" t="s">
        <v>4026</v>
      </c>
      <c r="B5283" t="s">
        <v>4188</v>
      </c>
      <c r="C5283">
        <v>3641487</v>
      </c>
      <c r="D5283" t="s">
        <v>4036</v>
      </c>
      <c r="E5283">
        <v>11171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 t="s">
        <v>8</v>
      </c>
      <c r="N5283">
        <v>7</v>
      </c>
      <c r="O5283" t="s">
        <v>8</v>
      </c>
      <c r="P5283">
        <v>5</v>
      </c>
      <c r="Q5283">
        <v>0</v>
      </c>
      <c r="R5283" t="s">
        <v>8</v>
      </c>
      <c r="S5283">
        <v>7</v>
      </c>
      <c r="T5283" t="s">
        <v>8</v>
      </c>
      <c r="U5283">
        <v>2</v>
      </c>
      <c r="V5283">
        <v>0</v>
      </c>
      <c r="W5283" t="s">
        <v>8</v>
      </c>
      <c r="X5283">
        <v>4</v>
      </c>
      <c r="Y5283" t="s">
        <v>8</v>
      </c>
      <c r="Z5283">
        <v>5</v>
      </c>
      <c r="AA5283">
        <v>0</v>
      </c>
      <c r="AB5283" t="s">
        <v>8</v>
      </c>
      <c r="AC5283">
        <v>7</v>
      </c>
      <c r="AD5283" t="s">
        <v>8</v>
      </c>
      <c r="AE5283">
        <v>5</v>
      </c>
      <c r="AF5283">
        <v>0</v>
      </c>
      <c r="AG5283" t="s">
        <v>8</v>
      </c>
      <c r="AH5283">
        <v>8</v>
      </c>
      <c r="AI5283" t="s">
        <v>8</v>
      </c>
      <c r="AJ5283">
        <v>5</v>
      </c>
      <c r="AK5283">
        <v>0</v>
      </c>
      <c r="AL5283" t="s">
        <v>8</v>
      </c>
      <c r="AM5283">
        <v>8</v>
      </c>
      <c r="AN5283" t="s">
        <v>8</v>
      </c>
      <c r="AO5283">
        <v>3.5</v>
      </c>
      <c r="AP5283">
        <v>0</v>
      </c>
      <c r="AQ5283" t="s">
        <v>8</v>
      </c>
      <c r="AR5283">
        <v>7</v>
      </c>
      <c r="AS5283" t="s">
        <v>8</v>
      </c>
      <c r="AT5283">
        <v>1</v>
      </c>
      <c r="AU5283">
        <v>0</v>
      </c>
      <c r="AV5283" t="s">
        <v>8</v>
      </c>
      <c r="AW5283">
        <v>5</v>
      </c>
      <c r="AX5283" t="s">
        <v>8</v>
      </c>
      <c r="AY5283">
        <v>5</v>
      </c>
      <c r="AZ5283">
        <v>0</v>
      </c>
      <c r="BA5283" t="s">
        <v>8</v>
      </c>
      <c r="BB5283">
        <v>6</v>
      </c>
      <c r="BC5283" t="s">
        <v>8</v>
      </c>
      <c r="BD5283">
        <v>5</v>
      </c>
      <c r="BE5283">
        <v>0</v>
      </c>
      <c r="BF5283" t="s">
        <v>8</v>
      </c>
      <c r="BG5283">
        <v>8</v>
      </c>
      <c r="BH5283" t="s">
        <v>8</v>
      </c>
      <c r="BI5283">
        <v>5</v>
      </c>
    </row>
    <row r="5284" spans="1:61" x14ac:dyDescent="0.25">
      <c r="A5284" t="s">
        <v>4026</v>
      </c>
      <c r="B5284" t="s">
        <v>2410</v>
      </c>
      <c r="C5284">
        <v>3641762</v>
      </c>
      <c r="D5284" t="s">
        <v>4030</v>
      </c>
      <c r="E5284">
        <v>13573</v>
      </c>
      <c r="F5284">
        <v>1</v>
      </c>
      <c r="G5284">
        <v>0</v>
      </c>
      <c r="H5284">
        <v>1</v>
      </c>
      <c r="I5284">
        <v>0</v>
      </c>
      <c r="J5284">
        <v>0</v>
      </c>
      <c r="K5284">
        <v>0</v>
      </c>
      <c r="L5284">
        <v>0</v>
      </c>
      <c r="M5284" t="s">
        <v>8</v>
      </c>
      <c r="N5284">
        <v>2</v>
      </c>
      <c r="O5284" t="s">
        <v>8</v>
      </c>
      <c r="P5284">
        <v>4</v>
      </c>
      <c r="Q5284">
        <v>1</v>
      </c>
      <c r="R5284" t="s">
        <v>8</v>
      </c>
      <c r="S5284">
        <v>1</v>
      </c>
      <c r="T5284" t="s">
        <v>8</v>
      </c>
      <c r="U5284">
        <v>4</v>
      </c>
      <c r="V5284">
        <v>0</v>
      </c>
      <c r="W5284" t="s">
        <v>8</v>
      </c>
      <c r="X5284">
        <v>1.5</v>
      </c>
      <c r="Y5284" t="s">
        <v>8</v>
      </c>
      <c r="Z5284">
        <v>4</v>
      </c>
      <c r="AA5284">
        <v>0</v>
      </c>
      <c r="AB5284" t="s">
        <v>8</v>
      </c>
      <c r="AC5284" t="s">
        <v>8</v>
      </c>
      <c r="AD5284" t="s">
        <v>8</v>
      </c>
      <c r="AE5284">
        <v>3.5</v>
      </c>
      <c r="AF5284">
        <v>0</v>
      </c>
      <c r="AG5284" t="s">
        <v>8</v>
      </c>
      <c r="AH5284" t="s">
        <v>8</v>
      </c>
      <c r="AI5284" t="s">
        <v>8</v>
      </c>
      <c r="AJ5284">
        <v>1</v>
      </c>
      <c r="AK5284">
        <v>0</v>
      </c>
      <c r="AL5284" t="s">
        <v>8</v>
      </c>
      <c r="AM5284" t="s">
        <v>8</v>
      </c>
      <c r="AN5284" t="s">
        <v>8</v>
      </c>
      <c r="AO5284" t="s">
        <v>8</v>
      </c>
      <c r="AP5284">
        <v>0</v>
      </c>
      <c r="AQ5284" t="s">
        <v>8</v>
      </c>
      <c r="AR5284">
        <v>1</v>
      </c>
      <c r="AS5284" t="s">
        <v>8</v>
      </c>
      <c r="AT5284">
        <v>3.5</v>
      </c>
      <c r="AU5284">
        <v>0</v>
      </c>
      <c r="AV5284" t="s">
        <v>8</v>
      </c>
      <c r="AW5284" t="s">
        <v>8</v>
      </c>
      <c r="AX5284" t="s">
        <v>8</v>
      </c>
      <c r="AY5284" t="s">
        <v>8</v>
      </c>
      <c r="AZ5284">
        <v>0</v>
      </c>
      <c r="BA5284" t="s">
        <v>8</v>
      </c>
      <c r="BB5284" t="s">
        <v>8</v>
      </c>
      <c r="BC5284" t="s">
        <v>8</v>
      </c>
      <c r="BD5284" t="s">
        <v>8</v>
      </c>
      <c r="BE5284">
        <v>0</v>
      </c>
      <c r="BF5284" t="s">
        <v>8</v>
      </c>
      <c r="BG5284" t="s">
        <v>8</v>
      </c>
      <c r="BH5284" t="s">
        <v>8</v>
      </c>
      <c r="BI5284" t="s">
        <v>8</v>
      </c>
    </row>
    <row r="5285" spans="1:61" x14ac:dyDescent="0.25">
      <c r="A5285" t="s">
        <v>4026</v>
      </c>
      <c r="B5285" t="s">
        <v>4189</v>
      </c>
      <c r="C5285">
        <v>3642136</v>
      </c>
      <c r="D5285" t="s">
        <v>4045</v>
      </c>
      <c r="E5285">
        <v>13511</v>
      </c>
      <c r="F5285">
        <v>2</v>
      </c>
      <c r="G5285">
        <v>0</v>
      </c>
      <c r="H5285">
        <v>1</v>
      </c>
      <c r="I5285">
        <v>1</v>
      </c>
      <c r="J5285">
        <v>0</v>
      </c>
      <c r="K5285">
        <v>0</v>
      </c>
      <c r="L5285">
        <v>0</v>
      </c>
      <c r="M5285" t="s">
        <v>8</v>
      </c>
      <c r="N5285">
        <v>2</v>
      </c>
      <c r="O5285" t="s">
        <v>8</v>
      </c>
      <c r="P5285">
        <v>1</v>
      </c>
      <c r="Q5285">
        <v>0</v>
      </c>
      <c r="R5285" t="s">
        <v>8</v>
      </c>
      <c r="S5285">
        <v>1</v>
      </c>
      <c r="T5285" t="s">
        <v>8</v>
      </c>
      <c r="U5285">
        <v>1</v>
      </c>
      <c r="V5285">
        <v>0</v>
      </c>
      <c r="W5285" t="s">
        <v>8</v>
      </c>
      <c r="X5285" t="s">
        <v>8</v>
      </c>
      <c r="Y5285" t="s">
        <v>8</v>
      </c>
      <c r="Z5285" t="s">
        <v>8</v>
      </c>
      <c r="AA5285">
        <v>0</v>
      </c>
      <c r="AB5285" t="s">
        <v>8</v>
      </c>
      <c r="AC5285" t="s">
        <v>8</v>
      </c>
      <c r="AD5285" t="s">
        <v>8</v>
      </c>
      <c r="AE5285" t="s">
        <v>8</v>
      </c>
      <c r="AF5285">
        <v>0</v>
      </c>
      <c r="AG5285" t="s">
        <v>8</v>
      </c>
      <c r="AH5285" t="s">
        <v>8</v>
      </c>
      <c r="AI5285" t="s">
        <v>8</v>
      </c>
      <c r="AJ5285" t="s">
        <v>8</v>
      </c>
      <c r="AK5285">
        <v>0</v>
      </c>
      <c r="AL5285" t="s">
        <v>8</v>
      </c>
      <c r="AM5285" t="s">
        <v>8</v>
      </c>
      <c r="AN5285" t="s">
        <v>8</v>
      </c>
      <c r="AO5285" t="s">
        <v>8</v>
      </c>
      <c r="AP5285">
        <v>1</v>
      </c>
      <c r="AQ5285" t="s">
        <v>8</v>
      </c>
      <c r="AR5285" t="s">
        <v>8</v>
      </c>
      <c r="AS5285" t="s">
        <v>8</v>
      </c>
      <c r="AT5285" t="s">
        <v>8</v>
      </c>
      <c r="AU5285">
        <v>1</v>
      </c>
      <c r="AV5285" t="s">
        <v>8</v>
      </c>
      <c r="AW5285" t="s">
        <v>8</v>
      </c>
      <c r="AX5285" t="s">
        <v>8</v>
      </c>
      <c r="AY5285" t="s">
        <v>8</v>
      </c>
      <c r="AZ5285">
        <v>0</v>
      </c>
      <c r="BA5285" t="s">
        <v>8</v>
      </c>
      <c r="BB5285" t="s">
        <v>8</v>
      </c>
      <c r="BC5285" t="s">
        <v>8</v>
      </c>
      <c r="BD5285" t="s">
        <v>8</v>
      </c>
      <c r="BE5285">
        <v>0</v>
      </c>
      <c r="BF5285" t="s">
        <v>8</v>
      </c>
      <c r="BG5285" t="s">
        <v>8</v>
      </c>
      <c r="BH5285" t="s">
        <v>8</v>
      </c>
      <c r="BI5285" t="s">
        <v>8</v>
      </c>
    </row>
    <row r="5286" spans="1:61" x14ac:dyDescent="0.25">
      <c r="A5286" t="s">
        <v>4026</v>
      </c>
      <c r="B5286" t="s">
        <v>4190</v>
      </c>
      <c r="C5286">
        <v>3642158</v>
      </c>
      <c r="D5286" t="s">
        <v>4030</v>
      </c>
      <c r="E5286">
        <v>13573</v>
      </c>
      <c r="F5286">
        <v>1</v>
      </c>
      <c r="G5286">
        <v>0</v>
      </c>
      <c r="H5286">
        <v>0</v>
      </c>
      <c r="I5286">
        <v>0</v>
      </c>
      <c r="J5286">
        <v>0</v>
      </c>
      <c r="K5286">
        <v>1</v>
      </c>
      <c r="L5286">
        <v>0</v>
      </c>
      <c r="M5286" t="s">
        <v>8</v>
      </c>
      <c r="N5286">
        <v>2</v>
      </c>
      <c r="O5286" t="s">
        <v>8</v>
      </c>
      <c r="P5286">
        <v>4</v>
      </c>
      <c r="Q5286">
        <v>0</v>
      </c>
      <c r="R5286" t="s">
        <v>8</v>
      </c>
      <c r="S5286">
        <v>1</v>
      </c>
      <c r="T5286" t="s">
        <v>8</v>
      </c>
      <c r="U5286">
        <v>4</v>
      </c>
      <c r="V5286">
        <v>0</v>
      </c>
      <c r="W5286" t="s">
        <v>8</v>
      </c>
      <c r="X5286">
        <v>1.5</v>
      </c>
      <c r="Y5286" t="s">
        <v>8</v>
      </c>
      <c r="Z5286">
        <v>4</v>
      </c>
      <c r="AA5286">
        <v>0</v>
      </c>
      <c r="AB5286" t="s">
        <v>8</v>
      </c>
      <c r="AC5286" t="s">
        <v>8</v>
      </c>
      <c r="AD5286" t="s">
        <v>8</v>
      </c>
      <c r="AE5286">
        <v>3.5</v>
      </c>
      <c r="AF5286">
        <v>1</v>
      </c>
      <c r="AG5286" t="s">
        <v>8</v>
      </c>
      <c r="AH5286" t="s">
        <v>8</v>
      </c>
      <c r="AI5286" t="s">
        <v>8</v>
      </c>
      <c r="AJ5286">
        <v>1</v>
      </c>
      <c r="AK5286">
        <v>0</v>
      </c>
      <c r="AL5286" t="s">
        <v>8</v>
      </c>
      <c r="AM5286" t="s">
        <v>8</v>
      </c>
      <c r="AN5286" t="s">
        <v>8</v>
      </c>
      <c r="AO5286" t="s">
        <v>8</v>
      </c>
      <c r="AP5286">
        <v>0</v>
      </c>
      <c r="AQ5286" t="s">
        <v>8</v>
      </c>
      <c r="AR5286">
        <v>1</v>
      </c>
      <c r="AS5286" t="s">
        <v>8</v>
      </c>
      <c r="AT5286">
        <v>3.5</v>
      </c>
      <c r="AU5286">
        <v>0</v>
      </c>
      <c r="AV5286" t="s">
        <v>8</v>
      </c>
      <c r="AW5286" t="s">
        <v>8</v>
      </c>
      <c r="AX5286" t="s">
        <v>8</v>
      </c>
      <c r="AY5286" t="s">
        <v>8</v>
      </c>
      <c r="AZ5286">
        <v>0</v>
      </c>
      <c r="BA5286" t="s">
        <v>8</v>
      </c>
      <c r="BB5286" t="s">
        <v>8</v>
      </c>
      <c r="BC5286" t="s">
        <v>8</v>
      </c>
      <c r="BD5286" t="s">
        <v>8</v>
      </c>
      <c r="BE5286">
        <v>0</v>
      </c>
      <c r="BF5286" t="s">
        <v>8</v>
      </c>
      <c r="BG5286" t="s">
        <v>8</v>
      </c>
      <c r="BH5286" t="s">
        <v>8</v>
      </c>
      <c r="BI5286" t="s">
        <v>8</v>
      </c>
    </row>
    <row r="5287" spans="1:61" x14ac:dyDescent="0.25">
      <c r="A5287" t="s">
        <v>4026</v>
      </c>
      <c r="B5287" t="s">
        <v>2415</v>
      </c>
      <c r="C5287">
        <v>3642202</v>
      </c>
      <c r="D5287" t="s">
        <v>4039</v>
      </c>
      <c r="E5287">
        <v>3249</v>
      </c>
      <c r="F5287">
        <v>3</v>
      </c>
      <c r="G5287">
        <v>0</v>
      </c>
      <c r="H5287">
        <v>2</v>
      </c>
      <c r="I5287">
        <v>0</v>
      </c>
      <c r="J5287">
        <v>1</v>
      </c>
      <c r="K5287">
        <v>0</v>
      </c>
      <c r="L5287">
        <v>0</v>
      </c>
      <c r="M5287" t="s">
        <v>8</v>
      </c>
      <c r="N5287">
        <v>2</v>
      </c>
      <c r="O5287" t="s">
        <v>8</v>
      </c>
      <c r="P5287">
        <v>4</v>
      </c>
      <c r="Q5287">
        <v>2</v>
      </c>
      <c r="R5287" t="s">
        <v>8</v>
      </c>
      <c r="S5287">
        <v>3</v>
      </c>
      <c r="T5287" t="s">
        <v>8</v>
      </c>
      <c r="U5287">
        <v>2.5</v>
      </c>
      <c r="V5287">
        <v>0</v>
      </c>
      <c r="W5287" t="s">
        <v>8</v>
      </c>
      <c r="X5287">
        <v>6</v>
      </c>
      <c r="Y5287" t="s">
        <v>8</v>
      </c>
      <c r="Z5287">
        <v>3</v>
      </c>
      <c r="AA5287">
        <v>1</v>
      </c>
      <c r="AB5287" t="s">
        <v>8</v>
      </c>
      <c r="AC5287">
        <v>3</v>
      </c>
      <c r="AD5287" t="s">
        <v>8</v>
      </c>
      <c r="AE5287">
        <v>3</v>
      </c>
      <c r="AF5287">
        <v>0</v>
      </c>
      <c r="AG5287" t="s">
        <v>8</v>
      </c>
      <c r="AH5287">
        <v>4</v>
      </c>
      <c r="AI5287" t="s">
        <v>8</v>
      </c>
      <c r="AJ5287">
        <v>6</v>
      </c>
      <c r="AK5287">
        <v>0</v>
      </c>
      <c r="AL5287" t="s">
        <v>8</v>
      </c>
      <c r="AM5287" t="s">
        <v>8</v>
      </c>
      <c r="AN5287" t="s">
        <v>8</v>
      </c>
      <c r="AO5287" t="s">
        <v>8</v>
      </c>
      <c r="AP5287">
        <v>0</v>
      </c>
      <c r="AQ5287" t="s">
        <v>8</v>
      </c>
      <c r="AR5287">
        <v>3</v>
      </c>
      <c r="AS5287" t="s">
        <v>8</v>
      </c>
      <c r="AT5287">
        <v>2.5</v>
      </c>
      <c r="AU5287">
        <v>0</v>
      </c>
      <c r="AV5287" t="s">
        <v>8</v>
      </c>
      <c r="AW5287">
        <v>6</v>
      </c>
      <c r="AX5287" t="s">
        <v>8</v>
      </c>
      <c r="AY5287">
        <v>3</v>
      </c>
      <c r="AZ5287">
        <v>0</v>
      </c>
      <c r="BA5287" t="s">
        <v>8</v>
      </c>
      <c r="BB5287">
        <v>3</v>
      </c>
      <c r="BC5287" t="s">
        <v>8</v>
      </c>
      <c r="BD5287">
        <v>3</v>
      </c>
      <c r="BE5287">
        <v>0</v>
      </c>
      <c r="BF5287" t="s">
        <v>8</v>
      </c>
      <c r="BG5287">
        <v>5</v>
      </c>
      <c r="BH5287" t="s">
        <v>8</v>
      </c>
      <c r="BI5287">
        <v>5</v>
      </c>
    </row>
    <row r="5288" spans="1:61" x14ac:dyDescent="0.25">
      <c r="A5288" t="s">
        <v>4026</v>
      </c>
      <c r="B5288" t="s">
        <v>2030</v>
      </c>
      <c r="C5288">
        <v>3642554</v>
      </c>
      <c r="D5288" t="s">
        <v>4036</v>
      </c>
      <c r="E5288">
        <v>11171</v>
      </c>
      <c r="F5288">
        <v>85</v>
      </c>
      <c r="G5288">
        <v>47</v>
      </c>
      <c r="H5288">
        <v>21</v>
      </c>
      <c r="I5288">
        <v>13</v>
      </c>
      <c r="J5288">
        <v>2</v>
      </c>
      <c r="K5288">
        <v>2</v>
      </c>
      <c r="L5288">
        <v>47</v>
      </c>
      <c r="M5288">
        <v>32</v>
      </c>
      <c r="N5288">
        <v>7</v>
      </c>
      <c r="O5288">
        <v>6</v>
      </c>
      <c r="P5288">
        <v>5</v>
      </c>
      <c r="Q5288">
        <v>20</v>
      </c>
      <c r="R5288">
        <v>27</v>
      </c>
      <c r="S5288">
        <v>7</v>
      </c>
      <c r="T5288">
        <v>11</v>
      </c>
      <c r="U5288">
        <v>2</v>
      </c>
      <c r="V5288">
        <v>12</v>
      </c>
      <c r="W5288">
        <v>31</v>
      </c>
      <c r="X5288">
        <v>4</v>
      </c>
      <c r="Y5288">
        <v>10.5</v>
      </c>
      <c r="Z5288">
        <v>5</v>
      </c>
      <c r="AA5288">
        <v>1</v>
      </c>
      <c r="AB5288" t="s">
        <v>8</v>
      </c>
      <c r="AC5288">
        <v>7</v>
      </c>
      <c r="AD5288" t="s">
        <v>8</v>
      </c>
      <c r="AE5288">
        <v>5</v>
      </c>
      <c r="AF5288">
        <v>2</v>
      </c>
      <c r="AG5288" t="s">
        <v>8</v>
      </c>
      <c r="AH5288">
        <v>8</v>
      </c>
      <c r="AI5288" t="s">
        <v>8</v>
      </c>
      <c r="AJ5288">
        <v>5</v>
      </c>
      <c r="AK5288">
        <v>0</v>
      </c>
      <c r="AL5288" t="s">
        <v>8</v>
      </c>
      <c r="AM5288">
        <v>8</v>
      </c>
      <c r="AN5288" t="s">
        <v>8</v>
      </c>
      <c r="AO5288">
        <v>3.5</v>
      </c>
      <c r="AP5288">
        <v>1</v>
      </c>
      <c r="AQ5288" t="s">
        <v>8</v>
      </c>
      <c r="AR5288">
        <v>7</v>
      </c>
      <c r="AS5288" t="s">
        <v>8</v>
      </c>
      <c r="AT5288">
        <v>1</v>
      </c>
      <c r="AU5288">
        <v>1</v>
      </c>
      <c r="AV5288" t="s">
        <v>8</v>
      </c>
      <c r="AW5288">
        <v>5</v>
      </c>
      <c r="AX5288" t="s">
        <v>8</v>
      </c>
      <c r="AY5288">
        <v>5</v>
      </c>
      <c r="AZ5288">
        <v>1</v>
      </c>
      <c r="BA5288" t="s">
        <v>8</v>
      </c>
      <c r="BB5288">
        <v>6</v>
      </c>
      <c r="BC5288" t="s">
        <v>8</v>
      </c>
      <c r="BD5288">
        <v>5</v>
      </c>
      <c r="BE5288">
        <v>0</v>
      </c>
      <c r="BF5288" t="s">
        <v>8</v>
      </c>
      <c r="BG5288">
        <v>8</v>
      </c>
      <c r="BH5288" t="s">
        <v>8</v>
      </c>
      <c r="BI5288">
        <v>5</v>
      </c>
    </row>
    <row r="5289" spans="1:61" x14ac:dyDescent="0.25">
      <c r="A5289" t="s">
        <v>4026</v>
      </c>
      <c r="B5289" t="s">
        <v>4191</v>
      </c>
      <c r="C5289">
        <v>3642917</v>
      </c>
      <c r="D5289" t="s">
        <v>4030</v>
      </c>
      <c r="E5289">
        <v>13573</v>
      </c>
      <c r="F5289">
        <v>2</v>
      </c>
      <c r="G5289">
        <v>0</v>
      </c>
      <c r="H5289">
        <v>1</v>
      </c>
      <c r="I5289">
        <v>0</v>
      </c>
      <c r="J5289">
        <v>0</v>
      </c>
      <c r="K5289">
        <v>1</v>
      </c>
      <c r="L5289">
        <v>0</v>
      </c>
      <c r="M5289" t="s">
        <v>8</v>
      </c>
      <c r="N5289">
        <v>2</v>
      </c>
      <c r="O5289" t="s">
        <v>8</v>
      </c>
      <c r="P5289">
        <v>4</v>
      </c>
      <c r="Q5289">
        <v>1</v>
      </c>
      <c r="R5289" t="s">
        <v>8</v>
      </c>
      <c r="S5289">
        <v>1</v>
      </c>
      <c r="T5289" t="s">
        <v>8</v>
      </c>
      <c r="U5289">
        <v>4</v>
      </c>
      <c r="V5289">
        <v>0</v>
      </c>
      <c r="W5289" t="s">
        <v>8</v>
      </c>
      <c r="X5289">
        <v>1.5</v>
      </c>
      <c r="Y5289" t="s">
        <v>8</v>
      </c>
      <c r="Z5289">
        <v>4</v>
      </c>
      <c r="AA5289">
        <v>0</v>
      </c>
      <c r="AB5289" t="s">
        <v>8</v>
      </c>
      <c r="AC5289" t="s">
        <v>8</v>
      </c>
      <c r="AD5289" t="s">
        <v>8</v>
      </c>
      <c r="AE5289">
        <v>3.5</v>
      </c>
      <c r="AF5289">
        <v>1</v>
      </c>
      <c r="AG5289" t="s">
        <v>8</v>
      </c>
      <c r="AH5289" t="s">
        <v>8</v>
      </c>
      <c r="AI5289" t="s">
        <v>8</v>
      </c>
      <c r="AJ5289">
        <v>1</v>
      </c>
      <c r="AK5289">
        <v>0</v>
      </c>
      <c r="AL5289" t="s">
        <v>8</v>
      </c>
      <c r="AM5289" t="s">
        <v>8</v>
      </c>
      <c r="AN5289" t="s">
        <v>8</v>
      </c>
      <c r="AO5289" t="s">
        <v>8</v>
      </c>
      <c r="AP5289">
        <v>0</v>
      </c>
      <c r="AQ5289" t="s">
        <v>8</v>
      </c>
      <c r="AR5289">
        <v>1</v>
      </c>
      <c r="AS5289" t="s">
        <v>8</v>
      </c>
      <c r="AT5289">
        <v>3.5</v>
      </c>
      <c r="AU5289">
        <v>0</v>
      </c>
      <c r="AV5289" t="s">
        <v>8</v>
      </c>
      <c r="AW5289" t="s">
        <v>8</v>
      </c>
      <c r="AX5289" t="s">
        <v>8</v>
      </c>
      <c r="AY5289" t="s">
        <v>8</v>
      </c>
      <c r="AZ5289">
        <v>0</v>
      </c>
      <c r="BA5289" t="s">
        <v>8</v>
      </c>
      <c r="BB5289" t="s">
        <v>8</v>
      </c>
      <c r="BC5289" t="s">
        <v>8</v>
      </c>
      <c r="BD5289" t="s">
        <v>8</v>
      </c>
      <c r="BE5289">
        <v>0</v>
      </c>
      <c r="BF5289" t="s">
        <v>8</v>
      </c>
      <c r="BG5289" t="s">
        <v>8</v>
      </c>
      <c r="BH5289" t="s">
        <v>8</v>
      </c>
      <c r="BI5289" t="s">
        <v>8</v>
      </c>
    </row>
    <row r="5290" spans="1:61" x14ac:dyDescent="0.25">
      <c r="A5290" t="s">
        <v>4026</v>
      </c>
      <c r="B5290" t="s">
        <v>4192</v>
      </c>
      <c r="C5290">
        <v>3643005</v>
      </c>
      <c r="D5290" t="s">
        <v>4036</v>
      </c>
      <c r="E5290">
        <v>11171</v>
      </c>
      <c r="F5290">
        <v>6</v>
      </c>
      <c r="G5290">
        <v>0</v>
      </c>
      <c r="H5290">
        <v>1</v>
      </c>
      <c r="I5290">
        <v>2</v>
      </c>
      <c r="J5290">
        <v>2</v>
      </c>
      <c r="K5290">
        <v>1</v>
      </c>
      <c r="L5290">
        <v>0</v>
      </c>
      <c r="M5290" t="s">
        <v>8</v>
      </c>
      <c r="N5290">
        <v>7</v>
      </c>
      <c r="O5290" t="s">
        <v>8</v>
      </c>
      <c r="P5290">
        <v>5</v>
      </c>
      <c r="Q5290">
        <v>1</v>
      </c>
      <c r="R5290" t="s">
        <v>8</v>
      </c>
      <c r="S5290">
        <v>7</v>
      </c>
      <c r="T5290" t="s">
        <v>8</v>
      </c>
      <c r="U5290">
        <v>2</v>
      </c>
      <c r="V5290">
        <v>0</v>
      </c>
      <c r="W5290" t="s">
        <v>8</v>
      </c>
      <c r="X5290">
        <v>4</v>
      </c>
      <c r="Y5290" t="s">
        <v>8</v>
      </c>
      <c r="Z5290">
        <v>5</v>
      </c>
      <c r="AA5290">
        <v>0</v>
      </c>
      <c r="AB5290" t="s">
        <v>8</v>
      </c>
      <c r="AC5290">
        <v>7</v>
      </c>
      <c r="AD5290" t="s">
        <v>8</v>
      </c>
      <c r="AE5290">
        <v>5</v>
      </c>
      <c r="AF5290">
        <v>1</v>
      </c>
      <c r="AG5290" t="s">
        <v>8</v>
      </c>
      <c r="AH5290">
        <v>8</v>
      </c>
      <c r="AI5290" t="s">
        <v>8</v>
      </c>
      <c r="AJ5290">
        <v>5</v>
      </c>
      <c r="AK5290">
        <v>0</v>
      </c>
      <c r="AL5290" t="s">
        <v>8</v>
      </c>
      <c r="AM5290">
        <v>8</v>
      </c>
      <c r="AN5290" t="s">
        <v>8</v>
      </c>
      <c r="AO5290">
        <v>3.5</v>
      </c>
      <c r="AP5290">
        <v>0</v>
      </c>
      <c r="AQ5290" t="s">
        <v>8</v>
      </c>
      <c r="AR5290">
        <v>7</v>
      </c>
      <c r="AS5290" t="s">
        <v>8</v>
      </c>
      <c r="AT5290">
        <v>1</v>
      </c>
      <c r="AU5290">
        <v>2</v>
      </c>
      <c r="AV5290" t="s">
        <v>8</v>
      </c>
      <c r="AW5290">
        <v>5</v>
      </c>
      <c r="AX5290" t="s">
        <v>8</v>
      </c>
      <c r="AY5290">
        <v>5</v>
      </c>
      <c r="AZ5290">
        <v>2</v>
      </c>
      <c r="BA5290" t="s">
        <v>8</v>
      </c>
      <c r="BB5290">
        <v>6</v>
      </c>
      <c r="BC5290" t="s">
        <v>8</v>
      </c>
      <c r="BD5290">
        <v>5</v>
      </c>
      <c r="BE5290">
        <v>0</v>
      </c>
      <c r="BF5290" t="s">
        <v>8</v>
      </c>
      <c r="BG5290">
        <v>8</v>
      </c>
      <c r="BH5290" t="s">
        <v>8</v>
      </c>
      <c r="BI5290">
        <v>5</v>
      </c>
    </row>
    <row r="5291" spans="1:61" x14ac:dyDescent="0.25">
      <c r="A5291" t="s">
        <v>4026</v>
      </c>
      <c r="B5291" t="s">
        <v>4193</v>
      </c>
      <c r="C5291">
        <v>3642994</v>
      </c>
      <c r="D5291" t="s">
        <v>4039</v>
      </c>
      <c r="E5291">
        <v>3249</v>
      </c>
      <c r="F5291">
        <v>9</v>
      </c>
      <c r="G5291">
        <v>0</v>
      </c>
      <c r="H5291">
        <v>4</v>
      </c>
      <c r="I5291">
        <v>2</v>
      </c>
      <c r="J5291">
        <v>2</v>
      </c>
      <c r="K5291">
        <v>1</v>
      </c>
      <c r="L5291">
        <v>0</v>
      </c>
      <c r="M5291" t="s">
        <v>8</v>
      </c>
      <c r="N5291">
        <v>2</v>
      </c>
      <c r="O5291" t="s">
        <v>8</v>
      </c>
      <c r="P5291">
        <v>4</v>
      </c>
      <c r="Q5291">
        <v>4</v>
      </c>
      <c r="R5291" t="s">
        <v>8</v>
      </c>
      <c r="S5291">
        <v>3</v>
      </c>
      <c r="T5291" t="s">
        <v>8</v>
      </c>
      <c r="U5291">
        <v>2.5</v>
      </c>
      <c r="V5291">
        <v>2</v>
      </c>
      <c r="W5291" t="s">
        <v>8</v>
      </c>
      <c r="X5291">
        <v>6</v>
      </c>
      <c r="Y5291" t="s">
        <v>8</v>
      </c>
      <c r="Z5291">
        <v>3</v>
      </c>
      <c r="AA5291">
        <v>1</v>
      </c>
      <c r="AB5291" t="s">
        <v>8</v>
      </c>
      <c r="AC5291">
        <v>3</v>
      </c>
      <c r="AD5291" t="s">
        <v>8</v>
      </c>
      <c r="AE5291">
        <v>3</v>
      </c>
      <c r="AF5291">
        <v>1</v>
      </c>
      <c r="AG5291" t="s">
        <v>8</v>
      </c>
      <c r="AH5291">
        <v>4</v>
      </c>
      <c r="AI5291" t="s">
        <v>8</v>
      </c>
      <c r="AJ5291">
        <v>6</v>
      </c>
      <c r="AK5291">
        <v>0</v>
      </c>
      <c r="AL5291" t="s">
        <v>8</v>
      </c>
      <c r="AM5291" t="s">
        <v>8</v>
      </c>
      <c r="AN5291" t="s">
        <v>8</v>
      </c>
      <c r="AO5291" t="s">
        <v>8</v>
      </c>
      <c r="AP5291">
        <v>0</v>
      </c>
      <c r="AQ5291" t="s">
        <v>8</v>
      </c>
      <c r="AR5291">
        <v>3</v>
      </c>
      <c r="AS5291" t="s">
        <v>8</v>
      </c>
      <c r="AT5291">
        <v>2.5</v>
      </c>
      <c r="AU5291">
        <v>0</v>
      </c>
      <c r="AV5291" t="s">
        <v>8</v>
      </c>
      <c r="AW5291">
        <v>6</v>
      </c>
      <c r="AX5291" t="s">
        <v>8</v>
      </c>
      <c r="AY5291">
        <v>3</v>
      </c>
      <c r="AZ5291">
        <v>1</v>
      </c>
      <c r="BA5291" t="s">
        <v>8</v>
      </c>
      <c r="BB5291">
        <v>3</v>
      </c>
      <c r="BC5291" t="s">
        <v>8</v>
      </c>
      <c r="BD5291">
        <v>3</v>
      </c>
      <c r="BE5291">
        <v>0</v>
      </c>
      <c r="BF5291" t="s">
        <v>8</v>
      </c>
      <c r="BG5291">
        <v>5</v>
      </c>
      <c r="BH5291" t="s">
        <v>8</v>
      </c>
      <c r="BI5291">
        <v>5</v>
      </c>
    </row>
    <row r="5292" spans="1:61" x14ac:dyDescent="0.25">
      <c r="A5292" t="s">
        <v>4026</v>
      </c>
      <c r="B5292" t="s">
        <v>4194</v>
      </c>
      <c r="C5292">
        <v>3643093</v>
      </c>
      <c r="D5292" t="s">
        <v>4045</v>
      </c>
      <c r="E5292">
        <v>13511</v>
      </c>
      <c r="F5292">
        <v>1</v>
      </c>
      <c r="G5292">
        <v>0</v>
      </c>
      <c r="H5292">
        <v>0</v>
      </c>
      <c r="I5292">
        <v>0</v>
      </c>
      <c r="J5292">
        <v>0</v>
      </c>
      <c r="K5292">
        <v>1</v>
      </c>
      <c r="L5292">
        <v>0</v>
      </c>
      <c r="M5292" t="s">
        <v>8</v>
      </c>
      <c r="N5292">
        <v>2</v>
      </c>
      <c r="O5292" t="s">
        <v>8</v>
      </c>
      <c r="P5292">
        <v>1</v>
      </c>
      <c r="Q5292">
        <v>0</v>
      </c>
      <c r="R5292" t="s">
        <v>8</v>
      </c>
      <c r="S5292">
        <v>1</v>
      </c>
      <c r="T5292" t="s">
        <v>8</v>
      </c>
      <c r="U5292">
        <v>1</v>
      </c>
      <c r="V5292">
        <v>0</v>
      </c>
      <c r="W5292" t="s">
        <v>8</v>
      </c>
      <c r="X5292" t="s">
        <v>8</v>
      </c>
      <c r="Y5292" t="s">
        <v>8</v>
      </c>
      <c r="Z5292" t="s">
        <v>8</v>
      </c>
      <c r="AA5292">
        <v>0</v>
      </c>
      <c r="AB5292" t="s">
        <v>8</v>
      </c>
      <c r="AC5292" t="s">
        <v>8</v>
      </c>
      <c r="AD5292" t="s">
        <v>8</v>
      </c>
      <c r="AE5292" t="s">
        <v>8</v>
      </c>
      <c r="AF5292">
        <v>1</v>
      </c>
      <c r="AG5292" t="s">
        <v>8</v>
      </c>
      <c r="AH5292" t="s">
        <v>8</v>
      </c>
      <c r="AI5292" t="s">
        <v>8</v>
      </c>
      <c r="AJ5292" t="s">
        <v>8</v>
      </c>
      <c r="AK5292">
        <v>0</v>
      </c>
      <c r="AL5292" t="s">
        <v>8</v>
      </c>
      <c r="AM5292" t="s">
        <v>8</v>
      </c>
      <c r="AN5292" t="s">
        <v>8</v>
      </c>
      <c r="AO5292" t="s">
        <v>8</v>
      </c>
      <c r="AP5292">
        <v>0</v>
      </c>
      <c r="AQ5292" t="s">
        <v>8</v>
      </c>
      <c r="AR5292" t="s">
        <v>8</v>
      </c>
      <c r="AS5292" t="s">
        <v>8</v>
      </c>
      <c r="AT5292" t="s">
        <v>8</v>
      </c>
      <c r="AU5292">
        <v>0</v>
      </c>
      <c r="AV5292" t="s">
        <v>8</v>
      </c>
      <c r="AW5292" t="s">
        <v>8</v>
      </c>
      <c r="AX5292" t="s">
        <v>8</v>
      </c>
      <c r="AY5292" t="s">
        <v>8</v>
      </c>
      <c r="AZ5292">
        <v>0</v>
      </c>
      <c r="BA5292" t="s">
        <v>8</v>
      </c>
      <c r="BB5292" t="s">
        <v>8</v>
      </c>
      <c r="BC5292" t="s">
        <v>8</v>
      </c>
      <c r="BD5292" t="s">
        <v>8</v>
      </c>
      <c r="BE5292">
        <v>0</v>
      </c>
      <c r="BF5292" t="s">
        <v>8</v>
      </c>
      <c r="BG5292" t="s">
        <v>8</v>
      </c>
      <c r="BH5292" t="s">
        <v>8</v>
      </c>
      <c r="BI5292" t="s">
        <v>8</v>
      </c>
    </row>
    <row r="5293" spans="1:61" x14ac:dyDescent="0.25">
      <c r="A5293" t="s">
        <v>4026</v>
      </c>
      <c r="B5293" t="s">
        <v>405</v>
      </c>
      <c r="C5293">
        <v>3643335</v>
      </c>
      <c r="D5293" t="s">
        <v>4036</v>
      </c>
      <c r="E5293">
        <v>11171</v>
      </c>
      <c r="F5293">
        <v>20</v>
      </c>
      <c r="G5293">
        <v>2</v>
      </c>
      <c r="H5293">
        <v>14</v>
      </c>
      <c r="I5293">
        <v>4</v>
      </c>
      <c r="J5293">
        <v>0</v>
      </c>
      <c r="K5293">
        <v>0</v>
      </c>
      <c r="L5293">
        <v>2</v>
      </c>
      <c r="M5293" t="s">
        <v>8</v>
      </c>
      <c r="N5293">
        <v>7</v>
      </c>
      <c r="O5293" t="s">
        <v>8</v>
      </c>
      <c r="P5293">
        <v>5</v>
      </c>
      <c r="Q5293">
        <v>13</v>
      </c>
      <c r="R5293">
        <v>6</v>
      </c>
      <c r="S5293">
        <v>7</v>
      </c>
      <c r="T5293" t="s">
        <v>8</v>
      </c>
      <c r="U5293">
        <v>2</v>
      </c>
      <c r="V5293">
        <v>4</v>
      </c>
      <c r="W5293" t="s">
        <v>8</v>
      </c>
      <c r="X5293">
        <v>4</v>
      </c>
      <c r="Y5293" t="s">
        <v>8</v>
      </c>
      <c r="Z5293">
        <v>5</v>
      </c>
      <c r="AA5293">
        <v>0</v>
      </c>
      <c r="AB5293" t="s">
        <v>8</v>
      </c>
      <c r="AC5293">
        <v>7</v>
      </c>
      <c r="AD5293" t="s">
        <v>8</v>
      </c>
      <c r="AE5293">
        <v>5</v>
      </c>
      <c r="AF5293">
        <v>0</v>
      </c>
      <c r="AG5293" t="s">
        <v>8</v>
      </c>
      <c r="AH5293">
        <v>8</v>
      </c>
      <c r="AI5293" t="s">
        <v>8</v>
      </c>
      <c r="AJ5293">
        <v>5</v>
      </c>
      <c r="AK5293">
        <v>0</v>
      </c>
      <c r="AL5293" t="s">
        <v>8</v>
      </c>
      <c r="AM5293">
        <v>8</v>
      </c>
      <c r="AN5293" t="s">
        <v>8</v>
      </c>
      <c r="AO5293">
        <v>3.5</v>
      </c>
      <c r="AP5293">
        <v>1</v>
      </c>
      <c r="AQ5293" t="s">
        <v>8</v>
      </c>
      <c r="AR5293">
        <v>7</v>
      </c>
      <c r="AS5293" t="s">
        <v>8</v>
      </c>
      <c r="AT5293">
        <v>1</v>
      </c>
      <c r="AU5293">
        <v>0</v>
      </c>
      <c r="AV5293" t="s">
        <v>8</v>
      </c>
      <c r="AW5293">
        <v>5</v>
      </c>
      <c r="AX5293" t="s">
        <v>8</v>
      </c>
      <c r="AY5293">
        <v>5</v>
      </c>
      <c r="AZ5293">
        <v>0</v>
      </c>
      <c r="BA5293" t="s">
        <v>8</v>
      </c>
      <c r="BB5293">
        <v>6</v>
      </c>
      <c r="BC5293" t="s">
        <v>8</v>
      </c>
      <c r="BD5293">
        <v>5</v>
      </c>
      <c r="BE5293">
        <v>0</v>
      </c>
      <c r="BF5293" t="s">
        <v>8</v>
      </c>
      <c r="BG5293">
        <v>8</v>
      </c>
      <c r="BH5293" t="s">
        <v>8</v>
      </c>
      <c r="BI5293">
        <v>5</v>
      </c>
    </row>
    <row r="5294" spans="1:61" x14ac:dyDescent="0.25">
      <c r="A5294" t="s">
        <v>4026</v>
      </c>
      <c r="B5294" t="s">
        <v>4195</v>
      </c>
      <c r="C5294">
        <v>3643786</v>
      </c>
      <c r="D5294" t="s">
        <v>4028</v>
      </c>
      <c r="E5294">
        <v>14154</v>
      </c>
      <c r="F5294">
        <v>3</v>
      </c>
      <c r="G5294">
        <v>0</v>
      </c>
      <c r="H5294">
        <v>2</v>
      </c>
      <c r="I5294">
        <v>0</v>
      </c>
      <c r="J5294">
        <v>1</v>
      </c>
      <c r="K5294">
        <v>0</v>
      </c>
      <c r="L5294">
        <v>0</v>
      </c>
      <c r="M5294" t="s">
        <v>8</v>
      </c>
      <c r="N5294">
        <v>2</v>
      </c>
      <c r="O5294" t="s">
        <v>8</v>
      </c>
      <c r="P5294">
        <v>1</v>
      </c>
      <c r="Q5294">
        <v>2</v>
      </c>
      <c r="R5294" t="s">
        <v>8</v>
      </c>
      <c r="S5294">
        <v>5</v>
      </c>
      <c r="T5294" t="s">
        <v>8</v>
      </c>
      <c r="U5294">
        <v>3</v>
      </c>
      <c r="V5294">
        <v>0</v>
      </c>
      <c r="W5294" t="s">
        <v>8</v>
      </c>
      <c r="X5294">
        <v>8</v>
      </c>
      <c r="Y5294" t="s">
        <v>8</v>
      </c>
      <c r="Z5294">
        <v>4</v>
      </c>
      <c r="AA5294">
        <v>1</v>
      </c>
      <c r="AB5294" t="s">
        <v>8</v>
      </c>
      <c r="AC5294">
        <v>4</v>
      </c>
      <c r="AD5294" t="s">
        <v>8</v>
      </c>
      <c r="AE5294">
        <v>2</v>
      </c>
      <c r="AF5294">
        <v>0</v>
      </c>
      <c r="AG5294" t="s">
        <v>8</v>
      </c>
      <c r="AH5294">
        <v>1</v>
      </c>
      <c r="AI5294" t="s">
        <v>8</v>
      </c>
      <c r="AJ5294">
        <v>1</v>
      </c>
      <c r="AK5294">
        <v>0</v>
      </c>
      <c r="AL5294" t="s">
        <v>8</v>
      </c>
      <c r="AM5294" t="s">
        <v>8</v>
      </c>
      <c r="AN5294" t="s">
        <v>8</v>
      </c>
      <c r="AO5294" t="s">
        <v>8</v>
      </c>
      <c r="AP5294">
        <v>0</v>
      </c>
      <c r="AQ5294" t="s">
        <v>8</v>
      </c>
      <c r="AR5294">
        <v>2.5</v>
      </c>
      <c r="AS5294" t="s">
        <v>8</v>
      </c>
      <c r="AT5294">
        <v>2</v>
      </c>
      <c r="AU5294">
        <v>0</v>
      </c>
      <c r="AV5294" t="s">
        <v>8</v>
      </c>
      <c r="AW5294">
        <v>9</v>
      </c>
      <c r="AX5294" t="s">
        <v>8</v>
      </c>
      <c r="AY5294">
        <v>4</v>
      </c>
      <c r="AZ5294">
        <v>0</v>
      </c>
      <c r="BA5294" t="s">
        <v>8</v>
      </c>
      <c r="BB5294">
        <v>4</v>
      </c>
      <c r="BC5294" t="s">
        <v>8</v>
      </c>
      <c r="BD5294">
        <v>2</v>
      </c>
      <c r="BE5294">
        <v>0</v>
      </c>
      <c r="BF5294" t="s">
        <v>8</v>
      </c>
      <c r="BG5294">
        <v>1</v>
      </c>
      <c r="BH5294" t="s">
        <v>8</v>
      </c>
      <c r="BI5294">
        <v>1</v>
      </c>
    </row>
    <row r="5295" spans="1:61" x14ac:dyDescent="0.25">
      <c r="A5295" t="s">
        <v>4026</v>
      </c>
      <c r="B5295" t="s">
        <v>4196</v>
      </c>
      <c r="C5295">
        <v>3643874</v>
      </c>
      <c r="D5295" t="s">
        <v>4036</v>
      </c>
      <c r="E5295">
        <v>11171</v>
      </c>
      <c r="F5295">
        <v>25</v>
      </c>
      <c r="G5295">
        <v>1</v>
      </c>
      <c r="H5295">
        <v>12</v>
      </c>
      <c r="I5295">
        <v>3</v>
      </c>
      <c r="J5295">
        <v>4</v>
      </c>
      <c r="K5295">
        <v>3</v>
      </c>
      <c r="L5295">
        <v>1</v>
      </c>
      <c r="M5295" t="s">
        <v>8</v>
      </c>
      <c r="N5295">
        <v>7</v>
      </c>
      <c r="O5295" t="s">
        <v>8</v>
      </c>
      <c r="P5295">
        <v>5</v>
      </c>
      <c r="Q5295">
        <v>12</v>
      </c>
      <c r="R5295" t="s">
        <v>8</v>
      </c>
      <c r="S5295">
        <v>7</v>
      </c>
      <c r="T5295" t="s">
        <v>8</v>
      </c>
      <c r="U5295">
        <v>2</v>
      </c>
      <c r="V5295">
        <v>2</v>
      </c>
      <c r="W5295" t="s">
        <v>8</v>
      </c>
      <c r="X5295">
        <v>4</v>
      </c>
      <c r="Y5295" t="s">
        <v>8</v>
      </c>
      <c r="Z5295">
        <v>5</v>
      </c>
      <c r="AA5295">
        <v>4</v>
      </c>
      <c r="AB5295" t="s">
        <v>8</v>
      </c>
      <c r="AC5295">
        <v>7</v>
      </c>
      <c r="AD5295" t="s">
        <v>8</v>
      </c>
      <c r="AE5295">
        <v>5</v>
      </c>
      <c r="AF5295">
        <v>2</v>
      </c>
      <c r="AG5295" t="s">
        <v>8</v>
      </c>
      <c r="AH5295">
        <v>8</v>
      </c>
      <c r="AI5295" t="s">
        <v>8</v>
      </c>
      <c r="AJ5295">
        <v>5</v>
      </c>
      <c r="AK5295">
        <v>0</v>
      </c>
      <c r="AL5295" t="s">
        <v>8</v>
      </c>
      <c r="AM5295">
        <v>8</v>
      </c>
      <c r="AN5295" t="s">
        <v>8</v>
      </c>
      <c r="AO5295">
        <v>3.5</v>
      </c>
      <c r="AP5295">
        <v>0</v>
      </c>
      <c r="AQ5295" t="s">
        <v>8</v>
      </c>
      <c r="AR5295">
        <v>7</v>
      </c>
      <c r="AS5295" t="s">
        <v>8</v>
      </c>
      <c r="AT5295">
        <v>1</v>
      </c>
      <c r="AU5295">
        <v>1</v>
      </c>
      <c r="AV5295" t="s">
        <v>8</v>
      </c>
      <c r="AW5295">
        <v>5</v>
      </c>
      <c r="AX5295" t="s">
        <v>8</v>
      </c>
      <c r="AY5295">
        <v>5</v>
      </c>
      <c r="AZ5295">
        <v>0</v>
      </c>
      <c r="BA5295" t="s">
        <v>8</v>
      </c>
      <c r="BB5295">
        <v>6</v>
      </c>
      <c r="BC5295" t="s">
        <v>8</v>
      </c>
      <c r="BD5295">
        <v>5</v>
      </c>
      <c r="BE5295">
        <v>1</v>
      </c>
      <c r="BF5295" t="s">
        <v>8</v>
      </c>
      <c r="BG5295">
        <v>8</v>
      </c>
      <c r="BH5295" t="s">
        <v>8</v>
      </c>
      <c r="BI5295">
        <v>5</v>
      </c>
    </row>
    <row r="5296" spans="1:61" x14ac:dyDescent="0.25">
      <c r="A5296" t="s">
        <v>4026</v>
      </c>
      <c r="B5296" t="s">
        <v>4197</v>
      </c>
      <c r="C5296">
        <v>3644743</v>
      </c>
      <c r="D5296" t="s">
        <v>4045</v>
      </c>
      <c r="E5296">
        <v>13511</v>
      </c>
      <c r="F5296">
        <v>1</v>
      </c>
      <c r="G5296">
        <v>1</v>
      </c>
      <c r="H5296">
        <v>0</v>
      </c>
      <c r="I5296">
        <v>0</v>
      </c>
      <c r="J5296">
        <v>0</v>
      </c>
      <c r="K5296">
        <v>0</v>
      </c>
      <c r="L5296">
        <v>1</v>
      </c>
      <c r="M5296" t="s">
        <v>8</v>
      </c>
      <c r="N5296">
        <v>2</v>
      </c>
      <c r="O5296" t="s">
        <v>8</v>
      </c>
      <c r="P5296">
        <v>1</v>
      </c>
      <c r="Q5296">
        <v>0</v>
      </c>
      <c r="R5296" t="s">
        <v>8</v>
      </c>
      <c r="S5296">
        <v>1</v>
      </c>
      <c r="T5296" t="s">
        <v>8</v>
      </c>
      <c r="U5296">
        <v>1</v>
      </c>
      <c r="V5296">
        <v>0</v>
      </c>
      <c r="W5296" t="s">
        <v>8</v>
      </c>
      <c r="X5296" t="s">
        <v>8</v>
      </c>
      <c r="Y5296" t="s">
        <v>8</v>
      </c>
      <c r="Z5296" t="s">
        <v>8</v>
      </c>
      <c r="AA5296">
        <v>0</v>
      </c>
      <c r="AB5296" t="s">
        <v>8</v>
      </c>
      <c r="AC5296" t="s">
        <v>8</v>
      </c>
      <c r="AD5296" t="s">
        <v>8</v>
      </c>
      <c r="AE5296" t="s">
        <v>8</v>
      </c>
      <c r="AF5296">
        <v>0</v>
      </c>
      <c r="AG5296" t="s">
        <v>8</v>
      </c>
      <c r="AH5296" t="s">
        <v>8</v>
      </c>
      <c r="AI5296" t="s">
        <v>8</v>
      </c>
      <c r="AJ5296" t="s">
        <v>8</v>
      </c>
      <c r="AK5296">
        <v>0</v>
      </c>
      <c r="AL5296" t="s">
        <v>8</v>
      </c>
      <c r="AM5296" t="s">
        <v>8</v>
      </c>
      <c r="AN5296" t="s">
        <v>8</v>
      </c>
      <c r="AO5296" t="s">
        <v>8</v>
      </c>
      <c r="AP5296">
        <v>0</v>
      </c>
      <c r="AQ5296" t="s">
        <v>8</v>
      </c>
      <c r="AR5296" t="s">
        <v>8</v>
      </c>
      <c r="AS5296" t="s">
        <v>8</v>
      </c>
      <c r="AT5296" t="s">
        <v>8</v>
      </c>
      <c r="AU5296">
        <v>0</v>
      </c>
      <c r="AV5296" t="s">
        <v>8</v>
      </c>
      <c r="AW5296" t="s">
        <v>8</v>
      </c>
      <c r="AX5296" t="s">
        <v>8</v>
      </c>
      <c r="AY5296" t="s">
        <v>8</v>
      </c>
      <c r="AZ5296">
        <v>0</v>
      </c>
      <c r="BA5296" t="s">
        <v>8</v>
      </c>
      <c r="BB5296" t="s">
        <v>8</v>
      </c>
      <c r="BC5296" t="s">
        <v>8</v>
      </c>
      <c r="BD5296" t="s">
        <v>8</v>
      </c>
      <c r="BE5296">
        <v>0</v>
      </c>
      <c r="BF5296" t="s">
        <v>8</v>
      </c>
      <c r="BG5296" t="s">
        <v>8</v>
      </c>
      <c r="BH5296" t="s">
        <v>8</v>
      </c>
      <c r="BI5296" t="s">
        <v>8</v>
      </c>
    </row>
    <row r="5297" spans="1:61" x14ac:dyDescent="0.25">
      <c r="A5297" t="s">
        <v>4026</v>
      </c>
      <c r="B5297" t="s">
        <v>4197</v>
      </c>
      <c r="C5297">
        <v>3644743</v>
      </c>
      <c r="D5297" t="s">
        <v>4030</v>
      </c>
      <c r="E5297">
        <v>13573</v>
      </c>
      <c r="F5297">
        <v>4</v>
      </c>
      <c r="G5297">
        <v>1</v>
      </c>
      <c r="H5297">
        <v>1</v>
      </c>
      <c r="I5297">
        <v>0</v>
      </c>
      <c r="J5297">
        <v>2</v>
      </c>
      <c r="K5297">
        <v>0</v>
      </c>
      <c r="L5297">
        <v>1</v>
      </c>
      <c r="M5297" t="s">
        <v>8</v>
      </c>
      <c r="N5297">
        <v>2</v>
      </c>
      <c r="O5297" t="s">
        <v>8</v>
      </c>
      <c r="P5297">
        <v>4</v>
      </c>
      <c r="Q5297">
        <v>1</v>
      </c>
      <c r="R5297" t="s">
        <v>8</v>
      </c>
      <c r="S5297">
        <v>1</v>
      </c>
      <c r="T5297" t="s">
        <v>8</v>
      </c>
      <c r="U5297">
        <v>4</v>
      </c>
      <c r="V5297">
        <v>0</v>
      </c>
      <c r="W5297" t="s">
        <v>8</v>
      </c>
      <c r="X5297">
        <v>1.5</v>
      </c>
      <c r="Y5297" t="s">
        <v>8</v>
      </c>
      <c r="Z5297">
        <v>4</v>
      </c>
      <c r="AA5297">
        <v>0</v>
      </c>
      <c r="AB5297" t="s">
        <v>8</v>
      </c>
      <c r="AC5297" t="s">
        <v>8</v>
      </c>
      <c r="AD5297" t="s">
        <v>8</v>
      </c>
      <c r="AE5297">
        <v>3.5</v>
      </c>
      <c r="AF5297">
        <v>0</v>
      </c>
      <c r="AG5297" t="s">
        <v>8</v>
      </c>
      <c r="AH5297" t="s">
        <v>8</v>
      </c>
      <c r="AI5297" t="s">
        <v>8</v>
      </c>
      <c r="AJ5297">
        <v>1</v>
      </c>
      <c r="AK5297">
        <v>0</v>
      </c>
      <c r="AL5297" t="s">
        <v>8</v>
      </c>
      <c r="AM5297" t="s">
        <v>8</v>
      </c>
      <c r="AN5297" t="s">
        <v>8</v>
      </c>
      <c r="AO5297" t="s">
        <v>8</v>
      </c>
      <c r="AP5297">
        <v>0</v>
      </c>
      <c r="AQ5297" t="s">
        <v>8</v>
      </c>
      <c r="AR5297">
        <v>1</v>
      </c>
      <c r="AS5297" t="s">
        <v>8</v>
      </c>
      <c r="AT5297">
        <v>3.5</v>
      </c>
      <c r="AU5297">
        <v>0</v>
      </c>
      <c r="AV5297" t="s">
        <v>8</v>
      </c>
      <c r="AW5297" t="s">
        <v>8</v>
      </c>
      <c r="AX5297" t="s">
        <v>8</v>
      </c>
      <c r="AY5297" t="s">
        <v>8</v>
      </c>
      <c r="AZ5297">
        <v>2</v>
      </c>
      <c r="BA5297" t="s">
        <v>8</v>
      </c>
      <c r="BB5297" t="s">
        <v>8</v>
      </c>
      <c r="BC5297" t="s">
        <v>8</v>
      </c>
      <c r="BD5297" t="s">
        <v>8</v>
      </c>
      <c r="BE5297">
        <v>0</v>
      </c>
      <c r="BF5297" t="s">
        <v>8</v>
      </c>
      <c r="BG5297" t="s">
        <v>8</v>
      </c>
      <c r="BH5297" t="s">
        <v>8</v>
      </c>
      <c r="BI5297" t="s">
        <v>8</v>
      </c>
    </row>
    <row r="5298" spans="1:61" x14ac:dyDescent="0.25">
      <c r="A5298" t="s">
        <v>4026</v>
      </c>
      <c r="B5298" t="s">
        <v>4198</v>
      </c>
      <c r="C5298">
        <v>3644787</v>
      </c>
      <c r="D5298" t="s">
        <v>4036</v>
      </c>
      <c r="E5298">
        <v>11171</v>
      </c>
      <c r="F5298">
        <v>12</v>
      </c>
      <c r="G5298">
        <v>2</v>
      </c>
      <c r="H5298">
        <v>3</v>
      </c>
      <c r="I5298">
        <v>4</v>
      </c>
      <c r="J5298">
        <v>0</v>
      </c>
      <c r="K5298">
        <v>3</v>
      </c>
      <c r="L5298">
        <v>2</v>
      </c>
      <c r="M5298" t="s">
        <v>8</v>
      </c>
      <c r="N5298">
        <v>7</v>
      </c>
      <c r="O5298" t="s">
        <v>8</v>
      </c>
      <c r="P5298">
        <v>5</v>
      </c>
      <c r="Q5298">
        <v>3</v>
      </c>
      <c r="R5298" t="s">
        <v>8</v>
      </c>
      <c r="S5298">
        <v>7</v>
      </c>
      <c r="T5298" t="s">
        <v>8</v>
      </c>
      <c r="U5298">
        <v>2</v>
      </c>
      <c r="V5298">
        <v>3</v>
      </c>
      <c r="W5298" t="s">
        <v>8</v>
      </c>
      <c r="X5298">
        <v>4</v>
      </c>
      <c r="Y5298" t="s">
        <v>8</v>
      </c>
      <c r="Z5298">
        <v>5</v>
      </c>
      <c r="AA5298">
        <v>0</v>
      </c>
      <c r="AB5298" t="s">
        <v>8</v>
      </c>
      <c r="AC5298">
        <v>7</v>
      </c>
      <c r="AD5298" t="s">
        <v>8</v>
      </c>
      <c r="AE5298">
        <v>5</v>
      </c>
      <c r="AF5298">
        <v>3</v>
      </c>
      <c r="AG5298" t="s">
        <v>8</v>
      </c>
      <c r="AH5298">
        <v>8</v>
      </c>
      <c r="AI5298" t="s">
        <v>8</v>
      </c>
      <c r="AJ5298">
        <v>5</v>
      </c>
      <c r="AK5298">
        <v>0</v>
      </c>
      <c r="AL5298" t="s">
        <v>8</v>
      </c>
      <c r="AM5298">
        <v>8</v>
      </c>
      <c r="AN5298" t="s">
        <v>8</v>
      </c>
      <c r="AO5298">
        <v>3.5</v>
      </c>
      <c r="AP5298">
        <v>0</v>
      </c>
      <c r="AQ5298" t="s">
        <v>8</v>
      </c>
      <c r="AR5298">
        <v>7</v>
      </c>
      <c r="AS5298" t="s">
        <v>8</v>
      </c>
      <c r="AT5298">
        <v>1</v>
      </c>
      <c r="AU5298">
        <v>1</v>
      </c>
      <c r="AV5298" t="s">
        <v>8</v>
      </c>
      <c r="AW5298">
        <v>5</v>
      </c>
      <c r="AX5298" t="s">
        <v>8</v>
      </c>
      <c r="AY5298">
        <v>5</v>
      </c>
      <c r="AZ5298">
        <v>0</v>
      </c>
      <c r="BA5298" t="s">
        <v>8</v>
      </c>
      <c r="BB5298">
        <v>6</v>
      </c>
      <c r="BC5298" t="s">
        <v>8</v>
      </c>
      <c r="BD5298">
        <v>5</v>
      </c>
      <c r="BE5298">
        <v>0</v>
      </c>
      <c r="BF5298" t="s">
        <v>8</v>
      </c>
      <c r="BG5298">
        <v>8</v>
      </c>
      <c r="BH5298" t="s">
        <v>8</v>
      </c>
      <c r="BI5298">
        <v>5</v>
      </c>
    </row>
    <row r="5299" spans="1:61" x14ac:dyDescent="0.25">
      <c r="A5299" t="s">
        <v>4026</v>
      </c>
      <c r="B5299" t="s">
        <v>4199</v>
      </c>
      <c r="C5299">
        <v>3644809</v>
      </c>
      <c r="D5299" t="s">
        <v>4028</v>
      </c>
      <c r="E5299">
        <v>14154</v>
      </c>
      <c r="F5299">
        <v>4</v>
      </c>
      <c r="G5299">
        <v>0</v>
      </c>
      <c r="H5299">
        <v>1</v>
      </c>
      <c r="I5299">
        <v>0</v>
      </c>
      <c r="J5299">
        <v>1</v>
      </c>
      <c r="K5299">
        <v>1</v>
      </c>
      <c r="L5299">
        <v>0</v>
      </c>
      <c r="M5299" t="s">
        <v>8</v>
      </c>
      <c r="N5299">
        <v>2</v>
      </c>
      <c r="O5299" t="s">
        <v>8</v>
      </c>
      <c r="P5299">
        <v>1</v>
      </c>
      <c r="Q5299">
        <v>1</v>
      </c>
      <c r="R5299" t="s">
        <v>8</v>
      </c>
      <c r="S5299">
        <v>5</v>
      </c>
      <c r="T5299" t="s">
        <v>8</v>
      </c>
      <c r="U5299">
        <v>3</v>
      </c>
      <c r="V5299">
        <v>0</v>
      </c>
      <c r="W5299" t="s">
        <v>8</v>
      </c>
      <c r="X5299">
        <v>8</v>
      </c>
      <c r="Y5299" t="s">
        <v>8</v>
      </c>
      <c r="Z5299">
        <v>4</v>
      </c>
      <c r="AA5299">
        <v>0</v>
      </c>
      <c r="AB5299" t="s">
        <v>8</v>
      </c>
      <c r="AC5299">
        <v>4</v>
      </c>
      <c r="AD5299" t="s">
        <v>8</v>
      </c>
      <c r="AE5299">
        <v>2</v>
      </c>
      <c r="AF5299">
        <v>1</v>
      </c>
      <c r="AG5299" t="s">
        <v>8</v>
      </c>
      <c r="AH5299">
        <v>1</v>
      </c>
      <c r="AI5299" t="s">
        <v>8</v>
      </c>
      <c r="AJ5299">
        <v>1</v>
      </c>
      <c r="AK5299">
        <v>0</v>
      </c>
      <c r="AL5299" t="s">
        <v>8</v>
      </c>
      <c r="AM5299" t="s">
        <v>8</v>
      </c>
      <c r="AN5299" t="s">
        <v>8</v>
      </c>
      <c r="AO5299" t="s">
        <v>8</v>
      </c>
      <c r="AP5299">
        <v>0</v>
      </c>
      <c r="AQ5299" t="s">
        <v>8</v>
      </c>
      <c r="AR5299">
        <v>2.5</v>
      </c>
      <c r="AS5299" t="s">
        <v>8</v>
      </c>
      <c r="AT5299">
        <v>2</v>
      </c>
      <c r="AU5299">
        <v>0</v>
      </c>
      <c r="AV5299" t="s">
        <v>8</v>
      </c>
      <c r="AW5299">
        <v>9</v>
      </c>
      <c r="AX5299" t="s">
        <v>8</v>
      </c>
      <c r="AY5299">
        <v>4</v>
      </c>
      <c r="AZ5299">
        <v>1</v>
      </c>
      <c r="BA5299" t="s">
        <v>8</v>
      </c>
      <c r="BB5299">
        <v>4</v>
      </c>
      <c r="BC5299" t="s">
        <v>8</v>
      </c>
      <c r="BD5299">
        <v>2</v>
      </c>
      <c r="BE5299">
        <v>0</v>
      </c>
      <c r="BF5299" t="s">
        <v>8</v>
      </c>
      <c r="BG5299">
        <v>1</v>
      </c>
      <c r="BH5299" t="s">
        <v>8</v>
      </c>
      <c r="BI5299">
        <v>1</v>
      </c>
    </row>
    <row r="5300" spans="1:61" x14ac:dyDescent="0.25">
      <c r="A5300" t="s">
        <v>4026</v>
      </c>
      <c r="B5300" t="s">
        <v>4200</v>
      </c>
      <c r="C5300">
        <v>3644842</v>
      </c>
      <c r="D5300" t="s">
        <v>4029</v>
      </c>
      <c r="E5300">
        <v>4226</v>
      </c>
      <c r="F5300">
        <v>14</v>
      </c>
      <c r="G5300">
        <v>4</v>
      </c>
      <c r="H5300">
        <v>1</v>
      </c>
      <c r="I5300">
        <v>4</v>
      </c>
      <c r="J5300">
        <v>3</v>
      </c>
      <c r="K5300">
        <v>1</v>
      </c>
      <c r="L5300">
        <v>4</v>
      </c>
      <c r="M5300" t="s">
        <v>8</v>
      </c>
      <c r="N5300">
        <v>0</v>
      </c>
      <c r="O5300" t="s">
        <v>8</v>
      </c>
      <c r="P5300">
        <v>6</v>
      </c>
      <c r="Q5300">
        <v>1</v>
      </c>
      <c r="R5300" t="s">
        <v>8</v>
      </c>
      <c r="S5300">
        <v>0</v>
      </c>
      <c r="T5300" t="s">
        <v>8</v>
      </c>
      <c r="U5300">
        <v>7</v>
      </c>
      <c r="V5300">
        <v>4</v>
      </c>
      <c r="W5300" t="s">
        <v>8</v>
      </c>
      <c r="X5300">
        <v>0</v>
      </c>
      <c r="Y5300" t="s">
        <v>8</v>
      </c>
      <c r="Z5300">
        <v>5</v>
      </c>
      <c r="AA5300">
        <v>1</v>
      </c>
      <c r="AB5300" t="s">
        <v>8</v>
      </c>
      <c r="AC5300">
        <v>1</v>
      </c>
      <c r="AD5300" t="s">
        <v>8</v>
      </c>
      <c r="AE5300">
        <v>4</v>
      </c>
      <c r="AF5300">
        <v>1</v>
      </c>
      <c r="AG5300" t="s">
        <v>8</v>
      </c>
      <c r="AH5300">
        <v>1</v>
      </c>
      <c r="AI5300" t="s">
        <v>8</v>
      </c>
      <c r="AJ5300">
        <v>2</v>
      </c>
      <c r="AK5300">
        <v>0</v>
      </c>
      <c r="AL5300" t="s">
        <v>8</v>
      </c>
      <c r="AM5300" t="s">
        <v>8</v>
      </c>
      <c r="AN5300" t="s">
        <v>8</v>
      </c>
      <c r="AO5300" t="s">
        <v>8</v>
      </c>
      <c r="AP5300">
        <v>0</v>
      </c>
      <c r="AQ5300" t="s">
        <v>8</v>
      </c>
      <c r="AR5300">
        <v>1</v>
      </c>
      <c r="AS5300" t="s">
        <v>8</v>
      </c>
      <c r="AT5300">
        <v>9</v>
      </c>
      <c r="AU5300">
        <v>0</v>
      </c>
      <c r="AV5300" t="s">
        <v>8</v>
      </c>
      <c r="AW5300">
        <v>0</v>
      </c>
      <c r="AX5300" t="s">
        <v>8</v>
      </c>
      <c r="AY5300">
        <v>2.5</v>
      </c>
      <c r="AZ5300">
        <v>2</v>
      </c>
      <c r="BA5300" t="s">
        <v>8</v>
      </c>
      <c r="BB5300">
        <v>1</v>
      </c>
      <c r="BC5300" t="s">
        <v>8</v>
      </c>
      <c r="BD5300">
        <v>3</v>
      </c>
      <c r="BE5300">
        <v>0</v>
      </c>
      <c r="BF5300" t="s">
        <v>8</v>
      </c>
      <c r="BG5300">
        <v>2</v>
      </c>
      <c r="BH5300" t="s">
        <v>8</v>
      </c>
      <c r="BI5300">
        <v>1</v>
      </c>
    </row>
    <row r="5301" spans="1:61" x14ac:dyDescent="0.25">
      <c r="A5301" t="s">
        <v>4026</v>
      </c>
      <c r="B5301" t="s">
        <v>4201</v>
      </c>
      <c r="C5301">
        <v>3644831</v>
      </c>
      <c r="D5301" t="s">
        <v>4029</v>
      </c>
      <c r="E5301">
        <v>4226</v>
      </c>
      <c r="F5301">
        <v>11</v>
      </c>
      <c r="G5301">
        <v>1</v>
      </c>
      <c r="H5301">
        <v>0</v>
      </c>
      <c r="I5301">
        <v>6</v>
      </c>
      <c r="J5301">
        <v>0</v>
      </c>
      <c r="K5301">
        <v>3</v>
      </c>
      <c r="L5301">
        <v>1</v>
      </c>
      <c r="M5301" t="s">
        <v>8</v>
      </c>
      <c r="N5301">
        <v>0</v>
      </c>
      <c r="O5301" t="s">
        <v>8</v>
      </c>
      <c r="P5301">
        <v>6</v>
      </c>
      <c r="Q5301">
        <v>0</v>
      </c>
      <c r="R5301" t="s">
        <v>8</v>
      </c>
      <c r="S5301">
        <v>0</v>
      </c>
      <c r="T5301" t="s">
        <v>8</v>
      </c>
      <c r="U5301">
        <v>7</v>
      </c>
      <c r="V5301">
        <v>6</v>
      </c>
      <c r="W5301" t="s">
        <v>8</v>
      </c>
      <c r="X5301">
        <v>0</v>
      </c>
      <c r="Y5301" t="s">
        <v>8</v>
      </c>
      <c r="Z5301">
        <v>5</v>
      </c>
      <c r="AA5301">
        <v>0</v>
      </c>
      <c r="AB5301" t="s">
        <v>8</v>
      </c>
      <c r="AC5301">
        <v>1</v>
      </c>
      <c r="AD5301" t="s">
        <v>8</v>
      </c>
      <c r="AE5301">
        <v>4</v>
      </c>
      <c r="AF5301">
        <v>2</v>
      </c>
      <c r="AG5301" t="s">
        <v>8</v>
      </c>
      <c r="AH5301">
        <v>1</v>
      </c>
      <c r="AI5301" t="s">
        <v>8</v>
      </c>
      <c r="AJ5301">
        <v>2</v>
      </c>
      <c r="AK5301">
        <v>0</v>
      </c>
      <c r="AL5301" t="s">
        <v>8</v>
      </c>
      <c r="AM5301" t="s">
        <v>8</v>
      </c>
      <c r="AN5301" t="s">
        <v>8</v>
      </c>
      <c r="AO5301" t="s">
        <v>8</v>
      </c>
      <c r="AP5301">
        <v>0</v>
      </c>
      <c r="AQ5301" t="s">
        <v>8</v>
      </c>
      <c r="AR5301">
        <v>1</v>
      </c>
      <c r="AS5301" t="s">
        <v>8</v>
      </c>
      <c r="AT5301">
        <v>9</v>
      </c>
      <c r="AU5301">
        <v>0</v>
      </c>
      <c r="AV5301" t="s">
        <v>8</v>
      </c>
      <c r="AW5301">
        <v>0</v>
      </c>
      <c r="AX5301" t="s">
        <v>8</v>
      </c>
      <c r="AY5301">
        <v>2.5</v>
      </c>
      <c r="AZ5301">
        <v>0</v>
      </c>
      <c r="BA5301" t="s">
        <v>8</v>
      </c>
      <c r="BB5301">
        <v>1</v>
      </c>
      <c r="BC5301" t="s">
        <v>8</v>
      </c>
      <c r="BD5301">
        <v>3</v>
      </c>
      <c r="BE5301">
        <v>1</v>
      </c>
      <c r="BF5301" t="s">
        <v>8</v>
      </c>
      <c r="BG5301">
        <v>2</v>
      </c>
      <c r="BH5301" t="s">
        <v>8</v>
      </c>
      <c r="BI5301">
        <v>1</v>
      </c>
    </row>
    <row r="5302" spans="1:61" x14ac:dyDescent="0.25">
      <c r="A5302" t="s">
        <v>4026</v>
      </c>
      <c r="B5302" t="s">
        <v>4202</v>
      </c>
      <c r="C5302">
        <v>3645106</v>
      </c>
      <c r="D5302" t="s">
        <v>4036</v>
      </c>
      <c r="E5302">
        <v>11171</v>
      </c>
      <c r="F5302">
        <v>2</v>
      </c>
      <c r="G5302">
        <v>1</v>
      </c>
      <c r="H5302">
        <v>1</v>
      </c>
      <c r="I5302">
        <v>0</v>
      </c>
      <c r="J5302">
        <v>0</v>
      </c>
      <c r="K5302">
        <v>0</v>
      </c>
      <c r="L5302">
        <v>1</v>
      </c>
      <c r="M5302" t="s">
        <v>8</v>
      </c>
      <c r="N5302">
        <v>7</v>
      </c>
      <c r="O5302" t="s">
        <v>8</v>
      </c>
      <c r="P5302">
        <v>5</v>
      </c>
      <c r="Q5302">
        <v>1</v>
      </c>
      <c r="R5302" t="s">
        <v>8</v>
      </c>
      <c r="S5302">
        <v>7</v>
      </c>
      <c r="T5302" t="s">
        <v>8</v>
      </c>
      <c r="U5302">
        <v>2</v>
      </c>
      <c r="V5302">
        <v>0</v>
      </c>
      <c r="W5302" t="s">
        <v>8</v>
      </c>
      <c r="X5302">
        <v>4</v>
      </c>
      <c r="Y5302" t="s">
        <v>8</v>
      </c>
      <c r="Z5302">
        <v>5</v>
      </c>
      <c r="AA5302">
        <v>0</v>
      </c>
      <c r="AB5302" t="s">
        <v>8</v>
      </c>
      <c r="AC5302">
        <v>7</v>
      </c>
      <c r="AD5302" t="s">
        <v>8</v>
      </c>
      <c r="AE5302">
        <v>5</v>
      </c>
      <c r="AF5302">
        <v>0</v>
      </c>
      <c r="AG5302" t="s">
        <v>8</v>
      </c>
      <c r="AH5302">
        <v>8</v>
      </c>
      <c r="AI5302" t="s">
        <v>8</v>
      </c>
      <c r="AJ5302">
        <v>5</v>
      </c>
      <c r="AK5302">
        <v>0</v>
      </c>
      <c r="AL5302" t="s">
        <v>8</v>
      </c>
      <c r="AM5302">
        <v>8</v>
      </c>
      <c r="AN5302" t="s">
        <v>8</v>
      </c>
      <c r="AO5302">
        <v>3.5</v>
      </c>
      <c r="AP5302">
        <v>0</v>
      </c>
      <c r="AQ5302" t="s">
        <v>8</v>
      </c>
      <c r="AR5302">
        <v>7</v>
      </c>
      <c r="AS5302" t="s">
        <v>8</v>
      </c>
      <c r="AT5302">
        <v>1</v>
      </c>
      <c r="AU5302">
        <v>0</v>
      </c>
      <c r="AV5302" t="s">
        <v>8</v>
      </c>
      <c r="AW5302">
        <v>5</v>
      </c>
      <c r="AX5302" t="s">
        <v>8</v>
      </c>
      <c r="AY5302">
        <v>5</v>
      </c>
      <c r="AZ5302">
        <v>0</v>
      </c>
      <c r="BA5302" t="s">
        <v>8</v>
      </c>
      <c r="BB5302">
        <v>6</v>
      </c>
      <c r="BC5302" t="s">
        <v>8</v>
      </c>
      <c r="BD5302">
        <v>5</v>
      </c>
      <c r="BE5302">
        <v>0</v>
      </c>
      <c r="BF5302" t="s">
        <v>8</v>
      </c>
      <c r="BG5302">
        <v>8</v>
      </c>
      <c r="BH5302" t="s">
        <v>8</v>
      </c>
      <c r="BI5302">
        <v>5</v>
      </c>
    </row>
    <row r="5303" spans="1:61" x14ac:dyDescent="0.25">
      <c r="A5303" t="s">
        <v>4026</v>
      </c>
      <c r="B5303" t="s">
        <v>4203</v>
      </c>
      <c r="C5303">
        <v>3645458</v>
      </c>
      <c r="D5303" t="s">
        <v>4039</v>
      </c>
      <c r="E5303">
        <v>3249</v>
      </c>
      <c r="F5303">
        <v>3</v>
      </c>
      <c r="G5303">
        <v>0</v>
      </c>
      <c r="H5303">
        <v>2</v>
      </c>
      <c r="I5303">
        <v>0</v>
      </c>
      <c r="J5303">
        <v>0</v>
      </c>
      <c r="K5303">
        <v>1</v>
      </c>
      <c r="L5303">
        <v>0</v>
      </c>
      <c r="M5303" t="s">
        <v>8</v>
      </c>
      <c r="N5303">
        <v>2</v>
      </c>
      <c r="O5303" t="s">
        <v>8</v>
      </c>
      <c r="P5303">
        <v>4</v>
      </c>
      <c r="Q5303">
        <v>2</v>
      </c>
      <c r="R5303" t="s">
        <v>8</v>
      </c>
      <c r="S5303">
        <v>3</v>
      </c>
      <c r="T5303" t="s">
        <v>8</v>
      </c>
      <c r="U5303">
        <v>2.5</v>
      </c>
      <c r="V5303">
        <v>0</v>
      </c>
      <c r="W5303" t="s">
        <v>8</v>
      </c>
      <c r="X5303">
        <v>6</v>
      </c>
      <c r="Y5303" t="s">
        <v>8</v>
      </c>
      <c r="Z5303">
        <v>3</v>
      </c>
      <c r="AA5303">
        <v>0</v>
      </c>
      <c r="AB5303" t="s">
        <v>8</v>
      </c>
      <c r="AC5303">
        <v>3</v>
      </c>
      <c r="AD5303" t="s">
        <v>8</v>
      </c>
      <c r="AE5303">
        <v>3</v>
      </c>
      <c r="AF5303">
        <v>0</v>
      </c>
      <c r="AG5303" t="s">
        <v>8</v>
      </c>
      <c r="AH5303">
        <v>4</v>
      </c>
      <c r="AI5303" t="s">
        <v>8</v>
      </c>
      <c r="AJ5303">
        <v>6</v>
      </c>
      <c r="AK5303">
        <v>0</v>
      </c>
      <c r="AL5303" t="s">
        <v>8</v>
      </c>
      <c r="AM5303" t="s">
        <v>8</v>
      </c>
      <c r="AN5303" t="s">
        <v>8</v>
      </c>
      <c r="AO5303" t="s">
        <v>8</v>
      </c>
      <c r="AP5303">
        <v>0</v>
      </c>
      <c r="AQ5303" t="s">
        <v>8</v>
      </c>
      <c r="AR5303">
        <v>3</v>
      </c>
      <c r="AS5303" t="s">
        <v>8</v>
      </c>
      <c r="AT5303">
        <v>2.5</v>
      </c>
      <c r="AU5303">
        <v>0</v>
      </c>
      <c r="AV5303" t="s">
        <v>8</v>
      </c>
      <c r="AW5303">
        <v>6</v>
      </c>
      <c r="AX5303" t="s">
        <v>8</v>
      </c>
      <c r="AY5303">
        <v>3</v>
      </c>
      <c r="AZ5303">
        <v>0</v>
      </c>
      <c r="BA5303" t="s">
        <v>8</v>
      </c>
      <c r="BB5303">
        <v>3</v>
      </c>
      <c r="BC5303" t="s">
        <v>8</v>
      </c>
      <c r="BD5303">
        <v>3</v>
      </c>
      <c r="BE5303">
        <v>1</v>
      </c>
      <c r="BF5303" t="s">
        <v>8</v>
      </c>
      <c r="BG5303">
        <v>5</v>
      </c>
      <c r="BH5303" t="s">
        <v>8</v>
      </c>
      <c r="BI5303">
        <v>5</v>
      </c>
    </row>
    <row r="5304" spans="1:61" x14ac:dyDescent="0.25">
      <c r="A5304" t="s">
        <v>4026</v>
      </c>
      <c r="B5304" t="s">
        <v>971</v>
      </c>
      <c r="C5304">
        <v>3645722</v>
      </c>
      <c r="D5304" t="s">
        <v>4039</v>
      </c>
      <c r="E5304">
        <v>3249</v>
      </c>
      <c r="F5304">
        <v>8</v>
      </c>
      <c r="G5304">
        <v>0</v>
      </c>
      <c r="H5304">
        <v>2</v>
      </c>
      <c r="I5304">
        <v>4</v>
      </c>
      <c r="J5304">
        <v>1</v>
      </c>
      <c r="K5304">
        <v>1</v>
      </c>
      <c r="L5304">
        <v>0</v>
      </c>
      <c r="M5304" t="s">
        <v>8</v>
      </c>
      <c r="N5304">
        <v>2</v>
      </c>
      <c r="O5304" t="s">
        <v>8</v>
      </c>
      <c r="P5304">
        <v>4</v>
      </c>
      <c r="Q5304">
        <v>2</v>
      </c>
      <c r="R5304" t="s">
        <v>8</v>
      </c>
      <c r="S5304">
        <v>3</v>
      </c>
      <c r="T5304" t="s">
        <v>8</v>
      </c>
      <c r="U5304">
        <v>2.5</v>
      </c>
      <c r="V5304">
        <v>4</v>
      </c>
      <c r="W5304" t="s">
        <v>8</v>
      </c>
      <c r="X5304">
        <v>6</v>
      </c>
      <c r="Y5304" t="s">
        <v>8</v>
      </c>
      <c r="Z5304">
        <v>3</v>
      </c>
      <c r="AA5304">
        <v>1</v>
      </c>
      <c r="AB5304" t="s">
        <v>8</v>
      </c>
      <c r="AC5304">
        <v>3</v>
      </c>
      <c r="AD5304" t="s">
        <v>8</v>
      </c>
      <c r="AE5304">
        <v>3</v>
      </c>
      <c r="AF5304">
        <v>1</v>
      </c>
      <c r="AG5304" t="s">
        <v>8</v>
      </c>
      <c r="AH5304">
        <v>4</v>
      </c>
      <c r="AI5304" t="s">
        <v>8</v>
      </c>
      <c r="AJ5304">
        <v>6</v>
      </c>
      <c r="AK5304">
        <v>0</v>
      </c>
      <c r="AL5304" t="s">
        <v>8</v>
      </c>
      <c r="AM5304" t="s">
        <v>8</v>
      </c>
      <c r="AN5304" t="s">
        <v>8</v>
      </c>
      <c r="AO5304" t="s">
        <v>8</v>
      </c>
      <c r="AP5304">
        <v>0</v>
      </c>
      <c r="AQ5304" t="s">
        <v>8</v>
      </c>
      <c r="AR5304">
        <v>3</v>
      </c>
      <c r="AS5304" t="s">
        <v>8</v>
      </c>
      <c r="AT5304">
        <v>2.5</v>
      </c>
      <c r="AU5304">
        <v>0</v>
      </c>
      <c r="AV5304" t="s">
        <v>8</v>
      </c>
      <c r="AW5304">
        <v>6</v>
      </c>
      <c r="AX5304" t="s">
        <v>8</v>
      </c>
      <c r="AY5304">
        <v>3</v>
      </c>
      <c r="AZ5304">
        <v>0</v>
      </c>
      <c r="BA5304" t="s">
        <v>8</v>
      </c>
      <c r="BB5304">
        <v>3</v>
      </c>
      <c r="BC5304" t="s">
        <v>8</v>
      </c>
      <c r="BD5304">
        <v>3</v>
      </c>
      <c r="BE5304">
        <v>0</v>
      </c>
      <c r="BF5304" t="s">
        <v>8</v>
      </c>
      <c r="BG5304">
        <v>5</v>
      </c>
      <c r="BH5304" t="s">
        <v>8</v>
      </c>
      <c r="BI5304">
        <v>5</v>
      </c>
    </row>
    <row r="5305" spans="1:61" x14ac:dyDescent="0.25">
      <c r="A5305" t="s">
        <v>4026</v>
      </c>
      <c r="B5305" t="s">
        <v>4204</v>
      </c>
      <c r="C5305">
        <v>3645964</v>
      </c>
      <c r="D5305" t="s">
        <v>4036</v>
      </c>
      <c r="E5305">
        <v>11171</v>
      </c>
      <c r="F5305">
        <v>3</v>
      </c>
      <c r="G5305">
        <v>3</v>
      </c>
      <c r="H5305">
        <v>0</v>
      </c>
      <c r="I5305">
        <v>0</v>
      </c>
      <c r="J5305">
        <v>0</v>
      </c>
      <c r="K5305">
        <v>0</v>
      </c>
      <c r="L5305">
        <v>3</v>
      </c>
      <c r="M5305" t="s">
        <v>8</v>
      </c>
      <c r="N5305">
        <v>7</v>
      </c>
      <c r="O5305" t="s">
        <v>8</v>
      </c>
      <c r="P5305">
        <v>5</v>
      </c>
      <c r="Q5305">
        <v>0</v>
      </c>
      <c r="R5305" t="s">
        <v>8</v>
      </c>
      <c r="S5305">
        <v>7</v>
      </c>
      <c r="T5305" t="s">
        <v>8</v>
      </c>
      <c r="U5305">
        <v>2</v>
      </c>
      <c r="V5305">
        <v>0</v>
      </c>
      <c r="W5305" t="s">
        <v>8</v>
      </c>
      <c r="X5305">
        <v>4</v>
      </c>
      <c r="Y5305" t="s">
        <v>8</v>
      </c>
      <c r="Z5305">
        <v>5</v>
      </c>
      <c r="AA5305">
        <v>0</v>
      </c>
      <c r="AB5305" t="s">
        <v>8</v>
      </c>
      <c r="AC5305">
        <v>7</v>
      </c>
      <c r="AD5305" t="s">
        <v>8</v>
      </c>
      <c r="AE5305">
        <v>5</v>
      </c>
      <c r="AF5305">
        <v>0</v>
      </c>
      <c r="AG5305" t="s">
        <v>8</v>
      </c>
      <c r="AH5305">
        <v>8</v>
      </c>
      <c r="AI5305" t="s">
        <v>8</v>
      </c>
      <c r="AJ5305">
        <v>5</v>
      </c>
      <c r="AK5305">
        <v>0</v>
      </c>
      <c r="AL5305" t="s">
        <v>8</v>
      </c>
      <c r="AM5305">
        <v>8</v>
      </c>
      <c r="AN5305" t="s">
        <v>8</v>
      </c>
      <c r="AO5305">
        <v>3.5</v>
      </c>
      <c r="AP5305">
        <v>0</v>
      </c>
      <c r="AQ5305" t="s">
        <v>8</v>
      </c>
      <c r="AR5305">
        <v>7</v>
      </c>
      <c r="AS5305" t="s">
        <v>8</v>
      </c>
      <c r="AT5305">
        <v>1</v>
      </c>
      <c r="AU5305">
        <v>0</v>
      </c>
      <c r="AV5305" t="s">
        <v>8</v>
      </c>
      <c r="AW5305">
        <v>5</v>
      </c>
      <c r="AX5305" t="s">
        <v>8</v>
      </c>
      <c r="AY5305">
        <v>5</v>
      </c>
      <c r="AZ5305">
        <v>0</v>
      </c>
      <c r="BA5305" t="s">
        <v>8</v>
      </c>
      <c r="BB5305">
        <v>6</v>
      </c>
      <c r="BC5305" t="s">
        <v>8</v>
      </c>
      <c r="BD5305">
        <v>5</v>
      </c>
      <c r="BE5305">
        <v>0</v>
      </c>
      <c r="BF5305" t="s">
        <v>8</v>
      </c>
      <c r="BG5305">
        <v>8</v>
      </c>
      <c r="BH5305" t="s">
        <v>8</v>
      </c>
      <c r="BI5305">
        <v>5</v>
      </c>
    </row>
    <row r="5306" spans="1:61" x14ac:dyDescent="0.25">
      <c r="A5306" t="s">
        <v>4026</v>
      </c>
      <c r="B5306" t="s">
        <v>4205</v>
      </c>
      <c r="C5306">
        <v>3645997</v>
      </c>
      <c r="D5306" t="s">
        <v>4036</v>
      </c>
      <c r="E5306">
        <v>11171</v>
      </c>
      <c r="F5306">
        <v>19</v>
      </c>
      <c r="G5306">
        <v>8</v>
      </c>
      <c r="H5306">
        <v>10</v>
      </c>
      <c r="I5306">
        <v>0</v>
      </c>
      <c r="J5306">
        <v>1</v>
      </c>
      <c r="K5306">
        <v>0</v>
      </c>
      <c r="L5306">
        <v>8</v>
      </c>
      <c r="M5306" t="s">
        <v>8</v>
      </c>
      <c r="N5306">
        <v>7</v>
      </c>
      <c r="O5306" t="s">
        <v>8</v>
      </c>
      <c r="P5306">
        <v>5</v>
      </c>
      <c r="Q5306">
        <v>9</v>
      </c>
      <c r="R5306" t="s">
        <v>8</v>
      </c>
      <c r="S5306">
        <v>7</v>
      </c>
      <c r="T5306" t="s">
        <v>8</v>
      </c>
      <c r="U5306">
        <v>2</v>
      </c>
      <c r="V5306">
        <v>0</v>
      </c>
      <c r="W5306" t="s">
        <v>8</v>
      </c>
      <c r="X5306">
        <v>4</v>
      </c>
      <c r="Y5306" t="s">
        <v>8</v>
      </c>
      <c r="Z5306">
        <v>5</v>
      </c>
      <c r="AA5306">
        <v>1</v>
      </c>
      <c r="AB5306" t="s">
        <v>8</v>
      </c>
      <c r="AC5306">
        <v>7</v>
      </c>
      <c r="AD5306" t="s">
        <v>8</v>
      </c>
      <c r="AE5306">
        <v>5</v>
      </c>
      <c r="AF5306">
        <v>0</v>
      </c>
      <c r="AG5306" t="s">
        <v>8</v>
      </c>
      <c r="AH5306">
        <v>8</v>
      </c>
      <c r="AI5306" t="s">
        <v>8</v>
      </c>
      <c r="AJ5306">
        <v>5</v>
      </c>
      <c r="AK5306">
        <v>0</v>
      </c>
      <c r="AL5306" t="s">
        <v>8</v>
      </c>
      <c r="AM5306">
        <v>8</v>
      </c>
      <c r="AN5306" t="s">
        <v>8</v>
      </c>
      <c r="AO5306">
        <v>3.5</v>
      </c>
      <c r="AP5306">
        <v>1</v>
      </c>
      <c r="AQ5306" t="s">
        <v>8</v>
      </c>
      <c r="AR5306">
        <v>7</v>
      </c>
      <c r="AS5306" t="s">
        <v>8</v>
      </c>
      <c r="AT5306">
        <v>1</v>
      </c>
      <c r="AU5306">
        <v>0</v>
      </c>
      <c r="AV5306" t="s">
        <v>8</v>
      </c>
      <c r="AW5306">
        <v>5</v>
      </c>
      <c r="AX5306" t="s">
        <v>8</v>
      </c>
      <c r="AY5306">
        <v>5</v>
      </c>
      <c r="AZ5306">
        <v>0</v>
      </c>
      <c r="BA5306" t="s">
        <v>8</v>
      </c>
      <c r="BB5306">
        <v>6</v>
      </c>
      <c r="BC5306" t="s">
        <v>8</v>
      </c>
      <c r="BD5306">
        <v>5</v>
      </c>
      <c r="BE5306">
        <v>0</v>
      </c>
      <c r="BF5306" t="s">
        <v>8</v>
      </c>
      <c r="BG5306">
        <v>8</v>
      </c>
      <c r="BH5306" t="s">
        <v>8</v>
      </c>
      <c r="BI5306">
        <v>5</v>
      </c>
    </row>
    <row r="5307" spans="1:61" x14ac:dyDescent="0.25">
      <c r="A5307" t="s">
        <v>4026</v>
      </c>
      <c r="B5307" t="s">
        <v>4206</v>
      </c>
      <c r="C5307">
        <v>3646162</v>
      </c>
      <c r="D5307" t="s">
        <v>4039</v>
      </c>
      <c r="E5307">
        <v>3249</v>
      </c>
      <c r="F5307">
        <v>8</v>
      </c>
      <c r="G5307">
        <v>0</v>
      </c>
      <c r="H5307">
        <v>6</v>
      </c>
      <c r="I5307">
        <v>0</v>
      </c>
      <c r="J5307">
        <v>1</v>
      </c>
      <c r="K5307">
        <v>1</v>
      </c>
      <c r="L5307">
        <v>0</v>
      </c>
      <c r="M5307" t="s">
        <v>8</v>
      </c>
      <c r="N5307">
        <v>2</v>
      </c>
      <c r="O5307" t="s">
        <v>8</v>
      </c>
      <c r="P5307">
        <v>4</v>
      </c>
      <c r="Q5307">
        <v>5</v>
      </c>
      <c r="R5307" t="s">
        <v>8</v>
      </c>
      <c r="S5307">
        <v>3</v>
      </c>
      <c r="T5307" t="s">
        <v>8</v>
      </c>
      <c r="U5307">
        <v>2.5</v>
      </c>
      <c r="V5307">
        <v>0</v>
      </c>
      <c r="W5307" t="s">
        <v>8</v>
      </c>
      <c r="X5307">
        <v>6</v>
      </c>
      <c r="Y5307" t="s">
        <v>8</v>
      </c>
      <c r="Z5307">
        <v>3</v>
      </c>
      <c r="AA5307">
        <v>1</v>
      </c>
      <c r="AB5307" t="s">
        <v>8</v>
      </c>
      <c r="AC5307">
        <v>3</v>
      </c>
      <c r="AD5307" t="s">
        <v>8</v>
      </c>
      <c r="AE5307">
        <v>3</v>
      </c>
      <c r="AF5307">
        <v>1</v>
      </c>
      <c r="AG5307" t="s">
        <v>8</v>
      </c>
      <c r="AH5307">
        <v>4</v>
      </c>
      <c r="AI5307" t="s">
        <v>8</v>
      </c>
      <c r="AJ5307">
        <v>6</v>
      </c>
      <c r="AK5307">
        <v>0</v>
      </c>
      <c r="AL5307" t="s">
        <v>8</v>
      </c>
      <c r="AM5307" t="s">
        <v>8</v>
      </c>
      <c r="AN5307" t="s">
        <v>8</v>
      </c>
      <c r="AO5307" t="s">
        <v>8</v>
      </c>
      <c r="AP5307">
        <v>1</v>
      </c>
      <c r="AQ5307" t="s">
        <v>8</v>
      </c>
      <c r="AR5307">
        <v>3</v>
      </c>
      <c r="AS5307" t="s">
        <v>8</v>
      </c>
      <c r="AT5307">
        <v>2.5</v>
      </c>
      <c r="AU5307">
        <v>0</v>
      </c>
      <c r="AV5307" t="s">
        <v>8</v>
      </c>
      <c r="AW5307">
        <v>6</v>
      </c>
      <c r="AX5307" t="s">
        <v>8</v>
      </c>
      <c r="AY5307">
        <v>3</v>
      </c>
      <c r="AZ5307">
        <v>0</v>
      </c>
      <c r="BA5307" t="s">
        <v>8</v>
      </c>
      <c r="BB5307">
        <v>3</v>
      </c>
      <c r="BC5307" t="s">
        <v>8</v>
      </c>
      <c r="BD5307">
        <v>3</v>
      </c>
      <c r="BE5307">
        <v>0</v>
      </c>
      <c r="BF5307" t="s">
        <v>8</v>
      </c>
      <c r="BG5307">
        <v>5</v>
      </c>
      <c r="BH5307" t="s">
        <v>8</v>
      </c>
      <c r="BI5307">
        <v>5</v>
      </c>
    </row>
    <row r="5308" spans="1:61" x14ac:dyDescent="0.25">
      <c r="A5308" t="s">
        <v>4026</v>
      </c>
      <c r="B5308" t="s">
        <v>4207</v>
      </c>
      <c r="C5308">
        <v>3646217</v>
      </c>
      <c r="D5308" t="s">
        <v>4030</v>
      </c>
      <c r="E5308">
        <v>13573</v>
      </c>
      <c r="F5308">
        <v>2</v>
      </c>
      <c r="G5308">
        <v>1</v>
      </c>
      <c r="H5308">
        <v>0</v>
      </c>
      <c r="I5308">
        <v>0</v>
      </c>
      <c r="J5308">
        <v>1</v>
      </c>
      <c r="K5308">
        <v>0</v>
      </c>
      <c r="L5308">
        <v>1</v>
      </c>
      <c r="M5308" t="s">
        <v>8</v>
      </c>
      <c r="N5308">
        <v>2</v>
      </c>
      <c r="O5308" t="s">
        <v>8</v>
      </c>
      <c r="P5308">
        <v>4</v>
      </c>
      <c r="Q5308">
        <v>0</v>
      </c>
      <c r="R5308" t="s">
        <v>8</v>
      </c>
      <c r="S5308">
        <v>1</v>
      </c>
      <c r="T5308" t="s">
        <v>8</v>
      </c>
      <c r="U5308">
        <v>4</v>
      </c>
      <c r="V5308">
        <v>0</v>
      </c>
      <c r="W5308" t="s">
        <v>8</v>
      </c>
      <c r="X5308">
        <v>1.5</v>
      </c>
      <c r="Y5308" t="s">
        <v>8</v>
      </c>
      <c r="Z5308">
        <v>4</v>
      </c>
      <c r="AA5308">
        <v>0</v>
      </c>
      <c r="AB5308" t="s">
        <v>8</v>
      </c>
      <c r="AC5308" t="s">
        <v>8</v>
      </c>
      <c r="AD5308" t="s">
        <v>8</v>
      </c>
      <c r="AE5308">
        <v>3.5</v>
      </c>
      <c r="AF5308">
        <v>0</v>
      </c>
      <c r="AG5308" t="s">
        <v>8</v>
      </c>
      <c r="AH5308" t="s">
        <v>8</v>
      </c>
      <c r="AI5308" t="s">
        <v>8</v>
      </c>
      <c r="AJ5308">
        <v>1</v>
      </c>
      <c r="AK5308">
        <v>0</v>
      </c>
      <c r="AL5308" t="s">
        <v>8</v>
      </c>
      <c r="AM5308" t="s">
        <v>8</v>
      </c>
      <c r="AN5308" t="s">
        <v>8</v>
      </c>
      <c r="AO5308" t="s">
        <v>8</v>
      </c>
      <c r="AP5308">
        <v>0</v>
      </c>
      <c r="AQ5308" t="s">
        <v>8</v>
      </c>
      <c r="AR5308">
        <v>1</v>
      </c>
      <c r="AS5308" t="s">
        <v>8</v>
      </c>
      <c r="AT5308">
        <v>3.5</v>
      </c>
      <c r="AU5308">
        <v>0</v>
      </c>
      <c r="AV5308" t="s">
        <v>8</v>
      </c>
      <c r="AW5308" t="s">
        <v>8</v>
      </c>
      <c r="AX5308" t="s">
        <v>8</v>
      </c>
      <c r="AY5308" t="s">
        <v>8</v>
      </c>
      <c r="AZ5308">
        <v>1</v>
      </c>
      <c r="BA5308" t="s">
        <v>8</v>
      </c>
      <c r="BB5308" t="s">
        <v>8</v>
      </c>
      <c r="BC5308" t="s">
        <v>8</v>
      </c>
      <c r="BD5308" t="s">
        <v>8</v>
      </c>
      <c r="BE5308">
        <v>0</v>
      </c>
      <c r="BF5308" t="s">
        <v>8</v>
      </c>
      <c r="BG5308" t="s">
        <v>8</v>
      </c>
      <c r="BH5308" t="s">
        <v>8</v>
      </c>
      <c r="BI5308" t="s">
        <v>8</v>
      </c>
    </row>
    <row r="5309" spans="1:61" x14ac:dyDescent="0.25">
      <c r="A5309" t="s">
        <v>4026</v>
      </c>
      <c r="B5309" t="s">
        <v>4208</v>
      </c>
      <c r="C5309">
        <v>3646239</v>
      </c>
      <c r="D5309" t="s">
        <v>4036</v>
      </c>
      <c r="E5309">
        <v>11171</v>
      </c>
      <c r="F5309">
        <v>4</v>
      </c>
      <c r="G5309">
        <v>2</v>
      </c>
      <c r="H5309">
        <v>2</v>
      </c>
      <c r="I5309">
        <v>0</v>
      </c>
      <c r="J5309">
        <v>0</v>
      </c>
      <c r="K5309">
        <v>0</v>
      </c>
      <c r="L5309">
        <v>2</v>
      </c>
      <c r="M5309" t="s">
        <v>8</v>
      </c>
      <c r="N5309">
        <v>7</v>
      </c>
      <c r="O5309" t="s">
        <v>8</v>
      </c>
      <c r="P5309">
        <v>5</v>
      </c>
      <c r="Q5309">
        <v>2</v>
      </c>
      <c r="R5309" t="s">
        <v>8</v>
      </c>
      <c r="S5309">
        <v>7</v>
      </c>
      <c r="T5309" t="s">
        <v>8</v>
      </c>
      <c r="U5309">
        <v>2</v>
      </c>
      <c r="V5309">
        <v>0</v>
      </c>
      <c r="W5309" t="s">
        <v>8</v>
      </c>
      <c r="X5309">
        <v>4</v>
      </c>
      <c r="Y5309" t="s">
        <v>8</v>
      </c>
      <c r="Z5309">
        <v>5</v>
      </c>
      <c r="AA5309">
        <v>0</v>
      </c>
      <c r="AB5309" t="s">
        <v>8</v>
      </c>
      <c r="AC5309">
        <v>7</v>
      </c>
      <c r="AD5309" t="s">
        <v>8</v>
      </c>
      <c r="AE5309">
        <v>5</v>
      </c>
      <c r="AF5309">
        <v>0</v>
      </c>
      <c r="AG5309" t="s">
        <v>8</v>
      </c>
      <c r="AH5309">
        <v>8</v>
      </c>
      <c r="AI5309" t="s">
        <v>8</v>
      </c>
      <c r="AJ5309">
        <v>5</v>
      </c>
      <c r="AK5309">
        <v>0</v>
      </c>
      <c r="AL5309" t="s">
        <v>8</v>
      </c>
      <c r="AM5309">
        <v>8</v>
      </c>
      <c r="AN5309" t="s">
        <v>8</v>
      </c>
      <c r="AO5309">
        <v>3.5</v>
      </c>
      <c r="AP5309">
        <v>0</v>
      </c>
      <c r="AQ5309" t="s">
        <v>8</v>
      </c>
      <c r="AR5309">
        <v>7</v>
      </c>
      <c r="AS5309" t="s">
        <v>8</v>
      </c>
      <c r="AT5309">
        <v>1</v>
      </c>
      <c r="AU5309">
        <v>0</v>
      </c>
      <c r="AV5309" t="s">
        <v>8</v>
      </c>
      <c r="AW5309">
        <v>5</v>
      </c>
      <c r="AX5309" t="s">
        <v>8</v>
      </c>
      <c r="AY5309">
        <v>5</v>
      </c>
      <c r="AZ5309">
        <v>0</v>
      </c>
      <c r="BA5309" t="s">
        <v>8</v>
      </c>
      <c r="BB5309">
        <v>6</v>
      </c>
      <c r="BC5309" t="s">
        <v>8</v>
      </c>
      <c r="BD5309">
        <v>5</v>
      </c>
      <c r="BE5309">
        <v>0</v>
      </c>
      <c r="BF5309" t="s">
        <v>8</v>
      </c>
      <c r="BG5309">
        <v>8</v>
      </c>
      <c r="BH5309" t="s">
        <v>8</v>
      </c>
      <c r="BI5309">
        <v>5</v>
      </c>
    </row>
    <row r="5310" spans="1:61" x14ac:dyDescent="0.25">
      <c r="A5310" t="s">
        <v>4026</v>
      </c>
      <c r="B5310" t="s">
        <v>4209</v>
      </c>
      <c r="C5310">
        <v>3646415</v>
      </c>
      <c r="D5310" t="s">
        <v>4039</v>
      </c>
      <c r="E5310">
        <v>3249</v>
      </c>
      <c r="F5310">
        <v>1</v>
      </c>
      <c r="G5310">
        <v>1</v>
      </c>
      <c r="H5310">
        <v>0</v>
      </c>
      <c r="I5310">
        <v>0</v>
      </c>
      <c r="J5310">
        <v>0</v>
      </c>
      <c r="K5310">
        <v>0</v>
      </c>
      <c r="L5310">
        <v>1</v>
      </c>
      <c r="M5310" t="s">
        <v>8</v>
      </c>
      <c r="N5310">
        <v>2</v>
      </c>
      <c r="O5310" t="s">
        <v>8</v>
      </c>
      <c r="P5310">
        <v>4</v>
      </c>
      <c r="Q5310">
        <v>0</v>
      </c>
      <c r="R5310" t="s">
        <v>8</v>
      </c>
      <c r="S5310">
        <v>3</v>
      </c>
      <c r="T5310" t="s">
        <v>8</v>
      </c>
      <c r="U5310">
        <v>2.5</v>
      </c>
      <c r="V5310">
        <v>0</v>
      </c>
      <c r="W5310" t="s">
        <v>8</v>
      </c>
      <c r="X5310">
        <v>6</v>
      </c>
      <c r="Y5310" t="s">
        <v>8</v>
      </c>
      <c r="Z5310">
        <v>3</v>
      </c>
      <c r="AA5310">
        <v>0</v>
      </c>
      <c r="AB5310" t="s">
        <v>8</v>
      </c>
      <c r="AC5310">
        <v>3</v>
      </c>
      <c r="AD5310" t="s">
        <v>8</v>
      </c>
      <c r="AE5310">
        <v>3</v>
      </c>
      <c r="AF5310">
        <v>0</v>
      </c>
      <c r="AG5310" t="s">
        <v>8</v>
      </c>
      <c r="AH5310">
        <v>4</v>
      </c>
      <c r="AI5310" t="s">
        <v>8</v>
      </c>
      <c r="AJ5310">
        <v>6</v>
      </c>
      <c r="AK5310">
        <v>0</v>
      </c>
      <c r="AL5310" t="s">
        <v>8</v>
      </c>
      <c r="AM5310" t="s">
        <v>8</v>
      </c>
      <c r="AN5310" t="s">
        <v>8</v>
      </c>
      <c r="AO5310" t="s">
        <v>8</v>
      </c>
      <c r="AP5310">
        <v>0</v>
      </c>
      <c r="AQ5310" t="s">
        <v>8</v>
      </c>
      <c r="AR5310">
        <v>3</v>
      </c>
      <c r="AS5310" t="s">
        <v>8</v>
      </c>
      <c r="AT5310">
        <v>2.5</v>
      </c>
      <c r="AU5310">
        <v>0</v>
      </c>
      <c r="AV5310" t="s">
        <v>8</v>
      </c>
      <c r="AW5310">
        <v>6</v>
      </c>
      <c r="AX5310" t="s">
        <v>8</v>
      </c>
      <c r="AY5310">
        <v>3</v>
      </c>
      <c r="AZ5310">
        <v>0</v>
      </c>
      <c r="BA5310" t="s">
        <v>8</v>
      </c>
      <c r="BB5310">
        <v>3</v>
      </c>
      <c r="BC5310" t="s">
        <v>8</v>
      </c>
      <c r="BD5310">
        <v>3</v>
      </c>
      <c r="BE5310">
        <v>0</v>
      </c>
      <c r="BF5310" t="s">
        <v>8</v>
      </c>
      <c r="BG5310">
        <v>5</v>
      </c>
      <c r="BH5310" t="s">
        <v>8</v>
      </c>
      <c r="BI5310">
        <v>5</v>
      </c>
    </row>
    <row r="5311" spans="1:61" x14ac:dyDescent="0.25">
      <c r="A5311" t="s">
        <v>4026</v>
      </c>
      <c r="B5311" t="s">
        <v>4210</v>
      </c>
      <c r="C5311">
        <v>3646536</v>
      </c>
      <c r="D5311" t="s">
        <v>4030</v>
      </c>
      <c r="E5311">
        <v>13573</v>
      </c>
      <c r="F5311">
        <v>2</v>
      </c>
      <c r="G5311">
        <v>0</v>
      </c>
      <c r="H5311">
        <v>1</v>
      </c>
      <c r="I5311">
        <v>1</v>
      </c>
      <c r="J5311">
        <v>0</v>
      </c>
      <c r="K5311">
        <v>0</v>
      </c>
      <c r="L5311">
        <v>0</v>
      </c>
      <c r="M5311" t="s">
        <v>8</v>
      </c>
      <c r="N5311">
        <v>2</v>
      </c>
      <c r="O5311" t="s">
        <v>8</v>
      </c>
      <c r="P5311">
        <v>4</v>
      </c>
      <c r="Q5311">
        <v>1</v>
      </c>
      <c r="R5311" t="s">
        <v>8</v>
      </c>
      <c r="S5311">
        <v>1</v>
      </c>
      <c r="T5311" t="s">
        <v>8</v>
      </c>
      <c r="U5311">
        <v>4</v>
      </c>
      <c r="V5311">
        <v>1</v>
      </c>
      <c r="W5311" t="s">
        <v>8</v>
      </c>
      <c r="X5311">
        <v>1.5</v>
      </c>
      <c r="Y5311" t="s">
        <v>8</v>
      </c>
      <c r="Z5311">
        <v>4</v>
      </c>
      <c r="AA5311">
        <v>0</v>
      </c>
      <c r="AB5311" t="s">
        <v>8</v>
      </c>
      <c r="AC5311" t="s">
        <v>8</v>
      </c>
      <c r="AD5311" t="s">
        <v>8</v>
      </c>
      <c r="AE5311">
        <v>3.5</v>
      </c>
      <c r="AF5311">
        <v>0</v>
      </c>
      <c r="AG5311" t="s">
        <v>8</v>
      </c>
      <c r="AH5311" t="s">
        <v>8</v>
      </c>
      <c r="AI5311" t="s">
        <v>8</v>
      </c>
      <c r="AJ5311">
        <v>1</v>
      </c>
      <c r="AK5311">
        <v>0</v>
      </c>
      <c r="AL5311" t="s">
        <v>8</v>
      </c>
      <c r="AM5311" t="s">
        <v>8</v>
      </c>
      <c r="AN5311" t="s">
        <v>8</v>
      </c>
      <c r="AO5311" t="s">
        <v>8</v>
      </c>
      <c r="AP5311">
        <v>0</v>
      </c>
      <c r="AQ5311" t="s">
        <v>8</v>
      </c>
      <c r="AR5311">
        <v>1</v>
      </c>
      <c r="AS5311" t="s">
        <v>8</v>
      </c>
      <c r="AT5311">
        <v>3.5</v>
      </c>
      <c r="AU5311">
        <v>0</v>
      </c>
      <c r="AV5311" t="s">
        <v>8</v>
      </c>
      <c r="AW5311" t="s">
        <v>8</v>
      </c>
      <c r="AX5311" t="s">
        <v>8</v>
      </c>
      <c r="AY5311" t="s">
        <v>8</v>
      </c>
      <c r="AZ5311">
        <v>0</v>
      </c>
      <c r="BA5311" t="s">
        <v>8</v>
      </c>
      <c r="BB5311" t="s">
        <v>8</v>
      </c>
      <c r="BC5311" t="s">
        <v>8</v>
      </c>
      <c r="BD5311" t="s">
        <v>8</v>
      </c>
      <c r="BE5311">
        <v>0</v>
      </c>
      <c r="BF5311" t="s">
        <v>8</v>
      </c>
      <c r="BG5311" t="s">
        <v>8</v>
      </c>
      <c r="BH5311" t="s">
        <v>8</v>
      </c>
      <c r="BI5311" t="s">
        <v>8</v>
      </c>
    </row>
    <row r="5312" spans="1:61" x14ac:dyDescent="0.25">
      <c r="A5312" t="s">
        <v>4026</v>
      </c>
      <c r="B5312" t="s">
        <v>4211</v>
      </c>
      <c r="C5312">
        <v>3646624</v>
      </c>
      <c r="D5312" t="s">
        <v>4045</v>
      </c>
      <c r="E5312">
        <v>13511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 t="s">
        <v>8</v>
      </c>
      <c r="N5312">
        <v>2</v>
      </c>
      <c r="O5312" t="s">
        <v>8</v>
      </c>
      <c r="P5312">
        <v>1</v>
      </c>
      <c r="Q5312">
        <v>0</v>
      </c>
      <c r="R5312" t="s">
        <v>8</v>
      </c>
      <c r="S5312">
        <v>1</v>
      </c>
      <c r="T5312" t="s">
        <v>8</v>
      </c>
      <c r="U5312">
        <v>1</v>
      </c>
      <c r="V5312">
        <v>0</v>
      </c>
      <c r="W5312" t="s">
        <v>8</v>
      </c>
      <c r="X5312" t="s">
        <v>8</v>
      </c>
      <c r="Y5312" t="s">
        <v>8</v>
      </c>
      <c r="Z5312" t="s">
        <v>8</v>
      </c>
      <c r="AA5312">
        <v>0</v>
      </c>
      <c r="AB5312" t="s">
        <v>8</v>
      </c>
      <c r="AC5312" t="s">
        <v>8</v>
      </c>
      <c r="AD5312" t="s">
        <v>8</v>
      </c>
      <c r="AE5312" t="s">
        <v>8</v>
      </c>
      <c r="AF5312">
        <v>0</v>
      </c>
      <c r="AG5312" t="s">
        <v>8</v>
      </c>
      <c r="AH5312" t="s">
        <v>8</v>
      </c>
      <c r="AI5312" t="s">
        <v>8</v>
      </c>
      <c r="AJ5312" t="s">
        <v>8</v>
      </c>
      <c r="AK5312">
        <v>0</v>
      </c>
      <c r="AL5312" t="s">
        <v>8</v>
      </c>
      <c r="AM5312" t="s">
        <v>8</v>
      </c>
      <c r="AN5312" t="s">
        <v>8</v>
      </c>
      <c r="AO5312" t="s">
        <v>8</v>
      </c>
      <c r="AP5312">
        <v>0</v>
      </c>
      <c r="AQ5312" t="s">
        <v>8</v>
      </c>
      <c r="AR5312" t="s">
        <v>8</v>
      </c>
      <c r="AS5312" t="s">
        <v>8</v>
      </c>
      <c r="AT5312" t="s">
        <v>8</v>
      </c>
      <c r="AU5312">
        <v>0</v>
      </c>
      <c r="AV5312" t="s">
        <v>8</v>
      </c>
      <c r="AW5312" t="s">
        <v>8</v>
      </c>
      <c r="AX5312" t="s">
        <v>8</v>
      </c>
      <c r="AY5312" t="s">
        <v>8</v>
      </c>
      <c r="AZ5312">
        <v>0</v>
      </c>
      <c r="BA5312" t="s">
        <v>8</v>
      </c>
      <c r="BB5312" t="s">
        <v>8</v>
      </c>
      <c r="BC5312" t="s">
        <v>8</v>
      </c>
      <c r="BD5312" t="s">
        <v>8</v>
      </c>
      <c r="BE5312">
        <v>0</v>
      </c>
      <c r="BF5312" t="s">
        <v>8</v>
      </c>
      <c r="BG5312" t="s">
        <v>8</v>
      </c>
      <c r="BH5312" t="s">
        <v>8</v>
      </c>
      <c r="BI5312" t="s">
        <v>8</v>
      </c>
    </row>
    <row r="5313" spans="1:61" x14ac:dyDescent="0.25">
      <c r="A5313" t="s">
        <v>4026</v>
      </c>
      <c r="B5313" t="s">
        <v>4212</v>
      </c>
      <c r="C5313">
        <v>3646855</v>
      </c>
      <c r="D5313" t="s">
        <v>4030</v>
      </c>
      <c r="E5313">
        <v>13573</v>
      </c>
      <c r="F5313">
        <v>3</v>
      </c>
      <c r="G5313">
        <v>3</v>
      </c>
      <c r="H5313">
        <v>0</v>
      </c>
      <c r="I5313">
        <v>0</v>
      </c>
      <c r="J5313">
        <v>0</v>
      </c>
      <c r="K5313">
        <v>0</v>
      </c>
      <c r="L5313">
        <v>3</v>
      </c>
      <c r="M5313" t="s">
        <v>8</v>
      </c>
      <c r="N5313">
        <v>2</v>
      </c>
      <c r="O5313" t="s">
        <v>8</v>
      </c>
      <c r="P5313">
        <v>4</v>
      </c>
      <c r="Q5313">
        <v>0</v>
      </c>
      <c r="R5313" t="s">
        <v>8</v>
      </c>
      <c r="S5313">
        <v>1</v>
      </c>
      <c r="T5313" t="s">
        <v>8</v>
      </c>
      <c r="U5313">
        <v>4</v>
      </c>
      <c r="V5313">
        <v>0</v>
      </c>
      <c r="W5313" t="s">
        <v>8</v>
      </c>
      <c r="X5313">
        <v>1.5</v>
      </c>
      <c r="Y5313" t="s">
        <v>8</v>
      </c>
      <c r="Z5313">
        <v>4</v>
      </c>
      <c r="AA5313">
        <v>0</v>
      </c>
      <c r="AB5313" t="s">
        <v>8</v>
      </c>
      <c r="AC5313" t="s">
        <v>8</v>
      </c>
      <c r="AD5313" t="s">
        <v>8</v>
      </c>
      <c r="AE5313">
        <v>3.5</v>
      </c>
      <c r="AF5313">
        <v>0</v>
      </c>
      <c r="AG5313" t="s">
        <v>8</v>
      </c>
      <c r="AH5313" t="s">
        <v>8</v>
      </c>
      <c r="AI5313" t="s">
        <v>8</v>
      </c>
      <c r="AJ5313">
        <v>1</v>
      </c>
      <c r="AK5313">
        <v>0</v>
      </c>
      <c r="AL5313" t="s">
        <v>8</v>
      </c>
      <c r="AM5313" t="s">
        <v>8</v>
      </c>
      <c r="AN5313" t="s">
        <v>8</v>
      </c>
      <c r="AO5313" t="s">
        <v>8</v>
      </c>
      <c r="AP5313">
        <v>0</v>
      </c>
      <c r="AQ5313" t="s">
        <v>8</v>
      </c>
      <c r="AR5313">
        <v>1</v>
      </c>
      <c r="AS5313" t="s">
        <v>8</v>
      </c>
      <c r="AT5313">
        <v>3.5</v>
      </c>
      <c r="AU5313">
        <v>0</v>
      </c>
      <c r="AV5313" t="s">
        <v>8</v>
      </c>
      <c r="AW5313" t="s">
        <v>8</v>
      </c>
      <c r="AX5313" t="s">
        <v>8</v>
      </c>
      <c r="AY5313" t="s">
        <v>8</v>
      </c>
      <c r="AZ5313">
        <v>0</v>
      </c>
      <c r="BA5313" t="s">
        <v>8</v>
      </c>
      <c r="BB5313" t="s">
        <v>8</v>
      </c>
      <c r="BC5313" t="s">
        <v>8</v>
      </c>
      <c r="BD5313" t="s">
        <v>8</v>
      </c>
      <c r="BE5313">
        <v>0</v>
      </c>
      <c r="BF5313" t="s">
        <v>8</v>
      </c>
      <c r="BG5313" t="s">
        <v>8</v>
      </c>
      <c r="BH5313" t="s">
        <v>8</v>
      </c>
      <c r="BI5313" t="s">
        <v>8</v>
      </c>
    </row>
    <row r="5314" spans="1:61" x14ac:dyDescent="0.25">
      <c r="A5314" t="s">
        <v>4026</v>
      </c>
      <c r="B5314" t="s">
        <v>976</v>
      </c>
      <c r="C5314">
        <v>3647042</v>
      </c>
      <c r="D5314" t="s">
        <v>4039</v>
      </c>
      <c r="E5314">
        <v>3249</v>
      </c>
      <c r="F5314">
        <v>1</v>
      </c>
      <c r="G5314">
        <v>1</v>
      </c>
      <c r="H5314">
        <v>0</v>
      </c>
      <c r="I5314">
        <v>0</v>
      </c>
      <c r="J5314">
        <v>0</v>
      </c>
      <c r="K5314">
        <v>0</v>
      </c>
      <c r="L5314">
        <v>1</v>
      </c>
      <c r="M5314">
        <v>24</v>
      </c>
      <c r="N5314">
        <v>2</v>
      </c>
      <c r="O5314" t="s">
        <v>8</v>
      </c>
      <c r="P5314">
        <v>4</v>
      </c>
      <c r="Q5314">
        <v>0</v>
      </c>
      <c r="R5314" t="s">
        <v>8</v>
      </c>
      <c r="S5314">
        <v>3</v>
      </c>
      <c r="T5314" t="s">
        <v>8</v>
      </c>
      <c r="U5314">
        <v>2.5</v>
      </c>
      <c r="V5314">
        <v>0</v>
      </c>
      <c r="W5314" t="s">
        <v>8</v>
      </c>
      <c r="X5314">
        <v>6</v>
      </c>
      <c r="Y5314" t="s">
        <v>8</v>
      </c>
      <c r="Z5314">
        <v>3</v>
      </c>
      <c r="AA5314">
        <v>0</v>
      </c>
      <c r="AB5314" t="s">
        <v>8</v>
      </c>
      <c r="AC5314">
        <v>3</v>
      </c>
      <c r="AD5314" t="s">
        <v>8</v>
      </c>
      <c r="AE5314">
        <v>3</v>
      </c>
      <c r="AF5314">
        <v>0</v>
      </c>
      <c r="AG5314">
        <v>6</v>
      </c>
      <c r="AH5314">
        <v>4</v>
      </c>
      <c r="AI5314">
        <v>10.5</v>
      </c>
      <c r="AJ5314">
        <v>6</v>
      </c>
      <c r="AK5314">
        <v>0</v>
      </c>
      <c r="AL5314" t="s">
        <v>8</v>
      </c>
      <c r="AM5314" t="s">
        <v>8</v>
      </c>
      <c r="AN5314" t="s">
        <v>8</v>
      </c>
      <c r="AO5314" t="s">
        <v>8</v>
      </c>
      <c r="AP5314">
        <v>0</v>
      </c>
      <c r="AQ5314" t="s">
        <v>8</v>
      </c>
      <c r="AR5314">
        <v>3</v>
      </c>
      <c r="AS5314" t="s">
        <v>8</v>
      </c>
      <c r="AT5314">
        <v>2.5</v>
      </c>
      <c r="AU5314">
        <v>0</v>
      </c>
      <c r="AV5314" t="s">
        <v>8</v>
      </c>
      <c r="AW5314">
        <v>6</v>
      </c>
      <c r="AX5314" t="s">
        <v>8</v>
      </c>
      <c r="AY5314">
        <v>3</v>
      </c>
      <c r="AZ5314">
        <v>0</v>
      </c>
      <c r="BA5314" t="s">
        <v>8</v>
      </c>
      <c r="BB5314">
        <v>3</v>
      </c>
      <c r="BC5314" t="s">
        <v>8</v>
      </c>
      <c r="BD5314">
        <v>3</v>
      </c>
      <c r="BE5314">
        <v>0</v>
      </c>
      <c r="BF5314" t="s">
        <v>8</v>
      </c>
      <c r="BG5314">
        <v>5</v>
      </c>
      <c r="BH5314" t="s">
        <v>8</v>
      </c>
      <c r="BI5314">
        <v>5</v>
      </c>
    </row>
    <row r="5315" spans="1:61" x14ac:dyDescent="0.25">
      <c r="A5315" t="s">
        <v>4026</v>
      </c>
      <c r="B5315" t="s">
        <v>976</v>
      </c>
      <c r="C5315">
        <v>3647042</v>
      </c>
      <c r="D5315" t="s">
        <v>4028</v>
      </c>
      <c r="E5315">
        <v>14154</v>
      </c>
      <c r="F5315">
        <v>49</v>
      </c>
      <c r="G5315">
        <v>10</v>
      </c>
      <c r="H5315">
        <v>8</v>
      </c>
      <c r="I5315">
        <v>5</v>
      </c>
      <c r="J5315">
        <v>6</v>
      </c>
      <c r="K5315">
        <v>20</v>
      </c>
      <c r="L5315">
        <v>10</v>
      </c>
      <c r="M5315">
        <v>24</v>
      </c>
      <c r="N5315">
        <v>2</v>
      </c>
      <c r="O5315" t="s">
        <v>8</v>
      </c>
      <c r="P5315">
        <v>1</v>
      </c>
      <c r="Q5315">
        <v>8</v>
      </c>
      <c r="R5315" t="s">
        <v>8</v>
      </c>
      <c r="S5315">
        <v>5</v>
      </c>
      <c r="T5315" t="s">
        <v>8</v>
      </c>
      <c r="U5315">
        <v>3</v>
      </c>
      <c r="V5315">
        <v>5</v>
      </c>
      <c r="W5315" t="s">
        <v>8</v>
      </c>
      <c r="X5315">
        <v>8</v>
      </c>
      <c r="Y5315" t="s">
        <v>8</v>
      </c>
      <c r="Z5315">
        <v>4</v>
      </c>
      <c r="AA5315">
        <v>5</v>
      </c>
      <c r="AB5315" t="s">
        <v>8</v>
      </c>
      <c r="AC5315">
        <v>4</v>
      </c>
      <c r="AD5315" t="s">
        <v>8</v>
      </c>
      <c r="AE5315">
        <v>2</v>
      </c>
      <c r="AF5315">
        <v>16</v>
      </c>
      <c r="AG5315">
        <v>6</v>
      </c>
      <c r="AH5315">
        <v>1</v>
      </c>
      <c r="AI5315">
        <v>10.5</v>
      </c>
      <c r="AJ5315">
        <v>1</v>
      </c>
      <c r="AK5315">
        <v>0</v>
      </c>
      <c r="AL5315" t="s">
        <v>8</v>
      </c>
      <c r="AM5315" t="s">
        <v>8</v>
      </c>
      <c r="AN5315" t="s">
        <v>8</v>
      </c>
      <c r="AO5315" t="s">
        <v>8</v>
      </c>
      <c r="AP5315">
        <v>0</v>
      </c>
      <c r="AQ5315" t="s">
        <v>8</v>
      </c>
      <c r="AR5315">
        <v>2.5</v>
      </c>
      <c r="AS5315" t="s">
        <v>8</v>
      </c>
      <c r="AT5315">
        <v>2</v>
      </c>
      <c r="AU5315">
        <v>0</v>
      </c>
      <c r="AV5315" t="s">
        <v>8</v>
      </c>
      <c r="AW5315">
        <v>9</v>
      </c>
      <c r="AX5315" t="s">
        <v>8</v>
      </c>
      <c r="AY5315">
        <v>4</v>
      </c>
      <c r="AZ5315">
        <v>1</v>
      </c>
      <c r="BA5315" t="s">
        <v>8</v>
      </c>
      <c r="BB5315">
        <v>4</v>
      </c>
      <c r="BC5315" t="s">
        <v>8</v>
      </c>
      <c r="BD5315">
        <v>2</v>
      </c>
      <c r="BE5315">
        <v>4</v>
      </c>
      <c r="BF5315" t="s">
        <v>8</v>
      </c>
      <c r="BG5315">
        <v>1</v>
      </c>
      <c r="BH5315" t="s">
        <v>8</v>
      </c>
      <c r="BI5315">
        <v>1</v>
      </c>
    </row>
    <row r="5316" spans="1:61" x14ac:dyDescent="0.25">
      <c r="A5316" t="s">
        <v>4026</v>
      </c>
      <c r="B5316" t="s">
        <v>4213</v>
      </c>
      <c r="C5316">
        <v>3647207</v>
      </c>
      <c r="D5316" t="s">
        <v>4039</v>
      </c>
      <c r="E5316">
        <v>3249</v>
      </c>
      <c r="F5316">
        <v>1</v>
      </c>
      <c r="G5316">
        <v>0</v>
      </c>
      <c r="H5316">
        <v>0</v>
      </c>
      <c r="I5316">
        <v>0</v>
      </c>
      <c r="J5316">
        <v>1</v>
      </c>
      <c r="K5316">
        <v>0</v>
      </c>
      <c r="L5316">
        <v>0</v>
      </c>
      <c r="M5316" t="s">
        <v>8</v>
      </c>
      <c r="N5316">
        <v>2</v>
      </c>
      <c r="O5316" t="s">
        <v>8</v>
      </c>
      <c r="P5316">
        <v>4</v>
      </c>
      <c r="Q5316">
        <v>0</v>
      </c>
      <c r="R5316" t="s">
        <v>8</v>
      </c>
      <c r="S5316">
        <v>3</v>
      </c>
      <c r="T5316" t="s">
        <v>8</v>
      </c>
      <c r="U5316">
        <v>2.5</v>
      </c>
      <c r="V5316">
        <v>0</v>
      </c>
      <c r="W5316" t="s">
        <v>8</v>
      </c>
      <c r="X5316">
        <v>6</v>
      </c>
      <c r="Y5316" t="s">
        <v>8</v>
      </c>
      <c r="Z5316">
        <v>3</v>
      </c>
      <c r="AA5316">
        <v>1</v>
      </c>
      <c r="AB5316" t="s">
        <v>8</v>
      </c>
      <c r="AC5316">
        <v>3</v>
      </c>
      <c r="AD5316" t="s">
        <v>8</v>
      </c>
      <c r="AE5316">
        <v>3</v>
      </c>
      <c r="AF5316">
        <v>0</v>
      </c>
      <c r="AG5316" t="s">
        <v>8</v>
      </c>
      <c r="AH5316">
        <v>4</v>
      </c>
      <c r="AI5316" t="s">
        <v>8</v>
      </c>
      <c r="AJ5316">
        <v>6</v>
      </c>
      <c r="AK5316">
        <v>0</v>
      </c>
      <c r="AL5316" t="s">
        <v>8</v>
      </c>
      <c r="AM5316" t="s">
        <v>8</v>
      </c>
      <c r="AN5316" t="s">
        <v>8</v>
      </c>
      <c r="AO5316" t="s">
        <v>8</v>
      </c>
      <c r="AP5316">
        <v>0</v>
      </c>
      <c r="AQ5316" t="s">
        <v>8</v>
      </c>
      <c r="AR5316">
        <v>3</v>
      </c>
      <c r="AS5316" t="s">
        <v>8</v>
      </c>
      <c r="AT5316">
        <v>2.5</v>
      </c>
      <c r="AU5316">
        <v>0</v>
      </c>
      <c r="AV5316" t="s">
        <v>8</v>
      </c>
      <c r="AW5316">
        <v>6</v>
      </c>
      <c r="AX5316" t="s">
        <v>8</v>
      </c>
      <c r="AY5316">
        <v>3</v>
      </c>
      <c r="AZ5316">
        <v>0</v>
      </c>
      <c r="BA5316" t="s">
        <v>8</v>
      </c>
      <c r="BB5316">
        <v>3</v>
      </c>
      <c r="BC5316" t="s">
        <v>8</v>
      </c>
      <c r="BD5316">
        <v>3</v>
      </c>
      <c r="BE5316">
        <v>0</v>
      </c>
      <c r="BF5316" t="s">
        <v>8</v>
      </c>
      <c r="BG5316">
        <v>5</v>
      </c>
      <c r="BH5316" t="s">
        <v>8</v>
      </c>
      <c r="BI5316">
        <v>5</v>
      </c>
    </row>
    <row r="5317" spans="1:61" x14ac:dyDescent="0.25">
      <c r="A5317" t="s">
        <v>4026</v>
      </c>
      <c r="B5317" t="s">
        <v>2449</v>
      </c>
      <c r="C5317">
        <v>3647240</v>
      </c>
      <c r="D5317" t="s">
        <v>4036</v>
      </c>
      <c r="E5317">
        <v>11171</v>
      </c>
      <c r="F5317">
        <v>13</v>
      </c>
      <c r="G5317">
        <v>10</v>
      </c>
      <c r="H5317">
        <v>3</v>
      </c>
      <c r="I5317">
        <v>0</v>
      </c>
      <c r="J5317">
        <v>0</v>
      </c>
      <c r="K5317">
        <v>0</v>
      </c>
      <c r="L5317">
        <v>10</v>
      </c>
      <c r="M5317">
        <v>21</v>
      </c>
      <c r="N5317">
        <v>7</v>
      </c>
      <c r="O5317">
        <v>7.5</v>
      </c>
      <c r="P5317">
        <v>5</v>
      </c>
      <c r="Q5317">
        <v>3</v>
      </c>
      <c r="R5317" t="s">
        <v>8</v>
      </c>
      <c r="S5317">
        <v>7</v>
      </c>
      <c r="T5317" t="s">
        <v>8</v>
      </c>
      <c r="U5317">
        <v>2</v>
      </c>
      <c r="V5317">
        <v>0</v>
      </c>
      <c r="W5317" t="s">
        <v>8</v>
      </c>
      <c r="X5317">
        <v>4</v>
      </c>
      <c r="Y5317" t="s">
        <v>8</v>
      </c>
      <c r="Z5317">
        <v>5</v>
      </c>
      <c r="AA5317">
        <v>0</v>
      </c>
      <c r="AB5317" t="s">
        <v>8</v>
      </c>
      <c r="AC5317">
        <v>7</v>
      </c>
      <c r="AD5317" t="s">
        <v>8</v>
      </c>
      <c r="AE5317">
        <v>5</v>
      </c>
      <c r="AF5317">
        <v>0</v>
      </c>
      <c r="AG5317" t="s">
        <v>8</v>
      </c>
      <c r="AH5317">
        <v>8</v>
      </c>
      <c r="AI5317" t="s">
        <v>8</v>
      </c>
      <c r="AJ5317">
        <v>5</v>
      </c>
      <c r="AK5317">
        <v>0</v>
      </c>
      <c r="AL5317" t="s">
        <v>8</v>
      </c>
      <c r="AM5317">
        <v>8</v>
      </c>
      <c r="AN5317" t="s">
        <v>8</v>
      </c>
      <c r="AO5317">
        <v>3.5</v>
      </c>
      <c r="AP5317">
        <v>0</v>
      </c>
      <c r="AQ5317" t="s">
        <v>8</v>
      </c>
      <c r="AR5317">
        <v>7</v>
      </c>
      <c r="AS5317" t="s">
        <v>8</v>
      </c>
      <c r="AT5317">
        <v>1</v>
      </c>
      <c r="AU5317">
        <v>0</v>
      </c>
      <c r="AV5317" t="s">
        <v>8</v>
      </c>
      <c r="AW5317">
        <v>5</v>
      </c>
      <c r="AX5317" t="s">
        <v>8</v>
      </c>
      <c r="AY5317">
        <v>5</v>
      </c>
      <c r="AZ5317">
        <v>0</v>
      </c>
      <c r="BA5317" t="s">
        <v>8</v>
      </c>
      <c r="BB5317">
        <v>6</v>
      </c>
      <c r="BC5317" t="s">
        <v>8</v>
      </c>
      <c r="BD5317">
        <v>5</v>
      </c>
      <c r="BE5317">
        <v>0</v>
      </c>
      <c r="BF5317" t="s">
        <v>8</v>
      </c>
      <c r="BG5317">
        <v>8</v>
      </c>
      <c r="BH5317" t="s">
        <v>8</v>
      </c>
      <c r="BI5317">
        <v>5</v>
      </c>
    </row>
    <row r="5318" spans="1:61" x14ac:dyDescent="0.25">
      <c r="A5318" t="s">
        <v>4026</v>
      </c>
      <c r="B5318" t="s">
        <v>2449</v>
      </c>
      <c r="C5318">
        <v>3647240</v>
      </c>
      <c r="D5318" t="s">
        <v>4045</v>
      </c>
      <c r="E5318">
        <v>13511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21</v>
      </c>
      <c r="N5318">
        <v>2</v>
      </c>
      <c r="O5318">
        <v>7.5</v>
      </c>
      <c r="P5318">
        <v>1</v>
      </c>
      <c r="Q5318">
        <v>0</v>
      </c>
      <c r="R5318" t="s">
        <v>8</v>
      </c>
      <c r="S5318">
        <v>1</v>
      </c>
      <c r="T5318" t="s">
        <v>8</v>
      </c>
      <c r="U5318">
        <v>1</v>
      </c>
      <c r="V5318">
        <v>0</v>
      </c>
      <c r="W5318" t="s">
        <v>8</v>
      </c>
      <c r="X5318" t="s">
        <v>8</v>
      </c>
      <c r="Y5318" t="s">
        <v>8</v>
      </c>
      <c r="Z5318" t="s">
        <v>8</v>
      </c>
      <c r="AA5318">
        <v>0</v>
      </c>
      <c r="AB5318" t="s">
        <v>8</v>
      </c>
      <c r="AC5318" t="s">
        <v>8</v>
      </c>
      <c r="AD5318" t="s">
        <v>8</v>
      </c>
      <c r="AE5318" t="s">
        <v>8</v>
      </c>
      <c r="AF5318">
        <v>0</v>
      </c>
      <c r="AG5318" t="s">
        <v>8</v>
      </c>
      <c r="AH5318" t="s">
        <v>8</v>
      </c>
      <c r="AI5318" t="s">
        <v>8</v>
      </c>
      <c r="AJ5318" t="s">
        <v>8</v>
      </c>
      <c r="AK5318">
        <v>0</v>
      </c>
      <c r="AL5318" t="s">
        <v>8</v>
      </c>
      <c r="AM5318" t="s">
        <v>8</v>
      </c>
      <c r="AN5318" t="s">
        <v>8</v>
      </c>
      <c r="AO5318" t="s">
        <v>8</v>
      </c>
      <c r="AP5318">
        <v>0</v>
      </c>
      <c r="AQ5318" t="s">
        <v>8</v>
      </c>
      <c r="AR5318" t="s">
        <v>8</v>
      </c>
      <c r="AS5318" t="s">
        <v>8</v>
      </c>
      <c r="AT5318" t="s">
        <v>8</v>
      </c>
      <c r="AU5318">
        <v>0</v>
      </c>
      <c r="AV5318" t="s">
        <v>8</v>
      </c>
      <c r="AW5318" t="s">
        <v>8</v>
      </c>
      <c r="AX5318" t="s">
        <v>8</v>
      </c>
      <c r="AY5318" t="s">
        <v>8</v>
      </c>
      <c r="AZ5318">
        <v>0</v>
      </c>
      <c r="BA5318" t="s">
        <v>8</v>
      </c>
      <c r="BB5318" t="s">
        <v>8</v>
      </c>
      <c r="BC5318" t="s">
        <v>8</v>
      </c>
      <c r="BD5318" t="s">
        <v>8</v>
      </c>
      <c r="BE5318">
        <v>0</v>
      </c>
      <c r="BF5318" t="s">
        <v>8</v>
      </c>
      <c r="BG5318" t="s">
        <v>8</v>
      </c>
      <c r="BH5318" t="s">
        <v>8</v>
      </c>
      <c r="BI5318" t="s">
        <v>8</v>
      </c>
    </row>
    <row r="5319" spans="1:61" x14ac:dyDescent="0.25">
      <c r="A5319" t="s">
        <v>4026</v>
      </c>
      <c r="B5319" t="s">
        <v>1101</v>
      </c>
      <c r="C5319">
        <v>3647537</v>
      </c>
      <c r="D5319" t="s">
        <v>4030</v>
      </c>
      <c r="E5319">
        <v>13573</v>
      </c>
      <c r="F5319">
        <v>5</v>
      </c>
      <c r="G5319">
        <v>3</v>
      </c>
      <c r="H5319">
        <v>2</v>
      </c>
      <c r="I5319">
        <v>0</v>
      </c>
      <c r="J5319">
        <v>0</v>
      </c>
      <c r="K5319">
        <v>0</v>
      </c>
      <c r="L5319">
        <v>3</v>
      </c>
      <c r="M5319" t="s">
        <v>8</v>
      </c>
      <c r="N5319">
        <v>2</v>
      </c>
      <c r="O5319" t="s">
        <v>8</v>
      </c>
      <c r="P5319">
        <v>4</v>
      </c>
      <c r="Q5319">
        <v>1</v>
      </c>
      <c r="R5319" t="s">
        <v>8</v>
      </c>
      <c r="S5319">
        <v>1</v>
      </c>
      <c r="T5319" t="s">
        <v>8</v>
      </c>
      <c r="U5319">
        <v>4</v>
      </c>
      <c r="V5319">
        <v>0</v>
      </c>
      <c r="W5319" t="s">
        <v>8</v>
      </c>
      <c r="X5319">
        <v>1.5</v>
      </c>
      <c r="Y5319" t="s">
        <v>8</v>
      </c>
      <c r="Z5319">
        <v>4</v>
      </c>
      <c r="AA5319">
        <v>0</v>
      </c>
      <c r="AB5319" t="s">
        <v>8</v>
      </c>
      <c r="AC5319" t="s">
        <v>8</v>
      </c>
      <c r="AD5319" t="s">
        <v>8</v>
      </c>
      <c r="AE5319">
        <v>3.5</v>
      </c>
      <c r="AF5319">
        <v>0</v>
      </c>
      <c r="AG5319" t="s">
        <v>8</v>
      </c>
      <c r="AH5319" t="s">
        <v>8</v>
      </c>
      <c r="AI5319" t="s">
        <v>8</v>
      </c>
      <c r="AJ5319">
        <v>1</v>
      </c>
      <c r="AK5319">
        <v>0</v>
      </c>
      <c r="AL5319" t="s">
        <v>8</v>
      </c>
      <c r="AM5319" t="s">
        <v>8</v>
      </c>
      <c r="AN5319" t="s">
        <v>8</v>
      </c>
      <c r="AO5319" t="s">
        <v>8</v>
      </c>
      <c r="AP5319">
        <v>1</v>
      </c>
      <c r="AQ5319" t="s">
        <v>8</v>
      </c>
      <c r="AR5319">
        <v>1</v>
      </c>
      <c r="AS5319" t="s">
        <v>8</v>
      </c>
      <c r="AT5319">
        <v>3.5</v>
      </c>
      <c r="AU5319">
        <v>0</v>
      </c>
      <c r="AV5319" t="s">
        <v>8</v>
      </c>
      <c r="AW5319" t="s">
        <v>8</v>
      </c>
      <c r="AX5319" t="s">
        <v>8</v>
      </c>
      <c r="AY5319" t="s">
        <v>8</v>
      </c>
      <c r="AZ5319">
        <v>0</v>
      </c>
      <c r="BA5319" t="s">
        <v>8</v>
      </c>
      <c r="BB5319" t="s">
        <v>8</v>
      </c>
      <c r="BC5319" t="s">
        <v>8</v>
      </c>
      <c r="BD5319" t="s">
        <v>8</v>
      </c>
      <c r="BE5319">
        <v>0</v>
      </c>
      <c r="BF5319" t="s">
        <v>8</v>
      </c>
      <c r="BG5319" t="s">
        <v>8</v>
      </c>
      <c r="BH5319" t="s">
        <v>8</v>
      </c>
      <c r="BI5319" t="s">
        <v>8</v>
      </c>
    </row>
    <row r="5320" spans="1:61" x14ac:dyDescent="0.25">
      <c r="A5320" t="s">
        <v>4026</v>
      </c>
      <c r="B5320" t="s">
        <v>4214</v>
      </c>
      <c r="C5320">
        <v>3647636</v>
      </c>
      <c r="D5320" t="s">
        <v>4036</v>
      </c>
      <c r="E5320">
        <v>11171</v>
      </c>
      <c r="F5320">
        <v>24</v>
      </c>
      <c r="G5320">
        <v>1</v>
      </c>
      <c r="H5320">
        <v>7</v>
      </c>
      <c r="I5320">
        <v>8</v>
      </c>
      <c r="J5320">
        <v>3</v>
      </c>
      <c r="K5320">
        <v>5</v>
      </c>
      <c r="L5320">
        <v>1</v>
      </c>
      <c r="M5320" t="s">
        <v>8</v>
      </c>
      <c r="N5320">
        <v>7</v>
      </c>
      <c r="O5320" t="s">
        <v>8</v>
      </c>
      <c r="P5320">
        <v>5</v>
      </c>
      <c r="Q5320">
        <v>7</v>
      </c>
      <c r="R5320" t="s">
        <v>8</v>
      </c>
      <c r="S5320">
        <v>7</v>
      </c>
      <c r="T5320" t="s">
        <v>8</v>
      </c>
      <c r="U5320">
        <v>2</v>
      </c>
      <c r="V5320">
        <v>8</v>
      </c>
      <c r="W5320" t="s">
        <v>8</v>
      </c>
      <c r="X5320">
        <v>4</v>
      </c>
      <c r="Y5320" t="s">
        <v>8</v>
      </c>
      <c r="Z5320">
        <v>5</v>
      </c>
      <c r="AA5320">
        <v>3</v>
      </c>
      <c r="AB5320" t="s">
        <v>8</v>
      </c>
      <c r="AC5320">
        <v>7</v>
      </c>
      <c r="AD5320" t="s">
        <v>8</v>
      </c>
      <c r="AE5320">
        <v>5</v>
      </c>
      <c r="AF5320">
        <v>5</v>
      </c>
      <c r="AG5320" t="s">
        <v>8</v>
      </c>
      <c r="AH5320">
        <v>8</v>
      </c>
      <c r="AI5320" t="s">
        <v>8</v>
      </c>
      <c r="AJ5320">
        <v>5</v>
      </c>
      <c r="AK5320">
        <v>0</v>
      </c>
      <c r="AL5320" t="s">
        <v>8</v>
      </c>
      <c r="AM5320">
        <v>8</v>
      </c>
      <c r="AN5320" t="s">
        <v>8</v>
      </c>
      <c r="AO5320">
        <v>3.5</v>
      </c>
      <c r="AP5320">
        <v>0</v>
      </c>
      <c r="AQ5320" t="s">
        <v>8</v>
      </c>
      <c r="AR5320">
        <v>7</v>
      </c>
      <c r="AS5320" t="s">
        <v>8</v>
      </c>
      <c r="AT5320">
        <v>1</v>
      </c>
      <c r="AU5320">
        <v>0</v>
      </c>
      <c r="AV5320" t="s">
        <v>8</v>
      </c>
      <c r="AW5320">
        <v>5</v>
      </c>
      <c r="AX5320" t="s">
        <v>8</v>
      </c>
      <c r="AY5320">
        <v>5</v>
      </c>
      <c r="AZ5320">
        <v>0</v>
      </c>
      <c r="BA5320" t="s">
        <v>8</v>
      </c>
      <c r="BB5320">
        <v>6</v>
      </c>
      <c r="BC5320" t="s">
        <v>8</v>
      </c>
      <c r="BD5320">
        <v>5</v>
      </c>
      <c r="BE5320">
        <v>0</v>
      </c>
      <c r="BF5320" t="s">
        <v>8</v>
      </c>
      <c r="BG5320">
        <v>8</v>
      </c>
      <c r="BH5320" t="s">
        <v>8</v>
      </c>
      <c r="BI5320">
        <v>5</v>
      </c>
    </row>
    <row r="5321" spans="1:61" x14ac:dyDescent="0.25">
      <c r="A5321" t="s">
        <v>4026</v>
      </c>
      <c r="B5321" t="s">
        <v>4215</v>
      </c>
      <c r="C5321">
        <v>3647713</v>
      </c>
      <c r="D5321" t="s">
        <v>4028</v>
      </c>
      <c r="E5321">
        <v>14154</v>
      </c>
      <c r="F5321">
        <v>4</v>
      </c>
      <c r="G5321">
        <v>0</v>
      </c>
      <c r="H5321">
        <v>1</v>
      </c>
      <c r="I5321">
        <v>2</v>
      </c>
      <c r="J5321">
        <v>1</v>
      </c>
      <c r="K5321">
        <v>0</v>
      </c>
      <c r="L5321">
        <v>0</v>
      </c>
      <c r="M5321" t="s">
        <v>8</v>
      </c>
      <c r="N5321">
        <v>2</v>
      </c>
      <c r="O5321" t="s">
        <v>8</v>
      </c>
      <c r="P5321">
        <v>1</v>
      </c>
      <c r="Q5321">
        <v>1</v>
      </c>
      <c r="R5321" t="s">
        <v>8</v>
      </c>
      <c r="S5321">
        <v>5</v>
      </c>
      <c r="T5321" t="s">
        <v>8</v>
      </c>
      <c r="U5321">
        <v>3</v>
      </c>
      <c r="V5321">
        <v>0</v>
      </c>
      <c r="W5321" t="s">
        <v>8</v>
      </c>
      <c r="X5321">
        <v>8</v>
      </c>
      <c r="Y5321" t="s">
        <v>8</v>
      </c>
      <c r="Z5321">
        <v>4</v>
      </c>
      <c r="AA5321">
        <v>1</v>
      </c>
      <c r="AB5321" t="s">
        <v>8</v>
      </c>
      <c r="AC5321">
        <v>4</v>
      </c>
      <c r="AD5321" t="s">
        <v>8</v>
      </c>
      <c r="AE5321">
        <v>2</v>
      </c>
      <c r="AF5321">
        <v>0</v>
      </c>
      <c r="AG5321" t="s">
        <v>8</v>
      </c>
      <c r="AH5321">
        <v>1</v>
      </c>
      <c r="AI5321" t="s">
        <v>8</v>
      </c>
      <c r="AJ5321">
        <v>1</v>
      </c>
      <c r="AK5321">
        <v>0</v>
      </c>
      <c r="AL5321" t="s">
        <v>8</v>
      </c>
      <c r="AM5321" t="s">
        <v>8</v>
      </c>
      <c r="AN5321" t="s">
        <v>8</v>
      </c>
      <c r="AO5321" t="s">
        <v>8</v>
      </c>
      <c r="AP5321">
        <v>0</v>
      </c>
      <c r="AQ5321" t="s">
        <v>8</v>
      </c>
      <c r="AR5321">
        <v>2.5</v>
      </c>
      <c r="AS5321" t="s">
        <v>8</v>
      </c>
      <c r="AT5321">
        <v>2</v>
      </c>
      <c r="AU5321">
        <v>2</v>
      </c>
      <c r="AV5321" t="s">
        <v>8</v>
      </c>
      <c r="AW5321">
        <v>9</v>
      </c>
      <c r="AX5321" t="s">
        <v>8</v>
      </c>
      <c r="AY5321">
        <v>4</v>
      </c>
      <c r="AZ5321">
        <v>0</v>
      </c>
      <c r="BA5321" t="s">
        <v>8</v>
      </c>
      <c r="BB5321">
        <v>4</v>
      </c>
      <c r="BC5321" t="s">
        <v>8</v>
      </c>
      <c r="BD5321">
        <v>2</v>
      </c>
      <c r="BE5321">
        <v>0</v>
      </c>
      <c r="BF5321" t="s">
        <v>8</v>
      </c>
      <c r="BG5321">
        <v>1</v>
      </c>
      <c r="BH5321" t="s">
        <v>8</v>
      </c>
      <c r="BI5321">
        <v>1</v>
      </c>
    </row>
    <row r="5322" spans="1:61" x14ac:dyDescent="0.25">
      <c r="A5322" t="s">
        <v>4026</v>
      </c>
      <c r="B5322" t="s">
        <v>1345</v>
      </c>
      <c r="C5322">
        <v>36055</v>
      </c>
      <c r="D5322" t="s">
        <v>4029</v>
      </c>
      <c r="E5322">
        <v>4226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 t="s">
        <v>8</v>
      </c>
      <c r="N5322">
        <v>0</v>
      </c>
      <c r="O5322" t="s">
        <v>8</v>
      </c>
      <c r="P5322">
        <v>6</v>
      </c>
      <c r="Q5322">
        <v>0</v>
      </c>
      <c r="R5322" t="s">
        <v>8</v>
      </c>
      <c r="S5322">
        <v>0</v>
      </c>
      <c r="T5322" t="s">
        <v>8</v>
      </c>
      <c r="U5322">
        <v>7</v>
      </c>
      <c r="V5322">
        <v>0</v>
      </c>
      <c r="W5322" t="s">
        <v>8</v>
      </c>
      <c r="X5322">
        <v>0</v>
      </c>
      <c r="Y5322" t="s">
        <v>8</v>
      </c>
      <c r="Z5322">
        <v>5</v>
      </c>
      <c r="AA5322">
        <v>0</v>
      </c>
      <c r="AB5322" t="s">
        <v>8</v>
      </c>
      <c r="AC5322">
        <v>1</v>
      </c>
      <c r="AD5322" t="s">
        <v>8</v>
      </c>
      <c r="AE5322">
        <v>4</v>
      </c>
      <c r="AF5322">
        <v>0</v>
      </c>
      <c r="AG5322" t="s">
        <v>8</v>
      </c>
      <c r="AH5322">
        <v>1</v>
      </c>
      <c r="AI5322" t="s">
        <v>8</v>
      </c>
      <c r="AJ5322">
        <v>2</v>
      </c>
      <c r="AK5322">
        <v>0</v>
      </c>
      <c r="AL5322" t="s">
        <v>8</v>
      </c>
      <c r="AM5322" t="s">
        <v>8</v>
      </c>
      <c r="AN5322" t="s">
        <v>8</v>
      </c>
      <c r="AO5322" t="s">
        <v>8</v>
      </c>
      <c r="AP5322">
        <v>0</v>
      </c>
      <c r="AQ5322" t="s">
        <v>8</v>
      </c>
      <c r="AR5322">
        <v>1</v>
      </c>
      <c r="AS5322" t="s">
        <v>8</v>
      </c>
      <c r="AT5322">
        <v>9</v>
      </c>
      <c r="AU5322">
        <v>0</v>
      </c>
      <c r="AV5322" t="s">
        <v>8</v>
      </c>
      <c r="AW5322">
        <v>0</v>
      </c>
      <c r="AX5322" t="s">
        <v>8</v>
      </c>
      <c r="AY5322">
        <v>2.5</v>
      </c>
      <c r="AZ5322">
        <v>0</v>
      </c>
      <c r="BA5322" t="s">
        <v>8</v>
      </c>
      <c r="BB5322">
        <v>1</v>
      </c>
      <c r="BC5322" t="s">
        <v>8</v>
      </c>
      <c r="BD5322">
        <v>3</v>
      </c>
      <c r="BE5322">
        <v>0</v>
      </c>
      <c r="BF5322" t="s">
        <v>8</v>
      </c>
      <c r="BG5322">
        <v>2</v>
      </c>
      <c r="BH5322" t="s">
        <v>8</v>
      </c>
      <c r="BI5322">
        <v>1</v>
      </c>
    </row>
    <row r="5323" spans="1:61" x14ac:dyDescent="0.25">
      <c r="A5323" t="s">
        <v>4026</v>
      </c>
      <c r="B5323" t="s">
        <v>1345</v>
      </c>
      <c r="C5323">
        <v>36055</v>
      </c>
      <c r="D5323" t="s">
        <v>4028</v>
      </c>
      <c r="E5323">
        <v>14154</v>
      </c>
      <c r="F5323">
        <v>5</v>
      </c>
      <c r="G5323">
        <v>4</v>
      </c>
      <c r="H5323">
        <v>1</v>
      </c>
      <c r="I5323">
        <v>0</v>
      </c>
      <c r="J5323">
        <v>0</v>
      </c>
      <c r="K5323">
        <v>0</v>
      </c>
      <c r="L5323">
        <v>4</v>
      </c>
      <c r="M5323" t="s">
        <v>8</v>
      </c>
      <c r="N5323">
        <v>2</v>
      </c>
      <c r="O5323" t="s">
        <v>8</v>
      </c>
      <c r="P5323">
        <v>1</v>
      </c>
      <c r="Q5323">
        <v>1</v>
      </c>
      <c r="R5323" t="s">
        <v>8</v>
      </c>
      <c r="S5323">
        <v>5</v>
      </c>
      <c r="T5323" t="s">
        <v>8</v>
      </c>
      <c r="U5323">
        <v>3</v>
      </c>
      <c r="V5323">
        <v>0</v>
      </c>
      <c r="W5323" t="s">
        <v>8</v>
      </c>
      <c r="X5323">
        <v>8</v>
      </c>
      <c r="Y5323" t="s">
        <v>8</v>
      </c>
      <c r="Z5323">
        <v>4</v>
      </c>
      <c r="AA5323">
        <v>0</v>
      </c>
      <c r="AB5323" t="s">
        <v>8</v>
      </c>
      <c r="AC5323">
        <v>4</v>
      </c>
      <c r="AD5323" t="s">
        <v>8</v>
      </c>
      <c r="AE5323">
        <v>2</v>
      </c>
      <c r="AF5323">
        <v>0</v>
      </c>
      <c r="AG5323" t="s">
        <v>8</v>
      </c>
      <c r="AH5323">
        <v>1</v>
      </c>
      <c r="AI5323" t="s">
        <v>8</v>
      </c>
      <c r="AJ5323">
        <v>1</v>
      </c>
      <c r="AK5323">
        <v>0</v>
      </c>
      <c r="AL5323" t="s">
        <v>8</v>
      </c>
      <c r="AM5323" t="s">
        <v>8</v>
      </c>
      <c r="AN5323" t="s">
        <v>8</v>
      </c>
      <c r="AO5323" t="s">
        <v>8</v>
      </c>
      <c r="AP5323">
        <v>0</v>
      </c>
      <c r="AQ5323" t="s">
        <v>8</v>
      </c>
      <c r="AR5323">
        <v>2.5</v>
      </c>
      <c r="AS5323" t="s">
        <v>8</v>
      </c>
      <c r="AT5323">
        <v>2</v>
      </c>
      <c r="AU5323">
        <v>0</v>
      </c>
      <c r="AV5323" t="s">
        <v>8</v>
      </c>
      <c r="AW5323">
        <v>9</v>
      </c>
      <c r="AX5323" t="s">
        <v>8</v>
      </c>
      <c r="AY5323">
        <v>4</v>
      </c>
      <c r="AZ5323">
        <v>0</v>
      </c>
      <c r="BA5323" t="s">
        <v>8</v>
      </c>
      <c r="BB5323">
        <v>4</v>
      </c>
      <c r="BC5323" t="s">
        <v>8</v>
      </c>
      <c r="BD5323">
        <v>2</v>
      </c>
      <c r="BE5323">
        <v>0</v>
      </c>
      <c r="BF5323" t="s">
        <v>8</v>
      </c>
      <c r="BG5323">
        <v>1</v>
      </c>
      <c r="BH5323" t="s">
        <v>8</v>
      </c>
      <c r="BI5323">
        <v>1</v>
      </c>
    </row>
    <row r="5324" spans="1:61" x14ac:dyDescent="0.25">
      <c r="A5324" t="s">
        <v>4026</v>
      </c>
      <c r="B5324" t="s">
        <v>978</v>
      </c>
      <c r="C5324">
        <v>3647999</v>
      </c>
      <c r="D5324" t="s">
        <v>4028</v>
      </c>
      <c r="E5324">
        <v>14154</v>
      </c>
      <c r="F5324">
        <v>19</v>
      </c>
      <c r="G5324">
        <v>1</v>
      </c>
      <c r="H5324">
        <v>6</v>
      </c>
      <c r="I5324">
        <v>0</v>
      </c>
      <c r="J5324">
        <v>3</v>
      </c>
      <c r="K5324">
        <v>9</v>
      </c>
      <c r="L5324">
        <v>1</v>
      </c>
      <c r="M5324" t="s">
        <v>8</v>
      </c>
      <c r="N5324">
        <v>2</v>
      </c>
      <c r="O5324" t="s">
        <v>8</v>
      </c>
      <c r="P5324">
        <v>1</v>
      </c>
      <c r="Q5324">
        <v>4</v>
      </c>
      <c r="R5324" t="s">
        <v>8</v>
      </c>
      <c r="S5324">
        <v>5</v>
      </c>
      <c r="T5324" t="s">
        <v>8</v>
      </c>
      <c r="U5324">
        <v>3</v>
      </c>
      <c r="V5324">
        <v>0</v>
      </c>
      <c r="W5324" t="s">
        <v>8</v>
      </c>
      <c r="X5324">
        <v>8</v>
      </c>
      <c r="Y5324" t="s">
        <v>8</v>
      </c>
      <c r="Z5324">
        <v>4</v>
      </c>
      <c r="AA5324">
        <v>2</v>
      </c>
      <c r="AB5324" t="s">
        <v>8</v>
      </c>
      <c r="AC5324">
        <v>4</v>
      </c>
      <c r="AD5324" t="s">
        <v>8</v>
      </c>
      <c r="AE5324">
        <v>2</v>
      </c>
      <c r="AF5324">
        <v>4</v>
      </c>
      <c r="AG5324" t="s">
        <v>8</v>
      </c>
      <c r="AH5324">
        <v>1</v>
      </c>
      <c r="AI5324" t="s">
        <v>8</v>
      </c>
      <c r="AJ5324">
        <v>1</v>
      </c>
      <c r="AK5324">
        <v>0</v>
      </c>
      <c r="AL5324" t="s">
        <v>8</v>
      </c>
      <c r="AM5324" t="s">
        <v>8</v>
      </c>
      <c r="AN5324" t="s">
        <v>8</v>
      </c>
      <c r="AO5324" t="s">
        <v>8</v>
      </c>
      <c r="AP5324">
        <v>2</v>
      </c>
      <c r="AQ5324" t="s">
        <v>8</v>
      </c>
      <c r="AR5324">
        <v>2.5</v>
      </c>
      <c r="AS5324" t="s">
        <v>8</v>
      </c>
      <c r="AT5324">
        <v>2</v>
      </c>
      <c r="AU5324">
        <v>0</v>
      </c>
      <c r="AV5324" t="s">
        <v>8</v>
      </c>
      <c r="AW5324">
        <v>9</v>
      </c>
      <c r="AX5324" t="s">
        <v>8</v>
      </c>
      <c r="AY5324">
        <v>4</v>
      </c>
      <c r="AZ5324">
        <v>1</v>
      </c>
      <c r="BA5324" t="s">
        <v>8</v>
      </c>
      <c r="BB5324">
        <v>4</v>
      </c>
      <c r="BC5324" t="s">
        <v>8</v>
      </c>
      <c r="BD5324">
        <v>2</v>
      </c>
      <c r="BE5324">
        <v>5</v>
      </c>
      <c r="BF5324" t="s">
        <v>8</v>
      </c>
      <c r="BG5324">
        <v>1</v>
      </c>
      <c r="BH5324" t="s">
        <v>8</v>
      </c>
      <c r="BI5324">
        <v>1</v>
      </c>
    </row>
    <row r="5325" spans="1:61" x14ac:dyDescent="0.25">
      <c r="A5325" t="s">
        <v>4026</v>
      </c>
      <c r="B5325" t="s">
        <v>4216</v>
      </c>
      <c r="C5325">
        <v>3647988</v>
      </c>
      <c r="D5325" t="s">
        <v>4028</v>
      </c>
      <c r="E5325">
        <v>14154</v>
      </c>
      <c r="F5325">
        <v>14</v>
      </c>
      <c r="G5325">
        <v>0</v>
      </c>
      <c r="H5325">
        <v>9</v>
      </c>
      <c r="I5325">
        <v>0</v>
      </c>
      <c r="J5325">
        <v>1</v>
      </c>
      <c r="K5325">
        <v>3</v>
      </c>
      <c r="L5325">
        <v>0</v>
      </c>
      <c r="M5325" t="s">
        <v>8</v>
      </c>
      <c r="N5325">
        <v>2</v>
      </c>
      <c r="O5325" t="s">
        <v>8</v>
      </c>
      <c r="P5325">
        <v>1</v>
      </c>
      <c r="Q5325">
        <v>9</v>
      </c>
      <c r="R5325" t="s">
        <v>8</v>
      </c>
      <c r="S5325">
        <v>5</v>
      </c>
      <c r="T5325" t="s">
        <v>8</v>
      </c>
      <c r="U5325">
        <v>3</v>
      </c>
      <c r="V5325">
        <v>0</v>
      </c>
      <c r="W5325" t="s">
        <v>8</v>
      </c>
      <c r="X5325">
        <v>8</v>
      </c>
      <c r="Y5325" t="s">
        <v>8</v>
      </c>
      <c r="Z5325">
        <v>4</v>
      </c>
      <c r="AA5325">
        <v>0</v>
      </c>
      <c r="AB5325" t="s">
        <v>8</v>
      </c>
      <c r="AC5325">
        <v>4</v>
      </c>
      <c r="AD5325" t="s">
        <v>8</v>
      </c>
      <c r="AE5325">
        <v>2</v>
      </c>
      <c r="AF5325">
        <v>2</v>
      </c>
      <c r="AG5325" t="s">
        <v>8</v>
      </c>
      <c r="AH5325">
        <v>1</v>
      </c>
      <c r="AI5325" t="s">
        <v>8</v>
      </c>
      <c r="AJ5325">
        <v>1</v>
      </c>
      <c r="AK5325">
        <v>0</v>
      </c>
      <c r="AL5325" t="s">
        <v>8</v>
      </c>
      <c r="AM5325" t="s">
        <v>8</v>
      </c>
      <c r="AN5325" t="s">
        <v>8</v>
      </c>
      <c r="AO5325" t="s">
        <v>8</v>
      </c>
      <c r="AP5325">
        <v>0</v>
      </c>
      <c r="AQ5325" t="s">
        <v>8</v>
      </c>
      <c r="AR5325">
        <v>2.5</v>
      </c>
      <c r="AS5325" t="s">
        <v>8</v>
      </c>
      <c r="AT5325">
        <v>2</v>
      </c>
      <c r="AU5325">
        <v>0</v>
      </c>
      <c r="AV5325" t="s">
        <v>8</v>
      </c>
      <c r="AW5325">
        <v>9</v>
      </c>
      <c r="AX5325" t="s">
        <v>8</v>
      </c>
      <c r="AY5325">
        <v>4</v>
      </c>
      <c r="AZ5325">
        <v>1</v>
      </c>
      <c r="BA5325" t="s">
        <v>8</v>
      </c>
      <c r="BB5325">
        <v>4</v>
      </c>
      <c r="BC5325" t="s">
        <v>8</v>
      </c>
      <c r="BD5325">
        <v>2</v>
      </c>
      <c r="BE5325">
        <v>1</v>
      </c>
      <c r="BF5325" t="s">
        <v>8</v>
      </c>
      <c r="BG5325">
        <v>1</v>
      </c>
      <c r="BH5325" t="s">
        <v>8</v>
      </c>
      <c r="BI5325">
        <v>1</v>
      </c>
    </row>
    <row r="5326" spans="1:61" x14ac:dyDescent="0.25">
      <c r="A5326" t="s">
        <v>4026</v>
      </c>
      <c r="B5326" t="s">
        <v>4217</v>
      </c>
      <c r="C5326">
        <v>3648090</v>
      </c>
      <c r="D5326" t="s">
        <v>4028</v>
      </c>
      <c r="E5326">
        <v>14154</v>
      </c>
      <c r="F5326">
        <v>4</v>
      </c>
      <c r="G5326">
        <v>0</v>
      </c>
      <c r="H5326">
        <v>1</v>
      </c>
      <c r="I5326">
        <v>1</v>
      </c>
      <c r="J5326">
        <v>0</v>
      </c>
      <c r="K5326">
        <v>2</v>
      </c>
      <c r="L5326">
        <v>0</v>
      </c>
      <c r="M5326" t="s">
        <v>8</v>
      </c>
      <c r="N5326">
        <v>2</v>
      </c>
      <c r="O5326" t="s">
        <v>8</v>
      </c>
      <c r="P5326">
        <v>1</v>
      </c>
      <c r="Q5326">
        <v>1</v>
      </c>
      <c r="R5326" t="s">
        <v>8</v>
      </c>
      <c r="S5326">
        <v>5</v>
      </c>
      <c r="T5326" t="s">
        <v>8</v>
      </c>
      <c r="U5326">
        <v>3</v>
      </c>
      <c r="V5326">
        <v>0</v>
      </c>
      <c r="W5326" t="s">
        <v>8</v>
      </c>
      <c r="X5326">
        <v>8</v>
      </c>
      <c r="Y5326" t="s">
        <v>8</v>
      </c>
      <c r="Z5326">
        <v>4</v>
      </c>
      <c r="AA5326">
        <v>0</v>
      </c>
      <c r="AB5326" t="s">
        <v>8</v>
      </c>
      <c r="AC5326">
        <v>4</v>
      </c>
      <c r="AD5326" t="s">
        <v>8</v>
      </c>
      <c r="AE5326">
        <v>2</v>
      </c>
      <c r="AF5326">
        <v>1</v>
      </c>
      <c r="AG5326" t="s">
        <v>8</v>
      </c>
      <c r="AH5326">
        <v>1</v>
      </c>
      <c r="AI5326" t="s">
        <v>8</v>
      </c>
      <c r="AJ5326">
        <v>1</v>
      </c>
      <c r="AK5326">
        <v>0</v>
      </c>
      <c r="AL5326" t="s">
        <v>8</v>
      </c>
      <c r="AM5326" t="s">
        <v>8</v>
      </c>
      <c r="AN5326" t="s">
        <v>8</v>
      </c>
      <c r="AO5326" t="s">
        <v>8</v>
      </c>
      <c r="AP5326">
        <v>0</v>
      </c>
      <c r="AQ5326" t="s">
        <v>8</v>
      </c>
      <c r="AR5326">
        <v>2.5</v>
      </c>
      <c r="AS5326" t="s">
        <v>8</v>
      </c>
      <c r="AT5326">
        <v>2</v>
      </c>
      <c r="AU5326">
        <v>1</v>
      </c>
      <c r="AV5326" t="s">
        <v>8</v>
      </c>
      <c r="AW5326">
        <v>9</v>
      </c>
      <c r="AX5326" t="s">
        <v>8</v>
      </c>
      <c r="AY5326">
        <v>4</v>
      </c>
      <c r="AZ5326">
        <v>0</v>
      </c>
      <c r="BA5326" t="s">
        <v>8</v>
      </c>
      <c r="BB5326">
        <v>4</v>
      </c>
      <c r="BC5326" t="s">
        <v>8</v>
      </c>
      <c r="BD5326">
        <v>2</v>
      </c>
      <c r="BE5326">
        <v>1</v>
      </c>
      <c r="BF5326" t="s">
        <v>8</v>
      </c>
      <c r="BG5326">
        <v>1</v>
      </c>
      <c r="BH5326" t="s">
        <v>8</v>
      </c>
      <c r="BI5326">
        <v>1</v>
      </c>
    </row>
    <row r="5327" spans="1:61" x14ac:dyDescent="0.25">
      <c r="A5327" t="s">
        <v>4026</v>
      </c>
      <c r="B5327" t="s">
        <v>1699</v>
      </c>
      <c r="C5327">
        <v>36057</v>
      </c>
      <c r="D5327" t="s">
        <v>4039</v>
      </c>
      <c r="E5327">
        <v>3249</v>
      </c>
      <c r="F5327">
        <v>1</v>
      </c>
      <c r="G5327">
        <v>1</v>
      </c>
      <c r="H5327">
        <v>0</v>
      </c>
      <c r="I5327">
        <v>0</v>
      </c>
      <c r="J5327">
        <v>0</v>
      </c>
      <c r="K5327">
        <v>0</v>
      </c>
      <c r="L5327">
        <v>1</v>
      </c>
      <c r="M5327" t="s">
        <v>8</v>
      </c>
      <c r="N5327">
        <v>2</v>
      </c>
      <c r="O5327" t="s">
        <v>8</v>
      </c>
      <c r="P5327">
        <v>4</v>
      </c>
      <c r="Q5327">
        <v>0</v>
      </c>
      <c r="R5327" t="s">
        <v>8</v>
      </c>
      <c r="S5327">
        <v>3</v>
      </c>
      <c r="T5327" t="s">
        <v>8</v>
      </c>
      <c r="U5327">
        <v>2.5</v>
      </c>
      <c r="V5327">
        <v>0</v>
      </c>
      <c r="W5327" t="s">
        <v>8</v>
      </c>
      <c r="X5327">
        <v>6</v>
      </c>
      <c r="Y5327" t="s">
        <v>8</v>
      </c>
      <c r="Z5327">
        <v>3</v>
      </c>
      <c r="AA5327">
        <v>0</v>
      </c>
      <c r="AB5327" t="s">
        <v>8</v>
      </c>
      <c r="AC5327">
        <v>3</v>
      </c>
      <c r="AD5327" t="s">
        <v>8</v>
      </c>
      <c r="AE5327">
        <v>3</v>
      </c>
      <c r="AF5327">
        <v>0</v>
      </c>
      <c r="AG5327" t="s">
        <v>8</v>
      </c>
      <c r="AH5327">
        <v>4</v>
      </c>
      <c r="AI5327" t="s">
        <v>8</v>
      </c>
      <c r="AJ5327">
        <v>6</v>
      </c>
      <c r="AK5327">
        <v>0</v>
      </c>
      <c r="AL5327" t="s">
        <v>8</v>
      </c>
      <c r="AM5327" t="s">
        <v>8</v>
      </c>
      <c r="AN5327" t="s">
        <v>8</v>
      </c>
      <c r="AO5327" t="s">
        <v>8</v>
      </c>
      <c r="AP5327">
        <v>0</v>
      </c>
      <c r="AQ5327" t="s">
        <v>8</v>
      </c>
      <c r="AR5327">
        <v>3</v>
      </c>
      <c r="AS5327" t="s">
        <v>8</v>
      </c>
      <c r="AT5327">
        <v>2.5</v>
      </c>
      <c r="AU5327">
        <v>0</v>
      </c>
      <c r="AV5327" t="s">
        <v>8</v>
      </c>
      <c r="AW5327">
        <v>6</v>
      </c>
      <c r="AX5327" t="s">
        <v>8</v>
      </c>
      <c r="AY5327">
        <v>3</v>
      </c>
      <c r="AZ5327">
        <v>0</v>
      </c>
      <c r="BA5327" t="s">
        <v>8</v>
      </c>
      <c r="BB5327">
        <v>3</v>
      </c>
      <c r="BC5327" t="s">
        <v>8</v>
      </c>
      <c r="BD5327">
        <v>3</v>
      </c>
      <c r="BE5327">
        <v>0</v>
      </c>
      <c r="BF5327" t="s">
        <v>8</v>
      </c>
      <c r="BG5327">
        <v>5</v>
      </c>
      <c r="BH5327" t="s">
        <v>8</v>
      </c>
      <c r="BI5327">
        <v>5</v>
      </c>
    </row>
    <row r="5328" spans="1:61" x14ac:dyDescent="0.25">
      <c r="A5328" t="s">
        <v>4026</v>
      </c>
      <c r="B5328" t="s">
        <v>1699</v>
      </c>
      <c r="C5328">
        <v>36057</v>
      </c>
      <c r="D5328" t="s">
        <v>4045</v>
      </c>
      <c r="E5328">
        <v>13511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 t="s">
        <v>8</v>
      </c>
      <c r="N5328">
        <v>2</v>
      </c>
      <c r="O5328" t="s">
        <v>8</v>
      </c>
      <c r="P5328">
        <v>1</v>
      </c>
      <c r="Q5328">
        <v>0</v>
      </c>
      <c r="R5328" t="s">
        <v>8</v>
      </c>
      <c r="S5328">
        <v>1</v>
      </c>
      <c r="T5328" t="s">
        <v>8</v>
      </c>
      <c r="U5328">
        <v>1</v>
      </c>
      <c r="V5328">
        <v>0</v>
      </c>
      <c r="W5328" t="s">
        <v>8</v>
      </c>
      <c r="X5328" t="s">
        <v>8</v>
      </c>
      <c r="Y5328" t="s">
        <v>8</v>
      </c>
      <c r="Z5328" t="s">
        <v>8</v>
      </c>
      <c r="AA5328">
        <v>0</v>
      </c>
      <c r="AB5328" t="s">
        <v>8</v>
      </c>
      <c r="AC5328" t="s">
        <v>8</v>
      </c>
      <c r="AD5328" t="s">
        <v>8</v>
      </c>
      <c r="AE5328" t="s">
        <v>8</v>
      </c>
      <c r="AF5328">
        <v>0</v>
      </c>
      <c r="AG5328" t="s">
        <v>8</v>
      </c>
      <c r="AH5328" t="s">
        <v>8</v>
      </c>
      <c r="AI5328" t="s">
        <v>8</v>
      </c>
      <c r="AJ5328" t="s">
        <v>8</v>
      </c>
      <c r="AK5328">
        <v>0</v>
      </c>
      <c r="AL5328" t="s">
        <v>8</v>
      </c>
      <c r="AM5328" t="s">
        <v>8</v>
      </c>
      <c r="AN5328" t="s">
        <v>8</v>
      </c>
      <c r="AO5328" t="s">
        <v>8</v>
      </c>
      <c r="AP5328">
        <v>0</v>
      </c>
      <c r="AQ5328" t="s">
        <v>8</v>
      </c>
      <c r="AR5328" t="s">
        <v>8</v>
      </c>
      <c r="AS5328" t="s">
        <v>8</v>
      </c>
      <c r="AT5328" t="s">
        <v>8</v>
      </c>
      <c r="AU5328">
        <v>0</v>
      </c>
      <c r="AV5328" t="s">
        <v>8</v>
      </c>
      <c r="AW5328" t="s">
        <v>8</v>
      </c>
      <c r="AX5328" t="s">
        <v>8</v>
      </c>
      <c r="AY5328" t="s">
        <v>8</v>
      </c>
      <c r="AZ5328">
        <v>0</v>
      </c>
      <c r="BA5328" t="s">
        <v>8</v>
      </c>
      <c r="BB5328" t="s">
        <v>8</v>
      </c>
      <c r="BC5328" t="s">
        <v>8</v>
      </c>
      <c r="BD5328" t="s">
        <v>8</v>
      </c>
      <c r="BE5328">
        <v>0</v>
      </c>
      <c r="BF5328" t="s">
        <v>8</v>
      </c>
      <c r="BG5328" t="s">
        <v>8</v>
      </c>
      <c r="BH5328" t="s">
        <v>8</v>
      </c>
      <c r="BI5328" t="s">
        <v>8</v>
      </c>
    </row>
    <row r="5329" spans="1:61" x14ac:dyDescent="0.25">
      <c r="A5329" t="s">
        <v>4026</v>
      </c>
      <c r="B5329" t="s">
        <v>2455</v>
      </c>
      <c r="C5329">
        <v>3648153</v>
      </c>
      <c r="D5329" t="s">
        <v>4039</v>
      </c>
      <c r="E5329">
        <v>3249</v>
      </c>
      <c r="F5329">
        <v>2</v>
      </c>
      <c r="G5329">
        <v>0</v>
      </c>
      <c r="H5329">
        <v>0</v>
      </c>
      <c r="I5329">
        <v>0</v>
      </c>
      <c r="J5329">
        <v>0</v>
      </c>
      <c r="K5329">
        <v>2</v>
      </c>
      <c r="L5329">
        <v>0</v>
      </c>
      <c r="M5329" t="s">
        <v>8</v>
      </c>
      <c r="N5329">
        <v>2</v>
      </c>
      <c r="O5329" t="s">
        <v>8</v>
      </c>
      <c r="P5329">
        <v>4</v>
      </c>
      <c r="Q5329">
        <v>0</v>
      </c>
      <c r="R5329" t="s">
        <v>8</v>
      </c>
      <c r="S5329">
        <v>3</v>
      </c>
      <c r="T5329" t="s">
        <v>8</v>
      </c>
      <c r="U5329">
        <v>2.5</v>
      </c>
      <c r="V5329">
        <v>0</v>
      </c>
      <c r="W5329" t="s">
        <v>8</v>
      </c>
      <c r="X5329">
        <v>6</v>
      </c>
      <c r="Y5329" t="s">
        <v>8</v>
      </c>
      <c r="Z5329">
        <v>3</v>
      </c>
      <c r="AA5329">
        <v>0</v>
      </c>
      <c r="AB5329" t="s">
        <v>8</v>
      </c>
      <c r="AC5329">
        <v>3</v>
      </c>
      <c r="AD5329" t="s">
        <v>8</v>
      </c>
      <c r="AE5329">
        <v>3</v>
      </c>
      <c r="AF5329">
        <v>1</v>
      </c>
      <c r="AG5329" t="s">
        <v>8</v>
      </c>
      <c r="AH5329">
        <v>4</v>
      </c>
      <c r="AI5329" t="s">
        <v>8</v>
      </c>
      <c r="AJ5329">
        <v>6</v>
      </c>
      <c r="AK5329">
        <v>0</v>
      </c>
      <c r="AL5329" t="s">
        <v>8</v>
      </c>
      <c r="AM5329" t="s">
        <v>8</v>
      </c>
      <c r="AN5329" t="s">
        <v>8</v>
      </c>
      <c r="AO5329" t="s">
        <v>8</v>
      </c>
      <c r="AP5329">
        <v>0</v>
      </c>
      <c r="AQ5329" t="s">
        <v>8</v>
      </c>
      <c r="AR5329">
        <v>3</v>
      </c>
      <c r="AS5329" t="s">
        <v>8</v>
      </c>
      <c r="AT5329">
        <v>2.5</v>
      </c>
      <c r="AU5329">
        <v>0</v>
      </c>
      <c r="AV5329" t="s">
        <v>8</v>
      </c>
      <c r="AW5329">
        <v>6</v>
      </c>
      <c r="AX5329" t="s">
        <v>8</v>
      </c>
      <c r="AY5329">
        <v>3</v>
      </c>
      <c r="AZ5329">
        <v>0</v>
      </c>
      <c r="BA5329" t="s">
        <v>8</v>
      </c>
      <c r="BB5329">
        <v>3</v>
      </c>
      <c r="BC5329" t="s">
        <v>8</v>
      </c>
      <c r="BD5329">
        <v>3</v>
      </c>
      <c r="BE5329">
        <v>1</v>
      </c>
      <c r="BF5329" t="s">
        <v>8</v>
      </c>
      <c r="BG5329">
        <v>5</v>
      </c>
      <c r="BH5329" t="s">
        <v>8</v>
      </c>
      <c r="BI5329">
        <v>5</v>
      </c>
    </row>
    <row r="5330" spans="1:61" x14ac:dyDescent="0.25">
      <c r="A5330" t="s">
        <v>4026</v>
      </c>
      <c r="B5330" t="s">
        <v>2072</v>
      </c>
      <c r="C5330">
        <v>3648142</v>
      </c>
      <c r="D5330" t="s">
        <v>4039</v>
      </c>
      <c r="E5330">
        <v>3249</v>
      </c>
      <c r="F5330">
        <v>7</v>
      </c>
      <c r="G5330">
        <v>0</v>
      </c>
      <c r="H5330">
        <v>5</v>
      </c>
      <c r="I5330">
        <v>1</v>
      </c>
      <c r="J5330">
        <v>0</v>
      </c>
      <c r="K5330">
        <v>1</v>
      </c>
      <c r="L5330">
        <v>0</v>
      </c>
      <c r="M5330" t="s">
        <v>8</v>
      </c>
      <c r="N5330">
        <v>2</v>
      </c>
      <c r="O5330" t="s">
        <v>8</v>
      </c>
      <c r="P5330">
        <v>4</v>
      </c>
      <c r="Q5330">
        <v>5</v>
      </c>
      <c r="R5330" t="s">
        <v>8</v>
      </c>
      <c r="S5330">
        <v>3</v>
      </c>
      <c r="T5330" t="s">
        <v>8</v>
      </c>
      <c r="U5330">
        <v>2.5</v>
      </c>
      <c r="V5330">
        <v>1</v>
      </c>
      <c r="W5330" t="s">
        <v>8</v>
      </c>
      <c r="X5330">
        <v>6</v>
      </c>
      <c r="Y5330" t="s">
        <v>8</v>
      </c>
      <c r="Z5330">
        <v>3</v>
      </c>
      <c r="AA5330">
        <v>0</v>
      </c>
      <c r="AB5330" t="s">
        <v>8</v>
      </c>
      <c r="AC5330">
        <v>3</v>
      </c>
      <c r="AD5330" t="s">
        <v>8</v>
      </c>
      <c r="AE5330">
        <v>3</v>
      </c>
      <c r="AF5330">
        <v>1</v>
      </c>
      <c r="AG5330" t="s">
        <v>8</v>
      </c>
      <c r="AH5330">
        <v>4</v>
      </c>
      <c r="AI5330" t="s">
        <v>8</v>
      </c>
      <c r="AJ5330">
        <v>6</v>
      </c>
      <c r="AK5330">
        <v>0</v>
      </c>
      <c r="AL5330" t="s">
        <v>8</v>
      </c>
      <c r="AM5330" t="s">
        <v>8</v>
      </c>
      <c r="AN5330" t="s">
        <v>8</v>
      </c>
      <c r="AO5330" t="s">
        <v>8</v>
      </c>
      <c r="AP5330">
        <v>0</v>
      </c>
      <c r="AQ5330" t="s">
        <v>8</v>
      </c>
      <c r="AR5330">
        <v>3</v>
      </c>
      <c r="AS5330" t="s">
        <v>8</v>
      </c>
      <c r="AT5330">
        <v>2.5</v>
      </c>
      <c r="AU5330">
        <v>0</v>
      </c>
      <c r="AV5330" t="s">
        <v>8</v>
      </c>
      <c r="AW5330">
        <v>6</v>
      </c>
      <c r="AX5330" t="s">
        <v>8</v>
      </c>
      <c r="AY5330">
        <v>3</v>
      </c>
      <c r="AZ5330">
        <v>0</v>
      </c>
      <c r="BA5330" t="s">
        <v>8</v>
      </c>
      <c r="BB5330">
        <v>3</v>
      </c>
      <c r="BC5330" t="s">
        <v>8</v>
      </c>
      <c r="BD5330">
        <v>3</v>
      </c>
      <c r="BE5330">
        <v>0</v>
      </c>
      <c r="BF5330" t="s">
        <v>8</v>
      </c>
      <c r="BG5330">
        <v>5</v>
      </c>
      <c r="BH5330" t="s">
        <v>8</v>
      </c>
      <c r="BI5330">
        <v>5</v>
      </c>
    </row>
    <row r="5331" spans="1:61" x14ac:dyDescent="0.25">
      <c r="A5331" t="s">
        <v>4026</v>
      </c>
      <c r="B5331" t="s">
        <v>4218</v>
      </c>
      <c r="C5331">
        <v>3648318</v>
      </c>
      <c r="D5331" t="s">
        <v>4030</v>
      </c>
      <c r="E5331">
        <v>13573</v>
      </c>
      <c r="F5331">
        <v>4</v>
      </c>
      <c r="G5331">
        <v>1</v>
      </c>
      <c r="H5331">
        <v>3</v>
      </c>
      <c r="I5331">
        <v>0</v>
      </c>
      <c r="J5331">
        <v>0</v>
      </c>
      <c r="K5331">
        <v>0</v>
      </c>
      <c r="L5331">
        <v>1</v>
      </c>
      <c r="M5331" t="s">
        <v>8</v>
      </c>
      <c r="N5331">
        <v>2</v>
      </c>
      <c r="O5331" t="s">
        <v>8</v>
      </c>
      <c r="P5331">
        <v>4</v>
      </c>
      <c r="Q5331">
        <v>3</v>
      </c>
      <c r="R5331" t="s">
        <v>8</v>
      </c>
      <c r="S5331">
        <v>1</v>
      </c>
      <c r="T5331" t="s">
        <v>8</v>
      </c>
      <c r="U5331">
        <v>4</v>
      </c>
      <c r="V5331">
        <v>0</v>
      </c>
      <c r="W5331" t="s">
        <v>8</v>
      </c>
      <c r="X5331">
        <v>1.5</v>
      </c>
      <c r="Y5331" t="s">
        <v>8</v>
      </c>
      <c r="Z5331">
        <v>4</v>
      </c>
      <c r="AA5331">
        <v>0</v>
      </c>
      <c r="AB5331" t="s">
        <v>8</v>
      </c>
      <c r="AC5331" t="s">
        <v>8</v>
      </c>
      <c r="AD5331" t="s">
        <v>8</v>
      </c>
      <c r="AE5331">
        <v>3.5</v>
      </c>
      <c r="AF5331">
        <v>0</v>
      </c>
      <c r="AG5331" t="s">
        <v>8</v>
      </c>
      <c r="AH5331" t="s">
        <v>8</v>
      </c>
      <c r="AI5331" t="s">
        <v>8</v>
      </c>
      <c r="AJ5331">
        <v>1</v>
      </c>
      <c r="AK5331">
        <v>0</v>
      </c>
      <c r="AL5331" t="s">
        <v>8</v>
      </c>
      <c r="AM5331" t="s">
        <v>8</v>
      </c>
      <c r="AN5331" t="s">
        <v>8</v>
      </c>
      <c r="AO5331" t="s">
        <v>8</v>
      </c>
      <c r="AP5331">
        <v>0</v>
      </c>
      <c r="AQ5331" t="s">
        <v>8</v>
      </c>
      <c r="AR5331">
        <v>1</v>
      </c>
      <c r="AS5331" t="s">
        <v>8</v>
      </c>
      <c r="AT5331">
        <v>3.5</v>
      </c>
      <c r="AU5331">
        <v>0</v>
      </c>
      <c r="AV5331" t="s">
        <v>8</v>
      </c>
      <c r="AW5331" t="s">
        <v>8</v>
      </c>
      <c r="AX5331" t="s">
        <v>8</v>
      </c>
      <c r="AY5331" t="s">
        <v>8</v>
      </c>
      <c r="AZ5331">
        <v>0</v>
      </c>
      <c r="BA5331" t="s">
        <v>8</v>
      </c>
      <c r="BB5331" t="s">
        <v>8</v>
      </c>
      <c r="BC5331" t="s">
        <v>8</v>
      </c>
      <c r="BD5331" t="s">
        <v>8</v>
      </c>
      <c r="BE5331">
        <v>0</v>
      </c>
      <c r="BF5331" t="s">
        <v>8</v>
      </c>
      <c r="BG5331" t="s">
        <v>8</v>
      </c>
      <c r="BH5331" t="s">
        <v>8</v>
      </c>
      <c r="BI5331" t="s">
        <v>8</v>
      </c>
    </row>
    <row r="5332" spans="1:61" x14ac:dyDescent="0.25">
      <c r="A5332" t="s">
        <v>4026</v>
      </c>
      <c r="B5332" t="s">
        <v>980</v>
      </c>
      <c r="C5332">
        <v>3648494</v>
      </c>
      <c r="D5332" t="s">
        <v>4045</v>
      </c>
      <c r="E5332">
        <v>13511</v>
      </c>
      <c r="F5332">
        <v>1</v>
      </c>
      <c r="G5332">
        <v>0</v>
      </c>
      <c r="H5332">
        <v>1</v>
      </c>
      <c r="I5332">
        <v>0</v>
      </c>
      <c r="J5332">
        <v>0</v>
      </c>
      <c r="K5332">
        <v>0</v>
      </c>
      <c r="L5332">
        <v>0</v>
      </c>
      <c r="M5332" t="s">
        <v>8</v>
      </c>
      <c r="N5332">
        <v>2</v>
      </c>
      <c r="O5332" t="s">
        <v>8</v>
      </c>
      <c r="P5332">
        <v>1</v>
      </c>
      <c r="Q5332">
        <v>0</v>
      </c>
      <c r="R5332" t="s">
        <v>8</v>
      </c>
      <c r="S5332">
        <v>1</v>
      </c>
      <c r="T5332" t="s">
        <v>8</v>
      </c>
      <c r="U5332">
        <v>1</v>
      </c>
      <c r="V5332">
        <v>0</v>
      </c>
      <c r="W5332" t="s">
        <v>8</v>
      </c>
      <c r="X5332" t="s">
        <v>8</v>
      </c>
      <c r="Y5332" t="s">
        <v>8</v>
      </c>
      <c r="Z5332" t="s">
        <v>8</v>
      </c>
      <c r="AA5332">
        <v>0</v>
      </c>
      <c r="AB5332" t="s">
        <v>8</v>
      </c>
      <c r="AC5332" t="s">
        <v>8</v>
      </c>
      <c r="AD5332" t="s">
        <v>8</v>
      </c>
      <c r="AE5332" t="s">
        <v>8</v>
      </c>
      <c r="AF5332">
        <v>0</v>
      </c>
      <c r="AG5332" t="s">
        <v>8</v>
      </c>
      <c r="AH5332" t="s">
        <v>8</v>
      </c>
      <c r="AI5332" t="s">
        <v>8</v>
      </c>
      <c r="AJ5332" t="s">
        <v>8</v>
      </c>
      <c r="AK5332">
        <v>0</v>
      </c>
      <c r="AL5332" t="s">
        <v>8</v>
      </c>
      <c r="AM5332" t="s">
        <v>8</v>
      </c>
      <c r="AN5332" t="s">
        <v>8</v>
      </c>
      <c r="AO5332" t="s">
        <v>8</v>
      </c>
      <c r="AP5332">
        <v>1</v>
      </c>
      <c r="AQ5332" t="s">
        <v>8</v>
      </c>
      <c r="AR5332" t="s">
        <v>8</v>
      </c>
      <c r="AS5332" t="s">
        <v>8</v>
      </c>
      <c r="AT5332" t="s">
        <v>8</v>
      </c>
      <c r="AU5332">
        <v>0</v>
      </c>
      <c r="AV5332" t="s">
        <v>8</v>
      </c>
      <c r="AW5332" t="s">
        <v>8</v>
      </c>
      <c r="AX5332" t="s">
        <v>8</v>
      </c>
      <c r="AY5332" t="s">
        <v>8</v>
      </c>
      <c r="AZ5332">
        <v>0</v>
      </c>
      <c r="BA5332" t="s">
        <v>8</v>
      </c>
      <c r="BB5332" t="s">
        <v>8</v>
      </c>
      <c r="BC5332" t="s">
        <v>8</v>
      </c>
      <c r="BD5332" t="s">
        <v>8</v>
      </c>
      <c r="BE5332">
        <v>0</v>
      </c>
      <c r="BF5332" t="s">
        <v>8</v>
      </c>
      <c r="BG5332" t="s">
        <v>8</v>
      </c>
      <c r="BH5332" t="s">
        <v>8</v>
      </c>
      <c r="BI5332" t="s">
        <v>8</v>
      </c>
    </row>
    <row r="5333" spans="1:61" x14ac:dyDescent="0.25">
      <c r="A5333" t="s">
        <v>4026</v>
      </c>
      <c r="B5333" t="s">
        <v>4219</v>
      </c>
      <c r="C5333">
        <v>3648857</v>
      </c>
      <c r="D5333" t="s">
        <v>4028</v>
      </c>
      <c r="E5333">
        <v>14154</v>
      </c>
      <c r="F5333">
        <v>6</v>
      </c>
      <c r="G5333">
        <v>0</v>
      </c>
      <c r="H5333">
        <v>2</v>
      </c>
      <c r="I5333">
        <v>0</v>
      </c>
      <c r="J5333">
        <v>1</v>
      </c>
      <c r="K5333">
        <v>3</v>
      </c>
      <c r="L5333">
        <v>0</v>
      </c>
      <c r="M5333" t="s">
        <v>8</v>
      </c>
      <c r="N5333">
        <v>2</v>
      </c>
      <c r="O5333" t="s">
        <v>8</v>
      </c>
      <c r="P5333">
        <v>1</v>
      </c>
      <c r="Q5333">
        <v>2</v>
      </c>
      <c r="R5333" t="s">
        <v>8</v>
      </c>
      <c r="S5333">
        <v>5</v>
      </c>
      <c r="T5333" t="s">
        <v>8</v>
      </c>
      <c r="U5333">
        <v>3</v>
      </c>
      <c r="V5333">
        <v>0</v>
      </c>
      <c r="W5333" t="s">
        <v>8</v>
      </c>
      <c r="X5333">
        <v>8</v>
      </c>
      <c r="Y5333" t="s">
        <v>8</v>
      </c>
      <c r="Z5333">
        <v>4</v>
      </c>
      <c r="AA5333">
        <v>0</v>
      </c>
      <c r="AB5333" t="s">
        <v>8</v>
      </c>
      <c r="AC5333">
        <v>4</v>
      </c>
      <c r="AD5333" t="s">
        <v>8</v>
      </c>
      <c r="AE5333">
        <v>2</v>
      </c>
      <c r="AF5333">
        <v>3</v>
      </c>
      <c r="AG5333" t="s">
        <v>8</v>
      </c>
      <c r="AH5333">
        <v>1</v>
      </c>
      <c r="AI5333" t="s">
        <v>8</v>
      </c>
      <c r="AJ5333">
        <v>1</v>
      </c>
      <c r="AK5333">
        <v>0</v>
      </c>
      <c r="AL5333" t="s">
        <v>8</v>
      </c>
      <c r="AM5333" t="s">
        <v>8</v>
      </c>
      <c r="AN5333" t="s">
        <v>8</v>
      </c>
      <c r="AO5333" t="s">
        <v>8</v>
      </c>
      <c r="AP5333">
        <v>0</v>
      </c>
      <c r="AQ5333" t="s">
        <v>8</v>
      </c>
      <c r="AR5333">
        <v>2.5</v>
      </c>
      <c r="AS5333" t="s">
        <v>8</v>
      </c>
      <c r="AT5333">
        <v>2</v>
      </c>
      <c r="AU5333">
        <v>0</v>
      </c>
      <c r="AV5333" t="s">
        <v>8</v>
      </c>
      <c r="AW5333">
        <v>9</v>
      </c>
      <c r="AX5333" t="s">
        <v>8</v>
      </c>
      <c r="AY5333">
        <v>4</v>
      </c>
      <c r="AZ5333">
        <v>1</v>
      </c>
      <c r="BA5333" t="s">
        <v>8</v>
      </c>
      <c r="BB5333">
        <v>4</v>
      </c>
      <c r="BC5333" t="s">
        <v>8</v>
      </c>
      <c r="BD5333">
        <v>2</v>
      </c>
      <c r="BE5333">
        <v>0</v>
      </c>
      <c r="BF5333" t="s">
        <v>8</v>
      </c>
      <c r="BG5333">
        <v>1</v>
      </c>
      <c r="BH5333" t="s">
        <v>8</v>
      </c>
      <c r="BI5333">
        <v>1</v>
      </c>
    </row>
    <row r="5334" spans="1:61" x14ac:dyDescent="0.25">
      <c r="A5334" t="s">
        <v>4026</v>
      </c>
      <c r="B5334" t="s">
        <v>4220</v>
      </c>
      <c r="C5334">
        <v>3648895</v>
      </c>
      <c r="D5334" t="s">
        <v>4029</v>
      </c>
      <c r="E5334">
        <v>4226</v>
      </c>
      <c r="F5334">
        <v>2</v>
      </c>
      <c r="G5334">
        <v>1</v>
      </c>
      <c r="H5334">
        <v>1</v>
      </c>
      <c r="I5334">
        <v>0</v>
      </c>
      <c r="J5334">
        <v>0</v>
      </c>
      <c r="K5334">
        <v>0</v>
      </c>
      <c r="L5334">
        <v>1</v>
      </c>
      <c r="M5334" t="s">
        <v>8</v>
      </c>
      <c r="N5334">
        <v>0</v>
      </c>
      <c r="O5334" t="s">
        <v>8</v>
      </c>
      <c r="P5334">
        <v>6</v>
      </c>
      <c r="Q5334">
        <v>1</v>
      </c>
      <c r="R5334" t="s">
        <v>8</v>
      </c>
      <c r="S5334">
        <v>0</v>
      </c>
      <c r="T5334" t="s">
        <v>8</v>
      </c>
      <c r="U5334">
        <v>7</v>
      </c>
      <c r="V5334">
        <v>0</v>
      </c>
      <c r="W5334" t="s">
        <v>8</v>
      </c>
      <c r="X5334">
        <v>0</v>
      </c>
      <c r="Y5334" t="s">
        <v>8</v>
      </c>
      <c r="Z5334">
        <v>5</v>
      </c>
      <c r="AA5334">
        <v>0</v>
      </c>
      <c r="AB5334" t="s">
        <v>8</v>
      </c>
      <c r="AC5334">
        <v>1</v>
      </c>
      <c r="AD5334" t="s">
        <v>8</v>
      </c>
      <c r="AE5334">
        <v>4</v>
      </c>
      <c r="AF5334">
        <v>0</v>
      </c>
      <c r="AG5334" t="s">
        <v>8</v>
      </c>
      <c r="AH5334">
        <v>1</v>
      </c>
      <c r="AI5334" t="s">
        <v>8</v>
      </c>
      <c r="AJ5334">
        <v>2</v>
      </c>
      <c r="AK5334">
        <v>0</v>
      </c>
      <c r="AL5334" t="s">
        <v>8</v>
      </c>
      <c r="AM5334" t="s">
        <v>8</v>
      </c>
      <c r="AN5334" t="s">
        <v>8</v>
      </c>
      <c r="AO5334" t="s">
        <v>8</v>
      </c>
      <c r="AP5334">
        <v>0</v>
      </c>
      <c r="AQ5334" t="s">
        <v>8</v>
      </c>
      <c r="AR5334">
        <v>1</v>
      </c>
      <c r="AS5334" t="s">
        <v>8</v>
      </c>
      <c r="AT5334">
        <v>9</v>
      </c>
      <c r="AU5334">
        <v>0</v>
      </c>
      <c r="AV5334" t="s">
        <v>8</v>
      </c>
      <c r="AW5334">
        <v>0</v>
      </c>
      <c r="AX5334" t="s">
        <v>8</v>
      </c>
      <c r="AY5334">
        <v>2.5</v>
      </c>
      <c r="AZ5334">
        <v>0</v>
      </c>
      <c r="BA5334" t="s">
        <v>8</v>
      </c>
      <c r="BB5334">
        <v>1</v>
      </c>
      <c r="BC5334" t="s">
        <v>8</v>
      </c>
      <c r="BD5334">
        <v>3</v>
      </c>
      <c r="BE5334">
        <v>0</v>
      </c>
      <c r="BF5334" t="s">
        <v>8</v>
      </c>
      <c r="BG5334">
        <v>2</v>
      </c>
      <c r="BH5334" t="s">
        <v>8</v>
      </c>
      <c r="BI5334">
        <v>1</v>
      </c>
    </row>
    <row r="5335" spans="1:61" x14ac:dyDescent="0.25">
      <c r="A5335" t="s">
        <v>4026</v>
      </c>
      <c r="B5335" t="s">
        <v>4221</v>
      </c>
      <c r="C5335">
        <v>3648890</v>
      </c>
      <c r="D5335" t="s">
        <v>4029</v>
      </c>
      <c r="E5335">
        <v>4226</v>
      </c>
      <c r="F5335">
        <v>4</v>
      </c>
      <c r="G5335">
        <v>0</v>
      </c>
      <c r="H5335">
        <v>1</v>
      </c>
      <c r="I5335">
        <v>0</v>
      </c>
      <c r="J5335">
        <v>1</v>
      </c>
      <c r="K5335">
        <v>1</v>
      </c>
      <c r="L5335">
        <v>0</v>
      </c>
      <c r="M5335" t="s">
        <v>8</v>
      </c>
      <c r="N5335">
        <v>0</v>
      </c>
      <c r="O5335" t="s">
        <v>8</v>
      </c>
      <c r="P5335">
        <v>6</v>
      </c>
      <c r="Q5335">
        <v>1</v>
      </c>
      <c r="R5335" t="s">
        <v>8</v>
      </c>
      <c r="S5335">
        <v>0</v>
      </c>
      <c r="T5335" t="s">
        <v>8</v>
      </c>
      <c r="U5335">
        <v>7</v>
      </c>
      <c r="V5335">
        <v>0</v>
      </c>
      <c r="W5335" t="s">
        <v>8</v>
      </c>
      <c r="X5335">
        <v>0</v>
      </c>
      <c r="Y5335" t="s">
        <v>8</v>
      </c>
      <c r="Z5335">
        <v>5</v>
      </c>
      <c r="AA5335">
        <v>1</v>
      </c>
      <c r="AB5335" t="s">
        <v>8</v>
      </c>
      <c r="AC5335">
        <v>1</v>
      </c>
      <c r="AD5335" t="s">
        <v>8</v>
      </c>
      <c r="AE5335">
        <v>4</v>
      </c>
      <c r="AF5335">
        <v>1</v>
      </c>
      <c r="AG5335" t="s">
        <v>8</v>
      </c>
      <c r="AH5335">
        <v>1</v>
      </c>
      <c r="AI5335" t="s">
        <v>8</v>
      </c>
      <c r="AJ5335">
        <v>2</v>
      </c>
      <c r="AK5335">
        <v>0</v>
      </c>
      <c r="AL5335" t="s">
        <v>8</v>
      </c>
      <c r="AM5335" t="s">
        <v>8</v>
      </c>
      <c r="AN5335" t="s">
        <v>8</v>
      </c>
      <c r="AO5335" t="s">
        <v>8</v>
      </c>
      <c r="AP5335">
        <v>0</v>
      </c>
      <c r="AQ5335" t="s">
        <v>8</v>
      </c>
      <c r="AR5335">
        <v>1</v>
      </c>
      <c r="AS5335" t="s">
        <v>8</v>
      </c>
      <c r="AT5335">
        <v>9</v>
      </c>
      <c r="AU5335">
        <v>0</v>
      </c>
      <c r="AV5335" t="s">
        <v>8</v>
      </c>
      <c r="AW5335">
        <v>0</v>
      </c>
      <c r="AX5335" t="s">
        <v>8</v>
      </c>
      <c r="AY5335">
        <v>2.5</v>
      </c>
      <c r="AZ5335">
        <v>0</v>
      </c>
      <c r="BA5335" t="s">
        <v>8</v>
      </c>
      <c r="BB5335">
        <v>1</v>
      </c>
      <c r="BC5335" t="s">
        <v>8</v>
      </c>
      <c r="BD5335">
        <v>3</v>
      </c>
      <c r="BE5335">
        <v>0</v>
      </c>
      <c r="BF5335" t="s">
        <v>8</v>
      </c>
      <c r="BG5335">
        <v>2</v>
      </c>
      <c r="BH5335" t="s">
        <v>8</v>
      </c>
      <c r="BI5335">
        <v>1</v>
      </c>
    </row>
    <row r="5336" spans="1:61" x14ac:dyDescent="0.25">
      <c r="A5336" t="s">
        <v>4026</v>
      </c>
      <c r="B5336" t="s">
        <v>4222</v>
      </c>
      <c r="C5336">
        <v>3649011</v>
      </c>
      <c r="D5336" t="s">
        <v>4029</v>
      </c>
      <c r="E5336">
        <v>4226</v>
      </c>
      <c r="F5336">
        <v>53</v>
      </c>
      <c r="G5336">
        <v>5</v>
      </c>
      <c r="H5336">
        <v>12</v>
      </c>
      <c r="I5336">
        <v>20</v>
      </c>
      <c r="J5336">
        <v>5</v>
      </c>
      <c r="K5336">
        <v>11</v>
      </c>
      <c r="L5336">
        <v>5</v>
      </c>
      <c r="M5336" t="s">
        <v>8</v>
      </c>
      <c r="N5336">
        <v>0</v>
      </c>
      <c r="O5336" t="s">
        <v>8</v>
      </c>
      <c r="P5336">
        <v>6</v>
      </c>
      <c r="Q5336">
        <v>11</v>
      </c>
      <c r="R5336">
        <v>30</v>
      </c>
      <c r="S5336">
        <v>0</v>
      </c>
      <c r="T5336" t="s">
        <v>8</v>
      </c>
      <c r="U5336">
        <v>7</v>
      </c>
      <c r="V5336">
        <v>14</v>
      </c>
      <c r="W5336">
        <v>11.5</v>
      </c>
      <c r="X5336">
        <v>0</v>
      </c>
      <c r="Y5336">
        <v>21.5</v>
      </c>
      <c r="Z5336">
        <v>5</v>
      </c>
      <c r="AA5336">
        <v>5</v>
      </c>
      <c r="AB5336" t="s">
        <v>8</v>
      </c>
      <c r="AC5336">
        <v>1</v>
      </c>
      <c r="AD5336" t="s">
        <v>8</v>
      </c>
      <c r="AE5336">
        <v>4</v>
      </c>
      <c r="AF5336">
        <v>5</v>
      </c>
      <c r="AG5336" t="s">
        <v>8</v>
      </c>
      <c r="AH5336">
        <v>1</v>
      </c>
      <c r="AI5336" t="s">
        <v>8</v>
      </c>
      <c r="AJ5336">
        <v>2</v>
      </c>
      <c r="AK5336">
        <v>0</v>
      </c>
      <c r="AL5336" t="s">
        <v>8</v>
      </c>
      <c r="AM5336" t="s">
        <v>8</v>
      </c>
      <c r="AN5336" t="s">
        <v>8</v>
      </c>
      <c r="AO5336" t="s">
        <v>8</v>
      </c>
      <c r="AP5336">
        <v>1</v>
      </c>
      <c r="AQ5336" t="s">
        <v>8</v>
      </c>
      <c r="AR5336">
        <v>1</v>
      </c>
      <c r="AS5336" t="s">
        <v>8</v>
      </c>
      <c r="AT5336">
        <v>9</v>
      </c>
      <c r="AU5336">
        <v>6</v>
      </c>
      <c r="AV5336" t="s">
        <v>8</v>
      </c>
      <c r="AW5336">
        <v>0</v>
      </c>
      <c r="AX5336" t="s">
        <v>8</v>
      </c>
      <c r="AY5336">
        <v>2.5</v>
      </c>
      <c r="AZ5336">
        <v>0</v>
      </c>
      <c r="BA5336" t="s">
        <v>8</v>
      </c>
      <c r="BB5336">
        <v>1</v>
      </c>
      <c r="BC5336" t="s">
        <v>8</v>
      </c>
      <c r="BD5336">
        <v>3</v>
      </c>
      <c r="BE5336">
        <v>6</v>
      </c>
      <c r="BF5336" t="s">
        <v>8</v>
      </c>
      <c r="BG5336">
        <v>2</v>
      </c>
      <c r="BH5336" t="s">
        <v>8</v>
      </c>
      <c r="BI5336">
        <v>1</v>
      </c>
    </row>
    <row r="5337" spans="1:61" x14ac:dyDescent="0.25">
      <c r="A5337" t="s">
        <v>4026</v>
      </c>
      <c r="B5337" t="s">
        <v>4223</v>
      </c>
      <c r="C5337">
        <v>3649121</v>
      </c>
      <c r="D5337" t="s">
        <v>4029</v>
      </c>
      <c r="E5337">
        <v>4226</v>
      </c>
      <c r="F5337">
        <v>13</v>
      </c>
      <c r="G5337">
        <v>5</v>
      </c>
      <c r="H5337">
        <v>4</v>
      </c>
      <c r="I5337">
        <v>4</v>
      </c>
      <c r="J5337">
        <v>0</v>
      </c>
      <c r="K5337">
        <v>0</v>
      </c>
      <c r="L5337">
        <v>5</v>
      </c>
      <c r="M5337" t="s">
        <v>8</v>
      </c>
      <c r="N5337">
        <v>0</v>
      </c>
      <c r="O5337" t="s">
        <v>8</v>
      </c>
      <c r="P5337">
        <v>6</v>
      </c>
      <c r="Q5337">
        <v>4</v>
      </c>
      <c r="R5337" t="s">
        <v>8</v>
      </c>
      <c r="S5337">
        <v>0</v>
      </c>
      <c r="T5337" t="s">
        <v>8</v>
      </c>
      <c r="U5337">
        <v>7</v>
      </c>
      <c r="V5337">
        <v>4</v>
      </c>
      <c r="W5337" t="s">
        <v>8</v>
      </c>
      <c r="X5337">
        <v>0</v>
      </c>
      <c r="Y5337" t="s">
        <v>8</v>
      </c>
      <c r="Z5337">
        <v>5</v>
      </c>
      <c r="AA5337">
        <v>0</v>
      </c>
      <c r="AB5337" t="s">
        <v>8</v>
      </c>
      <c r="AC5337">
        <v>1</v>
      </c>
      <c r="AD5337" t="s">
        <v>8</v>
      </c>
      <c r="AE5337">
        <v>4</v>
      </c>
      <c r="AF5337">
        <v>0</v>
      </c>
      <c r="AG5337" t="s">
        <v>8</v>
      </c>
      <c r="AH5337">
        <v>1</v>
      </c>
      <c r="AI5337" t="s">
        <v>8</v>
      </c>
      <c r="AJ5337">
        <v>2</v>
      </c>
      <c r="AK5337">
        <v>0</v>
      </c>
      <c r="AL5337" t="s">
        <v>8</v>
      </c>
      <c r="AM5337" t="s">
        <v>8</v>
      </c>
      <c r="AN5337" t="s">
        <v>8</v>
      </c>
      <c r="AO5337" t="s">
        <v>8</v>
      </c>
      <c r="AP5337">
        <v>0</v>
      </c>
      <c r="AQ5337" t="s">
        <v>8</v>
      </c>
      <c r="AR5337">
        <v>1</v>
      </c>
      <c r="AS5337" t="s">
        <v>8</v>
      </c>
      <c r="AT5337">
        <v>9</v>
      </c>
      <c r="AU5337">
        <v>0</v>
      </c>
      <c r="AV5337" t="s">
        <v>8</v>
      </c>
      <c r="AW5337">
        <v>0</v>
      </c>
      <c r="AX5337" t="s">
        <v>8</v>
      </c>
      <c r="AY5337">
        <v>2.5</v>
      </c>
      <c r="AZ5337">
        <v>0</v>
      </c>
      <c r="BA5337" t="s">
        <v>8</v>
      </c>
      <c r="BB5337">
        <v>1</v>
      </c>
      <c r="BC5337" t="s">
        <v>8</v>
      </c>
      <c r="BD5337">
        <v>3</v>
      </c>
      <c r="BE5337">
        <v>0</v>
      </c>
      <c r="BF5337" t="s">
        <v>8</v>
      </c>
      <c r="BG5337">
        <v>2</v>
      </c>
      <c r="BH5337" t="s">
        <v>8</v>
      </c>
      <c r="BI5337">
        <v>1</v>
      </c>
    </row>
    <row r="5338" spans="1:61" x14ac:dyDescent="0.25">
      <c r="A5338" t="s">
        <v>4026</v>
      </c>
      <c r="B5338" t="s">
        <v>4224</v>
      </c>
      <c r="C5338">
        <v>3649231</v>
      </c>
      <c r="D5338" t="s">
        <v>4028</v>
      </c>
      <c r="E5338">
        <v>14154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 t="s">
        <v>8</v>
      </c>
      <c r="N5338">
        <v>2</v>
      </c>
      <c r="O5338" t="s">
        <v>8</v>
      </c>
      <c r="P5338">
        <v>1</v>
      </c>
      <c r="Q5338">
        <v>0</v>
      </c>
      <c r="R5338" t="s">
        <v>8</v>
      </c>
      <c r="S5338">
        <v>5</v>
      </c>
      <c r="T5338" t="s">
        <v>8</v>
      </c>
      <c r="U5338">
        <v>3</v>
      </c>
      <c r="V5338">
        <v>0</v>
      </c>
      <c r="W5338" t="s">
        <v>8</v>
      </c>
      <c r="X5338">
        <v>8</v>
      </c>
      <c r="Y5338" t="s">
        <v>8</v>
      </c>
      <c r="Z5338">
        <v>4</v>
      </c>
      <c r="AA5338">
        <v>0</v>
      </c>
      <c r="AB5338" t="s">
        <v>8</v>
      </c>
      <c r="AC5338">
        <v>4</v>
      </c>
      <c r="AD5338" t="s">
        <v>8</v>
      </c>
      <c r="AE5338">
        <v>2</v>
      </c>
      <c r="AF5338">
        <v>0</v>
      </c>
      <c r="AG5338" t="s">
        <v>8</v>
      </c>
      <c r="AH5338">
        <v>1</v>
      </c>
      <c r="AI5338" t="s">
        <v>8</v>
      </c>
      <c r="AJ5338">
        <v>1</v>
      </c>
      <c r="AK5338">
        <v>0</v>
      </c>
      <c r="AL5338" t="s">
        <v>8</v>
      </c>
      <c r="AM5338" t="s">
        <v>8</v>
      </c>
      <c r="AN5338" t="s">
        <v>8</v>
      </c>
      <c r="AO5338" t="s">
        <v>8</v>
      </c>
      <c r="AP5338">
        <v>0</v>
      </c>
      <c r="AQ5338" t="s">
        <v>8</v>
      </c>
      <c r="AR5338">
        <v>2.5</v>
      </c>
      <c r="AS5338" t="s">
        <v>8</v>
      </c>
      <c r="AT5338">
        <v>2</v>
      </c>
      <c r="AU5338">
        <v>0</v>
      </c>
      <c r="AV5338" t="s">
        <v>8</v>
      </c>
      <c r="AW5338">
        <v>9</v>
      </c>
      <c r="AX5338" t="s">
        <v>8</v>
      </c>
      <c r="AY5338">
        <v>4</v>
      </c>
      <c r="AZ5338">
        <v>0</v>
      </c>
      <c r="BA5338" t="s">
        <v>8</v>
      </c>
      <c r="BB5338">
        <v>4</v>
      </c>
      <c r="BC5338" t="s">
        <v>8</v>
      </c>
      <c r="BD5338">
        <v>2</v>
      </c>
      <c r="BE5338">
        <v>0</v>
      </c>
      <c r="BF5338" t="s">
        <v>8</v>
      </c>
      <c r="BG5338">
        <v>1</v>
      </c>
      <c r="BH5338" t="s">
        <v>8</v>
      </c>
      <c r="BI5338">
        <v>1</v>
      </c>
    </row>
    <row r="5339" spans="1:61" x14ac:dyDescent="0.25">
      <c r="A5339" t="s">
        <v>4026</v>
      </c>
      <c r="B5339" t="s">
        <v>4225</v>
      </c>
      <c r="C5339">
        <v>3649330</v>
      </c>
      <c r="D5339" t="s">
        <v>4036</v>
      </c>
      <c r="E5339">
        <v>11171</v>
      </c>
      <c r="F5339">
        <v>4</v>
      </c>
      <c r="G5339">
        <v>1</v>
      </c>
      <c r="H5339">
        <v>2</v>
      </c>
      <c r="I5339">
        <v>1</v>
      </c>
      <c r="J5339">
        <v>0</v>
      </c>
      <c r="K5339">
        <v>0</v>
      </c>
      <c r="L5339">
        <v>1</v>
      </c>
      <c r="M5339" t="s">
        <v>8</v>
      </c>
      <c r="N5339">
        <v>7</v>
      </c>
      <c r="O5339" t="s">
        <v>8</v>
      </c>
      <c r="P5339">
        <v>5</v>
      </c>
      <c r="Q5339">
        <v>1</v>
      </c>
      <c r="R5339" t="s">
        <v>8</v>
      </c>
      <c r="S5339">
        <v>7</v>
      </c>
      <c r="T5339" t="s">
        <v>8</v>
      </c>
      <c r="U5339">
        <v>2</v>
      </c>
      <c r="V5339">
        <v>0</v>
      </c>
      <c r="W5339" t="s">
        <v>8</v>
      </c>
      <c r="X5339">
        <v>4</v>
      </c>
      <c r="Y5339" t="s">
        <v>8</v>
      </c>
      <c r="Z5339">
        <v>5</v>
      </c>
      <c r="AA5339">
        <v>0</v>
      </c>
      <c r="AB5339" t="s">
        <v>8</v>
      </c>
      <c r="AC5339">
        <v>7</v>
      </c>
      <c r="AD5339" t="s">
        <v>8</v>
      </c>
      <c r="AE5339">
        <v>5</v>
      </c>
      <c r="AF5339">
        <v>0</v>
      </c>
      <c r="AG5339" t="s">
        <v>8</v>
      </c>
      <c r="AH5339">
        <v>8</v>
      </c>
      <c r="AI5339" t="s">
        <v>8</v>
      </c>
      <c r="AJ5339">
        <v>5</v>
      </c>
      <c r="AK5339">
        <v>0</v>
      </c>
      <c r="AL5339" t="s">
        <v>8</v>
      </c>
      <c r="AM5339">
        <v>8</v>
      </c>
      <c r="AN5339" t="s">
        <v>8</v>
      </c>
      <c r="AO5339">
        <v>3.5</v>
      </c>
      <c r="AP5339">
        <v>1</v>
      </c>
      <c r="AQ5339" t="s">
        <v>8</v>
      </c>
      <c r="AR5339">
        <v>7</v>
      </c>
      <c r="AS5339" t="s">
        <v>8</v>
      </c>
      <c r="AT5339">
        <v>1</v>
      </c>
      <c r="AU5339">
        <v>1</v>
      </c>
      <c r="AV5339" t="s">
        <v>8</v>
      </c>
      <c r="AW5339">
        <v>5</v>
      </c>
      <c r="AX5339" t="s">
        <v>8</v>
      </c>
      <c r="AY5339">
        <v>5</v>
      </c>
      <c r="AZ5339">
        <v>0</v>
      </c>
      <c r="BA5339" t="s">
        <v>8</v>
      </c>
      <c r="BB5339">
        <v>6</v>
      </c>
      <c r="BC5339" t="s">
        <v>8</v>
      </c>
      <c r="BD5339">
        <v>5</v>
      </c>
      <c r="BE5339">
        <v>0</v>
      </c>
      <c r="BF5339" t="s">
        <v>8</v>
      </c>
      <c r="BG5339">
        <v>8</v>
      </c>
      <c r="BH5339" t="s">
        <v>8</v>
      </c>
      <c r="BI5339">
        <v>5</v>
      </c>
    </row>
    <row r="5340" spans="1:61" x14ac:dyDescent="0.25">
      <c r="A5340" t="s">
        <v>4026</v>
      </c>
      <c r="B5340" t="s">
        <v>1353</v>
      </c>
      <c r="C5340">
        <v>36059</v>
      </c>
      <c r="D5340" t="s">
        <v>4036</v>
      </c>
      <c r="E5340">
        <v>11171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 t="s">
        <v>8</v>
      </c>
      <c r="N5340">
        <v>7</v>
      </c>
      <c r="O5340" t="s">
        <v>8</v>
      </c>
      <c r="P5340">
        <v>5</v>
      </c>
      <c r="Q5340">
        <v>0</v>
      </c>
      <c r="R5340" t="s">
        <v>8</v>
      </c>
      <c r="S5340">
        <v>7</v>
      </c>
      <c r="T5340" t="s">
        <v>8</v>
      </c>
      <c r="U5340">
        <v>2</v>
      </c>
      <c r="V5340">
        <v>0</v>
      </c>
      <c r="W5340" t="s">
        <v>8</v>
      </c>
      <c r="X5340">
        <v>4</v>
      </c>
      <c r="Y5340" t="s">
        <v>8</v>
      </c>
      <c r="Z5340">
        <v>5</v>
      </c>
      <c r="AA5340">
        <v>0</v>
      </c>
      <c r="AB5340" t="s">
        <v>8</v>
      </c>
      <c r="AC5340">
        <v>7</v>
      </c>
      <c r="AD5340" t="s">
        <v>8</v>
      </c>
      <c r="AE5340">
        <v>5</v>
      </c>
      <c r="AF5340">
        <v>0</v>
      </c>
      <c r="AG5340" t="s">
        <v>8</v>
      </c>
      <c r="AH5340">
        <v>8</v>
      </c>
      <c r="AI5340" t="s">
        <v>8</v>
      </c>
      <c r="AJ5340">
        <v>5</v>
      </c>
      <c r="AK5340">
        <v>0</v>
      </c>
      <c r="AL5340" t="s">
        <v>8</v>
      </c>
      <c r="AM5340">
        <v>8</v>
      </c>
      <c r="AN5340" t="s">
        <v>8</v>
      </c>
      <c r="AO5340">
        <v>3.5</v>
      </c>
      <c r="AP5340">
        <v>0</v>
      </c>
      <c r="AQ5340" t="s">
        <v>8</v>
      </c>
      <c r="AR5340">
        <v>7</v>
      </c>
      <c r="AS5340" t="s">
        <v>8</v>
      </c>
      <c r="AT5340">
        <v>1</v>
      </c>
      <c r="AU5340">
        <v>0</v>
      </c>
      <c r="AV5340" t="s">
        <v>8</v>
      </c>
      <c r="AW5340">
        <v>5</v>
      </c>
      <c r="AX5340" t="s">
        <v>8</v>
      </c>
      <c r="AY5340">
        <v>5</v>
      </c>
      <c r="AZ5340">
        <v>0</v>
      </c>
      <c r="BA5340" t="s">
        <v>8</v>
      </c>
      <c r="BB5340">
        <v>6</v>
      </c>
      <c r="BC5340" t="s">
        <v>8</v>
      </c>
      <c r="BD5340">
        <v>5</v>
      </c>
      <c r="BE5340">
        <v>0</v>
      </c>
      <c r="BF5340" t="s">
        <v>8</v>
      </c>
      <c r="BG5340">
        <v>8</v>
      </c>
      <c r="BH5340" t="s">
        <v>8</v>
      </c>
      <c r="BI5340">
        <v>5</v>
      </c>
    </row>
    <row r="5341" spans="1:61" x14ac:dyDescent="0.25">
      <c r="A5341" t="s">
        <v>4026</v>
      </c>
      <c r="B5341" t="s">
        <v>4226</v>
      </c>
      <c r="C5341">
        <v>3649517</v>
      </c>
      <c r="D5341" t="s">
        <v>4030</v>
      </c>
      <c r="E5341">
        <v>13573</v>
      </c>
      <c r="F5341">
        <v>1</v>
      </c>
      <c r="G5341">
        <v>0</v>
      </c>
      <c r="H5341">
        <v>1</v>
      </c>
      <c r="I5341">
        <v>0</v>
      </c>
      <c r="J5341">
        <v>0</v>
      </c>
      <c r="K5341">
        <v>0</v>
      </c>
      <c r="L5341">
        <v>0</v>
      </c>
      <c r="M5341" t="s">
        <v>8</v>
      </c>
      <c r="N5341">
        <v>2</v>
      </c>
      <c r="O5341" t="s">
        <v>8</v>
      </c>
      <c r="P5341">
        <v>4</v>
      </c>
      <c r="Q5341">
        <v>0</v>
      </c>
      <c r="R5341" t="s">
        <v>8</v>
      </c>
      <c r="S5341">
        <v>1</v>
      </c>
      <c r="T5341" t="s">
        <v>8</v>
      </c>
      <c r="U5341">
        <v>4</v>
      </c>
      <c r="V5341">
        <v>0</v>
      </c>
      <c r="W5341" t="s">
        <v>8</v>
      </c>
      <c r="X5341">
        <v>1.5</v>
      </c>
      <c r="Y5341" t="s">
        <v>8</v>
      </c>
      <c r="Z5341">
        <v>4</v>
      </c>
      <c r="AA5341">
        <v>0</v>
      </c>
      <c r="AB5341" t="s">
        <v>8</v>
      </c>
      <c r="AC5341" t="s">
        <v>8</v>
      </c>
      <c r="AD5341" t="s">
        <v>8</v>
      </c>
      <c r="AE5341">
        <v>3.5</v>
      </c>
      <c r="AF5341">
        <v>0</v>
      </c>
      <c r="AG5341" t="s">
        <v>8</v>
      </c>
      <c r="AH5341" t="s">
        <v>8</v>
      </c>
      <c r="AI5341" t="s">
        <v>8</v>
      </c>
      <c r="AJ5341">
        <v>1</v>
      </c>
      <c r="AK5341">
        <v>0</v>
      </c>
      <c r="AL5341" t="s">
        <v>8</v>
      </c>
      <c r="AM5341" t="s">
        <v>8</v>
      </c>
      <c r="AN5341" t="s">
        <v>8</v>
      </c>
      <c r="AO5341" t="s">
        <v>8</v>
      </c>
      <c r="AP5341">
        <v>1</v>
      </c>
      <c r="AQ5341" t="s">
        <v>8</v>
      </c>
      <c r="AR5341">
        <v>1</v>
      </c>
      <c r="AS5341" t="s">
        <v>8</v>
      </c>
      <c r="AT5341">
        <v>3.5</v>
      </c>
      <c r="AU5341">
        <v>0</v>
      </c>
      <c r="AV5341" t="s">
        <v>8</v>
      </c>
      <c r="AW5341" t="s">
        <v>8</v>
      </c>
      <c r="AX5341" t="s">
        <v>8</v>
      </c>
      <c r="AY5341" t="s">
        <v>8</v>
      </c>
      <c r="AZ5341">
        <v>0</v>
      </c>
      <c r="BA5341" t="s">
        <v>8</v>
      </c>
      <c r="BB5341" t="s">
        <v>8</v>
      </c>
      <c r="BC5341" t="s">
        <v>8</v>
      </c>
      <c r="BD5341" t="s">
        <v>8</v>
      </c>
      <c r="BE5341">
        <v>0</v>
      </c>
      <c r="BF5341" t="s">
        <v>8</v>
      </c>
      <c r="BG5341" t="s">
        <v>8</v>
      </c>
      <c r="BH5341" t="s">
        <v>8</v>
      </c>
      <c r="BI5341" t="s">
        <v>8</v>
      </c>
    </row>
    <row r="5342" spans="1:61" x14ac:dyDescent="0.25">
      <c r="A5342" t="s">
        <v>4026</v>
      </c>
      <c r="B5342" t="s">
        <v>4227</v>
      </c>
      <c r="C5342">
        <v>3649781</v>
      </c>
      <c r="D5342" t="s">
        <v>4039</v>
      </c>
      <c r="E5342">
        <v>3249</v>
      </c>
      <c r="F5342">
        <v>1</v>
      </c>
      <c r="G5342">
        <v>0</v>
      </c>
      <c r="H5342">
        <v>0</v>
      </c>
      <c r="I5342">
        <v>0</v>
      </c>
      <c r="J5342">
        <v>1</v>
      </c>
      <c r="K5342">
        <v>0</v>
      </c>
      <c r="L5342">
        <v>0</v>
      </c>
      <c r="M5342" t="s">
        <v>8</v>
      </c>
      <c r="N5342">
        <v>2</v>
      </c>
      <c r="O5342" t="s">
        <v>8</v>
      </c>
      <c r="P5342">
        <v>4</v>
      </c>
      <c r="Q5342">
        <v>0</v>
      </c>
      <c r="R5342" t="s">
        <v>8</v>
      </c>
      <c r="S5342">
        <v>3</v>
      </c>
      <c r="T5342" t="s">
        <v>8</v>
      </c>
      <c r="U5342">
        <v>2.5</v>
      </c>
      <c r="V5342">
        <v>0</v>
      </c>
      <c r="W5342" t="s">
        <v>8</v>
      </c>
      <c r="X5342">
        <v>6</v>
      </c>
      <c r="Y5342" t="s">
        <v>8</v>
      </c>
      <c r="Z5342">
        <v>3</v>
      </c>
      <c r="AA5342">
        <v>1</v>
      </c>
      <c r="AB5342" t="s">
        <v>8</v>
      </c>
      <c r="AC5342">
        <v>3</v>
      </c>
      <c r="AD5342" t="s">
        <v>8</v>
      </c>
      <c r="AE5342">
        <v>3</v>
      </c>
      <c r="AF5342">
        <v>0</v>
      </c>
      <c r="AG5342" t="s">
        <v>8</v>
      </c>
      <c r="AH5342">
        <v>4</v>
      </c>
      <c r="AI5342" t="s">
        <v>8</v>
      </c>
      <c r="AJ5342">
        <v>6</v>
      </c>
      <c r="AK5342">
        <v>0</v>
      </c>
      <c r="AL5342" t="s">
        <v>8</v>
      </c>
      <c r="AM5342" t="s">
        <v>8</v>
      </c>
      <c r="AN5342" t="s">
        <v>8</v>
      </c>
      <c r="AO5342" t="s">
        <v>8</v>
      </c>
      <c r="AP5342">
        <v>0</v>
      </c>
      <c r="AQ5342" t="s">
        <v>8</v>
      </c>
      <c r="AR5342">
        <v>3</v>
      </c>
      <c r="AS5342" t="s">
        <v>8</v>
      </c>
      <c r="AT5342">
        <v>2.5</v>
      </c>
      <c r="AU5342">
        <v>0</v>
      </c>
      <c r="AV5342" t="s">
        <v>8</v>
      </c>
      <c r="AW5342">
        <v>6</v>
      </c>
      <c r="AX5342" t="s">
        <v>8</v>
      </c>
      <c r="AY5342">
        <v>3</v>
      </c>
      <c r="AZ5342">
        <v>0</v>
      </c>
      <c r="BA5342" t="s">
        <v>8</v>
      </c>
      <c r="BB5342">
        <v>3</v>
      </c>
      <c r="BC5342" t="s">
        <v>8</v>
      </c>
      <c r="BD5342">
        <v>3</v>
      </c>
      <c r="BE5342">
        <v>0</v>
      </c>
      <c r="BF5342" t="s">
        <v>8</v>
      </c>
      <c r="BG5342">
        <v>5</v>
      </c>
      <c r="BH5342" t="s">
        <v>8</v>
      </c>
      <c r="BI5342">
        <v>5</v>
      </c>
    </row>
    <row r="5343" spans="1:61" x14ac:dyDescent="0.25">
      <c r="A5343" t="s">
        <v>4026</v>
      </c>
      <c r="B5343" t="s">
        <v>4228</v>
      </c>
      <c r="C5343">
        <v>3649847</v>
      </c>
      <c r="D5343" t="s">
        <v>4045</v>
      </c>
      <c r="E5343">
        <v>13511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 t="s">
        <v>8</v>
      </c>
      <c r="N5343">
        <v>2</v>
      </c>
      <c r="O5343" t="s">
        <v>8</v>
      </c>
      <c r="P5343">
        <v>1</v>
      </c>
      <c r="Q5343">
        <v>0</v>
      </c>
      <c r="R5343" t="s">
        <v>8</v>
      </c>
      <c r="S5343">
        <v>1</v>
      </c>
      <c r="T5343" t="s">
        <v>8</v>
      </c>
      <c r="U5343">
        <v>1</v>
      </c>
      <c r="V5343">
        <v>0</v>
      </c>
      <c r="W5343" t="s">
        <v>8</v>
      </c>
      <c r="X5343" t="s">
        <v>8</v>
      </c>
      <c r="Y5343" t="s">
        <v>8</v>
      </c>
      <c r="Z5343" t="s">
        <v>8</v>
      </c>
      <c r="AA5343">
        <v>0</v>
      </c>
      <c r="AB5343" t="s">
        <v>8</v>
      </c>
      <c r="AC5343" t="s">
        <v>8</v>
      </c>
      <c r="AD5343" t="s">
        <v>8</v>
      </c>
      <c r="AE5343" t="s">
        <v>8</v>
      </c>
      <c r="AF5343">
        <v>0</v>
      </c>
      <c r="AG5343" t="s">
        <v>8</v>
      </c>
      <c r="AH5343" t="s">
        <v>8</v>
      </c>
      <c r="AI5343" t="s">
        <v>8</v>
      </c>
      <c r="AJ5343" t="s">
        <v>8</v>
      </c>
      <c r="AK5343">
        <v>0</v>
      </c>
      <c r="AL5343" t="s">
        <v>8</v>
      </c>
      <c r="AM5343" t="s">
        <v>8</v>
      </c>
      <c r="AN5343" t="s">
        <v>8</v>
      </c>
      <c r="AO5343" t="s">
        <v>8</v>
      </c>
      <c r="AP5343">
        <v>0</v>
      </c>
      <c r="AQ5343" t="s">
        <v>8</v>
      </c>
      <c r="AR5343" t="s">
        <v>8</v>
      </c>
      <c r="AS5343" t="s">
        <v>8</v>
      </c>
      <c r="AT5343" t="s">
        <v>8</v>
      </c>
      <c r="AU5343">
        <v>0</v>
      </c>
      <c r="AV5343" t="s">
        <v>8</v>
      </c>
      <c r="AW5343" t="s">
        <v>8</v>
      </c>
      <c r="AX5343" t="s">
        <v>8</v>
      </c>
      <c r="AY5343" t="s">
        <v>8</v>
      </c>
      <c r="AZ5343">
        <v>0</v>
      </c>
      <c r="BA5343" t="s">
        <v>8</v>
      </c>
      <c r="BB5343" t="s">
        <v>8</v>
      </c>
      <c r="BC5343" t="s">
        <v>8</v>
      </c>
      <c r="BD5343" t="s">
        <v>8</v>
      </c>
      <c r="BE5343">
        <v>0</v>
      </c>
      <c r="BF5343" t="s">
        <v>8</v>
      </c>
      <c r="BG5343" t="s">
        <v>8</v>
      </c>
      <c r="BH5343" t="s">
        <v>8</v>
      </c>
      <c r="BI5343" t="s">
        <v>8</v>
      </c>
    </row>
    <row r="5344" spans="1:61" x14ac:dyDescent="0.25">
      <c r="A5344" t="s">
        <v>4026</v>
      </c>
      <c r="B5344" t="s">
        <v>843</v>
      </c>
      <c r="C5344">
        <v>3650078</v>
      </c>
      <c r="D5344" t="s">
        <v>4029</v>
      </c>
      <c r="E5344">
        <v>4226</v>
      </c>
      <c r="F5344">
        <v>15</v>
      </c>
      <c r="G5344">
        <v>0</v>
      </c>
      <c r="H5344">
        <v>3</v>
      </c>
      <c r="I5344">
        <v>6</v>
      </c>
      <c r="J5344">
        <v>2</v>
      </c>
      <c r="K5344">
        <v>4</v>
      </c>
      <c r="L5344">
        <v>0</v>
      </c>
      <c r="M5344" t="s">
        <v>8</v>
      </c>
      <c r="N5344">
        <v>0</v>
      </c>
      <c r="O5344" t="s">
        <v>8</v>
      </c>
      <c r="P5344">
        <v>6</v>
      </c>
      <c r="Q5344">
        <v>3</v>
      </c>
      <c r="R5344" t="s">
        <v>8</v>
      </c>
      <c r="S5344">
        <v>0</v>
      </c>
      <c r="T5344" t="s">
        <v>8</v>
      </c>
      <c r="U5344">
        <v>7</v>
      </c>
      <c r="V5344">
        <v>5</v>
      </c>
      <c r="W5344" t="s">
        <v>8</v>
      </c>
      <c r="X5344">
        <v>0</v>
      </c>
      <c r="Y5344" t="s">
        <v>8</v>
      </c>
      <c r="Z5344">
        <v>5</v>
      </c>
      <c r="AA5344">
        <v>0</v>
      </c>
      <c r="AB5344" t="s">
        <v>8</v>
      </c>
      <c r="AC5344">
        <v>1</v>
      </c>
      <c r="AD5344" t="s">
        <v>8</v>
      </c>
      <c r="AE5344">
        <v>4</v>
      </c>
      <c r="AF5344">
        <v>1</v>
      </c>
      <c r="AG5344" t="s">
        <v>8</v>
      </c>
      <c r="AH5344">
        <v>1</v>
      </c>
      <c r="AI5344" t="s">
        <v>8</v>
      </c>
      <c r="AJ5344">
        <v>2</v>
      </c>
      <c r="AK5344">
        <v>0</v>
      </c>
      <c r="AL5344" t="s">
        <v>8</v>
      </c>
      <c r="AM5344" t="s">
        <v>8</v>
      </c>
      <c r="AN5344" t="s">
        <v>8</v>
      </c>
      <c r="AO5344" t="s">
        <v>8</v>
      </c>
      <c r="AP5344">
        <v>0</v>
      </c>
      <c r="AQ5344" t="s">
        <v>8</v>
      </c>
      <c r="AR5344">
        <v>1</v>
      </c>
      <c r="AS5344" t="s">
        <v>8</v>
      </c>
      <c r="AT5344">
        <v>9</v>
      </c>
      <c r="AU5344">
        <v>1</v>
      </c>
      <c r="AV5344" t="s">
        <v>8</v>
      </c>
      <c r="AW5344">
        <v>0</v>
      </c>
      <c r="AX5344" t="s">
        <v>8</v>
      </c>
      <c r="AY5344">
        <v>2.5</v>
      </c>
      <c r="AZ5344">
        <v>2</v>
      </c>
      <c r="BA5344" t="s">
        <v>8</v>
      </c>
      <c r="BB5344">
        <v>1</v>
      </c>
      <c r="BC5344" t="s">
        <v>8</v>
      </c>
      <c r="BD5344">
        <v>3</v>
      </c>
      <c r="BE5344">
        <v>3</v>
      </c>
      <c r="BF5344" t="s">
        <v>8</v>
      </c>
      <c r="BG5344">
        <v>2</v>
      </c>
      <c r="BH5344" t="s">
        <v>8</v>
      </c>
      <c r="BI5344">
        <v>1</v>
      </c>
    </row>
    <row r="5345" spans="1:61" x14ac:dyDescent="0.25">
      <c r="A5345" t="s">
        <v>4026</v>
      </c>
      <c r="B5345" t="s">
        <v>4229</v>
      </c>
      <c r="C5345">
        <v>3650353</v>
      </c>
      <c r="D5345" t="s">
        <v>4028</v>
      </c>
      <c r="E5345">
        <v>14154</v>
      </c>
      <c r="F5345">
        <v>6</v>
      </c>
      <c r="G5345">
        <v>0</v>
      </c>
      <c r="H5345">
        <v>2</v>
      </c>
      <c r="I5345">
        <v>0</v>
      </c>
      <c r="J5345">
        <v>2</v>
      </c>
      <c r="K5345">
        <v>0</v>
      </c>
      <c r="L5345">
        <v>0</v>
      </c>
      <c r="M5345" t="s">
        <v>8</v>
      </c>
      <c r="N5345">
        <v>2</v>
      </c>
      <c r="O5345" t="s">
        <v>8</v>
      </c>
      <c r="P5345">
        <v>1</v>
      </c>
      <c r="Q5345">
        <v>2</v>
      </c>
      <c r="R5345" t="s">
        <v>8</v>
      </c>
      <c r="S5345">
        <v>5</v>
      </c>
      <c r="T5345" t="s">
        <v>8</v>
      </c>
      <c r="U5345">
        <v>3</v>
      </c>
      <c r="V5345">
        <v>0</v>
      </c>
      <c r="W5345" t="s">
        <v>8</v>
      </c>
      <c r="X5345">
        <v>8</v>
      </c>
      <c r="Y5345" t="s">
        <v>8</v>
      </c>
      <c r="Z5345">
        <v>4</v>
      </c>
      <c r="AA5345">
        <v>2</v>
      </c>
      <c r="AB5345" t="s">
        <v>8</v>
      </c>
      <c r="AC5345">
        <v>4</v>
      </c>
      <c r="AD5345" t="s">
        <v>8</v>
      </c>
      <c r="AE5345">
        <v>2</v>
      </c>
      <c r="AF5345">
        <v>0</v>
      </c>
      <c r="AG5345" t="s">
        <v>8</v>
      </c>
      <c r="AH5345">
        <v>1</v>
      </c>
      <c r="AI5345" t="s">
        <v>8</v>
      </c>
      <c r="AJ5345">
        <v>1</v>
      </c>
      <c r="AK5345">
        <v>0</v>
      </c>
      <c r="AL5345" t="s">
        <v>8</v>
      </c>
      <c r="AM5345" t="s">
        <v>8</v>
      </c>
      <c r="AN5345" t="s">
        <v>8</v>
      </c>
      <c r="AO5345" t="s">
        <v>8</v>
      </c>
      <c r="AP5345">
        <v>0</v>
      </c>
      <c r="AQ5345" t="s">
        <v>8</v>
      </c>
      <c r="AR5345">
        <v>2.5</v>
      </c>
      <c r="AS5345" t="s">
        <v>8</v>
      </c>
      <c r="AT5345">
        <v>2</v>
      </c>
      <c r="AU5345">
        <v>0</v>
      </c>
      <c r="AV5345" t="s">
        <v>8</v>
      </c>
      <c r="AW5345">
        <v>9</v>
      </c>
      <c r="AX5345" t="s">
        <v>8</v>
      </c>
      <c r="AY5345">
        <v>4</v>
      </c>
      <c r="AZ5345">
        <v>0</v>
      </c>
      <c r="BA5345" t="s">
        <v>8</v>
      </c>
      <c r="BB5345">
        <v>4</v>
      </c>
      <c r="BC5345" t="s">
        <v>8</v>
      </c>
      <c r="BD5345">
        <v>2</v>
      </c>
      <c r="BE5345">
        <v>0</v>
      </c>
      <c r="BF5345" t="s">
        <v>8</v>
      </c>
      <c r="BG5345">
        <v>1</v>
      </c>
      <c r="BH5345" t="s">
        <v>8</v>
      </c>
      <c r="BI5345">
        <v>1</v>
      </c>
    </row>
    <row r="5346" spans="1:61" x14ac:dyDescent="0.25">
      <c r="A5346" t="s">
        <v>4026</v>
      </c>
      <c r="B5346" t="s">
        <v>4230</v>
      </c>
      <c r="C5346">
        <v>3650397</v>
      </c>
      <c r="D5346" t="s">
        <v>4036</v>
      </c>
      <c r="E5346">
        <v>11171</v>
      </c>
      <c r="F5346">
        <v>22</v>
      </c>
      <c r="G5346">
        <v>1</v>
      </c>
      <c r="H5346">
        <v>8</v>
      </c>
      <c r="I5346">
        <v>2</v>
      </c>
      <c r="J5346">
        <v>6</v>
      </c>
      <c r="K5346">
        <v>5</v>
      </c>
      <c r="L5346">
        <v>1</v>
      </c>
      <c r="M5346" t="s">
        <v>8</v>
      </c>
      <c r="N5346">
        <v>7</v>
      </c>
      <c r="O5346" t="s">
        <v>8</v>
      </c>
      <c r="P5346">
        <v>5</v>
      </c>
      <c r="Q5346">
        <v>8</v>
      </c>
      <c r="R5346" t="s">
        <v>8</v>
      </c>
      <c r="S5346">
        <v>7</v>
      </c>
      <c r="T5346" t="s">
        <v>8</v>
      </c>
      <c r="U5346">
        <v>2</v>
      </c>
      <c r="V5346">
        <v>2</v>
      </c>
      <c r="W5346" t="s">
        <v>8</v>
      </c>
      <c r="X5346">
        <v>4</v>
      </c>
      <c r="Y5346" t="s">
        <v>8</v>
      </c>
      <c r="Z5346">
        <v>5</v>
      </c>
      <c r="AA5346">
        <v>5</v>
      </c>
      <c r="AB5346" t="s">
        <v>8</v>
      </c>
      <c r="AC5346">
        <v>7</v>
      </c>
      <c r="AD5346" t="s">
        <v>8</v>
      </c>
      <c r="AE5346">
        <v>5</v>
      </c>
      <c r="AF5346">
        <v>5</v>
      </c>
      <c r="AG5346" t="s">
        <v>8</v>
      </c>
      <c r="AH5346">
        <v>8</v>
      </c>
      <c r="AI5346" t="s">
        <v>8</v>
      </c>
      <c r="AJ5346">
        <v>5</v>
      </c>
      <c r="AK5346">
        <v>0</v>
      </c>
      <c r="AL5346" t="s">
        <v>8</v>
      </c>
      <c r="AM5346">
        <v>8</v>
      </c>
      <c r="AN5346" t="s">
        <v>8</v>
      </c>
      <c r="AO5346">
        <v>3.5</v>
      </c>
      <c r="AP5346">
        <v>0</v>
      </c>
      <c r="AQ5346" t="s">
        <v>8</v>
      </c>
      <c r="AR5346">
        <v>7</v>
      </c>
      <c r="AS5346" t="s">
        <v>8</v>
      </c>
      <c r="AT5346">
        <v>1</v>
      </c>
      <c r="AU5346">
        <v>0</v>
      </c>
      <c r="AV5346" t="s">
        <v>8</v>
      </c>
      <c r="AW5346">
        <v>5</v>
      </c>
      <c r="AX5346" t="s">
        <v>8</v>
      </c>
      <c r="AY5346">
        <v>5</v>
      </c>
      <c r="AZ5346">
        <v>1</v>
      </c>
      <c r="BA5346" t="s">
        <v>8</v>
      </c>
      <c r="BB5346">
        <v>6</v>
      </c>
      <c r="BC5346" t="s">
        <v>8</v>
      </c>
      <c r="BD5346">
        <v>5</v>
      </c>
      <c r="BE5346">
        <v>0</v>
      </c>
      <c r="BF5346" t="s">
        <v>8</v>
      </c>
      <c r="BG5346">
        <v>8</v>
      </c>
      <c r="BH5346" t="s">
        <v>8</v>
      </c>
      <c r="BI5346">
        <v>5</v>
      </c>
    </row>
    <row r="5347" spans="1:61" x14ac:dyDescent="0.25">
      <c r="A5347" t="s">
        <v>4026</v>
      </c>
      <c r="B5347" t="s">
        <v>4231</v>
      </c>
      <c r="C5347">
        <v>3650452</v>
      </c>
      <c r="D5347" t="s">
        <v>4045</v>
      </c>
      <c r="E5347">
        <v>13511</v>
      </c>
      <c r="F5347">
        <v>1</v>
      </c>
      <c r="G5347">
        <v>0</v>
      </c>
      <c r="H5347">
        <v>1</v>
      </c>
      <c r="I5347">
        <v>0</v>
      </c>
      <c r="J5347">
        <v>0</v>
      </c>
      <c r="K5347">
        <v>0</v>
      </c>
      <c r="L5347">
        <v>0</v>
      </c>
      <c r="M5347" t="s">
        <v>8</v>
      </c>
      <c r="N5347">
        <v>2</v>
      </c>
      <c r="O5347" t="s">
        <v>8</v>
      </c>
      <c r="P5347">
        <v>1</v>
      </c>
      <c r="Q5347">
        <v>0</v>
      </c>
      <c r="R5347" t="s">
        <v>8</v>
      </c>
      <c r="S5347">
        <v>1</v>
      </c>
      <c r="T5347" t="s">
        <v>8</v>
      </c>
      <c r="U5347">
        <v>1</v>
      </c>
      <c r="V5347">
        <v>0</v>
      </c>
      <c r="W5347" t="s">
        <v>8</v>
      </c>
      <c r="X5347" t="s">
        <v>8</v>
      </c>
      <c r="Y5347" t="s">
        <v>8</v>
      </c>
      <c r="Z5347" t="s">
        <v>8</v>
      </c>
      <c r="AA5347">
        <v>0</v>
      </c>
      <c r="AB5347" t="s">
        <v>8</v>
      </c>
      <c r="AC5347" t="s">
        <v>8</v>
      </c>
      <c r="AD5347" t="s">
        <v>8</v>
      </c>
      <c r="AE5347" t="s">
        <v>8</v>
      </c>
      <c r="AF5347">
        <v>0</v>
      </c>
      <c r="AG5347" t="s">
        <v>8</v>
      </c>
      <c r="AH5347" t="s">
        <v>8</v>
      </c>
      <c r="AI5347" t="s">
        <v>8</v>
      </c>
      <c r="AJ5347" t="s">
        <v>8</v>
      </c>
      <c r="AK5347">
        <v>0</v>
      </c>
      <c r="AL5347" t="s">
        <v>8</v>
      </c>
      <c r="AM5347" t="s">
        <v>8</v>
      </c>
      <c r="AN5347" t="s">
        <v>8</v>
      </c>
      <c r="AO5347" t="s">
        <v>8</v>
      </c>
      <c r="AP5347">
        <v>1</v>
      </c>
      <c r="AQ5347" t="s">
        <v>8</v>
      </c>
      <c r="AR5347" t="s">
        <v>8</v>
      </c>
      <c r="AS5347" t="s">
        <v>8</v>
      </c>
      <c r="AT5347" t="s">
        <v>8</v>
      </c>
      <c r="AU5347">
        <v>0</v>
      </c>
      <c r="AV5347" t="s">
        <v>8</v>
      </c>
      <c r="AW5347" t="s">
        <v>8</v>
      </c>
      <c r="AX5347" t="s">
        <v>8</v>
      </c>
      <c r="AY5347" t="s">
        <v>8</v>
      </c>
      <c r="AZ5347">
        <v>0</v>
      </c>
      <c r="BA5347" t="s">
        <v>8</v>
      </c>
      <c r="BB5347" t="s">
        <v>8</v>
      </c>
      <c r="BC5347" t="s">
        <v>8</v>
      </c>
      <c r="BD5347" t="s">
        <v>8</v>
      </c>
      <c r="BE5347">
        <v>0</v>
      </c>
      <c r="BF5347" t="s">
        <v>8</v>
      </c>
      <c r="BG5347" t="s">
        <v>8</v>
      </c>
      <c r="BH5347" t="s">
        <v>8</v>
      </c>
      <c r="BI5347" t="s">
        <v>8</v>
      </c>
    </row>
    <row r="5348" spans="1:61" x14ac:dyDescent="0.25">
      <c r="A5348" t="s">
        <v>4026</v>
      </c>
      <c r="B5348" t="s">
        <v>4232</v>
      </c>
      <c r="C5348">
        <v>3650562</v>
      </c>
      <c r="D5348" t="s">
        <v>4039</v>
      </c>
      <c r="E5348">
        <v>3249</v>
      </c>
      <c r="F5348">
        <v>2</v>
      </c>
      <c r="G5348">
        <v>0</v>
      </c>
      <c r="H5348">
        <v>2</v>
      </c>
      <c r="I5348">
        <v>0</v>
      </c>
      <c r="J5348">
        <v>0</v>
      </c>
      <c r="K5348">
        <v>0</v>
      </c>
      <c r="L5348">
        <v>0</v>
      </c>
      <c r="M5348" t="s">
        <v>8</v>
      </c>
      <c r="N5348">
        <v>2</v>
      </c>
      <c r="O5348" t="s">
        <v>8</v>
      </c>
      <c r="P5348">
        <v>4</v>
      </c>
      <c r="Q5348">
        <v>1</v>
      </c>
      <c r="R5348" t="s">
        <v>8</v>
      </c>
      <c r="S5348">
        <v>3</v>
      </c>
      <c r="T5348" t="s">
        <v>8</v>
      </c>
      <c r="U5348">
        <v>2.5</v>
      </c>
      <c r="V5348">
        <v>0</v>
      </c>
      <c r="W5348" t="s">
        <v>8</v>
      </c>
      <c r="X5348">
        <v>6</v>
      </c>
      <c r="Y5348" t="s">
        <v>8</v>
      </c>
      <c r="Z5348">
        <v>3</v>
      </c>
      <c r="AA5348">
        <v>0</v>
      </c>
      <c r="AB5348" t="s">
        <v>8</v>
      </c>
      <c r="AC5348">
        <v>3</v>
      </c>
      <c r="AD5348" t="s">
        <v>8</v>
      </c>
      <c r="AE5348">
        <v>3</v>
      </c>
      <c r="AF5348">
        <v>0</v>
      </c>
      <c r="AG5348" t="s">
        <v>8</v>
      </c>
      <c r="AH5348">
        <v>4</v>
      </c>
      <c r="AI5348" t="s">
        <v>8</v>
      </c>
      <c r="AJ5348">
        <v>6</v>
      </c>
      <c r="AK5348">
        <v>0</v>
      </c>
      <c r="AL5348" t="s">
        <v>8</v>
      </c>
      <c r="AM5348" t="s">
        <v>8</v>
      </c>
      <c r="AN5348" t="s">
        <v>8</v>
      </c>
      <c r="AO5348" t="s">
        <v>8</v>
      </c>
      <c r="AP5348">
        <v>1</v>
      </c>
      <c r="AQ5348" t="s">
        <v>8</v>
      </c>
      <c r="AR5348">
        <v>3</v>
      </c>
      <c r="AS5348" t="s">
        <v>8</v>
      </c>
      <c r="AT5348">
        <v>2.5</v>
      </c>
      <c r="AU5348">
        <v>0</v>
      </c>
      <c r="AV5348" t="s">
        <v>8</v>
      </c>
      <c r="AW5348">
        <v>6</v>
      </c>
      <c r="AX5348" t="s">
        <v>8</v>
      </c>
      <c r="AY5348">
        <v>3</v>
      </c>
      <c r="AZ5348">
        <v>0</v>
      </c>
      <c r="BA5348" t="s">
        <v>8</v>
      </c>
      <c r="BB5348">
        <v>3</v>
      </c>
      <c r="BC5348" t="s">
        <v>8</v>
      </c>
      <c r="BD5348">
        <v>3</v>
      </c>
      <c r="BE5348">
        <v>0</v>
      </c>
      <c r="BF5348" t="s">
        <v>8</v>
      </c>
      <c r="BG5348">
        <v>5</v>
      </c>
      <c r="BH5348" t="s">
        <v>8</v>
      </c>
      <c r="BI5348">
        <v>5</v>
      </c>
    </row>
    <row r="5349" spans="1:61" x14ac:dyDescent="0.25">
      <c r="A5349" t="s">
        <v>4026</v>
      </c>
      <c r="B5349" t="s">
        <v>4233</v>
      </c>
      <c r="C5349">
        <v>3650551</v>
      </c>
      <c r="D5349" t="s">
        <v>4039</v>
      </c>
      <c r="E5349">
        <v>3249</v>
      </c>
      <c r="F5349">
        <v>1</v>
      </c>
      <c r="G5349">
        <v>0</v>
      </c>
      <c r="H5349">
        <v>1</v>
      </c>
      <c r="I5349">
        <v>0</v>
      </c>
      <c r="J5349">
        <v>0</v>
      </c>
      <c r="K5349">
        <v>0</v>
      </c>
      <c r="L5349">
        <v>0</v>
      </c>
      <c r="M5349" t="s">
        <v>8</v>
      </c>
      <c r="N5349">
        <v>2</v>
      </c>
      <c r="O5349" t="s">
        <v>8</v>
      </c>
      <c r="P5349">
        <v>4</v>
      </c>
      <c r="Q5349">
        <v>1</v>
      </c>
      <c r="R5349" t="s">
        <v>8</v>
      </c>
      <c r="S5349">
        <v>3</v>
      </c>
      <c r="T5349" t="s">
        <v>8</v>
      </c>
      <c r="U5349">
        <v>2.5</v>
      </c>
      <c r="V5349">
        <v>0</v>
      </c>
      <c r="W5349" t="s">
        <v>8</v>
      </c>
      <c r="X5349">
        <v>6</v>
      </c>
      <c r="Y5349" t="s">
        <v>8</v>
      </c>
      <c r="Z5349">
        <v>3</v>
      </c>
      <c r="AA5349">
        <v>0</v>
      </c>
      <c r="AB5349" t="s">
        <v>8</v>
      </c>
      <c r="AC5349">
        <v>3</v>
      </c>
      <c r="AD5349" t="s">
        <v>8</v>
      </c>
      <c r="AE5349">
        <v>3</v>
      </c>
      <c r="AF5349">
        <v>0</v>
      </c>
      <c r="AG5349" t="s">
        <v>8</v>
      </c>
      <c r="AH5349">
        <v>4</v>
      </c>
      <c r="AI5349" t="s">
        <v>8</v>
      </c>
      <c r="AJ5349">
        <v>6</v>
      </c>
      <c r="AK5349">
        <v>0</v>
      </c>
      <c r="AL5349" t="s">
        <v>8</v>
      </c>
      <c r="AM5349" t="s">
        <v>8</v>
      </c>
      <c r="AN5349" t="s">
        <v>8</v>
      </c>
      <c r="AO5349" t="s">
        <v>8</v>
      </c>
      <c r="AP5349">
        <v>0</v>
      </c>
      <c r="AQ5349" t="s">
        <v>8</v>
      </c>
      <c r="AR5349">
        <v>3</v>
      </c>
      <c r="AS5349" t="s">
        <v>8</v>
      </c>
      <c r="AT5349">
        <v>2.5</v>
      </c>
      <c r="AU5349">
        <v>0</v>
      </c>
      <c r="AV5349" t="s">
        <v>8</v>
      </c>
      <c r="AW5349">
        <v>6</v>
      </c>
      <c r="AX5349" t="s">
        <v>8</v>
      </c>
      <c r="AY5349">
        <v>3</v>
      </c>
      <c r="AZ5349">
        <v>0</v>
      </c>
      <c r="BA5349" t="s">
        <v>8</v>
      </c>
      <c r="BB5349">
        <v>3</v>
      </c>
      <c r="BC5349" t="s">
        <v>8</v>
      </c>
      <c r="BD5349">
        <v>3</v>
      </c>
      <c r="BE5349">
        <v>0</v>
      </c>
      <c r="BF5349" t="s">
        <v>8</v>
      </c>
      <c r="BG5349">
        <v>5</v>
      </c>
      <c r="BH5349" t="s">
        <v>8</v>
      </c>
      <c r="BI5349">
        <v>5</v>
      </c>
    </row>
    <row r="5350" spans="1:61" x14ac:dyDescent="0.25">
      <c r="A5350" t="s">
        <v>4026</v>
      </c>
      <c r="B5350" t="s">
        <v>4234</v>
      </c>
      <c r="C5350">
        <v>3650617</v>
      </c>
      <c r="D5350" t="s">
        <v>4029</v>
      </c>
      <c r="E5350">
        <v>4226</v>
      </c>
      <c r="F5350">
        <v>46</v>
      </c>
      <c r="G5350">
        <v>8</v>
      </c>
      <c r="H5350">
        <v>10</v>
      </c>
      <c r="I5350">
        <v>10</v>
      </c>
      <c r="J5350">
        <v>8</v>
      </c>
      <c r="K5350">
        <v>10</v>
      </c>
      <c r="L5350">
        <v>8</v>
      </c>
      <c r="M5350" t="s">
        <v>8</v>
      </c>
      <c r="N5350">
        <v>0</v>
      </c>
      <c r="O5350" t="s">
        <v>8</v>
      </c>
      <c r="P5350">
        <v>6</v>
      </c>
      <c r="Q5350">
        <v>9</v>
      </c>
      <c r="R5350" t="s">
        <v>8</v>
      </c>
      <c r="S5350">
        <v>0</v>
      </c>
      <c r="T5350" t="s">
        <v>8</v>
      </c>
      <c r="U5350">
        <v>7</v>
      </c>
      <c r="V5350">
        <v>10</v>
      </c>
      <c r="W5350" t="s">
        <v>8</v>
      </c>
      <c r="X5350">
        <v>0</v>
      </c>
      <c r="Y5350" t="s">
        <v>8</v>
      </c>
      <c r="Z5350">
        <v>5</v>
      </c>
      <c r="AA5350">
        <v>7</v>
      </c>
      <c r="AB5350" t="s">
        <v>8</v>
      </c>
      <c r="AC5350">
        <v>1</v>
      </c>
      <c r="AD5350" t="s">
        <v>8</v>
      </c>
      <c r="AE5350">
        <v>4</v>
      </c>
      <c r="AF5350">
        <v>9</v>
      </c>
      <c r="AG5350" t="s">
        <v>8</v>
      </c>
      <c r="AH5350">
        <v>1</v>
      </c>
      <c r="AI5350" t="s">
        <v>8</v>
      </c>
      <c r="AJ5350">
        <v>2</v>
      </c>
      <c r="AK5350">
        <v>0</v>
      </c>
      <c r="AL5350" t="s">
        <v>8</v>
      </c>
      <c r="AM5350" t="s">
        <v>8</v>
      </c>
      <c r="AN5350" t="s">
        <v>8</v>
      </c>
      <c r="AO5350" t="s">
        <v>8</v>
      </c>
      <c r="AP5350">
        <v>1</v>
      </c>
      <c r="AQ5350" t="s">
        <v>8</v>
      </c>
      <c r="AR5350">
        <v>1</v>
      </c>
      <c r="AS5350" t="s">
        <v>8</v>
      </c>
      <c r="AT5350">
        <v>9</v>
      </c>
      <c r="AU5350">
        <v>0</v>
      </c>
      <c r="AV5350" t="s">
        <v>8</v>
      </c>
      <c r="AW5350">
        <v>0</v>
      </c>
      <c r="AX5350" t="s">
        <v>8</v>
      </c>
      <c r="AY5350">
        <v>2.5</v>
      </c>
      <c r="AZ5350">
        <v>1</v>
      </c>
      <c r="BA5350" t="s">
        <v>8</v>
      </c>
      <c r="BB5350">
        <v>1</v>
      </c>
      <c r="BC5350" t="s">
        <v>8</v>
      </c>
      <c r="BD5350">
        <v>3</v>
      </c>
      <c r="BE5350">
        <v>1</v>
      </c>
      <c r="BF5350" t="s">
        <v>8</v>
      </c>
      <c r="BG5350">
        <v>2</v>
      </c>
      <c r="BH5350" t="s">
        <v>8</v>
      </c>
      <c r="BI5350">
        <v>1</v>
      </c>
    </row>
    <row r="5351" spans="1:61" x14ac:dyDescent="0.25">
      <c r="A5351" t="s">
        <v>4026</v>
      </c>
      <c r="B5351" t="s">
        <v>4235</v>
      </c>
      <c r="C5351">
        <v>3650672</v>
      </c>
      <c r="D5351" t="s">
        <v>4030</v>
      </c>
      <c r="E5351">
        <v>13573</v>
      </c>
      <c r="F5351">
        <v>3</v>
      </c>
      <c r="G5351">
        <v>0</v>
      </c>
      <c r="H5351">
        <v>2</v>
      </c>
      <c r="I5351">
        <v>1</v>
      </c>
      <c r="J5351">
        <v>0</v>
      </c>
      <c r="K5351">
        <v>0</v>
      </c>
      <c r="L5351">
        <v>0</v>
      </c>
      <c r="M5351" t="s">
        <v>8</v>
      </c>
      <c r="N5351">
        <v>2</v>
      </c>
      <c r="O5351" t="s">
        <v>8</v>
      </c>
      <c r="P5351">
        <v>4</v>
      </c>
      <c r="Q5351">
        <v>2</v>
      </c>
      <c r="R5351" t="s">
        <v>8</v>
      </c>
      <c r="S5351">
        <v>1</v>
      </c>
      <c r="T5351" t="s">
        <v>8</v>
      </c>
      <c r="U5351">
        <v>4</v>
      </c>
      <c r="V5351">
        <v>0</v>
      </c>
      <c r="W5351" t="s">
        <v>8</v>
      </c>
      <c r="X5351">
        <v>1.5</v>
      </c>
      <c r="Y5351" t="s">
        <v>8</v>
      </c>
      <c r="Z5351">
        <v>4</v>
      </c>
      <c r="AA5351">
        <v>0</v>
      </c>
      <c r="AB5351" t="s">
        <v>8</v>
      </c>
      <c r="AC5351" t="s">
        <v>8</v>
      </c>
      <c r="AD5351" t="s">
        <v>8</v>
      </c>
      <c r="AE5351">
        <v>3.5</v>
      </c>
      <c r="AF5351">
        <v>0</v>
      </c>
      <c r="AG5351" t="s">
        <v>8</v>
      </c>
      <c r="AH5351" t="s">
        <v>8</v>
      </c>
      <c r="AI5351" t="s">
        <v>8</v>
      </c>
      <c r="AJ5351">
        <v>1</v>
      </c>
      <c r="AK5351">
        <v>0</v>
      </c>
      <c r="AL5351" t="s">
        <v>8</v>
      </c>
      <c r="AM5351" t="s">
        <v>8</v>
      </c>
      <c r="AN5351" t="s">
        <v>8</v>
      </c>
      <c r="AO5351" t="s">
        <v>8</v>
      </c>
      <c r="AP5351">
        <v>0</v>
      </c>
      <c r="AQ5351" t="s">
        <v>8</v>
      </c>
      <c r="AR5351">
        <v>1</v>
      </c>
      <c r="AS5351" t="s">
        <v>8</v>
      </c>
      <c r="AT5351">
        <v>3.5</v>
      </c>
      <c r="AU5351">
        <v>1</v>
      </c>
      <c r="AV5351" t="s">
        <v>8</v>
      </c>
      <c r="AW5351" t="s">
        <v>8</v>
      </c>
      <c r="AX5351" t="s">
        <v>8</v>
      </c>
      <c r="AY5351" t="s">
        <v>8</v>
      </c>
      <c r="AZ5351">
        <v>0</v>
      </c>
      <c r="BA5351" t="s">
        <v>8</v>
      </c>
      <c r="BB5351" t="s">
        <v>8</v>
      </c>
      <c r="BC5351" t="s">
        <v>8</v>
      </c>
      <c r="BD5351" t="s">
        <v>8</v>
      </c>
      <c r="BE5351">
        <v>0</v>
      </c>
      <c r="BF5351" t="s">
        <v>8</v>
      </c>
      <c r="BG5351" t="s">
        <v>8</v>
      </c>
      <c r="BH5351" t="s">
        <v>8</v>
      </c>
      <c r="BI5351" t="s">
        <v>8</v>
      </c>
    </row>
    <row r="5352" spans="1:61" x14ac:dyDescent="0.25">
      <c r="A5352" t="s">
        <v>4026</v>
      </c>
      <c r="B5352" t="s">
        <v>4236</v>
      </c>
      <c r="C5352">
        <v>3650848</v>
      </c>
      <c r="D5352" t="s">
        <v>4039</v>
      </c>
      <c r="E5352">
        <v>3249</v>
      </c>
      <c r="F5352">
        <v>63</v>
      </c>
      <c r="G5352">
        <v>9</v>
      </c>
      <c r="H5352">
        <v>15</v>
      </c>
      <c r="I5352">
        <v>8</v>
      </c>
      <c r="J5352">
        <v>14</v>
      </c>
      <c r="K5352">
        <v>15</v>
      </c>
      <c r="L5352">
        <v>9</v>
      </c>
      <c r="M5352" t="s">
        <v>8</v>
      </c>
      <c r="N5352">
        <v>2</v>
      </c>
      <c r="O5352" t="s">
        <v>8</v>
      </c>
      <c r="P5352">
        <v>4</v>
      </c>
      <c r="Q5352">
        <v>14</v>
      </c>
      <c r="R5352">
        <v>6</v>
      </c>
      <c r="S5352">
        <v>3</v>
      </c>
      <c r="T5352" t="s">
        <v>8</v>
      </c>
      <c r="U5352">
        <v>2.5</v>
      </c>
      <c r="V5352">
        <v>5</v>
      </c>
      <c r="W5352" t="s">
        <v>8</v>
      </c>
      <c r="X5352">
        <v>6</v>
      </c>
      <c r="Y5352" t="s">
        <v>8</v>
      </c>
      <c r="Z5352">
        <v>3</v>
      </c>
      <c r="AA5352">
        <v>11</v>
      </c>
      <c r="AB5352">
        <v>9</v>
      </c>
      <c r="AC5352">
        <v>3</v>
      </c>
      <c r="AD5352">
        <v>5</v>
      </c>
      <c r="AE5352">
        <v>3</v>
      </c>
      <c r="AF5352">
        <v>10</v>
      </c>
      <c r="AG5352">
        <v>11</v>
      </c>
      <c r="AH5352">
        <v>4</v>
      </c>
      <c r="AI5352" t="s">
        <v>8</v>
      </c>
      <c r="AJ5352">
        <v>6</v>
      </c>
      <c r="AK5352">
        <v>0</v>
      </c>
      <c r="AL5352" t="s">
        <v>8</v>
      </c>
      <c r="AM5352" t="s">
        <v>8</v>
      </c>
      <c r="AN5352" t="s">
        <v>8</v>
      </c>
      <c r="AO5352" t="s">
        <v>8</v>
      </c>
      <c r="AP5352">
        <v>1</v>
      </c>
      <c r="AQ5352" t="s">
        <v>8</v>
      </c>
      <c r="AR5352">
        <v>3</v>
      </c>
      <c r="AS5352" t="s">
        <v>8</v>
      </c>
      <c r="AT5352">
        <v>2.5</v>
      </c>
      <c r="AU5352">
        <v>3</v>
      </c>
      <c r="AV5352" t="s">
        <v>8</v>
      </c>
      <c r="AW5352">
        <v>6</v>
      </c>
      <c r="AX5352" t="s">
        <v>8</v>
      </c>
      <c r="AY5352">
        <v>3</v>
      </c>
      <c r="AZ5352">
        <v>3</v>
      </c>
      <c r="BA5352" t="s">
        <v>8</v>
      </c>
      <c r="BB5352">
        <v>3</v>
      </c>
      <c r="BC5352" t="s">
        <v>8</v>
      </c>
      <c r="BD5352">
        <v>3</v>
      </c>
      <c r="BE5352">
        <v>5</v>
      </c>
      <c r="BF5352" t="s">
        <v>8</v>
      </c>
      <c r="BG5352">
        <v>5</v>
      </c>
      <c r="BH5352" t="s">
        <v>8</v>
      </c>
      <c r="BI5352">
        <v>5</v>
      </c>
    </row>
    <row r="5353" spans="1:61" x14ac:dyDescent="0.25">
      <c r="A5353" t="s">
        <v>4026</v>
      </c>
      <c r="B5353" t="s">
        <v>4237</v>
      </c>
      <c r="C5353">
        <v>3651000</v>
      </c>
      <c r="D5353" t="s">
        <v>4029</v>
      </c>
      <c r="E5353">
        <v>4226</v>
      </c>
      <c r="F5353">
        <v>4978</v>
      </c>
      <c r="G5353">
        <v>717</v>
      </c>
      <c r="H5353">
        <v>1405</v>
      </c>
      <c r="I5353">
        <v>1038</v>
      </c>
      <c r="J5353">
        <v>869</v>
      </c>
      <c r="K5353">
        <v>830</v>
      </c>
      <c r="L5353">
        <v>717</v>
      </c>
      <c r="M5353" t="s">
        <v>8</v>
      </c>
      <c r="N5353">
        <v>0</v>
      </c>
      <c r="O5353">
        <v>114</v>
      </c>
      <c r="P5353">
        <v>6</v>
      </c>
      <c r="Q5353">
        <v>1388</v>
      </c>
      <c r="R5353">
        <v>2</v>
      </c>
      <c r="S5353">
        <v>0</v>
      </c>
      <c r="T5353">
        <v>11.5</v>
      </c>
      <c r="U5353">
        <v>7</v>
      </c>
      <c r="V5353">
        <v>985</v>
      </c>
      <c r="W5353">
        <v>1</v>
      </c>
      <c r="X5353">
        <v>0</v>
      </c>
      <c r="Y5353">
        <v>8</v>
      </c>
      <c r="Z5353">
        <v>5</v>
      </c>
      <c r="AA5353">
        <v>802</v>
      </c>
      <c r="AB5353">
        <v>3</v>
      </c>
      <c r="AC5353">
        <v>1</v>
      </c>
      <c r="AD5353">
        <v>12</v>
      </c>
      <c r="AE5353">
        <v>4</v>
      </c>
      <c r="AF5353">
        <v>758</v>
      </c>
      <c r="AG5353">
        <v>2</v>
      </c>
      <c r="AH5353">
        <v>1</v>
      </c>
      <c r="AI5353">
        <v>9</v>
      </c>
      <c r="AJ5353">
        <v>2</v>
      </c>
      <c r="AK5353">
        <v>0</v>
      </c>
      <c r="AL5353" t="s">
        <v>8</v>
      </c>
      <c r="AM5353" t="s">
        <v>8</v>
      </c>
      <c r="AN5353" t="s">
        <v>8</v>
      </c>
      <c r="AO5353" t="s">
        <v>8</v>
      </c>
      <c r="AP5353">
        <v>17</v>
      </c>
      <c r="AQ5353">
        <v>1.5</v>
      </c>
      <c r="AR5353">
        <v>1</v>
      </c>
      <c r="AS5353">
        <v>10</v>
      </c>
      <c r="AT5353">
        <v>9</v>
      </c>
      <c r="AU5353">
        <v>53</v>
      </c>
      <c r="AV5353">
        <v>1</v>
      </c>
      <c r="AW5353">
        <v>0</v>
      </c>
      <c r="AX5353">
        <v>7</v>
      </c>
      <c r="AY5353">
        <v>2.5</v>
      </c>
      <c r="AZ5353">
        <v>67</v>
      </c>
      <c r="BA5353">
        <v>6</v>
      </c>
      <c r="BB5353">
        <v>1</v>
      </c>
      <c r="BC5353">
        <v>11</v>
      </c>
      <c r="BD5353">
        <v>3</v>
      </c>
      <c r="BE5353">
        <v>72</v>
      </c>
      <c r="BF5353">
        <v>5</v>
      </c>
      <c r="BG5353">
        <v>2</v>
      </c>
      <c r="BH5353">
        <v>10</v>
      </c>
      <c r="BI5353">
        <v>1</v>
      </c>
    </row>
    <row r="5354" spans="1:61" x14ac:dyDescent="0.25">
      <c r="A5354" t="s">
        <v>4026</v>
      </c>
      <c r="B5354" t="s">
        <v>4237</v>
      </c>
      <c r="C5354">
        <v>3651000</v>
      </c>
      <c r="D5354" t="s">
        <v>4036</v>
      </c>
      <c r="E5354">
        <v>11171</v>
      </c>
      <c r="F5354">
        <v>130</v>
      </c>
      <c r="G5354">
        <v>16</v>
      </c>
      <c r="H5354">
        <v>29</v>
      </c>
      <c r="I5354">
        <v>32</v>
      </c>
      <c r="J5354">
        <v>31</v>
      </c>
      <c r="K5354">
        <v>21</v>
      </c>
      <c r="L5354">
        <v>16</v>
      </c>
      <c r="M5354" t="s">
        <v>8</v>
      </c>
      <c r="N5354">
        <v>7</v>
      </c>
      <c r="O5354">
        <v>114</v>
      </c>
      <c r="P5354">
        <v>5</v>
      </c>
      <c r="Q5354">
        <v>29</v>
      </c>
      <c r="R5354">
        <v>2</v>
      </c>
      <c r="S5354">
        <v>7</v>
      </c>
      <c r="T5354">
        <v>11.5</v>
      </c>
      <c r="U5354">
        <v>2</v>
      </c>
      <c r="V5354">
        <v>28</v>
      </c>
      <c r="W5354">
        <v>1</v>
      </c>
      <c r="X5354">
        <v>4</v>
      </c>
      <c r="Y5354">
        <v>8</v>
      </c>
      <c r="Z5354">
        <v>5</v>
      </c>
      <c r="AA5354">
        <v>30</v>
      </c>
      <c r="AB5354">
        <v>3</v>
      </c>
      <c r="AC5354">
        <v>7</v>
      </c>
      <c r="AD5354">
        <v>12</v>
      </c>
      <c r="AE5354">
        <v>5</v>
      </c>
      <c r="AF5354">
        <v>19</v>
      </c>
      <c r="AG5354">
        <v>2</v>
      </c>
      <c r="AH5354">
        <v>8</v>
      </c>
      <c r="AI5354">
        <v>9</v>
      </c>
      <c r="AJ5354">
        <v>5</v>
      </c>
      <c r="AK5354">
        <v>0</v>
      </c>
      <c r="AL5354" t="s">
        <v>8</v>
      </c>
      <c r="AM5354">
        <v>8</v>
      </c>
      <c r="AN5354" t="s">
        <v>8</v>
      </c>
      <c r="AO5354">
        <v>3.5</v>
      </c>
      <c r="AP5354">
        <v>0</v>
      </c>
      <c r="AQ5354">
        <v>1.5</v>
      </c>
      <c r="AR5354">
        <v>7</v>
      </c>
      <c r="AS5354">
        <v>10</v>
      </c>
      <c r="AT5354">
        <v>1</v>
      </c>
      <c r="AU5354">
        <v>4</v>
      </c>
      <c r="AV5354">
        <v>1</v>
      </c>
      <c r="AW5354">
        <v>5</v>
      </c>
      <c r="AX5354">
        <v>7</v>
      </c>
      <c r="AY5354">
        <v>5</v>
      </c>
      <c r="AZ5354">
        <v>1</v>
      </c>
      <c r="BA5354">
        <v>6</v>
      </c>
      <c r="BB5354">
        <v>6</v>
      </c>
      <c r="BC5354">
        <v>11</v>
      </c>
      <c r="BD5354">
        <v>5</v>
      </c>
      <c r="BE5354">
        <v>2</v>
      </c>
      <c r="BF5354">
        <v>5</v>
      </c>
      <c r="BG5354">
        <v>8</v>
      </c>
      <c r="BH5354">
        <v>10</v>
      </c>
      <c r="BI5354">
        <v>5</v>
      </c>
    </row>
    <row r="5355" spans="1:61" x14ac:dyDescent="0.25">
      <c r="A5355" t="s">
        <v>4026</v>
      </c>
      <c r="B5355" t="s">
        <v>4237</v>
      </c>
      <c r="C5355">
        <v>3651000</v>
      </c>
      <c r="D5355" t="s">
        <v>4028</v>
      </c>
      <c r="E5355">
        <v>14154</v>
      </c>
      <c r="F5355">
        <v>20</v>
      </c>
      <c r="G5355">
        <v>16</v>
      </c>
      <c r="H5355">
        <v>4</v>
      </c>
      <c r="I5355">
        <v>0</v>
      </c>
      <c r="J5355">
        <v>0</v>
      </c>
      <c r="K5355">
        <v>0</v>
      </c>
      <c r="L5355">
        <v>16</v>
      </c>
      <c r="M5355" t="s">
        <v>8</v>
      </c>
      <c r="N5355">
        <v>2</v>
      </c>
      <c r="O5355">
        <v>114</v>
      </c>
      <c r="P5355">
        <v>1</v>
      </c>
      <c r="Q5355">
        <v>4</v>
      </c>
      <c r="R5355">
        <v>2</v>
      </c>
      <c r="S5355">
        <v>5</v>
      </c>
      <c r="T5355">
        <v>11.5</v>
      </c>
      <c r="U5355">
        <v>3</v>
      </c>
      <c r="V5355">
        <v>0</v>
      </c>
      <c r="W5355">
        <v>1</v>
      </c>
      <c r="X5355">
        <v>8</v>
      </c>
      <c r="Y5355">
        <v>8</v>
      </c>
      <c r="Z5355">
        <v>4</v>
      </c>
      <c r="AA5355">
        <v>0</v>
      </c>
      <c r="AB5355">
        <v>3</v>
      </c>
      <c r="AC5355">
        <v>4</v>
      </c>
      <c r="AD5355">
        <v>12</v>
      </c>
      <c r="AE5355">
        <v>2</v>
      </c>
      <c r="AF5355">
        <v>0</v>
      </c>
      <c r="AG5355">
        <v>2</v>
      </c>
      <c r="AH5355">
        <v>1</v>
      </c>
      <c r="AI5355">
        <v>9</v>
      </c>
      <c r="AJ5355">
        <v>1</v>
      </c>
      <c r="AK5355">
        <v>0</v>
      </c>
      <c r="AL5355" t="s">
        <v>8</v>
      </c>
      <c r="AM5355" t="s">
        <v>8</v>
      </c>
      <c r="AN5355" t="s">
        <v>8</v>
      </c>
      <c r="AO5355" t="s">
        <v>8</v>
      </c>
      <c r="AP5355">
        <v>0</v>
      </c>
      <c r="AQ5355">
        <v>1.5</v>
      </c>
      <c r="AR5355">
        <v>2.5</v>
      </c>
      <c r="AS5355">
        <v>10</v>
      </c>
      <c r="AT5355">
        <v>2</v>
      </c>
      <c r="AU5355">
        <v>0</v>
      </c>
      <c r="AV5355">
        <v>1</v>
      </c>
      <c r="AW5355">
        <v>9</v>
      </c>
      <c r="AX5355">
        <v>7</v>
      </c>
      <c r="AY5355">
        <v>4</v>
      </c>
      <c r="AZ5355">
        <v>0</v>
      </c>
      <c r="BA5355">
        <v>6</v>
      </c>
      <c r="BB5355">
        <v>4</v>
      </c>
      <c r="BC5355">
        <v>11</v>
      </c>
      <c r="BD5355">
        <v>2</v>
      </c>
      <c r="BE5355">
        <v>0</v>
      </c>
      <c r="BF5355">
        <v>5</v>
      </c>
      <c r="BG5355">
        <v>1</v>
      </c>
      <c r="BH5355">
        <v>10</v>
      </c>
      <c r="BI5355">
        <v>1</v>
      </c>
    </row>
    <row r="5356" spans="1:61" x14ac:dyDescent="0.25">
      <c r="A5356" t="s">
        <v>4026</v>
      </c>
      <c r="B5356" t="s">
        <v>4238</v>
      </c>
      <c r="C5356">
        <v>3650034</v>
      </c>
      <c r="D5356" t="s">
        <v>4039</v>
      </c>
      <c r="E5356">
        <v>3249</v>
      </c>
      <c r="F5356">
        <v>13</v>
      </c>
      <c r="G5356">
        <v>3</v>
      </c>
      <c r="H5356">
        <v>2</v>
      </c>
      <c r="I5356">
        <v>1</v>
      </c>
      <c r="J5356">
        <v>2</v>
      </c>
      <c r="K5356">
        <v>5</v>
      </c>
      <c r="L5356">
        <v>3</v>
      </c>
      <c r="M5356" t="s">
        <v>8</v>
      </c>
      <c r="N5356">
        <v>2</v>
      </c>
      <c r="O5356" t="s">
        <v>8</v>
      </c>
      <c r="P5356">
        <v>4</v>
      </c>
      <c r="Q5356">
        <v>2</v>
      </c>
      <c r="R5356" t="s">
        <v>8</v>
      </c>
      <c r="S5356">
        <v>3</v>
      </c>
      <c r="T5356" t="s">
        <v>8</v>
      </c>
      <c r="U5356">
        <v>2.5</v>
      </c>
      <c r="V5356">
        <v>1</v>
      </c>
      <c r="W5356" t="s">
        <v>8</v>
      </c>
      <c r="X5356">
        <v>6</v>
      </c>
      <c r="Y5356" t="s">
        <v>8</v>
      </c>
      <c r="Z5356">
        <v>3</v>
      </c>
      <c r="AA5356">
        <v>2</v>
      </c>
      <c r="AB5356" t="s">
        <v>8</v>
      </c>
      <c r="AC5356">
        <v>3</v>
      </c>
      <c r="AD5356" t="s">
        <v>8</v>
      </c>
      <c r="AE5356">
        <v>3</v>
      </c>
      <c r="AF5356">
        <v>3</v>
      </c>
      <c r="AG5356" t="s">
        <v>8</v>
      </c>
      <c r="AH5356">
        <v>4</v>
      </c>
      <c r="AI5356" t="s">
        <v>8</v>
      </c>
      <c r="AJ5356">
        <v>6</v>
      </c>
      <c r="AK5356">
        <v>0</v>
      </c>
      <c r="AL5356" t="s">
        <v>8</v>
      </c>
      <c r="AM5356" t="s">
        <v>8</v>
      </c>
      <c r="AN5356" t="s">
        <v>8</v>
      </c>
      <c r="AO5356" t="s">
        <v>8</v>
      </c>
      <c r="AP5356">
        <v>0</v>
      </c>
      <c r="AQ5356" t="s">
        <v>8</v>
      </c>
      <c r="AR5356">
        <v>3</v>
      </c>
      <c r="AS5356" t="s">
        <v>8</v>
      </c>
      <c r="AT5356">
        <v>2.5</v>
      </c>
      <c r="AU5356">
        <v>0</v>
      </c>
      <c r="AV5356" t="s">
        <v>8</v>
      </c>
      <c r="AW5356">
        <v>6</v>
      </c>
      <c r="AX5356" t="s">
        <v>8</v>
      </c>
      <c r="AY5356">
        <v>3</v>
      </c>
      <c r="AZ5356">
        <v>0</v>
      </c>
      <c r="BA5356" t="s">
        <v>8</v>
      </c>
      <c r="BB5356">
        <v>3</v>
      </c>
      <c r="BC5356" t="s">
        <v>8</v>
      </c>
      <c r="BD5356">
        <v>3</v>
      </c>
      <c r="BE5356">
        <v>2</v>
      </c>
      <c r="BF5356" t="s">
        <v>8</v>
      </c>
      <c r="BG5356">
        <v>5</v>
      </c>
      <c r="BH5356" t="s">
        <v>8</v>
      </c>
      <c r="BI5356">
        <v>5</v>
      </c>
    </row>
    <row r="5357" spans="1:61" x14ac:dyDescent="0.25">
      <c r="A5357" t="s">
        <v>4026</v>
      </c>
      <c r="B5357" t="s">
        <v>4239</v>
      </c>
      <c r="C5357">
        <v>3650045</v>
      </c>
      <c r="D5357" t="s">
        <v>4039</v>
      </c>
      <c r="E5357">
        <v>3249</v>
      </c>
      <c r="F5357">
        <v>45</v>
      </c>
      <c r="G5357">
        <v>1</v>
      </c>
      <c r="H5357">
        <v>12</v>
      </c>
      <c r="I5357">
        <v>11</v>
      </c>
      <c r="J5357">
        <v>5</v>
      </c>
      <c r="K5357">
        <v>16</v>
      </c>
      <c r="L5357">
        <v>1</v>
      </c>
      <c r="M5357" t="s">
        <v>8</v>
      </c>
      <c r="N5357">
        <v>2</v>
      </c>
      <c r="O5357" t="s">
        <v>8</v>
      </c>
      <c r="P5357">
        <v>4</v>
      </c>
      <c r="Q5357">
        <v>9</v>
      </c>
      <c r="R5357" t="s">
        <v>8</v>
      </c>
      <c r="S5357">
        <v>3</v>
      </c>
      <c r="T5357" t="s">
        <v>8</v>
      </c>
      <c r="U5357">
        <v>2.5</v>
      </c>
      <c r="V5357">
        <v>8</v>
      </c>
      <c r="W5357" t="s">
        <v>8</v>
      </c>
      <c r="X5357">
        <v>6</v>
      </c>
      <c r="Y5357" t="s">
        <v>8</v>
      </c>
      <c r="Z5357">
        <v>3</v>
      </c>
      <c r="AA5357">
        <v>5</v>
      </c>
      <c r="AB5357" t="s">
        <v>8</v>
      </c>
      <c r="AC5357">
        <v>3</v>
      </c>
      <c r="AD5357" t="s">
        <v>8</v>
      </c>
      <c r="AE5357">
        <v>3</v>
      </c>
      <c r="AF5357">
        <v>8</v>
      </c>
      <c r="AG5357" t="s">
        <v>8</v>
      </c>
      <c r="AH5357">
        <v>4</v>
      </c>
      <c r="AI5357" t="s">
        <v>8</v>
      </c>
      <c r="AJ5357">
        <v>6</v>
      </c>
      <c r="AK5357">
        <v>0</v>
      </c>
      <c r="AL5357" t="s">
        <v>8</v>
      </c>
      <c r="AM5357" t="s">
        <v>8</v>
      </c>
      <c r="AN5357" t="s">
        <v>8</v>
      </c>
      <c r="AO5357" t="s">
        <v>8</v>
      </c>
      <c r="AP5357">
        <v>3</v>
      </c>
      <c r="AQ5357" t="s">
        <v>8</v>
      </c>
      <c r="AR5357">
        <v>3</v>
      </c>
      <c r="AS5357" t="s">
        <v>8</v>
      </c>
      <c r="AT5357">
        <v>2.5</v>
      </c>
      <c r="AU5357">
        <v>3</v>
      </c>
      <c r="AV5357" t="s">
        <v>8</v>
      </c>
      <c r="AW5357">
        <v>6</v>
      </c>
      <c r="AX5357" t="s">
        <v>8</v>
      </c>
      <c r="AY5357">
        <v>3</v>
      </c>
      <c r="AZ5357">
        <v>0</v>
      </c>
      <c r="BA5357" t="s">
        <v>8</v>
      </c>
      <c r="BB5357">
        <v>3</v>
      </c>
      <c r="BC5357" t="s">
        <v>8</v>
      </c>
      <c r="BD5357">
        <v>3</v>
      </c>
      <c r="BE5357">
        <v>8</v>
      </c>
      <c r="BF5357" t="s">
        <v>8</v>
      </c>
      <c r="BG5357">
        <v>5</v>
      </c>
      <c r="BH5357" t="s">
        <v>8</v>
      </c>
      <c r="BI5357">
        <v>5</v>
      </c>
    </row>
    <row r="5358" spans="1:61" x14ac:dyDescent="0.25">
      <c r="A5358" t="s">
        <v>4026</v>
      </c>
      <c r="B5358" t="s">
        <v>4240</v>
      </c>
      <c r="C5358">
        <v>3651264</v>
      </c>
      <c r="D5358" t="s">
        <v>4030</v>
      </c>
      <c r="E5358">
        <v>13573</v>
      </c>
      <c r="F5358">
        <v>19</v>
      </c>
      <c r="G5358">
        <v>13</v>
      </c>
      <c r="H5358">
        <v>5</v>
      </c>
      <c r="I5358">
        <v>1</v>
      </c>
      <c r="J5358">
        <v>0</v>
      </c>
      <c r="K5358">
        <v>0</v>
      </c>
      <c r="L5358">
        <v>13</v>
      </c>
      <c r="M5358">
        <v>9</v>
      </c>
      <c r="N5358">
        <v>2</v>
      </c>
      <c r="O5358">
        <v>18</v>
      </c>
      <c r="P5358">
        <v>4</v>
      </c>
      <c r="Q5358">
        <v>5</v>
      </c>
      <c r="R5358" t="s">
        <v>8</v>
      </c>
      <c r="S5358">
        <v>1</v>
      </c>
      <c r="T5358" t="s">
        <v>8</v>
      </c>
      <c r="U5358">
        <v>4</v>
      </c>
      <c r="V5358">
        <v>1</v>
      </c>
      <c r="W5358" t="s">
        <v>8</v>
      </c>
      <c r="X5358">
        <v>1.5</v>
      </c>
      <c r="Y5358" t="s">
        <v>8</v>
      </c>
      <c r="Z5358">
        <v>4</v>
      </c>
      <c r="AA5358">
        <v>0</v>
      </c>
      <c r="AB5358" t="s">
        <v>8</v>
      </c>
      <c r="AC5358" t="s">
        <v>8</v>
      </c>
      <c r="AD5358" t="s">
        <v>8</v>
      </c>
      <c r="AE5358">
        <v>3.5</v>
      </c>
      <c r="AF5358">
        <v>0</v>
      </c>
      <c r="AG5358" t="s">
        <v>8</v>
      </c>
      <c r="AH5358" t="s">
        <v>8</v>
      </c>
      <c r="AI5358" t="s">
        <v>8</v>
      </c>
      <c r="AJ5358">
        <v>1</v>
      </c>
      <c r="AK5358">
        <v>0</v>
      </c>
      <c r="AL5358" t="s">
        <v>8</v>
      </c>
      <c r="AM5358" t="s">
        <v>8</v>
      </c>
      <c r="AN5358" t="s">
        <v>8</v>
      </c>
      <c r="AO5358" t="s">
        <v>8</v>
      </c>
      <c r="AP5358">
        <v>0</v>
      </c>
      <c r="AQ5358" t="s">
        <v>8</v>
      </c>
      <c r="AR5358">
        <v>1</v>
      </c>
      <c r="AS5358" t="s">
        <v>8</v>
      </c>
      <c r="AT5358">
        <v>3.5</v>
      </c>
      <c r="AU5358">
        <v>0</v>
      </c>
      <c r="AV5358" t="s">
        <v>8</v>
      </c>
      <c r="AW5358" t="s">
        <v>8</v>
      </c>
      <c r="AX5358" t="s">
        <v>8</v>
      </c>
      <c r="AY5358" t="s">
        <v>8</v>
      </c>
      <c r="AZ5358">
        <v>0</v>
      </c>
      <c r="BA5358" t="s">
        <v>8</v>
      </c>
      <c r="BB5358" t="s">
        <v>8</v>
      </c>
      <c r="BC5358" t="s">
        <v>8</v>
      </c>
      <c r="BD5358" t="s">
        <v>8</v>
      </c>
      <c r="BE5358">
        <v>0</v>
      </c>
      <c r="BF5358" t="s">
        <v>8</v>
      </c>
      <c r="BG5358" t="s">
        <v>8</v>
      </c>
      <c r="BH5358" t="s">
        <v>8</v>
      </c>
      <c r="BI5358" t="s">
        <v>8</v>
      </c>
    </row>
    <row r="5359" spans="1:61" x14ac:dyDescent="0.25">
      <c r="A5359" t="s">
        <v>4026</v>
      </c>
      <c r="B5359" t="s">
        <v>4241</v>
      </c>
      <c r="C5359">
        <v>3651693</v>
      </c>
      <c r="D5359" t="s">
        <v>4029</v>
      </c>
      <c r="E5359">
        <v>4226</v>
      </c>
      <c r="F5359">
        <v>13</v>
      </c>
      <c r="G5359">
        <v>1</v>
      </c>
      <c r="H5359">
        <v>4</v>
      </c>
      <c r="I5359">
        <v>0</v>
      </c>
      <c r="J5359">
        <v>1</v>
      </c>
      <c r="K5359">
        <v>7</v>
      </c>
      <c r="L5359">
        <v>1</v>
      </c>
      <c r="M5359" t="s">
        <v>8</v>
      </c>
      <c r="N5359">
        <v>0</v>
      </c>
      <c r="O5359" t="s">
        <v>8</v>
      </c>
      <c r="P5359">
        <v>6</v>
      </c>
      <c r="Q5359">
        <v>4</v>
      </c>
      <c r="R5359" t="s">
        <v>8</v>
      </c>
      <c r="S5359">
        <v>0</v>
      </c>
      <c r="T5359" t="s">
        <v>8</v>
      </c>
      <c r="U5359">
        <v>7</v>
      </c>
      <c r="V5359">
        <v>0</v>
      </c>
      <c r="W5359" t="s">
        <v>8</v>
      </c>
      <c r="X5359">
        <v>0</v>
      </c>
      <c r="Y5359" t="s">
        <v>8</v>
      </c>
      <c r="Z5359">
        <v>5</v>
      </c>
      <c r="AA5359">
        <v>1</v>
      </c>
      <c r="AB5359" t="s">
        <v>8</v>
      </c>
      <c r="AC5359">
        <v>1</v>
      </c>
      <c r="AD5359" t="s">
        <v>8</v>
      </c>
      <c r="AE5359">
        <v>4</v>
      </c>
      <c r="AF5359">
        <v>3</v>
      </c>
      <c r="AG5359" t="s">
        <v>8</v>
      </c>
      <c r="AH5359">
        <v>1</v>
      </c>
      <c r="AI5359" t="s">
        <v>8</v>
      </c>
      <c r="AJ5359">
        <v>2</v>
      </c>
      <c r="AK5359">
        <v>0</v>
      </c>
      <c r="AL5359" t="s">
        <v>8</v>
      </c>
      <c r="AM5359" t="s">
        <v>8</v>
      </c>
      <c r="AN5359" t="s">
        <v>8</v>
      </c>
      <c r="AO5359" t="s">
        <v>8</v>
      </c>
      <c r="AP5359">
        <v>0</v>
      </c>
      <c r="AQ5359" t="s">
        <v>8</v>
      </c>
      <c r="AR5359">
        <v>1</v>
      </c>
      <c r="AS5359" t="s">
        <v>8</v>
      </c>
      <c r="AT5359">
        <v>9</v>
      </c>
      <c r="AU5359">
        <v>0</v>
      </c>
      <c r="AV5359" t="s">
        <v>8</v>
      </c>
      <c r="AW5359">
        <v>0</v>
      </c>
      <c r="AX5359" t="s">
        <v>8</v>
      </c>
      <c r="AY5359">
        <v>2.5</v>
      </c>
      <c r="AZ5359">
        <v>0</v>
      </c>
      <c r="BA5359" t="s">
        <v>8</v>
      </c>
      <c r="BB5359">
        <v>1</v>
      </c>
      <c r="BC5359" t="s">
        <v>8</v>
      </c>
      <c r="BD5359">
        <v>3</v>
      </c>
      <c r="BE5359">
        <v>4</v>
      </c>
      <c r="BF5359" t="s">
        <v>8</v>
      </c>
      <c r="BG5359">
        <v>2</v>
      </c>
      <c r="BH5359" t="s">
        <v>8</v>
      </c>
      <c r="BI5359">
        <v>1</v>
      </c>
    </row>
    <row r="5360" spans="1:61" x14ac:dyDescent="0.25">
      <c r="A5360" t="s">
        <v>4026</v>
      </c>
      <c r="B5360" t="s">
        <v>4242</v>
      </c>
      <c r="C5360">
        <v>3651869</v>
      </c>
      <c r="D5360" t="s">
        <v>4045</v>
      </c>
      <c r="E5360">
        <v>13511</v>
      </c>
      <c r="F5360">
        <v>1</v>
      </c>
      <c r="G5360">
        <v>0</v>
      </c>
      <c r="H5360">
        <v>0</v>
      </c>
      <c r="I5360">
        <v>0</v>
      </c>
      <c r="J5360">
        <v>0</v>
      </c>
      <c r="K5360">
        <v>1</v>
      </c>
      <c r="L5360">
        <v>0</v>
      </c>
      <c r="M5360" t="s">
        <v>8</v>
      </c>
      <c r="N5360">
        <v>2</v>
      </c>
      <c r="O5360" t="s">
        <v>8</v>
      </c>
      <c r="P5360">
        <v>1</v>
      </c>
      <c r="Q5360">
        <v>0</v>
      </c>
      <c r="R5360" t="s">
        <v>8</v>
      </c>
      <c r="S5360">
        <v>1</v>
      </c>
      <c r="T5360" t="s">
        <v>8</v>
      </c>
      <c r="U5360">
        <v>1</v>
      </c>
      <c r="V5360">
        <v>0</v>
      </c>
      <c r="W5360" t="s">
        <v>8</v>
      </c>
      <c r="X5360" t="s">
        <v>8</v>
      </c>
      <c r="Y5360" t="s">
        <v>8</v>
      </c>
      <c r="Z5360" t="s">
        <v>8</v>
      </c>
      <c r="AA5360">
        <v>0</v>
      </c>
      <c r="AB5360" t="s">
        <v>8</v>
      </c>
      <c r="AC5360" t="s">
        <v>8</v>
      </c>
      <c r="AD5360" t="s">
        <v>8</v>
      </c>
      <c r="AE5360" t="s">
        <v>8</v>
      </c>
      <c r="AF5360">
        <v>0</v>
      </c>
      <c r="AG5360" t="s">
        <v>8</v>
      </c>
      <c r="AH5360" t="s">
        <v>8</v>
      </c>
      <c r="AI5360" t="s">
        <v>8</v>
      </c>
      <c r="AJ5360" t="s">
        <v>8</v>
      </c>
      <c r="AK5360">
        <v>0</v>
      </c>
      <c r="AL5360" t="s">
        <v>8</v>
      </c>
      <c r="AM5360" t="s">
        <v>8</v>
      </c>
      <c r="AN5360" t="s">
        <v>8</v>
      </c>
      <c r="AO5360" t="s">
        <v>8</v>
      </c>
      <c r="AP5360">
        <v>0</v>
      </c>
      <c r="AQ5360" t="s">
        <v>8</v>
      </c>
      <c r="AR5360" t="s">
        <v>8</v>
      </c>
      <c r="AS5360" t="s">
        <v>8</v>
      </c>
      <c r="AT5360" t="s">
        <v>8</v>
      </c>
      <c r="AU5360">
        <v>0</v>
      </c>
      <c r="AV5360" t="s">
        <v>8</v>
      </c>
      <c r="AW5360" t="s">
        <v>8</v>
      </c>
      <c r="AX5360" t="s">
        <v>8</v>
      </c>
      <c r="AY5360" t="s">
        <v>8</v>
      </c>
      <c r="AZ5360">
        <v>0</v>
      </c>
      <c r="BA5360" t="s">
        <v>8</v>
      </c>
      <c r="BB5360" t="s">
        <v>8</v>
      </c>
      <c r="BC5360" t="s">
        <v>8</v>
      </c>
      <c r="BD5360" t="s">
        <v>8</v>
      </c>
      <c r="BE5360">
        <v>1</v>
      </c>
      <c r="BF5360" t="s">
        <v>8</v>
      </c>
      <c r="BG5360" t="s">
        <v>8</v>
      </c>
      <c r="BH5360" t="s">
        <v>8</v>
      </c>
      <c r="BI5360" t="s">
        <v>8</v>
      </c>
    </row>
    <row r="5361" spans="1:61" x14ac:dyDescent="0.25">
      <c r="A5361" t="s">
        <v>4026</v>
      </c>
      <c r="B5361" t="s">
        <v>2683</v>
      </c>
      <c r="C5361">
        <v>3651891</v>
      </c>
      <c r="D5361" t="s">
        <v>4039</v>
      </c>
      <c r="E5361">
        <v>3249</v>
      </c>
      <c r="F5361">
        <v>1</v>
      </c>
      <c r="G5361">
        <v>0</v>
      </c>
      <c r="H5361">
        <v>1</v>
      </c>
      <c r="I5361">
        <v>0</v>
      </c>
      <c r="J5361">
        <v>0</v>
      </c>
      <c r="K5361">
        <v>0</v>
      </c>
      <c r="L5361">
        <v>0</v>
      </c>
      <c r="M5361" t="s">
        <v>8</v>
      </c>
      <c r="N5361">
        <v>2</v>
      </c>
      <c r="O5361" t="s">
        <v>8</v>
      </c>
      <c r="P5361">
        <v>4</v>
      </c>
      <c r="Q5361">
        <v>1</v>
      </c>
      <c r="R5361" t="s">
        <v>8</v>
      </c>
      <c r="S5361">
        <v>3</v>
      </c>
      <c r="T5361" t="s">
        <v>8</v>
      </c>
      <c r="U5361">
        <v>2.5</v>
      </c>
      <c r="V5361">
        <v>0</v>
      </c>
      <c r="W5361" t="s">
        <v>8</v>
      </c>
      <c r="X5361">
        <v>6</v>
      </c>
      <c r="Y5361" t="s">
        <v>8</v>
      </c>
      <c r="Z5361">
        <v>3</v>
      </c>
      <c r="AA5361">
        <v>0</v>
      </c>
      <c r="AB5361" t="s">
        <v>8</v>
      </c>
      <c r="AC5361">
        <v>3</v>
      </c>
      <c r="AD5361" t="s">
        <v>8</v>
      </c>
      <c r="AE5361">
        <v>3</v>
      </c>
      <c r="AF5361">
        <v>0</v>
      </c>
      <c r="AG5361" t="s">
        <v>8</v>
      </c>
      <c r="AH5361">
        <v>4</v>
      </c>
      <c r="AI5361" t="s">
        <v>8</v>
      </c>
      <c r="AJ5361">
        <v>6</v>
      </c>
      <c r="AK5361">
        <v>0</v>
      </c>
      <c r="AL5361" t="s">
        <v>8</v>
      </c>
      <c r="AM5361" t="s">
        <v>8</v>
      </c>
      <c r="AN5361" t="s">
        <v>8</v>
      </c>
      <c r="AO5361" t="s">
        <v>8</v>
      </c>
      <c r="AP5361">
        <v>0</v>
      </c>
      <c r="AQ5361" t="s">
        <v>8</v>
      </c>
      <c r="AR5361">
        <v>3</v>
      </c>
      <c r="AS5361" t="s">
        <v>8</v>
      </c>
      <c r="AT5361">
        <v>2.5</v>
      </c>
      <c r="AU5361">
        <v>0</v>
      </c>
      <c r="AV5361" t="s">
        <v>8</v>
      </c>
      <c r="AW5361">
        <v>6</v>
      </c>
      <c r="AX5361" t="s">
        <v>8</v>
      </c>
      <c r="AY5361">
        <v>3</v>
      </c>
      <c r="AZ5361">
        <v>0</v>
      </c>
      <c r="BA5361" t="s">
        <v>8</v>
      </c>
      <c r="BB5361">
        <v>3</v>
      </c>
      <c r="BC5361" t="s">
        <v>8</v>
      </c>
      <c r="BD5361">
        <v>3</v>
      </c>
      <c r="BE5361">
        <v>0</v>
      </c>
      <c r="BF5361" t="s">
        <v>8</v>
      </c>
      <c r="BG5361">
        <v>5</v>
      </c>
      <c r="BH5361" t="s">
        <v>8</v>
      </c>
      <c r="BI5361">
        <v>5</v>
      </c>
    </row>
    <row r="5362" spans="1:61" x14ac:dyDescent="0.25">
      <c r="A5362" t="s">
        <v>4026</v>
      </c>
      <c r="B5362" t="s">
        <v>4243</v>
      </c>
      <c r="C5362">
        <v>3652100</v>
      </c>
      <c r="D5362" t="s">
        <v>4045</v>
      </c>
      <c r="E5362">
        <v>13511</v>
      </c>
      <c r="F5362">
        <v>1</v>
      </c>
      <c r="G5362">
        <v>0</v>
      </c>
      <c r="H5362">
        <v>1</v>
      </c>
      <c r="I5362">
        <v>0</v>
      </c>
      <c r="J5362">
        <v>0</v>
      </c>
      <c r="K5362">
        <v>0</v>
      </c>
      <c r="L5362">
        <v>0</v>
      </c>
      <c r="M5362" t="s">
        <v>8</v>
      </c>
      <c r="N5362">
        <v>2</v>
      </c>
      <c r="O5362" t="s">
        <v>8</v>
      </c>
      <c r="P5362">
        <v>1</v>
      </c>
      <c r="Q5362">
        <v>1</v>
      </c>
      <c r="R5362" t="s">
        <v>8</v>
      </c>
      <c r="S5362">
        <v>1</v>
      </c>
      <c r="T5362" t="s">
        <v>8</v>
      </c>
      <c r="U5362">
        <v>1</v>
      </c>
      <c r="V5362">
        <v>0</v>
      </c>
      <c r="W5362" t="s">
        <v>8</v>
      </c>
      <c r="X5362" t="s">
        <v>8</v>
      </c>
      <c r="Y5362" t="s">
        <v>8</v>
      </c>
      <c r="Z5362" t="s">
        <v>8</v>
      </c>
      <c r="AA5362">
        <v>0</v>
      </c>
      <c r="AB5362" t="s">
        <v>8</v>
      </c>
      <c r="AC5362" t="s">
        <v>8</v>
      </c>
      <c r="AD5362" t="s">
        <v>8</v>
      </c>
      <c r="AE5362" t="s">
        <v>8</v>
      </c>
      <c r="AF5362">
        <v>0</v>
      </c>
      <c r="AG5362" t="s">
        <v>8</v>
      </c>
      <c r="AH5362" t="s">
        <v>8</v>
      </c>
      <c r="AI5362" t="s">
        <v>8</v>
      </c>
      <c r="AJ5362" t="s">
        <v>8</v>
      </c>
      <c r="AK5362">
        <v>0</v>
      </c>
      <c r="AL5362" t="s">
        <v>8</v>
      </c>
      <c r="AM5362" t="s">
        <v>8</v>
      </c>
      <c r="AN5362" t="s">
        <v>8</v>
      </c>
      <c r="AO5362" t="s">
        <v>8</v>
      </c>
      <c r="AP5362">
        <v>0</v>
      </c>
      <c r="AQ5362" t="s">
        <v>8</v>
      </c>
      <c r="AR5362" t="s">
        <v>8</v>
      </c>
      <c r="AS5362" t="s">
        <v>8</v>
      </c>
      <c r="AT5362" t="s">
        <v>8</v>
      </c>
      <c r="AU5362">
        <v>0</v>
      </c>
      <c r="AV5362" t="s">
        <v>8</v>
      </c>
      <c r="AW5362" t="s">
        <v>8</v>
      </c>
      <c r="AX5362" t="s">
        <v>8</v>
      </c>
      <c r="AY5362" t="s">
        <v>8</v>
      </c>
      <c r="AZ5362">
        <v>0</v>
      </c>
      <c r="BA5362" t="s">
        <v>8</v>
      </c>
      <c r="BB5362" t="s">
        <v>8</v>
      </c>
      <c r="BC5362" t="s">
        <v>8</v>
      </c>
      <c r="BD5362" t="s">
        <v>8</v>
      </c>
      <c r="BE5362">
        <v>0</v>
      </c>
      <c r="BF5362" t="s">
        <v>8</v>
      </c>
      <c r="BG5362" t="s">
        <v>8</v>
      </c>
      <c r="BH5362" t="s">
        <v>8</v>
      </c>
      <c r="BI5362" t="s">
        <v>8</v>
      </c>
    </row>
    <row r="5363" spans="1:61" x14ac:dyDescent="0.25">
      <c r="A5363" t="s">
        <v>4026</v>
      </c>
      <c r="B5363" t="s">
        <v>4243</v>
      </c>
      <c r="C5363">
        <v>3652100</v>
      </c>
      <c r="D5363" t="s">
        <v>4030</v>
      </c>
      <c r="E5363">
        <v>13573</v>
      </c>
      <c r="F5363">
        <v>5</v>
      </c>
      <c r="G5363">
        <v>1</v>
      </c>
      <c r="H5363">
        <v>2</v>
      </c>
      <c r="I5363">
        <v>1</v>
      </c>
      <c r="J5363">
        <v>1</v>
      </c>
      <c r="K5363">
        <v>0</v>
      </c>
      <c r="L5363">
        <v>1</v>
      </c>
      <c r="M5363" t="s">
        <v>8</v>
      </c>
      <c r="N5363">
        <v>2</v>
      </c>
      <c r="O5363" t="s">
        <v>8</v>
      </c>
      <c r="P5363">
        <v>4</v>
      </c>
      <c r="Q5363">
        <v>2</v>
      </c>
      <c r="R5363" t="s">
        <v>8</v>
      </c>
      <c r="S5363">
        <v>1</v>
      </c>
      <c r="T5363" t="s">
        <v>8</v>
      </c>
      <c r="U5363">
        <v>4</v>
      </c>
      <c r="V5363">
        <v>1</v>
      </c>
      <c r="W5363" t="s">
        <v>8</v>
      </c>
      <c r="X5363">
        <v>1.5</v>
      </c>
      <c r="Y5363" t="s">
        <v>8</v>
      </c>
      <c r="Z5363">
        <v>4</v>
      </c>
      <c r="AA5363">
        <v>1</v>
      </c>
      <c r="AB5363" t="s">
        <v>8</v>
      </c>
      <c r="AC5363" t="s">
        <v>8</v>
      </c>
      <c r="AD5363" t="s">
        <v>8</v>
      </c>
      <c r="AE5363">
        <v>3.5</v>
      </c>
      <c r="AF5363">
        <v>0</v>
      </c>
      <c r="AG5363" t="s">
        <v>8</v>
      </c>
      <c r="AH5363" t="s">
        <v>8</v>
      </c>
      <c r="AI5363" t="s">
        <v>8</v>
      </c>
      <c r="AJ5363">
        <v>1</v>
      </c>
      <c r="AK5363">
        <v>0</v>
      </c>
      <c r="AL5363" t="s">
        <v>8</v>
      </c>
      <c r="AM5363" t="s">
        <v>8</v>
      </c>
      <c r="AN5363" t="s">
        <v>8</v>
      </c>
      <c r="AO5363" t="s">
        <v>8</v>
      </c>
      <c r="AP5363">
        <v>0</v>
      </c>
      <c r="AQ5363" t="s">
        <v>8</v>
      </c>
      <c r="AR5363">
        <v>1</v>
      </c>
      <c r="AS5363" t="s">
        <v>8</v>
      </c>
      <c r="AT5363">
        <v>3.5</v>
      </c>
      <c r="AU5363">
        <v>0</v>
      </c>
      <c r="AV5363" t="s">
        <v>8</v>
      </c>
      <c r="AW5363" t="s">
        <v>8</v>
      </c>
      <c r="AX5363" t="s">
        <v>8</v>
      </c>
      <c r="AY5363" t="s">
        <v>8</v>
      </c>
      <c r="AZ5363">
        <v>0</v>
      </c>
      <c r="BA5363" t="s">
        <v>8</v>
      </c>
      <c r="BB5363" t="s">
        <v>8</v>
      </c>
      <c r="BC5363" t="s">
        <v>8</v>
      </c>
      <c r="BD5363" t="s">
        <v>8</v>
      </c>
      <c r="BE5363">
        <v>0</v>
      </c>
      <c r="BF5363" t="s">
        <v>8</v>
      </c>
      <c r="BG5363" t="s">
        <v>8</v>
      </c>
      <c r="BH5363" t="s">
        <v>8</v>
      </c>
      <c r="BI5363" t="s">
        <v>8</v>
      </c>
    </row>
    <row r="5364" spans="1:61" x14ac:dyDescent="0.25">
      <c r="A5364" t="s">
        <v>4026</v>
      </c>
      <c r="B5364" t="s">
        <v>4244</v>
      </c>
      <c r="C5364">
        <v>3653000</v>
      </c>
      <c r="D5364" t="s">
        <v>4036</v>
      </c>
      <c r="E5364">
        <v>11171</v>
      </c>
      <c r="F5364">
        <v>166</v>
      </c>
      <c r="G5364">
        <v>37</v>
      </c>
      <c r="H5364">
        <v>46</v>
      </c>
      <c r="I5364">
        <v>34</v>
      </c>
      <c r="J5364">
        <v>21</v>
      </c>
      <c r="K5364">
        <v>28</v>
      </c>
      <c r="L5364">
        <v>37</v>
      </c>
      <c r="M5364">
        <v>22</v>
      </c>
      <c r="N5364">
        <v>7</v>
      </c>
      <c r="O5364">
        <v>43.5</v>
      </c>
      <c r="P5364">
        <v>5</v>
      </c>
      <c r="Q5364">
        <v>46</v>
      </c>
      <c r="R5364">
        <v>29</v>
      </c>
      <c r="S5364">
        <v>7</v>
      </c>
      <c r="T5364">
        <v>32.5</v>
      </c>
      <c r="U5364">
        <v>2</v>
      </c>
      <c r="V5364">
        <v>30</v>
      </c>
      <c r="W5364">
        <v>20.5</v>
      </c>
      <c r="X5364">
        <v>4</v>
      </c>
      <c r="Y5364">
        <v>28.5</v>
      </c>
      <c r="Z5364">
        <v>5</v>
      </c>
      <c r="AA5364">
        <v>19</v>
      </c>
      <c r="AB5364">
        <v>40</v>
      </c>
      <c r="AC5364">
        <v>7</v>
      </c>
      <c r="AD5364">
        <v>2</v>
      </c>
      <c r="AE5364">
        <v>5</v>
      </c>
      <c r="AF5364">
        <v>20</v>
      </c>
      <c r="AG5364">
        <v>52.5</v>
      </c>
      <c r="AH5364">
        <v>8</v>
      </c>
      <c r="AI5364">
        <v>2.5</v>
      </c>
      <c r="AJ5364">
        <v>5</v>
      </c>
      <c r="AK5364">
        <v>0</v>
      </c>
      <c r="AL5364" t="s">
        <v>8</v>
      </c>
      <c r="AM5364">
        <v>8</v>
      </c>
      <c r="AN5364" t="s">
        <v>8</v>
      </c>
      <c r="AO5364">
        <v>3.5</v>
      </c>
      <c r="AP5364">
        <v>0</v>
      </c>
      <c r="AQ5364" t="s">
        <v>8</v>
      </c>
      <c r="AR5364">
        <v>7</v>
      </c>
      <c r="AS5364" t="s">
        <v>8</v>
      </c>
      <c r="AT5364">
        <v>1</v>
      </c>
      <c r="AU5364">
        <v>4</v>
      </c>
      <c r="AV5364" t="s">
        <v>8</v>
      </c>
      <c r="AW5364">
        <v>5</v>
      </c>
      <c r="AX5364" t="s">
        <v>8</v>
      </c>
      <c r="AY5364">
        <v>5</v>
      </c>
      <c r="AZ5364">
        <v>2</v>
      </c>
      <c r="BA5364" t="s">
        <v>8</v>
      </c>
      <c r="BB5364">
        <v>6</v>
      </c>
      <c r="BC5364" t="s">
        <v>8</v>
      </c>
      <c r="BD5364">
        <v>5</v>
      </c>
      <c r="BE5364">
        <v>8</v>
      </c>
      <c r="BF5364" t="s">
        <v>8</v>
      </c>
      <c r="BG5364">
        <v>8</v>
      </c>
      <c r="BH5364" t="s">
        <v>8</v>
      </c>
      <c r="BI5364">
        <v>5</v>
      </c>
    </row>
    <row r="5365" spans="1:61" x14ac:dyDescent="0.25">
      <c r="A5365" t="s">
        <v>4026</v>
      </c>
      <c r="B5365" t="s">
        <v>4245</v>
      </c>
      <c r="C5365">
        <v>3651407</v>
      </c>
      <c r="D5365" t="s">
        <v>4030</v>
      </c>
      <c r="E5365">
        <v>13573</v>
      </c>
      <c r="F5365">
        <v>1</v>
      </c>
      <c r="G5365">
        <v>1</v>
      </c>
      <c r="H5365">
        <v>0</v>
      </c>
      <c r="I5365">
        <v>0</v>
      </c>
      <c r="J5365">
        <v>0</v>
      </c>
      <c r="K5365">
        <v>0</v>
      </c>
      <c r="L5365">
        <v>1</v>
      </c>
      <c r="M5365" t="s">
        <v>8</v>
      </c>
      <c r="N5365">
        <v>2</v>
      </c>
      <c r="O5365" t="s">
        <v>8</v>
      </c>
      <c r="P5365">
        <v>4</v>
      </c>
      <c r="Q5365">
        <v>0</v>
      </c>
      <c r="R5365" t="s">
        <v>8</v>
      </c>
      <c r="S5365">
        <v>1</v>
      </c>
      <c r="T5365" t="s">
        <v>8</v>
      </c>
      <c r="U5365">
        <v>4</v>
      </c>
      <c r="V5365">
        <v>0</v>
      </c>
      <c r="W5365" t="s">
        <v>8</v>
      </c>
      <c r="X5365">
        <v>1.5</v>
      </c>
      <c r="Y5365" t="s">
        <v>8</v>
      </c>
      <c r="Z5365">
        <v>4</v>
      </c>
      <c r="AA5365">
        <v>0</v>
      </c>
      <c r="AB5365" t="s">
        <v>8</v>
      </c>
      <c r="AC5365" t="s">
        <v>8</v>
      </c>
      <c r="AD5365" t="s">
        <v>8</v>
      </c>
      <c r="AE5365">
        <v>3.5</v>
      </c>
      <c r="AF5365">
        <v>0</v>
      </c>
      <c r="AG5365" t="s">
        <v>8</v>
      </c>
      <c r="AH5365" t="s">
        <v>8</v>
      </c>
      <c r="AI5365" t="s">
        <v>8</v>
      </c>
      <c r="AJ5365">
        <v>1</v>
      </c>
      <c r="AK5365">
        <v>0</v>
      </c>
      <c r="AL5365" t="s">
        <v>8</v>
      </c>
      <c r="AM5365" t="s">
        <v>8</v>
      </c>
      <c r="AN5365" t="s">
        <v>8</v>
      </c>
      <c r="AO5365" t="s">
        <v>8</v>
      </c>
      <c r="AP5365">
        <v>0</v>
      </c>
      <c r="AQ5365" t="s">
        <v>8</v>
      </c>
      <c r="AR5365">
        <v>1</v>
      </c>
      <c r="AS5365" t="s">
        <v>8</v>
      </c>
      <c r="AT5365">
        <v>3.5</v>
      </c>
      <c r="AU5365">
        <v>0</v>
      </c>
      <c r="AV5365" t="s">
        <v>8</v>
      </c>
      <c r="AW5365" t="s">
        <v>8</v>
      </c>
      <c r="AX5365" t="s">
        <v>8</v>
      </c>
      <c r="AY5365" t="s">
        <v>8</v>
      </c>
      <c r="AZ5365">
        <v>0</v>
      </c>
      <c r="BA5365" t="s">
        <v>8</v>
      </c>
      <c r="BB5365" t="s">
        <v>8</v>
      </c>
      <c r="BC5365" t="s">
        <v>8</v>
      </c>
      <c r="BD5365" t="s">
        <v>8</v>
      </c>
      <c r="BE5365">
        <v>0</v>
      </c>
      <c r="BF5365" t="s">
        <v>8</v>
      </c>
      <c r="BG5365" t="s">
        <v>8</v>
      </c>
      <c r="BH5365" t="s">
        <v>8</v>
      </c>
      <c r="BI5365" t="s">
        <v>8</v>
      </c>
    </row>
    <row r="5366" spans="1:61" x14ac:dyDescent="0.25">
      <c r="A5366" t="s">
        <v>4026</v>
      </c>
      <c r="B5366" t="s">
        <v>4246</v>
      </c>
      <c r="C5366">
        <v>3653396</v>
      </c>
      <c r="D5366" t="s">
        <v>4036</v>
      </c>
      <c r="E5366">
        <v>11171</v>
      </c>
      <c r="F5366">
        <v>4</v>
      </c>
      <c r="G5366">
        <v>1</v>
      </c>
      <c r="H5366">
        <v>0</v>
      </c>
      <c r="I5366">
        <v>1</v>
      </c>
      <c r="J5366">
        <v>2</v>
      </c>
      <c r="K5366">
        <v>0</v>
      </c>
      <c r="L5366">
        <v>1</v>
      </c>
      <c r="M5366" t="s">
        <v>8</v>
      </c>
      <c r="N5366">
        <v>7</v>
      </c>
      <c r="O5366" t="s">
        <v>8</v>
      </c>
      <c r="P5366">
        <v>5</v>
      </c>
      <c r="Q5366">
        <v>0</v>
      </c>
      <c r="R5366" t="s">
        <v>8</v>
      </c>
      <c r="S5366">
        <v>7</v>
      </c>
      <c r="T5366" t="s">
        <v>8</v>
      </c>
      <c r="U5366">
        <v>2</v>
      </c>
      <c r="V5366">
        <v>1</v>
      </c>
      <c r="W5366" t="s">
        <v>8</v>
      </c>
      <c r="X5366">
        <v>4</v>
      </c>
      <c r="Y5366" t="s">
        <v>8</v>
      </c>
      <c r="Z5366">
        <v>5</v>
      </c>
      <c r="AA5366">
        <v>2</v>
      </c>
      <c r="AB5366" t="s">
        <v>8</v>
      </c>
      <c r="AC5366">
        <v>7</v>
      </c>
      <c r="AD5366" t="s">
        <v>8</v>
      </c>
      <c r="AE5366">
        <v>5</v>
      </c>
      <c r="AF5366">
        <v>0</v>
      </c>
      <c r="AG5366" t="s">
        <v>8</v>
      </c>
      <c r="AH5366">
        <v>8</v>
      </c>
      <c r="AI5366" t="s">
        <v>8</v>
      </c>
      <c r="AJ5366">
        <v>5</v>
      </c>
      <c r="AK5366">
        <v>0</v>
      </c>
      <c r="AL5366" t="s">
        <v>8</v>
      </c>
      <c r="AM5366">
        <v>8</v>
      </c>
      <c r="AN5366" t="s">
        <v>8</v>
      </c>
      <c r="AO5366">
        <v>3.5</v>
      </c>
      <c r="AP5366">
        <v>0</v>
      </c>
      <c r="AQ5366" t="s">
        <v>8</v>
      </c>
      <c r="AR5366">
        <v>7</v>
      </c>
      <c r="AS5366" t="s">
        <v>8</v>
      </c>
      <c r="AT5366">
        <v>1</v>
      </c>
      <c r="AU5366">
        <v>0</v>
      </c>
      <c r="AV5366" t="s">
        <v>8</v>
      </c>
      <c r="AW5366">
        <v>5</v>
      </c>
      <c r="AX5366" t="s">
        <v>8</v>
      </c>
      <c r="AY5366">
        <v>5</v>
      </c>
      <c r="AZ5366">
        <v>0</v>
      </c>
      <c r="BA5366" t="s">
        <v>8</v>
      </c>
      <c r="BB5366">
        <v>6</v>
      </c>
      <c r="BC5366" t="s">
        <v>8</v>
      </c>
      <c r="BD5366">
        <v>5</v>
      </c>
      <c r="BE5366">
        <v>0</v>
      </c>
      <c r="BF5366" t="s">
        <v>8</v>
      </c>
      <c r="BG5366">
        <v>8</v>
      </c>
      <c r="BH5366" t="s">
        <v>8</v>
      </c>
      <c r="BI5366">
        <v>5</v>
      </c>
    </row>
    <row r="5367" spans="1:61" x14ac:dyDescent="0.25">
      <c r="A5367" t="s">
        <v>4026</v>
      </c>
      <c r="B5367" t="s">
        <v>4247</v>
      </c>
      <c r="C5367">
        <v>3653737</v>
      </c>
      <c r="D5367" t="s">
        <v>4030</v>
      </c>
      <c r="E5367">
        <v>13573</v>
      </c>
      <c r="F5367">
        <v>2</v>
      </c>
      <c r="G5367">
        <v>0</v>
      </c>
      <c r="H5367">
        <v>2</v>
      </c>
      <c r="I5367">
        <v>0</v>
      </c>
      <c r="J5367">
        <v>0</v>
      </c>
      <c r="K5367">
        <v>0</v>
      </c>
      <c r="L5367">
        <v>0</v>
      </c>
      <c r="M5367" t="s">
        <v>8</v>
      </c>
      <c r="N5367">
        <v>2</v>
      </c>
      <c r="O5367" t="s">
        <v>8</v>
      </c>
      <c r="P5367">
        <v>4</v>
      </c>
      <c r="Q5367">
        <v>1</v>
      </c>
      <c r="R5367" t="s">
        <v>8</v>
      </c>
      <c r="S5367">
        <v>1</v>
      </c>
      <c r="T5367" t="s">
        <v>8</v>
      </c>
      <c r="U5367">
        <v>4</v>
      </c>
      <c r="V5367">
        <v>0</v>
      </c>
      <c r="W5367" t="s">
        <v>8</v>
      </c>
      <c r="X5367">
        <v>1.5</v>
      </c>
      <c r="Y5367" t="s">
        <v>8</v>
      </c>
      <c r="Z5367">
        <v>4</v>
      </c>
      <c r="AA5367">
        <v>0</v>
      </c>
      <c r="AB5367" t="s">
        <v>8</v>
      </c>
      <c r="AC5367" t="s">
        <v>8</v>
      </c>
      <c r="AD5367" t="s">
        <v>8</v>
      </c>
      <c r="AE5367">
        <v>3.5</v>
      </c>
      <c r="AF5367">
        <v>0</v>
      </c>
      <c r="AG5367" t="s">
        <v>8</v>
      </c>
      <c r="AH5367" t="s">
        <v>8</v>
      </c>
      <c r="AI5367" t="s">
        <v>8</v>
      </c>
      <c r="AJ5367">
        <v>1</v>
      </c>
      <c r="AK5367">
        <v>0</v>
      </c>
      <c r="AL5367" t="s">
        <v>8</v>
      </c>
      <c r="AM5367" t="s">
        <v>8</v>
      </c>
      <c r="AN5367" t="s">
        <v>8</v>
      </c>
      <c r="AO5367" t="s">
        <v>8</v>
      </c>
      <c r="AP5367">
        <v>1</v>
      </c>
      <c r="AQ5367" t="s">
        <v>8</v>
      </c>
      <c r="AR5367">
        <v>1</v>
      </c>
      <c r="AS5367" t="s">
        <v>8</v>
      </c>
      <c r="AT5367">
        <v>3.5</v>
      </c>
      <c r="AU5367">
        <v>0</v>
      </c>
      <c r="AV5367" t="s">
        <v>8</v>
      </c>
      <c r="AW5367" t="s">
        <v>8</v>
      </c>
      <c r="AX5367" t="s">
        <v>8</v>
      </c>
      <c r="AY5367" t="s">
        <v>8</v>
      </c>
      <c r="AZ5367">
        <v>0</v>
      </c>
      <c r="BA5367" t="s">
        <v>8</v>
      </c>
      <c r="BB5367" t="s">
        <v>8</v>
      </c>
      <c r="BC5367" t="s">
        <v>8</v>
      </c>
      <c r="BD5367" t="s">
        <v>8</v>
      </c>
      <c r="BE5367">
        <v>0</v>
      </c>
      <c r="BF5367" t="s">
        <v>8</v>
      </c>
      <c r="BG5367" t="s">
        <v>8</v>
      </c>
      <c r="BH5367" t="s">
        <v>8</v>
      </c>
      <c r="BI5367" t="s">
        <v>8</v>
      </c>
    </row>
    <row r="5368" spans="1:61" x14ac:dyDescent="0.25">
      <c r="A5368" t="s">
        <v>4026</v>
      </c>
      <c r="B5368" t="s">
        <v>4248</v>
      </c>
      <c r="C5368">
        <v>3654100</v>
      </c>
      <c r="D5368" t="s">
        <v>4028</v>
      </c>
      <c r="E5368">
        <v>14154</v>
      </c>
      <c r="F5368">
        <v>4</v>
      </c>
      <c r="G5368">
        <v>3</v>
      </c>
      <c r="H5368">
        <v>0</v>
      </c>
      <c r="I5368">
        <v>0</v>
      </c>
      <c r="J5368">
        <v>0</v>
      </c>
      <c r="K5368">
        <v>1</v>
      </c>
      <c r="L5368">
        <v>3</v>
      </c>
      <c r="M5368" t="s">
        <v>8</v>
      </c>
      <c r="N5368">
        <v>2</v>
      </c>
      <c r="O5368" t="s">
        <v>8</v>
      </c>
      <c r="P5368">
        <v>1</v>
      </c>
      <c r="Q5368">
        <v>0</v>
      </c>
      <c r="R5368" t="s">
        <v>8</v>
      </c>
      <c r="S5368">
        <v>5</v>
      </c>
      <c r="T5368" t="s">
        <v>8</v>
      </c>
      <c r="U5368">
        <v>3</v>
      </c>
      <c r="V5368">
        <v>0</v>
      </c>
      <c r="W5368" t="s">
        <v>8</v>
      </c>
      <c r="X5368">
        <v>8</v>
      </c>
      <c r="Y5368" t="s">
        <v>8</v>
      </c>
      <c r="Z5368">
        <v>4</v>
      </c>
      <c r="AA5368">
        <v>0</v>
      </c>
      <c r="AB5368" t="s">
        <v>8</v>
      </c>
      <c r="AC5368">
        <v>4</v>
      </c>
      <c r="AD5368" t="s">
        <v>8</v>
      </c>
      <c r="AE5368">
        <v>2</v>
      </c>
      <c r="AF5368">
        <v>1</v>
      </c>
      <c r="AG5368" t="s">
        <v>8</v>
      </c>
      <c r="AH5368">
        <v>1</v>
      </c>
      <c r="AI5368" t="s">
        <v>8</v>
      </c>
      <c r="AJ5368">
        <v>1</v>
      </c>
      <c r="AK5368">
        <v>0</v>
      </c>
      <c r="AL5368" t="s">
        <v>8</v>
      </c>
      <c r="AM5368" t="s">
        <v>8</v>
      </c>
      <c r="AN5368" t="s">
        <v>8</v>
      </c>
      <c r="AO5368" t="s">
        <v>8</v>
      </c>
      <c r="AP5368">
        <v>0</v>
      </c>
      <c r="AQ5368" t="s">
        <v>8</v>
      </c>
      <c r="AR5368">
        <v>2.5</v>
      </c>
      <c r="AS5368" t="s">
        <v>8</v>
      </c>
      <c r="AT5368">
        <v>2</v>
      </c>
      <c r="AU5368">
        <v>0</v>
      </c>
      <c r="AV5368" t="s">
        <v>8</v>
      </c>
      <c r="AW5368">
        <v>9</v>
      </c>
      <c r="AX5368" t="s">
        <v>8</v>
      </c>
      <c r="AY5368">
        <v>4</v>
      </c>
      <c r="AZ5368">
        <v>0</v>
      </c>
      <c r="BA5368" t="s">
        <v>8</v>
      </c>
      <c r="BB5368">
        <v>4</v>
      </c>
      <c r="BC5368" t="s">
        <v>8</v>
      </c>
      <c r="BD5368">
        <v>2</v>
      </c>
      <c r="BE5368">
        <v>0</v>
      </c>
      <c r="BF5368" t="s">
        <v>8</v>
      </c>
      <c r="BG5368">
        <v>1</v>
      </c>
      <c r="BH5368" t="s">
        <v>8</v>
      </c>
      <c r="BI5368">
        <v>1</v>
      </c>
    </row>
    <row r="5369" spans="1:61" x14ac:dyDescent="0.25">
      <c r="A5369" t="s">
        <v>4026</v>
      </c>
      <c r="B5369" t="s">
        <v>4249</v>
      </c>
      <c r="C5369">
        <v>3654474</v>
      </c>
      <c r="D5369" t="s">
        <v>4063</v>
      </c>
      <c r="E5369">
        <v>16183</v>
      </c>
      <c r="F5369">
        <v>1</v>
      </c>
      <c r="G5369">
        <v>0</v>
      </c>
      <c r="H5369">
        <v>0</v>
      </c>
      <c r="I5369">
        <v>0</v>
      </c>
      <c r="J5369">
        <v>0</v>
      </c>
      <c r="K5369">
        <v>1</v>
      </c>
      <c r="L5369">
        <v>0</v>
      </c>
      <c r="M5369" t="s">
        <v>8</v>
      </c>
      <c r="N5369" t="s">
        <v>8</v>
      </c>
      <c r="O5369" t="s">
        <v>8</v>
      </c>
      <c r="P5369" t="s">
        <v>8</v>
      </c>
      <c r="Q5369">
        <v>0</v>
      </c>
      <c r="R5369" t="s">
        <v>8</v>
      </c>
      <c r="S5369" t="s">
        <v>8</v>
      </c>
      <c r="T5369" t="s">
        <v>8</v>
      </c>
      <c r="U5369" t="s">
        <v>8</v>
      </c>
      <c r="V5369">
        <v>0</v>
      </c>
      <c r="W5369" t="s">
        <v>8</v>
      </c>
      <c r="X5369" t="s">
        <v>8</v>
      </c>
      <c r="Y5369" t="s">
        <v>8</v>
      </c>
      <c r="Z5369" t="s">
        <v>8</v>
      </c>
      <c r="AA5369">
        <v>0</v>
      </c>
      <c r="AB5369" t="s">
        <v>8</v>
      </c>
      <c r="AC5369" t="s">
        <v>8</v>
      </c>
      <c r="AD5369" t="s">
        <v>8</v>
      </c>
      <c r="AE5369" t="s">
        <v>8</v>
      </c>
      <c r="AF5369">
        <v>1</v>
      </c>
      <c r="AG5369" t="s">
        <v>8</v>
      </c>
      <c r="AH5369" t="s">
        <v>8</v>
      </c>
      <c r="AI5369" t="s">
        <v>8</v>
      </c>
      <c r="AJ5369" t="s">
        <v>8</v>
      </c>
      <c r="AK5369">
        <v>0</v>
      </c>
      <c r="AL5369" t="s">
        <v>8</v>
      </c>
      <c r="AM5369" t="s">
        <v>8</v>
      </c>
      <c r="AN5369" t="s">
        <v>8</v>
      </c>
      <c r="AO5369" t="s">
        <v>8</v>
      </c>
      <c r="AP5369">
        <v>0</v>
      </c>
      <c r="AQ5369" t="s">
        <v>8</v>
      </c>
      <c r="AR5369" t="s">
        <v>8</v>
      </c>
      <c r="AS5369" t="s">
        <v>8</v>
      </c>
      <c r="AT5369" t="s">
        <v>8</v>
      </c>
      <c r="AU5369">
        <v>0</v>
      </c>
      <c r="AV5369" t="s">
        <v>8</v>
      </c>
      <c r="AW5369" t="s">
        <v>8</v>
      </c>
      <c r="AX5369" t="s">
        <v>8</v>
      </c>
      <c r="AY5369" t="s">
        <v>8</v>
      </c>
      <c r="AZ5369">
        <v>0</v>
      </c>
      <c r="BA5369" t="s">
        <v>8</v>
      </c>
      <c r="BB5369" t="s">
        <v>8</v>
      </c>
      <c r="BC5369" t="s">
        <v>8</v>
      </c>
      <c r="BD5369" t="s">
        <v>8</v>
      </c>
      <c r="BE5369">
        <v>0</v>
      </c>
      <c r="BF5369" t="s">
        <v>8</v>
      </c>
      <c r="BG5369" t="s">
        <v>8</v>
      </c>
      <c r="BH5369" t="s">
        <v>8</v>
      </c>
      <c r="BI5369" t="s">
        <v>8</v>
      </c>
    </row>
    <row r="5370" spans="1:61" x14ac:dyDescent="0.25">
      <c r="A5370" t="s">
        <v>4026</v>
      </c>
      <c r="B5370" t="s">
        <v>4250</v>
      </c>
      <c r="C5370">
        <v>3654617</v>
      </c>
      <c r="D5370" t="s">
        <v>4036</v>
      </c>
      <c r="E5370">
        <v>11171</v>
      </c>
      <c r="F5370">
        <v>1</v>
      </c>
      <c r="G5370">
        <v>0</v>
      </c>
      <c r="H5370">
        <v>1</v>
      </c>
      <c r="I5370">
        <v>0</v>
      </c>
      <c r="J5370">
        <v>0</v>
      </c>
      <c r="K5370">
        <v>0</v>
      </c>
      <c r="L5370">
        <v>0</v>
      </c>
      <c r="M5370" t="s">
        <v>8</v>
      </c>
      <c r="N5370">
        <v>7</v>
      </c>
      <c r="O5370" t="s">
        <v>8</v>
      </c>
      <c r="P5370">
        <v>5</v>
      </c>
      <c r="Q5370">
        <v>1</v>
      </c>
      <c r="R5370" t="s">
        <v>8</v>
      </c>
      <c r="S5370">
        <v>7</v>
      </c>
      <c r="T5370" t="s">
        <v>8</v>
      </c>
      <c r="U5370">
        <v>2</v>
      </c>
      <c r="V5370">
        <v>0</v>
      </c>
      <c r="W5370" t="s">
        <v>8</v>
      </c>
      <c r="X5370">
        <v>4</v>
      </c>
      <c r="Y5370" t="s">
        <v>8</v>
      </c>
      <c r="Z5370">
        <v>5</v>
      </c>
      <c r="AA5370">
        <v>0</v>
      </c>
      <c r="AB5370" t="s">
        <v>8</v>
      </c>
      <c r="AC5370">
        <v>7</v>
      </c>
      <c r="AD5370" t="s">
        <v>8</v>
      </c>
      <c r="AE5370">
        <v>5</v>
      </c>
      <c r="AF5370">
        <v>0</v>
      </c>
      <c r="AG5370" t="s">
        <v>8</v>
      </c>
      <c r="AH5370">
        <v>8</v>
      </c>
      <c r="AI5370" t="s">
        <v>8</v>
      </c>
      <c r="AJ5370">
        <v>5</v>
      </c>
      <c r="AK5370">
        <v>0</v>
      </c>
      <c r="AL5370" t="s">
        <v>8</v>
      </c>
      <c r="AM5370">
        <v>8</v>
      </c>
      <c r="AN5370" t="s">
        <v>8</v>
      </c>
      <c r="AO5370">
        <v>3.5</v>
      </c>
      <c r="AP5370">
        <v>0</v>
      </c>
      <c r="AQ5370" t="s">
        <v>8</v>
      </c>
      <c r="AR5370">
        <v>7</v>
      </c>
      <c r="AS5370" t="s">
        <v>8</v>
      </c>
      <c r="AT5370">
        <v>1</v>
      </c>
      <c r="AU5370">
        <v>0</v>
      </c>
      <c r="AV5370" t="s">
        <v>8</v>
      </c>
      <c r="AW5370">
        <v>5</v>
      </c>
      <c r="AX5370" t="s">
        <v>8</v>
      </c>
      <c r="AY5370">
        <v>5</v>
      </c>
      <c r="AZ5370">
        <v>0</v>
      </c>
      <c r="BA5370" t="s">
        <v>8</v>
      </c>
      <c r="BB5370">
        <v>6</v>
      </c>
      <c r="BC5370" t="s">
        <v>8</v>
      </c>
      <c r="BD5370">
        <v>5</v>
      </c>
      <c r="BE5370">
        <v>0</v>
      </c>
      <c r="BF5370" t="s">
        <v>8</v>
      </c>
      <c r="BG5370">
        <v>8</v>
      </c>
      <c r="BH5370" t="s">
        <v>8</v>
      </c>
      <c r="BI5370">
        <v>5</v>
      </c>
    </row>
    <row r="5371" spans="1:61" x14ac:dyDescent="0.25">
      <c r="A5371" t="s">
        <v>4026</v>
      </c>
      <c r="B5371" t="s">
        <v>4251</v>
      </c>
      <c r="C5371">
        <v>3654705</v>
      </c>
      <c r="D5371" t="s">
        <v>4036</v>
      </c>
      <c r="E5371">
        <v>11171</v>
      </c>
      <c r="F5371">
        <v>3</v>
      </c>
      <c r="G5371">
        <v>0</v>
      </c>
      <c r="H5371">
        <v>0</v>
      </c>
      <c r="I5371">
        <v>2</v>
      </c>
      <c r="J5371">
        <v>0</v>
      </c>
      <c r="K5371">
        <v>1</v>
      </c>
      <c r="L5371">
        <v>0</v>
      </c>
      <c r="M5371" t="s">
        <v>8</v>
      </c>
      <c r="N5371">
        <v>7</v>
      </c>
      <c r="O5371" t="s">
        <v>8</v>
      </c>
      <c r="P5371">
        <v>5</v>
      </c>
      <c r="Q5371">
        <v>0</v>
      </c>
      <c r="R5371" t="s">
        <v>8</v>
      </c>
      <c r="S5371">
        <v>7</v>
      </c>
      <c r="T5371" t="s">
        <v>8</v>
      </c>
      <c r="U5371">
        <v>2</v>
      </c>
      <c r="V5371">
        <v>1</v>
      </c>
      <c r="W5371" t="s">
        <v>8</v>
      </c>
      <c r="X5371">
        <v>4</v>
      </c>
      <c r="Y5371" t="s">
        <v>8</v>
      </c>
      <c r="Z5371">
        <v>5</v>
      </c>
      <c r="AA5371">
        <v>0</v>
      </c>
      <c r="AB5371" t="s">
        <v>8</v>
      </c>
      <c r="AC5371">
        <v>7</v>
      </c>
      <c r="AD5371" t="s">
        <v>8</v>
      </c>
      <c r="AE5371">
        <v>5</v>
      </c>
      <c r="AF5371">
        <v>0</v>
      </c>
      <c r="AG5371" t="s">
        <v>8</v>
      </c>
      <c r="AH5371">
        <v>8</v>
      </c>
      <c r="AI5371" t="s">
        <v>8</v>
      </c>
      <c r="AJ5371">
        <v>5</v>
      </c>
      <c r="AK5371">
        <v>0</v>
      </c>
      <c r="AL5371" t="s">
        <v>8</v>
      </c>
      <c r="AM5371">
        <v>8</v>
      </c>
      <c r="AN5371" t="s">
        <v>8</v>
      </c>
      <c r="AO5371">
        <v>3.5</v>
      </c>
      <c r="AP5371">
        <v>0</v>
      </c>
      <c r="AQ5371" t="s">
        <v>8</v>
      </c>
      <c r="AR5371">
        <v>7</v>
      </c>
      <c r="AS5371" t="s">
        <v>8</v>
      </c>
      <c r="AT5371">
        <v>1</v>
      </c>
      <c r="AU5371">
        <v>1</v>
      </c>
      <c r="AV5371" t="s">
        <v>8</v>
      </c>
      <c r="AW5371">
        <v>5</v>
      </c>
      <c r="AX5371" t="s">
        <v>8</v>
      </c>
      <c r="AY5371">
        <v>5</v>
      </c>
      <c r="AZ5371">
        <v>0</v>
      </c>
      <c r="BA5371" t="s">
        <v>8</v>
      </c>
      <c r="BB5371">
        <v>6</v>
      </c>
      <c r="BC5371" t="s">
        <v>8</v>
      </c>
      <c r="BD5371">
        <v>5</v>
      </c>
      <c r="BE5371">
        <v>1</v>
      </c>
      <c r="BF5371" t="s">
        <v>8</v>
      </c>
      <c r="BG5371">
        <v>8</v>
      </c>
      <c r="BH5371" t="s">
        <v>8</v>
      </c>
      <c r="BI5371">
        <v>5</v>
      </c>
    </row>
    <row r="5372" spans="1:61" x14ac:dyDescent="0.25">
      <c r="A5372" t="s">
        <v>4026</v>
      </c>
      <c r="B5372" t="s">
        <v>4252</v>
      </c>
      <c r="C5372">
        <v>3654749</v>
      </c>
      <c r="D5372" t="s">
        <v>4039</v>
      </c>
      <c r="E5372">
        <v>3249</v>
      </c>
      <c r="F5372">
        <v>3</v>
      </c>
      <c r="G5372">
        <v>0</v>
      </c>
      <c r="H5372">
        <v>1</v>
      </c>
      <c r="I5372">
        <v>0</v>
      </c>
      <c r="J5372">
        <v>1</v>
      </c>
      <c r="K5372">
        <v>1</v>
      </c>
      <c r="L5372">
        <v>0</v>
      </c>
      <c r="M5372" t="s">
        <v>8</v>
      </c>
      <c r="N5372">
        <v>2</v>
      </c>
      <c r="O5372" t="s">
        <v>8</v>
      </c>
      <c r="P5372">
        <v>4</v>
      </c>
      <c r="Q5372">
        <v>1</v>
      </c>
      <c r="R5372" t="s">
        <v>8</v>
      </c>
      <c r="S5372">
        <v>3</v>
      </c>
      <c r="T5372" t="s">
        <v>8</v>
      </c>
      <c r="U5372">
        <v>2.5</v>
      </c>
      <c r="V5372">
        <v>0</v>
      </c>
      <c r="W5372" t="s">
        <v>8</v>
      </c>
      <c r="X5372">
        <v>6</v>
      </c>
      <c r="Y5372" t="s">
        <v>8</v>
      </c>
      <c r="Z5372">
        <v>3</v>
      </c>
      <c r="AA5372">
        <v>1</v>
      </c>
      <c r="AB5372" t="s">
        <v>8</v>
      </c>
      <c r="AC5372">
        <v>3</v>
      </c>
      <c r="AD5372" t="s">
        <v>8</v>
      </c>
      <c r="AE5372">
        <v>3</v>
      </c>
      <c r="AF5372">
        <v>0</v>
      </c>
      <c r="AG5372" t="s">
        <v>8</v>
      </c>
      <c r="AH5372">
        <v>4</v>
      </c>
      <c r="AI5372" t="s">
        <v>8</v>
      </c>
      <c r="AJ5372">
        <v>6</v>
      </c>
      <c r="AK5372">
        <v>0</v>
      </c>
      <c r="AL5372" t="s">
        <v>8</v>
      </c>
      <c r="AM5372" t="s">
        <v>8</v>
      </c>
      <c r="AN5372" t="s">
        <v>8</v>
      </c>
      <c r="AO5372" t="s">
        <v>8</v>
      </c>
      <c r="AP5372">
        <v>0</v>
      </c>
      <c r="AQ5372" t="s">
        <v>8</v>
      </c>
      <c r="AR5372">
        <v>3</v>
      </c>
      <c r="AS5372" t="s">
        <v>8</v>
      </c>
      <c r="AT5372">
        <v>2.5</v>
      </c>
      <c r="AU5372">
        <v>0</v>
      </c>
      <c r="AV5372" t="s">
        <v>8</v>
      </c>
      <c r="AW5372">
        <v>6</v>
      </c>
      <c r="AX5372" t="s">
        <v>8</v>
      </c>
      <c r="AY5372">
        <v>3</v>
      </c>
      <c r="AZ5372">
        <v>0</v>
      </c>
      <c r="BA5372" t="s">
        <v>8</v>
      </c>
      <c r="BB5372">
        <v>3</v>
      </c>
      <c r="BC5372" t="s">
        <v>8</v>
      </c>
      <c r="BD5372">
        <v>3</v>
      </c>
      <c r="BE5372">
        <v>1</v>
      </c>
      <c r="BF5372" t="s">
        <v>8</v>
      </c>
      <c r="BG5372">
        <v>5</v>
      </c>
      <c r="BH5372" t="s">
        <v>8</v>
      </c>
      <c r="BI5372">
        <v>5</v>
      </c>
    </row>
    <row r="5373" spans="1:61" x14ac:dyDescent="0.25">
      <c r="A5373" t="s">
        <v>4026</v>
      </c>
      <c r="B5373" t="s">
        <v>4253</v>
      </c>
      <c r="C5373">
        <v>3654881</v>
      </c>
      <c r="D5373" t="s">
        <v>4045</v>
      </c>
      <c r="E5373">
        <v>13511</v>
      </c>
      <c r="F5373">
        <v>1</v>
      </c>
      <c r="G5373">
        <v>0</v>
      </c>
      <c r="H5373">
        <v>1</v>
      </c>
      <c r="I5373">
        <v>0</v>
      </c>
      <c r="J5373">
        <v>0</v>
      </c>
      <c r="K5373">
        <v>0</v>
      </c>
      <c r="L5373">
        <v>0</v>
      </c>
      <c r="M5373" t="s">
        <v>8</v>
      </c>
      <c r="N5373">
        <v>2</v>
      </c>
      <c r="O5373" t="s">
        <v>8</v>
      </c>
      <c r="P5373">
        <v>1</v>
      </c>
      <c r="Q5373">
        <v>1</v>
      </c>
      <c r="R5373" t="s">
        <v>8</v>
      </c>
      <c r="S5373">
        <v>1</v>
      </c>
      <c r="T5373" t="s">
        <v>8</v>
      </c>
      <c r="U5373">
        <v>1</v>
      </c>
      <c r="V5373">
        <v>0</v>
      </c>
      <c r="W5373" t="s">
        <v>8</v>
      </c>
      <c r="X5373" t="s">
        <v>8</v>
      </c>
      <c r="Y5373" t="s">
        <v>8</v>
      </c>
      <c r="Z5373" t="s">
        <v>8</v>
      </c>
      <c r="AA5373">
        <v>0</v>
      </c>
      <c r="AB5373" t="s">
        <v>8</v>
      </c>
      <c r="AC5373" t="s">
        <v>8</v>
      </c>
      <c r="AD5373" t="s">
        <v>8</v>
      </c>
      <c r="AE5373" t="s">
        <v>8</v>
      </c>
      <c r="AF5373">
        <v>0</v>
      </c>
      <c r="AG5373" t="s">
        <v>8</v>
      </c>
      <c r="AH5373" t="s">
        <v>8</v>
      </c>
      <c r="AI5373" t="s">
        <v>8</v>
      </c>
      <c r="AJ5373" t="s">
        <v>8</v>
      </c>
      <c r="AK5373">
        <v>0</v>
      </c>
      <c r="AL5373" t="s">
        <v>8</v>
      </c>
      <c r="AM5373" t="s">
        <v>8</v>
      </c>
      <c r="AN5373" t="s">
        <v>8</v>
      </c>
      <c r="AO5373" t="s">
        <v>8</v>
      </c>
      <c r="AP5373">
        <v>0</v>
      </c>
      <c r="AQ5373" t="s">
        <v>8</v>
      </c>
      <c r="AR5373" t="s">
        <v>8</v>
      </c>
      <c r="AS5373" t="s">
        <v>8</v>
      </c>
      <c r="AT5373" t="s">
        <v>8</v>
      </c>
      <c r="AU5373">
        <v>0</v>
      </c>
      <c r="AV5373" t="s">
        <v>8</v>
      </c>
      <c r="AW5373" t="s">
        <v>8</v>
      </c>
      <c r="AX5373" t="s">
        <v>8</v>
      </c>
      <c r="AY5373" t="s">
        <v>8</v>
      </c>
      <c r="AZ5373">
        <v>0</v>
      </c>
      <c r="BA5373" t="s">
        <v>8</v>
      </c>
      <c r="BB5373" t="s">
        <v>8</v>
      </c>
      <c r="BC5373" t="s">
        <v>8</v>
      </c>
      <c r="BD5373" t="s">
        <v>8</v>
      </c>
      <c r="BE5373">
        <v>0</v>
      </c>
      <c r="BF5373" t="s">
        <v>8</v>
      </c>
      <c r="BG5373" t="s">
        <v>8</v>
      </c>
      <c r="BH5373" t="s">
        <v>8</v>
      </c>
      <c r="BI5373" t="s">
        <v>8</v>
      </c>
    </row>
    <row r="5374" spans="1:61" x14ac:dyDescent="0.25">
      <c r="A5374" t="s">
        <v>4026</v>
      </c>
      <c r="B5374" t="s">
        <v>4254</v>
      </c>
      <c r="C5374">
        <v>3654892</v>
      </c>
      <c r="D5374" t="s">
        <v>4045</v>
      </c>
      <c r="E5374">
        <v>13511</v>
      </c>
      <c r="F5374">
        <v>4</v>
      </c>
      <c r="G5374">
        <v>0</v>
      </c>
      <c r="H5374">
        <v>4</v>
      </c>
      <c r="I5374">
        <v>0</v>
      </c>
      <c r="J5374">
        <v>0</v>
      </c>
      <c r="K5374">
        <v>0</v>
      </c>
      <c r="L5374">
        <v>0</v>
      </c>
      <c r="M5374" t="s">
        <v>8</v>
      </c>
      <c r="N5374">
        <v>2</v>
      </c>
      <c r="O5374" t="s">
        <v>8</v>
      </c>
      <c r="P5374">
        <v>1</v>
      </c>
      <c r="Q5374">
        <v>3</v>
      </c>
      <c r="R5374" t="s">
        <v>8</v>
      </c>
      <c r="S5374">
        <v>1</v>
      </c>
      <c r="T5374" t="s">
        <v>8</v>
      </c>
      <c r="U5374">
        <v>1</v>
      </c>
      <c r="V5374">
        <v>0</v>
      </c>
      <c r="W5374" t="s">
        <v>8</v>
      </c>
      <c r="X5374" t="s">
        <v>8</v>
      </c>
      <c r="Y5374" t="s">
        <v>8</v>
      </c>
      <c r="Z5374" t="s">
        <v>8</v>
      </c>
      <c r="AA5374">
        <v>0</v>
      </c>
      <c r="AB5374" t="s">
        <v>8</v>
      </c>
      <c r="AC5374" t="s">
        <v>8</v>
      </c>
      <c r="AD5374" t="s">
        <v>8</v>
      </c>
      <c r="AE5374" t="s">
        <v>8</v>
      </c>
      <c r="AF5374">
        <v>0</v>
      </c>
      <c r="AG5374" t="s">
        <v>8</v>
      </c>
      <c r="AH5374" t="s">
        <v>8</v>
      </c>
      <c r="AI5374" t="s">
        <v>8</v>
      </c>
      <c r="AJ5374" t="s">
        <v>8</v>
      </c>
      <c r="AK5374">
        <v>0</v>
      </c>
      <c r="AL5374" t="s">
        <v>8</v>
      </c>
      <c r="AM5374" t="s">
        <v>8</v>
      </c>
      <c r="AN5374" t="s">
        <v>8</v>
      </c>
      <c r="AO5374" t="s">
        <v>8</v>
      </c>
      <c r="AP5374">
        <v>1</v>
      </c>
      <c r="AQ5374" t="s">
        <v>8</v>
      </c>
      <c r="AR5374" t="s">
        <v>8</v>
      </c>
      <c r="AS5374" t="s">
        <v>8</v>
      </c>
      <c r="AT5374" t="s">
        <v>8</v>
      </c>
      <c r="AU5374">
        <v>0</v>
      </c>
      <c r="AV5374" t="s">
        <v>8</v>
      </c>
      <c r="AW5374" t="s">
        <v>8</v>
      </c>
      <c r="AX5374" t="s">
        <v>8</v>
      </c>
      <c r="AY5374" t="s">
        <v>8</v>
      </c>
      <c r="AZ5374">
        <v>0</v>
      </c>
      <c r="BA5374" t="s">
        <v>8</v>
      </c>
      <c r="BB5374" t="s">
        <v>8</v>
      </c>
      <c r="BC5374" t="s">
        <v>8</v>
      </c>
      <c r="BD5374" t="s">
        <v>8</v>
      </c>
      <c r="BE5374">
        <v>0</v>
      </c>
      <c r="BF5374" t="s">
        <v>8</v>
      </c>
      <c r="BG5374" t="s">
        <v>8</v>
      </c>
      <c r="BH5374" t="s">
        <v>8</v>
      </c>
      <c r="BI5374" t="s">
        <v>8</v>
      </c>
    </row>
    <row r="5375" spans="1:61" x14ac:dyDescent="0.25">
      <c r="A5375" t="s">
        <v>4026</v>
      </c>
      <c r="B5375" t="s">
        <v>1005</v>
      </c>
      <c r="C5375">
        <v>3655156</v>
      </c>
      <c r="D5375" t="s">
        <v>4028</v>
      </c>
      <c r="E5375">
        <v>14154</v>
      </c>
      <c r="F5375">
        <v>44</v>
      </c>
      <c r="G5375">
        <v>8</v>
      </c>
      <c r="H5375">
        <v>9</v>
      </c>
      <c r="I5375">
        <v>21</v>
      </c>
      <c r="J5375">
        <v>6</v>
      </c>
      <c r="K5375">
        <v>0</v>
      </c>
      <c r="L5375">
        <v>8</v>
      </c>
      <c r="M5375">
        <v>21</v>
      </c>
      <c r="N5375">
        <v>2</v>
      </c>
      <c r="O5375" t="s">
        <v>8</v>
      </c>
      <c r="P5375">
        <v>1</v>
      </c>
      <c r="Q5375">
        <v>9</v>
      </c>
      <c r="R5375">
        <v>19.5</v>
      </c>
      <c r="S5375">
        <v>5</v>
      </c>
      <c r="T5375" t="s">
        <v>8</v>
      </c>
      <c r="U5375">
        <v>3</v>
      </c>
      <c r="V5375">
        <v>19</v>
      </c>
      <c r="W5375">
        <v>21.5</v>
      </c>
      <c r="X5375">
        <v>8</v>
      </c>
      <c r="Y5375">
        <v>61</v>
      </c>
      <c r="Z5375">
        <v>4</v>
      </c>
      <c r="AA5375">
        <v>3</v>
      </c>
      <c r="AB5375" t="s">
        <v>8</v>
      </c>
      <c r="AC5375">
        <v>4</v>
      </c>
      <c r="AD5375" t="s">
        <v>8</v>
      </c>
      <c r="AE5375">
        <v>2</v>
      </c>
      <c r="AF5375">
        <v>0</v>
      </c>
      <c r="AG5375" t="s">
        <v>8</v>
      </c>
      <c r="AH5375">
        <v>1</v>
      </c>
      <c r="AI5375" t="s">
        <v>8</v>
      </c>
      <c r="AJ5375">
        <v>1</v>
      </c>
      <c r="AK5375">
        <v>0</v>
      </c>
      <c r="AL5375" t="s">
        <v>8</v>
      </c>
      <c r="AM5375" t="s">
        <v>8</v>
      </c>
      <c r="AN5375" t="s">
        <v>8</v>
      </c>
      <c r="AO5375" t="s">
        <v>8</v>
      </c>
      <c r="AP5375">
        <v>0</v>
      </c>
      <c r="AQ5375" t="s">
        <v>8</v>
      </c>
      <c r="AR5375">
        <v>2.5</v>
      </c>
      <c r="AS5375" t="s">
        <v>8</v>
      </c>
      <c r="AT5375">
        <v>2</v>
      </c>
      <c r="AU5375">
        <v>2</v>
      </c>
      <c r="AV5375" t="s">
        <v>8</v>
      </c>
      <c r="AW5375">
        <v>9</v>
      </c>
      <c r="AX5375" t="s">
        <v>8</v>
      </c>
      <c r="AY5375">
        <v>4</v>
      </c>
      <c r="AZ5375">
        <v>3</v>
      </c>
      <c r="BA5375" t="s">
        <v>8</v>
      </c>
      <c r="BB5375">
        <v>4</v>
      </c>
      <c r="BC5375" t="s">
        <v>8</v>
      </c>
      <c r="BD5375">
        <v>2</v>
      </c>
      <c r="BE5375">
        <v>0</v>
      </c>
      <c r="BF5375" t="s">
        <v>8</v>
      </c>
      <c r="BG5375">
        <v>1</v>
      </c>
      <c r="BH5375" t="s">
        <v>8</v>
      </c>
      <c r="BI5375">
        <v>1</v>
      </c>
    </row>
    <row r="5376" spans="1:61" x14ac:dyDescent="0.25">
      <c r="A5376" t="s">
        <v>4026</v>
      </c>
      <c r="B5376" t="s">
        <v>4255</v>
      </c>
      <c r="C5376">
        <v>3655211</v>
      </c>
      <c r="D5376" t="s">
        <v>4028</v>
      </c>
      <c r="E5376">
        <v>14154</v>
      </c>
      <c r="F5376">
        <v>23</v>
      </c>
      <c r="G5376">
        <v>3</v>
      </c>
      <c r="H5376">
        <v>6</v>
      </c>
      <c r="I5376">
        <v>6</v>
      </c>
      <c r="J5376">
        <v>3</v>
      </c>
      <c r="K5376">
        <v>5</v>
      </c>
      <c r="L5376">
        <v>3</v>
      </c>
      <c r="M5376" t="s">
        <v>8</v>
      </c>
      <c r="N5376">
        <v>2</v>
      </c>
      <c r="O5376" t="s">
        <v>8</v>
      </c>
      <c r="P5376">
        <v>1</v>
      </c>
      <c r="Q5376">
        <v>4</v>
      </c>
      <c r="R5376" t="s">
        <v>8</v>
      </c>
      <c r="S5376">
        <v>5</v>
      </c>
      <c r="T5376" t="s">
        <v>8</v>
      </c>
      <c r="U5376">
        <v>3</v>
      </c>
      <c r="V5376">
        <v>5</v>
      </c>
      <c r="W5376" t="s">
        <v>8</v>
      </c>
      <c r="X5376">
        <v>8</v>
      </c>
      <c r="Y5376" t="s">
        <v>8</v>
      </c>
      <c r="Z5376">
        <v>4</v>
      </c>
      <c r="AA5376">
        <v>3</v>
      </c>
      <c r="AB5376" t="s">
        <v>8</v>
      </c>
      <c r="AC5376">
        <v>4</v>
      </c>
      <c r="AD5376" t="s">
        <v>8</v>
      </c>
      <c r="AE5376">
        <v>2</v>
      </c>
      <c r="AF5376">
        <v>3</v>
      </c>
      <c r="AG5376" t="s">
        <v>8</v>
      </c>
      <c r="AH5376">
        <v>1</v>
      </c>
      <c r="AI5376" t="s">
        <v>8</v>
      </c>
      <c r="AJ5376">
        <v>1</v>
      </c>
      <c r="AK5376">
        <v>0</v>
      </c>
      <c r="AL5376" t="s">
        <v>8</v>
      </c>
      <c r="AM5376" t="s">
        <v>8</v>
      </c>
      <c r="AN5376" t="s">
        <v>8</v>
      </c>
      <c r="AO5376" t="s">
        <v>8</v>
      </c>
      <c r="AP5376">
        <v>2</v>
      </c>
      <c r="AQ5376" t="s">
        <v>8</v>
      </c>
      <c r="AR5376">
        <v>2.5</v>
      </c>
      <c r="AS5376" t="s">
        <v>8</v>
      </c>
      <c r="AT5376">
        <v>2</v>
      </c>
      <c r="AU5376">
        <v>1</v>
      </c>
      <c r="AV5376" t="s">
        <v>8</v>
      </c>
      <c r="AW5376">
        <v>9</v>
      </c>
      <c r="AX5376" t="s">
        <v>8</v>
      </c>
      <c r="AY5376">
        <v>4</v>
      </c>
      <c r="AZ5376">
        <v>0</v>
      </c>
      <c r="BA5376" t="s">
        <v>8</v>
      </c>
      <c r="BB5376">
        <v>4</v>
      </c>
      <c r="BC5376" t="s">
        <v>8</v>
      </c>
      <c r="BD5376">
        <v>2</v>
      </c>
      <c r="BE5376">
        <v>2</v>
      </c>
      <c r="BF5376" t="s">
        <v>8</v>
      </c>
      <c r="BG5376">
        <v>1</v>
      </c>
      <c r="BH5376" t="s">
        <v>8</v>
      </c>
      <c r="BI5376">
        <v>1</v>
      </c>
    </row>
    <row r="5377" spans="1:61" x14ac:dyDescent="0.25">
      <c r="A5377" t="s">
        <v>4026</v>
      </c>
      <c r="B5377" t="s">
        <v>4256</v>
      </c>
      <c r="C5377">
        <v>3655541</v>
      </c>
      <c r="D5377" t="s">
        <v>4029</v>
      </c>
      <c r="E5377">
        <v>4226</v>
      </c>
      <c r="F5377">
        <v>45</v>
      </c>
      <c r="G5377">
        <v>1</v>
      </c>
      <c r="H5377">
        <v>22</v>
      </c>
      <c r="I5377">
        <v>16</v>
      </c>
      <c r="J5377">
        <v>4</v>
      </c>
      <c r="K5377">
        <v>2</v>
      </c>
      <c r="L5377">
        <v>1</v>
      </c>
      <c r="M5377" t="s">
        <v>8</v>
      </c>
      <c r="N5377">
        <v>0</v>
      </c>
      <c r="O5377" t="s">
        <v>8</v>
      </c>
      <c r="P5377">
        <v>6</v>
      </c>
      <c r="Q5377">
        <v>22</v>
      </c>
      <c r="R5377">
        <v>7</v>
      </c>
      <c r="S5377">
        <v>0</v>
      </c>
      <c r="T5377">
        <v>64</v>
      </c>
      <c r="U5377">
        <v>7</v>
      </c>
      <c r="V5377">
        <v>15</v>
      </c>
      <c r="W5377">
        <v>7.5</v>
      </c>
      <c r="X5377">
        <v>0</v>
      </c>
      <c r="Y5377">
        <v>73</v>
      </c>
      <c r="Z5377">
        <v>5</v>
      </c>
      <c r="AA5377">
        <v>3</v>
      </c>
      <c r="AB5377" t="s">
        <v>8</v>
      </c>
      <c r="AC5377">
        <v>1</v>
      </c>
      <c r="AD5377" t="s">
        <v>8</v>
      </c>
      <c r="AE5377">
        <v>4</v>
      </c>
      <c r="AF5377">
        <v>2</v>
      </c>
      <c r="AG5377" t="s">
        <v>8</v>
      </c>
      <c r="AH5377">
        <v>1</v>
      </c>
      <c r="AI5377" t="s">
        <v>8</v>
      </c>
      <c r="AJ5377">
        <v>2</v>
      </c>
      <c r="AK5377">
        <v>0</v>
      </c>
      <c r="AL5377" t="s">
        <v>8</v>
      </c>
      <c r="AM5377" t="s">
        <v>8</v>
      </c>
      <c r="AN5377" t="s">
        <v>8</v>
      </c>
      <c r="AO5377" t="s">
        <v>8</v>
      </c>
      <c r="AP5377">
        <v>0</v>
      </c>
      <c r="AQ5377" t="s">
        <v>8</v>
      </c>
      <c r="AR5377">
        <v>1</v>
      </c>
      <c r="AS5377" t="s">
        <v>8</v>
      </c>
      <c r="AT5377">
        <v>9</v>
      </c>
      <c r="AU5377">
        <v>1</v>
      </c>
      <c r="AV5377" t="s">
        <v>8</v>
      </c>
      <c r="AW5377">
        <v>0</v>
      </c>
      <c r="AX5377" t="s">
        <v>8</v>
      </c>
      <c r="AY5377">
        <v>2.5</v>
      </c>
      <c r="AZ5377">
        <v>1</v>
      </c>
      <c r="BA5377" t="s">
        <v>8</v>
      </c>
      <c r="BB5377">
        <v>1</v>
      </c>
      <c r="BC5377" t="s">
        <v>8</v>
      </c>
      <c r="BD5377">
        <v>3</v>
      </c>
      <c r="BE5377">
        <v>0</v>
      </c>
      <c r="BF5377" t="s">
        <v>8</v>
      </c>
      <c r="BG5377">
        <v>2</v>
      </c>
      <c r="BH5377" t="s">
        <v>8</v>
      </c>
      <c r="BI5377">
        <v>1</v>
      </c>
    </row>
    <row r="5378" spans="1:61" x14ac:dyDescent="0.25">
      <c r="A5378" t="s">
        <v>4026</v>
      </c>
      <c r="B5378" t="s">
        <v>4256</v>
      </c>
      <c r="C5378">
        <v>3655541</v>
      </c>
      <c r="D5378" t="s">
        <v>4045</v>
      </c>
      <c r="E5378">
        <v>1351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 t="s">
        <v>8</v>
      </c>
      <c r="N5378">
        <v>2</v>
      </c>
      <c r="O5378" t="s">
        <v>8</v>
      </c>
      <c r="P5378">
        <v>1</v>
      </c>
      <c r="Q5378">
        <v>0</v>
      </c>
      <c r="R5378">
        <v>7</v>
      </c>
      <c r="S5378">
        <v>1</v>
      </c>
      <c r="T5378">
        <v>64</v>
      </c>
      <c r="U5378">
        <v>1</v>
      </c>
      <c r="V5378">
        <v>0</v>
      </c>
      <c r="W5378">
        <v>7.5</v>
      </c>
      <c r="X5378" t="s">
        <v>8</v>
      </c>
      <c r="Y5378">
        <v>73</v>
      </c>
      <c r="Z5378" t="s">
        <v>8</v>
      </c>
      <c r="AA5378">
        <v>0</v>
      </c>
      <c r="AB5378" t="s">
        <v>8</v>
      </c>
      <c r="AC5378" t="s">
        <v>8</v>
      </c>
      <c r="AD5378" t="s">
        <v>8</v>
      </c>
      <c r="AE5378" t="s">
        <v>8</v>
      </c>
      <c r="AF5378">
        <v>0</v>
      </c>
      <c r="AG5378" t="s">
        <v>8</v>
      </c>
      <c r="AH5378" t="s">
        <v>8</v>
      </c>
      <c r="AI5378" t="s">
        <v>8</v>
      </c>
      <c r="AJ5378" t="s">
        <v>8</v>
      </c>
      <c r="AK5378">
        <v>0</v>
      </c>
      <c r="AL5378" t="s">
        <v>8</v>
      </c>
      <c r="AM5378" t="s">
        <v>8</v>
      </c>
      <c r="AN5378" t="s">
        <v>8</v>
      </c>
      <c r="AO5378" t="s">
        <v>8</v>
      </c>
      <c r="AP5378">
        <v>0</v>
      </c>
      <c r="AQ5378" t="s">
        <v>8</v>
      </c>
      <c r="AR5378" t="s">
        <v>8</v>
      </c>
      <c r="AS5378" t="s">
        <v>8</v>
      </c>
      <c r="AT5378" t="s">
        <v>8</v>
      </c>
      <c r="AU5378">
        <v>0</v>
      </c>
      <c r="AV5378" t="s">
        <v>8</v>
      </c>
      <c r="AW5378" t="s">
        <v>8</v>
      </c>
      <c r="AX5378" t="s">
        <v>8</v>
      </c>
      <c r="AY5378" t="s">
        <v>8</v>
      </c>
      <c r="AZ5378">
        <v>0</v>
      </c>
      <c r="BA5378" t="s">
        <v>8</v>
      </c>
      <c r="BB5378" t="s">
        <v>8</v>
      </c>
      <c r="BC5378" t="s">
        <v>8</v>
      </c>
      <c r="BD5378" t="s">
        <v>8</v>
      </c>
      <c r="BE5378">
        <v>0</v>
      </c>
      <c r="BF5378" t="s">
        <v>8</v>
      </c>
      <c r="BG5378" t="s">
        <v>8</v>
      </c>
      <c r="BH5378" t="s">
        <v>8</v>
      </c>
      <c r="BI5378" t="s">
        <v>8</v>
      </c>
    </row>
    <row r="5379" spans="1:61" x14ac:dyDescent="0.25">
      <c r="A5379" t="s">
        <v>4026</v>
      </c>
      <c r="B5379" t="s">
        <v>4257</v>
      </c>
      <c r="C5379">
        <v>3655530</v>
      </c>
      <c r="D5379" t="s">
        <v>4029</v>
      </c>
      <c r="E5379">
        <v>4226</v>
      </c>
      <c r="F5379">
        <v>31</v>
      </c>
      <c r="G5379">
        <v>1</v>
      </c>
      <c r="H5379">
        <v>8</v>
      </c>
      <c r="I5379">
        <v>8</v>
      </c>
      <c r="J5379">
        <v>3</v>
      </c>
      <c r="K5379">
        <v>10</v>
      </c>
      <c r="L5379">
        <v>1</v>
      </c>
      <c r="M5379" t="s">
        <v>8</v>
      </c>
      <c r="N5379">
        <v>0</v>
      </c>
      <c r="O5379" t="s">
        <v>8</v>
      </c>
      <c r="P5379">
        <v>6</v>
      </c>
      <c r="Q5379">
        <v>7</v>
      </c>
      <c r="R5379" t="s">
        <v>8</v>
      </c>
      <c r="S5379">
        <v>0</v>
      </c>
      <c r="T5379" t="s">
        <v>8</v>
      </c>
      <c r="U5379">
        <v>7</v>
      </c>
      <c r="V5379">
        <v>6</v>
      </c>
      <c r="W5379" t="s">
        <v>8</v>
      </c>
      <c r="X5379">
        <v>0</v>
      </c>
      <c r="Y5379" t="s">
        <v>8</v>
      </c>
      <c r="Z5379">
        <v>5</v>
      </c>
      <c r="AA5379">
        <v>3</v>
      </c>
      <c r="AB5379" t="s">
        <v>8</v>
      </c>
      <c r="AC5379">
        <v>1</v>
      </c>
      <c r="AD5379" t="s">
        <v>8</v>
      </c>
      <c r="AE5379">
        <v>4</v>
      </c>
      <c r="AF5379">
        <v>9</v>
      </c>
      <c r="AG5379" t="s">
        <v>8</v>
      </c>
      <c r="AH5379">
        <v>1</v>
      </c>
      <c r="AI5379" t="s">
        <v>8</v>
      </c>
      <c r="AJ5379">
        <v>2</v>
      </c>
      <c r="AK5379">
        <v>0</v>
      </c>
      <c r="AL5379" t="s">
        <v>8</v>
      </c>
      <c r="AM5379" t="s">
        <v>8</v>
      </c>
      <c r="AN5379" t="s">
        <v>8</v>
      </c>
      <c r="AO5379" t="s">
        <v>8</v>
      </c>
      <c r="AP5379">
        <v>1</v>
      </c>
      <c r="AQ5379" t="s">
        <v>8</v>
      </c>
      <c r="AR5379">
        <v>1</v>
      </c>
      <c r="AS5379" t="s">
        <v>8</v>
      </c>
      <c r="AT5379">
        <v>9</v>
      </c>
      <c r="AU5379">
        <v>2</v>
      </c>
      <c r="AV5379" t="s">
        <v>8</v>
      </c>
      <c r="AW5379">
        <v>0</v>
      </c>
      <c r="AX5379" t="s">
        <v>8</v>
      </c>
      <c r="AY5379">
        <v>2.5</v>
      </c>
      <c r="AZ5379">
        <v>0</v>
      </c>
      <c r="BA5379" t="s">
        <v>8</v>
      </c>
      <c r="BB5379">
        <v>1</v>
      </c>
      <c r="BC5379" t="s">
        <v>8</v>
      </c>
      <c r="BD5379">
        <v>3</v>
      </c>
      <c r="BE5379">
        <v>1</v>
      </c>
      <c r="BF5379" t="s">
        <v>8</v>
      </c>
      <c r="BG5379">
        <v>2</v>
      </c>
      <c r="BH5379" t="s">
        <v>8</v>
      </c>
      <c r="BI5379">
        <v>1</v>
      </c>
    </row>
    <row r="5380" spans="1:61" x14ac:dyDescent="0.25">
      <c r="A5380" t="s">
        <v>4026</v>
      </c>
      <c r="B5380" t="s">
        <v>4258</v>
      </c>
      <c r="C5380">
        <v>3655629</v>
      </c>
      <c r="D5380" t="s">
        <v>4045</v>
      </c>
      <c r="E5380">
        <v>13511</v>
      </c>
      <c r="F5380">
        <v>1</v>
      </c>
      <c r="G5380">
        <v>0</v>
      </c>
      <c r="H5380">
        <v>0</v>
      </c>
      <c r="I5380">
        <v>1</v>
      </c>
      <c r="J5380">
        <v>0</v>
      </c>
      <c r="K5380">
        <v>0</v>
      </c>
      <c r="L5380">
        <v>0</v>
      </c>
      <c r="M5380" t="s">
        <v>8</v>
      </c>
      <c r="N5380">
        <v>2</v>
      </c>
      <c r="O5380" t="s">
        <v>8</v>
      </c>
      <c r="P5380">
        <v>1</v>
      </c>
      <c r="Q5380">
        <v>0</v>
      </c>
      <c r="R5380" t="s">
        <v>8</v>
      </c>
      <c r="S5380">
        <v>1</v>
      </c>
      <c r="T5380" t="s">
        <v>8</v>
      </c>
      <c r="U5380">
        <v>1</v>
      </c>
      <c r="V5380">
        <v>0</v>
      </c>
      <c r="W5380" t="s">
        <v>8</v>
      </c>
      <c r="X5380" t="s">
        <v>8</v>
      </c>
      <c r="Y5380" t="s">
        <v>8</v>
      </c>
      <c r="Z5380" t="s">
        <v>8</v>
      </c>
      <c r="AA5380">
        <v>0</v>
      </c>
      <c r="AB5380" t="s">
        <v>8</v>
      </c>
      <c r="AC5380" t="s">
        <v>8</v>
      </c>
      <c r="AD5380" t="s">
        <v>8</v>
      </c>
      <c r="AE5380" t="s">
        <v>8</v>
      </c>
      <c r="AF5380">
        <v>0</v>
      </c>
      <c r="AG5380" t="s">
        <v>8</v>
      </c>
      <c r="AH5380" t="s">
        <v>8</v>
      </c>
      <c r="AI5380" t="s">
        <v>8</v>
      </c>
      <c r="AJ5380" t="s">
        <v>8</v>
      </c>
      <c r="AK5380">
        <v>0</v>
      </c>
      <c r="AL5380" t="s">
        <v>8</v>
      </c>
      <c r="AM5380" t="s">
        <v>8</v>
      </c>
      <c r="AN5380" t="s">
        <v>8</v>
      </c>
      <c r="AO5380" t="s">
        <v>8</v>
      </c>
      <c r="AP5380">
        <v>0</v>
      </c>
      <c r="AQ5380" t="s">
        <v>8</v>
      </c>
      <c r="AR5380" t="s">
        <v>8</v>
      </c>
      <c r="AS5380" t="s">
        <v>8</v>
      </c>
      <c r="AT5380" t="s">
        <v>8</v>
      </c>
      <c r="AU5380">
        <v>1</v>
      </c>
      <c r="AV5380" t="s">
        <v>8</v>
      </c>
      <c r="AW5380" t="s">
        <v>8</v>
      </c>
      <c r="AX5380" t="s">
        <v>8</v>
      </c>
      <c r="AY5380" t="s">
        <v>8</v>
      </c>
      <c r="AZ5380">
        <v>0</v>
      </c>
      <c r="BA5380" t="s">
        <v>8</v>
      </c>
      <c r="BB5380" t="s">
        <v>8</v>
      </c>
      <c r="BC5380" t="s">
        <v>8</v>
      </c>
      <c r="BD5380" t="s">
        <v>8</v>
      </c>
      <c r="BE5380">
        <v>0</v>
      </c>
      <c r="BF5380" t="s">
        <v>8</v>
      </c>
      <c r="BG5380" t="s">
        <v>8</v>
      </c>
      <c r="BH5380" t="s">
        <v>8</v>
      </c>
      <c r="BI5380" t="s">
        <v>8</v>
      </c>
    </row>
    <row r="5381" spans="1:61" x14ac:dyDescent="0.25">
      <c r="A5381" t="s">
        <v>4026</v>
      </c>
      <c r="B5381" t="s">
        <v>4259</v>
      </c>
      <c r="C5381">
        <v>3655618</v>
      </c>
      <c r="D5381" t="s">
        <v>4045</v>
      </c>
      <c r="E5381">
        <v>13511</v>
      </c>
      <c r="F5381">
        <v>2</v>
      </c>
      <c r="G5381">
        <v>0</v>
      </c>
      <c r="H5381">
        <v>2</v>
      </c>
      <c r="I5381">
        <v>0</v>
      </c>
      <c r="J5381">
        <v>0</v>
      </c>
      <c r="K5381">
        <v>0</v>
      </c>
      <c r="L5381">
        <v>0</v>
      </c>
      <c r="M5381" t="s">
        <v>8</v>
      </c>
      <c r="N5381">
        <v>2</v>
      </c>
      <c r="O5381" t="s">
        <v>8</v>
      </c>
      <c r="P5381">
        <v>1</v>
      </c>
      <c r="Q5381">
        <v>2</v>
      </c>
      <c r="R5381" t="s">
        <v>8</v>
      </c>
      <c r="S5381">
        <v>1</v>
      </c>
      <c r="T5381" t="s">
        <v>8</v>
      </c>
      <c r="U5381">
        <v>1</v>
      </c>
      <c r="V5381">
        <v>0</v>
      </c>
      <c r="W5381" t="s">
        <v>8</v>
      </c>
      <c r="X5381" t="s">
        <v>8</v>
      </c>
      <c r="Y5381" t="s">
        <v>8</v>
      </c>
      <c r="Z5381" t="s">
        <v>8</v>
      </c>
      <c r="AA5381">
        <v>0</v>
      </c>
      <c r="AB5381" t="s">
        <v>8</v>
      </c>
      <c r="AC5381" t="s">
        <v>8</v>
      </c>
      <c r="AD5381" t="s">
        <v>8</v>
      </c>
      <c r="AE5381" t="s">
        <v>8</v>
      </c>
      <c r="AF5381">
        <v>0</v>
      </c>
      <c r="AG5381" t="s">
        <v>8</v>
      </c>
      <c r="AH5381" t="s">
        <v>8</v>
      </c>
      <c r="AI5381" t="s">
        <v>8</v>
      </c>
      <c r="AJ5381" t="s">
        <v>8</v>
      </c>
      <c r="AK5381">
        <v>0</v>
      </c>
      <c r="AL5381" t="s">
        <v>8</v>
      </c>
      <c r="AM5381" t="s">
        <v>8</v>
      </c>
      <c r="AN5381" t="s">
        <v>8</v>
      </c>
      <c r="AO5381" t="s">
        <v>8</v>
      </c>
      <c r="AP5381">
        <v>0</v>
      </c>
      <c r="AQ5381" t="s">
        <v>8</v>
      </c>
      <c r="AR5381" t="s">
        <v>8</v>
      </c>
      <c r="AS5381" t="s">
        <v>8</v>
      </c>
      <c r="AT5381" t="s">
        <v>8</v>
      </c>
      <c r="AU5381">
        <v>0</v>
      </c>
      <c r="AV5381" t="s">
        <v>8</v>
      </c>
      <c r="AW5381" t="s">
        <v>8</v>
      </c>
      <c r="AX5381" t="s">
        <v>8</v>
      </c>
      <c r="AY5381" t="s">
        <v>8</v>
      </c>
      <c r="AZ5381">
        <v>0</v>
      </c>
      <c r="BA5381" t="s">
        <v>8</v>
      </c>
      <c r="BB5381" t="s">
        <v>8</v>
      </c>
      <c r="BC5381" t="s">
        <v>8</v>
      </c>
      <c r="BD5381" t="s">
        <v>8</v>
      </c>
      <c r="BE5381">
        <v>0</v>
      </c>
      <c r="BF5381" t="s">
        <v>8</v>
      </c>
      <c r="BG5381" t="s">
        <v>8</v>
      </c>
      <c r="BH5381" t="s">
        <v>8</v>
      </c>
      <c r="BI5381" t="s">
        <v>8</v>
      </c>
    </row>
    <row r="5382" spans="1:61" x14ac:dyDescent="0.25">
      <c r="A5382" t="s">
        <v>4026</v>
      </c>
      <c r="B5382" t="s">
        <v>4260</v>
      </c>
      <c r="C5382">
        <v>3655673</v>
      </c>
      <c r="D5382" t="s">
        <v>4028</v>
      </c>
      <c r="E5382">
        <v>14154</v>
      </c>
      <c r="F5382">
        <v>2</v>
      </c>
      <c r="G5382">
        <v>0</v>
      </c>
      <c r="H5382">
        <v>1</v>
      </c>
      <c r="I5382">
        <v>0</v>
      </c>
      <c r="J5382">
        <v>0</v>
      </c>
      <c r="K5382">
        <v>1</v>
      </c>
      <c r="L5382">
        <v>0</v>
      </c>
      <c r="M5382" t="s">
        <v>8</v>
      </c>
      <c r="N5382">
        <v>2</v>
      </c>
      <c r="O5382" t="s">
        <v>8</v>
      </c>
      <c r="P5382">
        <v>1</v>
      </c>
      <c r="Q5382">
        <v>1</v>
      </c>
      <c r="R5382" t="s">
        <v>8</v>
      </c>
      <c r="S5382">
        <v>5</v>
      </c>
      <c r="T5382" t="s">
        <v>8</v>
      </c>
      <c r="U5382">
        <v>3</v>
      </c>
      <c r="V5382">
        <v>0</v>
      </c>
      <c r="W5382" t="s">
        <v>8</v>
      </c>
      <c r="X5382">
        <v>8</v>
      </c>
      <c r="Y5382" t="s">
        <v>8</v>
      </c>
      <c r="Z5382">
        <v>4</v>
      </c>
      <c r="AA5382">
        <v>0</v>
      </c>
      <c r="AB5382" t="s">
        <v>8</v>
      </c>
      <c r="AC5382">
        <v>4</v>
      </c>
      <c r="AD5382" t="s">
        <v>8</v>
      </c>
      <c r="AE5382">
        <v>2</v>
      </c>
      <c r="AF5382">
        <v>1</v>
      </c>
      <c r="AG5382" t="s">
        <v>8</v>
      </c>
      <c r="AH5382">
        <v>1</v>
      </c>
      <c r="AI5382" t="s">
        <v>8</v>
      </c>
      <c r="AJ5382">
        <v>1</v>
      </c>
      <c r="AK5382">
        <v>0</v>
      </c>
      <c r="AL5382" t="s">
        <v>8</v>
      </c>
      <c r="AM5382" t="s">
        <v>8</v>
      </c>
      <c r="AN5382" t="s">
        <v>8</v>
      </c>
      <c r="AO5382" t="s">
        <v>8</v>
      </c>
      <c r="AP5382">
        <v>0</v>
      </c>
      <c r="AQ5382" t="s">
        <v>8</v>
      </c>
      <c r="AR5382">
        <v>2.5</v>
      </c>
      <c r="AS5382" t="s">
        <v>8</v>
      </c>
      <c r="AT5382">
        <v>2</v>
      </c>
      <c r="AU5382">
        <v>0</v>
      </c>
      <c r="AV5382" t="s">
        <v>8</v>
      </c>
      <c r="AW5382">
        <v>9</v>
      </c>
      <c r="AX5382" t="s">
        <v>8</v>
      </c>
      <c r="AY5382">
        <v>4</v>
      </c>
      <c r="AZ5382">
        <v>0</v>
      </c>
      <c r="BA5382" t="s">
        <v>8</v>
      </c>
      <c r="BB5382">
        <v>4</v>
      </c>
      <c r="BC5382" t="s">
        <v>8</v>
      </c>
      <c r="BD5382">
        <v>2</v>
      </c>
      <c r="BE5382">
        <v>0</v>
      </c>
      <c r="BF5382" t="s">
        <v>8</v>
      </c>
      <c r="BG5382">
        <v>1</v>
      </c>
      <c r="BH5382" t="s">
        <v>8</v>
      </c>
      <c r="BI5382">
        <v>1</v>
      </c>
    </row>
    <row r="5383" spans="1:61" x14ac:dyDescent="0.25">
      <c r="A5383" t="s">
        <v>4026</v>
      </c>
      <c r="B5383" t="s">
        <v>4261</v>
      </c>
      <c r="C5383">
        <v>36077</v>
      </c>
      <c r="D5383" t="s">
        <v>4045</v>
      </c>
      <c r="E5383">
        <v>1351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 t="s">
        <v>8</v>
      </c>
      <c r="N5383">
        <v>2</v>
      </c>
      <c r="O5383" t="s">
        <v>8</v>
      </c>
      <c r="P5383">
        <v>1</v>
      </c>
      <c r="Q5383">
        <v>0</v>
      </c>
      <c r="R5383" t="s">
        <v>8</v>
      </c>
      <c r="S5383">
        <v>1</v>
      </c>
      <c r="T5383" t="s">
        <v>8</v>
      </c>
      <c r="U5383">
        <v>1</v>
      </c>
      <c r="V5383">
        <v>0</v>
      </c>
      <c r="W5383" t="s">
        <v>8</v>
      </c>
      <c r="X5383" t="s">
        <v>8</v>
      </c>
      <c r="Y5383" t="s">
        <v>8</v>
      </c>
      <c r="Z5383" t="s">
        <v>8</v>
      </c>
      <c r="AA5383">
        <v>0</v>
      </c>
      <c r="AB5383" t="s">
        <v>8</v>
      </c>
      <c r="AC5383" t="s">
        <v>8</v>
      </c>
      <c r="AD5383" t="s">
        <v>8</v>
      </c>
      <c r="AE5383" t="s">
        <v>8</v>
      </c>
      <c r="AF5383">
        <v>0</v>
      </c>
      <c r="AG5383" t="s">
        <v>8</v>
      </c>
      <c r="AH5383" t="s">
        <v>8</v>
      </c>
      <c r="AI5383" t="s">
        <v>8</v>
      </c>
      <c r="AJ5383" t="s">
        <v>8</v>
      </c>
      <c r="AK5383">
        <v>0</v>
      </c>
      <c r="AL5383" t="s">
        <v>8</v>
      </c>
      <c r="AM5383" t="s">
        <v>8</v>
      </c>
      <c r="AN5383" t="s">
        <v>8</v>
      </c>
      <c r="AO5383" t="s">
        <v>8</v>
      </c>
      <c r="AP5383">
        <v>0</v>
      </c>
      <c r="AQ5383" t="s">
        <v>8</v>
      </c>
      <c r="AR5383" t="s">
        <v>8</v>
      </c>
      <c r="AS5383" t="s">
        <v>8</v>
      </c>
      <c r="AT5383" t="s">
        <v>8</v>
      </c>
      <c r="AU5383">
        <v>0</v>
      </c>
      <c r="AV5383" t="s">
        <v>8</v>
      </c>
      <c r="AW5383" t="s">
        <v>8</v>
      </c>
      <c r="AX5383" t="s">
        <v>8</v>
      </c>
      <c r="AY5383" t="s">
        <v>8</v>
      </c>
      <c r="AZ5383">
        <v>0</v>
      </c>
      <c r="BA5383" t="s">
        <v>8</v>
      </c>
      <c r="BB5383" t="s">
        <v>8</v>
      </c>
      <c r="BC5383" t="s">
        <v>8</v>
      </c>
      <c r="BD5383" t="s">
        <v>8</v>
      </c>
      <c r="BE5383">
        <v>0</v>
      </c>
      <c r="BF5383" t="s">
        <v>8</v>
      </c>
      <c r="BG5383" t="s">
        <v>8</v>
      </c>
      <c r="BH5383" t="s">
        <v>8</v>
      </c>
      <c r="BI5383" t="s">
        <v>8</v>
      </c>
    </row>
    <row r="5384" spans="1:61" x14ac:dyDescent="0.25">
      <c r="A5384" t="s">
        <v>4026</v>
      </c>
      <c r="B5384" t="s">
        <v>4262</v>
      </c>
      <c r="C5384">
        <v>3656000</v>
      </c>
      <c r="D5384" t="s">
        <v>4036</v>
      </c>
      <c r="E5384">
        <v>11171</v>
      </c>
      <c r="F5384">
        <v>463</v>
      </c>
      <c r="G5384">
        <v>129</v>
      </c>
      <c r="H5384">
        <v>142</v>
      </c>
      <c r="I5384">
        <v>71</v>
      </c>
      <c r="J5384">
        <v>53</v>
      </c>
      <c r="K5384">
        <v>67</v>
      </c>
      <c r="L5384">
        <v>129</v>
      </c>
      <c r="M5384">
        <v>3</v>
      </c>
      <c r="N5384">
        <v>7</v>
      </c>
      <c r="O5384">
        <v>10</v>
      </c>
      <c r="P5384">
        <v>5</v>
      </c>
      <c r="Q5384">
        <v>138</v>
      </c>
      <c r="R5384">
        <v>3</v>
      </c>
      <c r="S5384">
        <v>7</v>
      </c>
      <c r="T5384">
        <v>19</v>
      </c>
      <c r="U5384">
        <v>2</v>
      </c>
      <c r="V5384">
        <v>62</v>
      </c>
      <c r="W5384">
        <v>1</v>
      </c>
      <c r="X5384">
        <v>4</v>
      </c>
      <c r="Y5384">
        <v>17</v>
      </c>
      <c r="Z5384">
        <v>5</v>
      </c>
      <c r="AA5384">
        <v>45</v>
      </c>
      <c r="AB5384">
        <v>9</v>
      </c>
      <c r="AC5384">
        <v>7</v>
      </c>
      <c r="AD5384">
        <v>2</v>
      </c>
      <c r="AE5384">
        <v>5</v>
      </c>
      <c r="AF5384">
        <v>50</v>
      </c>
      <c r="AG5384">
        <v>8</v>
      </c>
      <c r="AH5384">
        <v>8</v>
      </c>
      <c r="AI5384">
        <v>6</v>
      </c>
      <c r="AJ5384">
        <v>5</v>
      </c>
      <c r="AK5384">
        <v>0</v>
      </c>
      <c r="AL5384" t="s">
        <v>8</v>
      </c>
      <c r="AM5384">
        <v>8</v>
      </c>
      <c r="AN5384" t="s">
        <v>8</v>
      </c>
      <c r="AO5384">
        <v>3.5</v>
      </c>
      <c r="AP5384">
        <v>4</v>
      </c>
      <c r="AQ5384" t="s">
        <v>8</v>
      </c>
      <c r="AR5384">
        <v>7</v>
      </c>
      <c r="AS5384" t="s">
        <v>8</v>
      </c>
      <c r="AT5384">
        <v>1</v>
      </c>
      <c r="AU5384">
        <v>9</v>
      </c>
      <c r="AV5384" t="s">
        <v>8</v>
      </c>
      <c r="AW5384">
        <v>5</v>
      </c>
      <c r="AX5384" t="s">
        <v>8</v>
      </c>
      <c r="AY5384">
        <v>5</v>
      </c>
      <c r="AZ5384">
        <v>8</v>
      </c>
      <c r="BA5384" t="s">
        <v>8</v>
      </c>
      <c r="BB5384">
        <v>6</v>
      </c>
      <c r="BC5384" t="s">
        <v>8</v>
      </c>
      <c r="BD5384">
        <v>5</v>
      </c>
      <c r="BE5384">
        <v>17</v>
      </c>
      <c r="BF5384">
        <v>10</v>
      </c>
      <c r="BG5384">
        <v>8</v>
      </c>
      <c r="BH5384">
        <v>1.5</v>
      </c>
      <c r="BI5384">
        <v>5</v>
      </c>
    </row>
    <row r="5385" spans="1:61" x14ac:dyDescent="0.25">
      <c r="A5385" t="s">
        <v>4026</v>
      </c>
      <c r="B5385" t="s">
        <v>4263</v>
      </c>
      <c r="C5385">
        <v>3656330</v>
      </c>
      <c r="D5385" t="s">
        <v>4030</v>
      </c>
      <c r="E5385">
        <v>13573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 t="s">
        <v>8</v>
      </c>
      <c r="N5385">
        <v>2</v>
      </c>
      <c r="O5385" t="s">
        <v>8</v>
      </c>
      <c r="P5385">
        <v>4</v>
      </c>
      <c r="Q5385">
        <v>0</v>
      </c>
      <c r="R5385" t="s">
        <v>8</v>
      </c>
      <c r="S5385">
        <v>1</v>
      </c>
      <c r="T5385" t="s">
        <v>8</v>
      </c>
      <c r="U5385">
        <v>4</v>
      </c>
      <c r="V5385">
        <v>0</v>
      </c>
      <c r="W5385" t="s">
        <v>8</v>
      </c>
      <c r="X5385">
        <v>1.5</v>
      </c>
      <c r="Y5385" t="s">
        <v>8</v>
      </c>
      <c r="Z5385">
        <v>4</v>
      </c>
      <c r="AA5385">
        <v>0</v>
      </c>
      <c r="AB5385" t="s">
        <v>8</v>
      </c>
      <c r="AC5385" t="s">
        <v>8</v>
      </c>
      <c r="AD5385" t="s">
        <v>8</v>
      </c>
      <c r="AE5385">
        <v>3.5</v>
      </c>
      <c r="AF5385">
        <v>0</v>
      </c>
      <c r="AG5385" t="s">
        <v>8</v>
      </c>
      <c r="AH5385" t="s">
        <v>8</v>
      </c>
      <c r="AI5385" t="s">
        <v>8</v>
      </c>
      <c r="AJ5385">
        <v>1</v>
      </c>
      <c r="AK5385">
        <v>0</v>
      </c>
      <c r="AL5385" t="s">
        <v>8</v>
      </c>
      <c r="AM5385" t="s">
        <v>8</v>
      </c>
      <c r="AN5385" t="s">
        <v>8</v>
      </c>
      <c r="AO5385" t="s">
        <v>8</v>
      </c>
      <c r="AP5385">
        <v>0</v>
      </c>
      <c r="AQ5385" t="s">
        <v>8</v>
      </c>
      <c r="AR5385">
        <v>1</v>
      </c>
      <c r="AS5385" t="s">
        <v>8</v>
      </c>
      <c r="AT5385">
        <v>3.5</v>
      </c>
      <c r="AU5385">
        <v>0</v>
      </c>
      <c r="AV5385" t="s">
        <v>8</v>
      </c>
      <c r="AW5385" t="s">
        <v>8</v>
      </c>
      <c r="AX5385" t="s">
        <v>8</v>
      </c>
      <c r="AY5385" t="s">
        <v>8</v>
      </c>
      <c r="AZ5385">
        <v>0</v>
      </c>
      <c r="BA5385" t="s">
        <v>8</v>
      </c>
      <c r="BB5385" t="s">
        <v>8</v>
      </c>
      <c r="BC5385" t="s">
        <v>8</v>
      </c>
      <c r="BD5385" t="s">
        <v>8</v>
      </c>
      <c r="BE5385">
        <v>0</v>
      </c>
      <c r="BF5385" t="s">
        <v>8</v>
      </c>
      <c r="BG5385" t="s">
        <v>8</v>
      </c>
      <c r="BH5385" t="s">
        <v>8</v>
      </c>
      <c r="BI5385" t="s">
        <v>8</v>
      </c>
    </row>
    <row r="5386" spans="1:61" x14ac:dyDescent="0.25">
      <c r="A5386" t="s">
        <v>4026</v>
      </c>
      <c r="B5386" t="s">
        <v>4264</v>
      </c>
      <c r="C5386">
        <v>3656660</v>
      </c>
      <c r="D5386" t="s">
        <v>4036</v>
      </c>
      <c r="E5386">
        <v>11171</v>
      </c>
      <c r="F5386">
        <v>44</v>
      </c>
      <c r="G5386">
        <v>26</v>
      </c>
      <c r="H5386">
        <v>9</v>
      </c>
      <c r="I5386">
        <v>4</v>
      </c>
      <c r="J5386">
        <v>2</v>
      </c>
      <c r="K5386">
        <v>3</v>
      </c>
      <c r="L5386">
        <v>26</v>
      </c>
      <c r="M5386">
        <v>12.5</v>
      </c>
      <c r="N5386">
        <v>7</v>
      </c>
      <c r="O5386">
        <v>6</v>
      </c>
      <c r="P5386">
        <v>5</v>
      </c>
      <c r="Q5386">
        <v>8</v>
      </c>
      <c r="R5386" t="s">
        <v>8</v>
      </c>
      <c r="S5386">
        <v>7</v>
      </c>
      <c r="T5386" t="s">
        <v>8</v>
      </c>
      <c r="U5386">
        <v>2</v>
      </c>
      <c r="V5386">
        <v>4</v>
      </c>
      <c r="W5386" t="s">
        <v>8</v>
      </c>
      <c r="X5386">
        <v>4</v>
      </c>
      <c r="Y5386" t="s">
        <v>8</v>
      </c>
      <c r="Z5386">
        <v>5</v>
      </c>
      <c r="AA5386">
        <v>2</v>
      </c>
      <c r="AB5386" t="s">
        <v>8</v>
      </c>
      <c r="AC5386">
        <v>7</v>
      </c>
      <c r="AD5386" t="s">
        <v>8</v>
      </c>
      <c r="AE5386">
        <v>5</v>
      </c>
      <c r="AF5386">
        <v>1</v>
      </c>
      <c r="AG5386" t="s">
        <v>8</v>
      </c>
      <c r="AH5386">
        <v>8</v>
      </c>
      <c r="AI5386" t="s">
        <v>8</v>
      </c>
      <c r="AJ5386">
        <v>5</v>
      </c>
      <c r="AK5386">
        <v>0</v>
      </c>
      <c r="AL5386" t="s">
        <v>8</v>
      </c>
      <c r="AM5386">
        <v>8</v>
      </c>
      <c r="AN5386" t="s">
        <v>8</v>
      </c>
      <c r="AO5386">
        <v>3.5</v>
      </c>
      <c r="AP5386">
        <v>1</v>
      </c>
      <c r="AQ5386" t="s">
        <v>8</v>
      </c>
      <c r="AR5386">
        <v>7</v>
      </c>
      <c r="AS5386" t="s">
        <v>8</v>
      </c>
      <c r="AT5386">
        <v>1</v>
      </c>
      <c r="AU5386">
        <v>0</v>
      </c>
      <c r="AV5386" t="s">
        <v>8</v>
      </c>
      <c r="AW5386">
        <v>5</v>
      </c>
      <c r="AX5386" t="s">
        <v>8</v>
      </c>
      <c r="AY5386">
        <v>5</v>
      </c>
      <c r="AZ5386">
        <v>0</v>
      </c>
      <c r="BA5386" t="s">
        <v>8</v>
      </c>
      <c r="BB5386">
        <v>6</v>
      </c>
      <c r="BC5386" t="s">
        <v>8</v>
      </c>
      <c r="BD5386">
        <v>5</v>
      </c>
      <c r="BE5386">
        <v>2</v>
      </c>
      <c r="BF5386" t="s">
        <v>8</v>
      </c>
      <c r="BG5386">
        <v>8</v>
      </c>
      <c r="BH5386" t="s">
        <v>8</v>
      </c>
      <c r="BI5386">
        <v>5</v>
      </c>
    </row>
    <row r="5387" spans="1:61" x14ac:dyDescent="0.25">
      <c r="A5387" t="s">
        <v>4026</v>
      </c>
      <c r="B5387" t="s">
        <v>4265</v>
      </c>
      <c r="C5387">
        <v>3656748</v>
      </c>
      <c r="D5387" t="s">
        <v>4045</v>
      </c>
      <c r="E5387">
        <v>13511</v>
      </c>
      <c r="F5387">
        <v>2</v>
      </c>
      <c r="G5387">
        <v>0</v>
      </c>
      <c r="H5387">
        <v>2</v>
      </c>
      <c r="I5387">
        <v>0</v>
      </c>
      <c r="J5387">
        <v>0</v>
      </c>
      <c r="K5387">
        <v>0</v>
      </c>
      <c r="L5387">
        <v>0</v>
      </c>
      <c r="M5387" t="s">
        <v>8</v>
      </c>
      <c r="N5387">
        <v>2</v>
      </c>
      <c r="O5387" t="s">
        <v>8</v>
      </c>
      <c r="P5387">
        <v>1</v>
      </c>
      <c r="Q5387">
        <v>2</v>
      </c>
      <c r="R5387" t="s">
        <v>8</v>
      </c>
      <c r="S5387">
        <v>1</v>
      </c>
      <c r="T5387" t="s">
        <v>8</v>
      </c>
      <c r="U5387">
        <v>1</v>
      </c>
      <c r="V5387">
        <v>0</v>
      </c>
      <c r="W5387" t="s">
        <v>8</v>
      </c>
      <c r="X5387" t="s">
        <v>8</v>
      </c>
      <c r="Y5387" t="s">
        <v>8</v>
      </c>
      <c r="Z5387" t="s">
        <v>8</v>
      </c>
      <c r="AA5387">
        <v>0</v>
      </c>
      <c r="AB5387" t="s">
        <v>8</v>
      </c>
      <c r="AC5387" t="s">
        <v>8</v>
      </c>
      <c r="AD5387" t="s">
        <v>8</v>
      </c>
      <c r="AE5387" t="s">
        <v>8</v>
      </c>
      <c r="AF5387">
        <v>0</v>
      </c>
      <c r="AG5387" t="s">
        <v>8</v>
      </c>
      <c r="AH5387" t="s">
        <v>8</v>
      </c>
      <c r="AI5387" t="s">
        <v>8</v>
      </c>
      <c r="AJ5387" t="s">
        <v>8</v>
      </c>
      <c r="AK5387">
        <v>0</v>
      </c>
      <c r="AL5387" t="s">
        <v>8</v>
      </c>
      <c r="AM5387" t="s">
        <v>8</v>
      </c>
      <c r="AN5387" t="s">
        <v>8</v>
      </c>
      <c r="AO5387" t="s">
        <v>8</v>
      </c>
      <c r="AP5387">
        <v>0</v>
      </c>
      <c r="AQ5387" t="s">
        <v>8</v>
      </c>
      <c r="AR5387" t="s">
        <v>8</v>
      </c>
      <c r="AS5387" t="s">
        <v>8</v>
      </c>
      <c r="AT5387" t="s">
        <v>8</v>
      </c>
      <c r="AU5387">
        <v>0</v>
      </c>
      <c r="AV5387" t="s">
        <v>8</v>
      </c>
      <c r="AW5387" t="s">
        <v>8</v>
      </c>
      <c r="AX5387" t="s">
        <v>8</v>
      </c>
      <c r="AY5387" t="s">
        <v>8</v>
      </c>
      <c r="AZ5387">
        <v>0</v>
      </c>
      <c r="BA5387" t="s">
        <v>8</v>
      </c>
      <c r="BB5387" t="s">
        <v>8</v>
      </c>
      <c r="BC5387" t="s">
        <v>8</v>
      </c>
      <c r="BD5387" t="s">
        <v>8</v>
      </c>
      <c r="BE5387">
        <v>0</v>
      </c>
      <c r="BF5387" t="s">
        <v>8</v>
      </c>
      <c r="BG5387" t="s">
        <v>8</v>
      </c>
      <c r="BH5387" t="s">
        <v>8</v>
      </c>
      <c r="BI5387" t="s">
        <v>8</v>
      </c>
    </row>
    <row r="5388" spans="1:61" x14ac:dyDescent="0.25">
      <c r="A5388" t="s">
        <v>4026</v>
      </c>
      <c r="B5388" t="s">
        <v>4266</v>
      </c>
      <c r="C5388">
        <v>3656825</v>
      </c>
      <c r="D5388" t="s">
        <v>4045</v>
      </c>
      <c r="E5388">
        <v>13511</v>
      </c>
      <c r="F5388">
        <v>1</v>
      </c>
      <c r="G5388">
        <v>0</v>
      </c>
      <c r="H5388">
        <v>0</v>
      </c>
      <c r="I5388">
        <v>0</v>
      </c>
      <c r="J5388">
        <v>0</v>
      </c>
      <c r="K5388">
        <v>1</v>
      </c>
      <c r="L5388">
        <v>0</v>
      </c>
      <c r="M5388" t="s">
        <v>8</v>
      </c>
      <c r="N5388">
        <v>2</v>
      </c>
      <c r="O5388" t="s">
        <v>8</v>
      </c>
      <c r="P5388">
        <v>1</v>
      </c>
      <c r="Q5388">
        <v>0</v>
      </c>
      <c r="R5388" t="s">
        <v>8</v>
      </c>
      <c r="S5388">
        <v>1</v>
      </c>
      <c r="T5388" t="s">
        <v>8</v>
      </c>
      <c r="U5388">
        <v>1</v>
      </c>
      <c r="V5388">
        <v>0</v>
      </c>
      <c r="W5388" t="s">
        <v>8</v>
      </c>
      <c r="X5388" t="s">
        <v>8</v>
      </c>
      <c r="Y5388" t="s">
        <v>8</v>
      </c>
      <c r="Z5388" t="s">
        <v>8</v>
      </c>
      <c r="AA5388">
        <v>0</v>
      </c>
      <c r="AB5388" t="s">
        <v>8</v>
      </c>
      <c r="AC5388" t="s">
        <v>8</v>
      </c>
      <c r="AD5388" t="s">
        <v>8</v>
      </c>
      <c r="AE5388" t="s">
        <v>8</v>
      </c>
      <c r="AF5388">
        <v>0</v>
      </c>
      <c r="AG5388" t="s">
        <v>8</v>
      </c>
      <c r="AH5388" t="s">
        <v>8</v>
      </c>
      <c r="AI5388" t="s">
        <v>8</v>
      </c>
      <c r="AJ5388" t="s">
        <v>8</v>
      </c>
      <c r="AK5388">
        <v>0</v>
      </c>
      <c r="AL5388" t="s">
        <v>8</v>
      </c>
      <c r="AM5388" t="s">
        <v>8</v>
      </c>
      <c r="AN5388" t="s">
        <v>8</v>
      </c>
      <c r="AO5388" t="s">
        <v>8</v>
      </c>
      <c r="AP5388">
        <v>0</v>
      </c>
      <c r="AQ5388" t="s">
        <v>8</v>
      </c>
      <c r="AR5388" t="s">
        <v>8</v>
      </c>
      <c r="AS5388" t="s">
        <v>8</v>
      </c>
      <c r="AT5388" t="s">
        <v>8</v>
      </c>
      <c r="AU5388">
        <v>0</v>
      </c>
      <c r="AV5388" t="s">
        <v>8</v>
      </c>
      <c r="AW5388" t="s">
        <v>8</v>
      </c>
      <c r="AX5388" t="s">
        <v>8</v>
      </c>
      <c r="AY5388" t="s">
        <v>8</v>
      </c>
      <c r="AZ5388">
        <v>0</v>
      </c>
      <c r="BA5388" t="s">
        <v>8</v>
      </c>
      <c r="BB5388" t="s">
        <v>8</v>
      </c>
      <c r="BC5388" t="s">
        <v>8</v>
      </c>
      <c r="BD5388" t="s">
        <v>8</v>
      </c>
      <c r="BE5388">
        <v>1</v>
      </c>
      <c r="BF5388" t="s">
        <v>8</v>
      </c>
      <c r="BG5388" t="s">
        <v>8</v>
      </c>
      <c r="BH5388" t="s">
        <v>8</v>
      </c>
      <c r="BI5388" t="s">
        <v>8</v>
      </c>
    </row>
    <row r="5389" spans="1:61" x14ac:dyDescent="0.25">
      <c r="A5389" t="s">
        <v>4026</v>
      </c>
      <c r="B5389" t="s">
        <v>4267</v>
      </c>
      <c r="C5389">
        <v>3656979</v>
      </c>
      <c r="D5389" t="s">
        <v>4029</v>
      </c>
      <c r="E5389">
        <v>4226</v>
      </c>
      <c r="F5389">
        <v>58</v>
      </c>
      <c r="G5389">
        <v>10</v>
      </c>
      <c r="H5389">
        <v>9</v>
      </c>
      <c r="I5389">
        <v>19</v>
      </c>
      <c r="J5389">
        <v>8</v>
      </c>
      <c r="K5389">
        <v>11</v>
      </c>
      <c r="L5389">
        <v>10</v>
      </c>
      <c r="M5389" t="s">
        <v>8</v>
      </c>
      <c r="N5389">
        <v>0</v>
      </c>
      <c r="O5389" t="s">
        <v>8</v>
      </c>
      <c r="P5389">
        <v>6</v>
      </c>
      <c r="Q5389">
        <v>7</v>
      </c>
      <c r="R5389">
        <v>6</v>
      </c>
      <c r="S5389">
        <v>0</v>
      </c>
      <c r="T5389" t="s">
        <v>8</v>
      </c>
      <c r="U5389">
        <v>7</v>
      </c>
      <c r="V5389">
        <v>17</v>
      </c>
      <c r="W5389">
        <v>6</v>
      </c>
      <c r="X5389">
        <v>0</v>
      </c>
      <c r="Y5389">
        <v>35</v>
      </c>
      <c r="Z5389">
        <v>5</v>
      </c>
      <c r="AA5389">
        <v>8</v>
      </c>
      <c r="AB5389" t="s">
        <v>8</v>
      </c>
      <c r="AC5389">
        <v>1</v>
      </c>
      <c r="AD5389" t="s">
        <v>8</v>
      </c>
      <c r="AE5389">
        <v>4</v>
      </c>
      <c r="AF5389">
        <v>10</v>
      </c>
      <c r="AG5389" t="s">
        <v>8</v>
      </c>
      <c r="AH5389">
        <v>1</v>
      </c>
      <c r="AI5389">
        <v>6.5</v>
      </c>
      <c r="AJ5389">
        <v>2</v>
      </c>
      <c r="AK5389">
        <v>0</v>
      </c>
      <c r="AL5389" t="s">
        <v>8</v>
      </c>
      <c r="AM5389" t="s">
        <v>8</v>
      </c>
      <c r="AN5389" t="s">
        <v>8</v>
      </c>
      <c r="AO5389" t="s">
        <v>8</v>
      </c>
      <c r="AP5389">
        <v>2</v>
      </c>
      <c r="AQ5389" t="s">
        <v>8</v>
      </c>
      <c r="AR5389">
        <v>1</v>
      </c>
      <c r="AS5389" t="s">
        <v>8</v>
      </c>
      <c r="AT5389">
        <v>9</v>
      </c>
      <c r="AU5389">
        <v>2</v>
      </c>
      <c r="AV5389" t="s">
        <v>8</v>
      </c>
      <c r="AW5389">
        <v>0</v>
      </c>
      <c r="AX5389" t="s">
        <v>8</v>
      </c>
      <c r="AY5389">
        <v>2.5</v>
      </c>
      <c r="AZ5389">
        <v>0</v>
      </c>
      <c r="BA5389" t="s">
        <v>8</v>
      </c>
      <c r="BB5389">
        <v>1</v>
      </c>
      <c r="BC5389" t="s">
        <v>8</v>
      </c>
      <c r="BD5389">
        <v>3</v>
      </c>
      <c r="BE5389">
        <v>1</v>
      </c>
      <c r="BF5389" t="s">
        <v>8</v>
      </c>
      <c r="BG5389">
        <v>2</v>
      </c>
      <c r="BH5389" t="s">
        <v>8</v>
      </c>
      <c r="BI5389">
        <v>1</v>
      </c>
    </row>
    <row r="5390" spans="1:61" x14ac:dyDescent="0.25">
      <c r="A5390" t="s">
        <v>4026</v>
      </c>
      <c r="B5390" t="s">
        <v>4268</v>
      </c>
      <c r="C5390">
        <v>3657023</v>
      </c>
      <c r="D5390" t="s">
        <v>4029</v>
      </c>
      <c r="E5390">
        <v>4226</v>
      </c>
      <c r="F5390">
        <v>3</v>
      </c>
      <c r="G5390">
        <v>0</v>
      </c>
      <c r="H5390">
        <v>2</v>
      </c>
      <c r="I5390">
        <v>0</v>
      </c>
      <c r="J5390">
        <v>1</v>
      </c>
      <c r="K5390">
        <v>0</v>
      </c>
      <c r="L5390">
        <v>0</v>
      </c>
      <c r="M5390" t="s">
        <v>8</v>
      </c>
      <c r="N5390">
        <v>0</v>
      </c>
      <c r="O5390" t="s">
        <v>8</v>
      </c>
      <c r="P5390">
        <v>6</v>
      </c>
      <c r="Q5390">
        <v>1</v>
      </c>
      <c r="R5390" t="s">
        <v>8</v>
      </c>
      <c r="S5390">
        <v>0</v>
      </c>
      <c r="T5390" t="s">
        <v>8</v>
      </c>
      <c r="U5390">
        <v>7</v>
      </c>
      <c r="V5390">
        <v>0</v>
      </c>
      <c r="W5390" t="s">
        <v>8</v>
      </c>
      <c r="X5390">
        <v>0</v>
      </c>
      <c r="Y5390" t="s">
        <v>8</v>
      </c>
      <c r="Z5390">
        <v>5</v>
      </c>
      <c r="AA5390">
        <v>0</v>
      </c>
      <c r="AB5390" t="s">
        <v>8</v>
      </c>
      <c r="AC5390">
        <v>1</v>
      </c>
      <c r="AD5390" t="s">
        <v>8</v>
      </c>
      <c r="AE5390">
        <v>4</v>
      </c>
      <c r="AF5390">
        <v>0</v>
      </c>
      <c r="AG5390" t="s">
        <v>8</v>
      </c>
      <c r="AH5390">
        <v>1</v>
      </c>
      <c r="AI5390" t="s">
        <v>8</v>
      </c>
      <c r="AJ5390">
        <v>2</v>
      </c>
      <c r="AK5390">
        <v>0</v>
      </c>
      <c r="AL5390" t="s">
        <v>8</v>
      </c>
      <c r="AM5390" t="s">
        <v>8</v>
      </c>
      <c r="AN5390" t="s">
        <v>8</v>
      </c>
      <c r="AO5390" t="s">
        <v>8</v>
      </c>
      <c r="AP5390">
        <v>1</v>
      </c>
      <c r="AQ5390" t="s">
        <v>8</v>
      </c>
      <c r="AR5390">
        <v>1</v>
      </c>
      <c r="AS5390" t="s">
        <v>8</v>
      </c>
      <c r="AT5390">
        <v>9</v>
      </c>
      <c r="AU5390">
        <v>0</v>
      </c>
      <c r="AV5390" t="s">
        <v>8</v>
      </c>
      <c r="AW5390">
        <v>0</v>
      </c>
      <c r="AX5390" t="s">
        <v>8</v>
      </c>
      <c r="AY5390">
        <v>2.5</v>
      </c>
      <c r="AZ5390">
        <v>1</v>
      </c>
      <c r="BA5390" t="s">
        <v>8</v>
      </c>
      <c r="BB5390">
        <v>1</v>
      </c>
      <c r="BC5390" t="s">
        <v>8</v>
      </c>
      <c r="BD5390">
        <v>3</v>
      </c>
      <c r="BE5390">
        <v>0</v>
      </c>
      <c r="BF5390" t="s">
        <v>8</v>
      </c>
      <c r="BG5390">
        <v>2</v>
      </c>
      <c r="BH5390" t="s">
        <v>8</v>
      </c>
      <c r="BI5390">
        <v>1</v>
      </c>
    </row>
    <row r="5391" spans="1:61" x14ac:dyDescent="0.25">
      <c r="A5391" t="s">
        <v>4026</v>
      </c>
      <c r="B5391" t="s">
        <v>2487</v>
      </c>
      <c r="C5391">
        <v>3657012</v>
      </c>
      <c r="D5391" t="s">
        <v>4029</v>
      </c>
      <c r="E5391">
        <v>4226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 t="s">
        <v>8</v>
      </c>
      <c r="N5391">
        <v>0</v>
      </c>
      <c r="O5391" t="s">
        <v>8</v>
      </c>
      <c r="P5391">
        <v>6</v>
      </c>
      <c r="Q5391">
        <v>0</v>
      </c>
      <c r="R5391" t="s">
        <v>8</v>
      </c>
      <c r="S5391">
        <v>0</v>
      </c>
      <c r="T5391" t="s">
        <v>8</v>
      </c>
      <c r="U5391">
        <v>7</v>
      </c>
      <c r="V5391">
        <v>0</v>
      </c>
      <c r="W5391" t="s">
        <v>8</v>
      </c>
      <c r="X5391">
        <v>0</v>
      </c>
      <c r="Y5391" t="s">
        <v>8</v>
      </c>
      <c r="Z5391">
        <v>5</v>
      </c>
      <c r="AA5391">
        <v>0</v>
      </c>
      <c r="AB5391" t="s">
        <v>8</v>
      </c>
      <c r="AC5391">
        <v>1</v>
      </c>
      <c r="AD5391" t="s">
        <v>8</v>
      </c>
      <c r="AE5391">
        <v>4</v>
      </c>
      <c r="AF5391">
        <v>0</v>
      </c>
      <c r="AG5391" t="s">
        <v>8</v>
      </c>
      <c r="AH5391">
        <v>1</v>
      </c>
      <c r="AI5391" t="s">
        <v>8</v>
      </c>
      <c r="AJ5391">
        <v>2</v>
      </c>
      <c r="AK5391">
        <v>0</v>
      </c>
      <c r="AL5391" t="s">
        <v>8</v>
      </c>
      <c r="AM5391" t="s">
        <v>8</v>
      </c>
      <c r="AN5391" t="s">
        <v>8</v>
      </c>
      <c r="AO5391" t="s">
        <v>8</v>
      </c>
      <c r="AP5391">
        <v>0</v>
      </c>
      <c r="AQ5391" t="s">
        <v>8</v>
      </c>
      <c r="AR5391">
        <v>1</v>
      </c>
      <c r="AS5391" t="s">
        <v>8</v>
      </c>
      <c r="AT5391">
        <v>9</v>
      </c>
      <c r="AU5391">
        <v>0</v>
      </c>
      <c r="AV5391" t="s">
        <v>8</v>
      </c>
      <c r="AW5391">
        <v>0</v>
      </c>
      <c r="AX5391" t="s">
        <v>8</v>
      </c>
      <c r="AY5391">
        <v>2.5</v>
      </c>
      <c r="AZ5391">
        <v>0</v>
      </c>
      <c r="BA5391" t="s">
        <v>8</v>
      </c>
      <c r="BB5391">
        <v>1</v>
      </c>
      <c r="BC5391" t="s">
        <v>8</v>
      </c>
      <c r="BD5391">
        <v>3</v>
      </c>
      <c r="BE5391">
        <v>0</v>
      </c>
      <c r="BF5391" t="s">
        <v>8</v>
      </c>
      <c r="BG5391">
        <v>2</v>
      </c>
      <c r="BH5391" t="s">
        <v>8</v>
      </c>
      <c r="BI5391">
        <v>1</v>
      </c>
    </row>
    <row r="5392" spans="1:61" x14ac:dyDescent="0.25">
      <c r="A5392" t="s">
        <v>4026</v>
      </c>
      <c r="B5392" t="s">
        <v>4269</v>
      </c>
      <c r="C5392">
        <v>3657001</v>
      </c>
      <c r="D5392" t="s">
        <v>4029</v>
      </c>
      <c r="E5392">
        <v>4226</v>
      </c>
      <c r="F5392">
        <v>8</v>
      </c>
      <c r="G5392">
        <v>1</v>
      </c>
      <c r="H5392">
        <v>1</v>
      </c>
      <c r="I5392">
        <v>4</v>
      </c>
      <c r="J5392">
        <v>1</v>
      </c>
      <c r="K5392">
        <v>1</v>
      </c>
      <c r="L5392">
        <v>1</v>
      </c>
      <c r="M5392" t="s">
        <v>8</v>
      </c>
      <c r="N5392">
        <v>0</v>
      </c>
      <c r="O5392" t="s">
        <v>8</v>
      </c>
      <c r="P5392">
        <v>6</v>
      </c>
      <c r="Q5392">
        <v>1</v>
      </c>
      <c r="R5392" t="s">
        <v>8</v>
      </c>
      <c r="S5392">
        <v>0</v>
      </c>
      <c r="T5392" t="s">
        <v>8</v>
      </c>
      <c r="U5392">
        <v>7</v>
      </c>
      <c r="V5392">
        <v>4</v>
      </c>
      <c r="W5392" t="s">
        <v>8</v>
      </c>
      <c r="X5392">
        <v>0</v>
      </c>
      <c r="Y5392" t="s">
        <v>8</v>
      </c>
      <c r="Z5392">
        <v>5</v>
      </c>
      <c r="AA5392">
        <v>1</v>
      </c>
      <c r="AB5392" t="s">
        <v>8</v>
      </c>
      <c r="AC5392">
        <v>1</v>
      </c>
      <c r="AD5392" t="s">
        <v>8</v>
      </c>
      <c r="AE5392">
        <v>4</v>
      </c>
      <c r="AF5392">
        <v>1</v>
      </c>
      <c r="AG5392" t="s">
        <v>8</v>
      </c>
      <c r="AH5392">
        <v>1</v>
      </c>
      <c r="AI5392" t="s">
        <v>8</v>
      </c>
      <c r="AJ5392">
        <v>2</v>
      </c>
      <c r="AK5392">
        <v>0</v>
      </c>
      <c r="AL5392" t="s">
        <v>8</v>
      </c>
      <c r="AM5392" t="s">
        <v>8</v>
      </c>
      <c r="AN5392" t="s">
        <v>8</v>
      </c>
      <c r="AO5392" t="s">
        <v>8</v>
      </c>
      <c r="AP5392">
        <v>0</v>
      </c>
      <c r="AQ5392" t="s">
        <v>8</v>
      </c>
      <c r="AR5392">
        <v>1</v>
      </c>
      <c r="AS5392" t="s">
        <v>8</v>
      </c>
      <c r="AT5392">
        <v>9</v>
      </c>
      <c r="AU5392">
        <v>0</v>
      </c>
      <c r="AV5392" t="s">
        <v>8</v>
      </c>
      <c r="AW5392">
        <v>0</v>
      </c>
      <c r="AX5392" t="s">
        <v>8</v>
      </c>
      <c r="AY5392">
        <v>2.5</v>
      </c>
      <c r="AZ5392">
        <v>0</v>
      </c>
      <c r="BA5392" t="s">
        <v>8</v>
      </c>
      <c r="BB5392">
        <v>1</v>
      </c>
      <c r="BC5392" t="s">
        <v>8</v>
      </c>
      <c r="BD5392">
        <v>3</v>
      </c>
      <c r="BE5392">
        <v>0</v>
      </c>
      <c r="BF5392" t="s">
        <v>8</v>
      </c>
      <c r="BG5392">
        <v>2</v>
      </c>
      <c r="BH5392" t="s">
        <v>8</v>
      </c>
      <c r="BI5392">
        <v>1</v>
      </c>
    </row>
    <row r="5393" spans="1:61" x14ac:dyDescent="0.25">
      <c r="A5393" t="s">
        <v>4026</v>
      </c>
      <c r="B5393" t="s">
        <v>4270</v>
      </c>
      <c r="C5393">
        <v>3657144</v>
      </c>
      <c r="D5393" t="s">
        <v>4063</v>
      </c>
      <c r="E5393">
        <v>16183</v>
      </c>
      <c r="F5393">
        <v>3</v>
      </c>
      <c r="G5393">
        <v>0</v>
      </c>
      <c r="H5393">
        <v>0</v>
      </c>
      <c r="I5393">
        <v>0</v>
      </c>
      <c r="J5393">
        <v>1</v>
      </c>
      <c r="K5393">
        <v>2</v>
      </c>
      <c r="L5393">
        <v>0</v>
      </c>
      <c r="M5393" t="s">
        <v>8</v>
      </c>
      <c r="N5393" t="s">
        <v>8</v>
      </c>
      <c r="O5393" t="s">
        <v>8</v>
      </c>
      <c r="P5393" t="s">
        <v>8</v>
      </c>
      <c r="Q5393">
        <v>0</v>
      </c>
      <c r="R5393" t="s">
        <v>8</v>
      </c>
      <c r="S5393" t="s">
        <v>8</v>
      </c>
      <c r="T5393" t="s">
        <v>8</v>
      </c>
      <c r="U5393" t="s">
        <v>8</v>
      </c>
      <c r="V5393">
        <v>0</v>
      </c>
      <c r="W5393" t="s">
        <v>8</v>
      </c>
      <c r="X5393" t="s">
        <v>8</v>
      </c>
      <c r="Y5393" t="s">
        <v>8</v>
      </c>
      <c r="Z5393" t="s">
        <v>8</v>
      </c>
      <c r="AA5393">
        <v>1</v>
      </c>
      <c r="AB5393" t="s">
        <v>8</v>
      </c>
      <c r="AC5393" t="s">
        <v>8</v>
      </c>
      <c r="AD5393" t="s">
        <v>8</v>
      </c>
      <c r="AE5393" t="s">
        <v>8</v>
      </c>
      <c r="AF5393">
        <v>2</v>
      </c>
      <c r="AG5393" t="s">
        <v>8</v>
      </c>
      <c r="AH5393" t="s">
        <v>8</v>
      </c>
      <c r="AI5393" t="s">
        <v>8</v>
      </c>
      <c r="AJ5393" t="s">
        <v>8</v>
      </c>
      <c r="AK5393">
        <v>0</v>
      </c>
      <c r="AL5393" t="s">
        <v>8</v>
      </c>
      <c r="AM5393" t="s">
        <v>8</v>
      </c>
      <c r="AN5393" t="s">
        <v>8</v>
      </c>
      <c r="AO5393" t="s">
        <v>8</v>
      </c>
      <c r="AP5393">
        <v>0</v>
      </c>
      <c r="AQ5393" t="s">
        <v>8</v>
      </c>
      <c r="AR5393" t="s">
        <v>8</v>
      </c>
      <c r="AS5393" t="s">
        <v>8</v>
      </c>
      <c r="AT5393" t="s">
        <v>8</v>
      </c>
      <c r="AU5393">
        <v>0</v>
      </c>
      <c r="AV5393" t="s">
        <v>8</v>
      </c>
      <c r="AW5393" t="s">
        <v>8</v>
      </c>
      <c r="AX5393" t="s">
        <v>8</v>
      </c>
      <c r="AY5393" t="s">
        <v>8</v>
      </c>
      <c r="AZ5393">
        <v>0</v>
      </c>
      <c r="BA5393" t="s">
        <v>8</v>
      </c>
      <c r="BB5393" t="s">
        <v>8</v>
      </c>
      <c r="BC5393" t="s">
        <v>8</v>
      </c>
      <c r="BD5393" t="s">
        <v>8</v>
      </c>
      <c r="BE5393">
        <v>0</v>
      </c>
      <c r="BF5393" t="s">
        <v>8</v>
      </c>
      <c r="BG5393" t="s">
        <v>8</v>
      </c>
      <c r="BH5393" t="s">
        <v>8</v>
      </c>
      <c r="BI5393" t="s">
        <v>8</v>
      </c>
    </row>
    <row r="5394" spans="1:61" x14ac:dyDescent="0.25">
      <c r="A5394" t="s">
        <v>4026</v>
      </c>
      <c r="B5394" t="s">
        <v>4271</v>
      </c>
      <c r="C5394">
        <v>3657584</v>
      </c>
      <c r="D5394" t="s">
        <v>4039</v>
      </c>
      <c r="E5394">
        <v>3249</v>
      </c>
      <c r="F5394">
        <v>7</v>
      </c>
      <c r="G5394">
        <v>0</v>
      </c>
      <c r="H5394">
        <v>2</v>
      </c>
      <c r="I5394">
        <v>2</v>
      </c>
      <c r="J5394">
        <v>1</v>
      </c>
      <c r="K5394">
        <v>2</v>
      </c>
      <c r="L5394">
        <v>0</v>
      </c>
      <c r="M5394" t="s">
        <v>8</v>
      </c>
      <c r="N5394">
        <v>2</v>
      </c>
      <c r="O5394" t="s">
        <v>8</v>
      </c>
      <c r="P5394">
        <v>4</v>
      </c>
      <c r="Q5394">
        <v>1</v>
      </c>
      <c r="R5394" t="s">
        <v>8</v>
      </c>
      <c r="S5394">
        <v>3</v>
      </c>
      <c r="T5394" t="s">
        <v>8</v>
      </c>
      <c r="U5394">
        <v>2.5</v>
      </c>
      <c r="V5394">
        <v>2</v>
      </c>
      <c r="W5394" t="s">
        <v>8</v>
      </c>
      <c r="X5394">
        <v>6</v>
      </c>
      <c r="Y5394" t="s">
        <v>8</v>
      </c>
      <c r="Z5394">
        <v>3</v>
      </c>
      <c r="AA5394">
        <v>1</v>
      </c>
      <c r="AB5394" t="s">
        <v>8</v>
      </c>
      <c r="AC5394">
        <v>3</v>
      </c>
      <c r="AD5394" t="s">
        <v>8</v>
      </c>
      <c r="AE5394">
        <v>3</v>
      </c>
      <c r="AF5394">
        <v>2</v>
      </c>
      <c r="AG5394" t="s">
        <v>8</v>
      </c>
      <c r="AH5394">
        <v>4</v>
      </c>
      <c r="AI5394" t="s">
        <v>8</v>
      </c>
      <c r="AJ5394">
        <v>6</v>
      </c>
      <c r="AK5394">
        <v>0</v>
      </c>
      <c r="AL5394" t="s">
        <v>8</v>
      </c>
      <c r="AM5394" t="s">
        <v>8</v>
      </c>
      <c r="AN5394" t="s">
        <v>8</v>
      </c>
      <c r="AO5394" t="s">
        <v>8</v>
      </c>
      <c r="AP5394">
        <v>1</v>
      </c>
      <c r="AQ5394" t="s">
        <v>8</v>
      </c>
      <c r="AR5394">
        <v>3</v>
      </c>
      <c r="AS5394" t="s">
        <v>8</v>
      </c>
      <c r="AT5394">
        <v>2.5</v>
      </c>
      <c r="AU5394">
        <v>0</v>
      </c>
      <c r="AV5394" t="s">
        <v>8</v>
      </c>
      <c r="AW5394">
        <v>6</v>
      </c>
      <c r="AX5394" t="s">
        <v>8</v>
      </c>
      <c r="AY5394">
        <v>3</v>
      </c>
      <c r="AZ5394">
        <v>0</v>
      </c>
      <c r="BA5394" t="s">
        <v>8</v>
      </c>
      <c r="BB5394">
        <v>3</v>
      </c>
      <c r="BC5394" t="s">
        <v>8</v>
      </c>
      <c r="BD5394">
        <v>3</v>
      </c>
      <c r="BE5394">
        <v>0</v>
      </c>
      <c r="BF5394" t="s">
        <v>8</v>
      </c>
      <c r="BG5394">
        <v>5</v>
      </c>
      <c r="BH5394" t="s">
        <v>8</v>
      </c>
      <c r="BI5394">
        <v>5</v>
      </c>
    </row>
    <row r="5395" spans="1:61" x14ac:dyDescent="0.25">
      <c r="A5395" t="s">
        <v>4026</v>
      </c>
      <c r="B5395" t="s">
        <v>4272</v>
      </c>
      <c r="C5395">
        <v>3657639</v>
      </c>
      <c r="D5395" t="s">
        <v>4045</v>
      </c>
      <c r="E5395">
        <v>1351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 t="s">
        <v>8</v>
      </c>
      <c r="N5395">
        <v>2</v>
      </c>
      <c r="O5395" t="s">
        <v>8</v>
      </c>
      <c r="P5395">
        <v>1</v>
      </c>
      <c r="Q5395">
        <v>0</v>
      </c>
      <c r="R5395" t="s">
        <v>8</v>
      </c>
      <c r="S5395">
        <v>1</v>
      </c>
      <c r="T5395" t="s">
        <v>8</v>
      </c>
      <c r="U5395">
        <v>1</v>
      </c>
      <c r="V5395">
        <v>0</v>
      </c>
      <c r="W5395" t="s">
        <v>8</v>
      </c>
      <c r="X5395" t="s">
        <v>8</v>
      </c>
      <c r="Y5395" t="s">
        <v>8</v>
      </c>
      <c r="Z5395" t="s">
        <v>8</v>
      </c>
      <c r="AA5395">
        <v>0</v>
      </c>
      <c r="AB5395" t="s">
        <v>8</v>
      </c>
      <c r="AC5395" t="s">
        <v>8</v>
      </c>
      <c r="AD5395" t="s">
        <v>8</v>
      </c>
      <c r="AE5395" t="s">
        <v>8</v>
      </c>
      <c r="AF5395">
        <v>0</v>
      </c>
      <c r="AG5395" t="s">
        <v>8</v>
      </c>
      <c r="AH5395" t="s">
        <v>8</v>
      </c>
      <c r="AI5395" t="s">
        <v>8</v>
      </c>
      <c r="AJ5395" t="s">
        <v>8</v>
      </c>
      <c r="AK5395">
        <v>0</v>
      </c>
      <c r="AL5395" t="s">
        <v>8</v>
      </c>
      <c r="AM5395" t="s">
        <v>8</v>
      </c>
      <c r="AN5395" t="s">
        <v>8</v>
      </c>
      <c r="AO5395" t="s">
        <v>8</v>
      </c>
      <c r="AP5395">
        <v>0</v>
      </c>
      <c r="AQ5395" t="s">
        <v>8</v>
      </c>
      <c r="AR5395" t="s">
        <v>8</v>
      </c>
      <c r="AS5395" t="s">
        <v>8</v>
      </c>
      <c r="AT5395" t="s">
        <v>8</v>
      </c>
      <c r="AU5395">
        <v>0</v>
      </c>
      <c r="AV5395" t="s">
        <v>8</v>
      </c>
      <c r="AW5395" t="s">
        <v>8</v>
      </c>
      <c r="AX5395" t="s">
        <v>8</v>
      </c>
      <c r="AY5395" t="s">
        <v>8</v>
      </c>
      <c r="AZ5395">
        <v>0</v>
      </c>
      <c r="BA5395" t="s">
        <v>8</v>
      </c>
      <c r="BB5395" t="s">
        <v>8</v>
      </c>
      <c r="BC5395" t="s">
        <v>8</v>
      </c>
      <c r="BD5395" t="s">
        <v>8</v>
      </c>
      <c r="BE5395">
        <v>0</v>
      </c>
      <c r="BF5395" t="s">
        <v>8</v>
      </c>
      <c r="BG5395" t="s">
        <v>8</v>
      </c>
      <c r="BH5395" t="s">
        <v>8</v>
      </c>
      <c r="BI5395" t="s">
        <v>8</v>
      </c>
    </row>
    <row r="5396" spans="1:61" x14ac:dyDescent="0.25">
      <c r="A5396" t="s">
        <v>4026</v>
      </c>
      <c r="B5396" t="s">
        <v>4273</v>
      </c>
      <c r="C5396">
        <v>3657749</v>
      </c>
      <c r="D5396" t="s">
        <v>4028</v>
      </c>
      <c r="E5396">
        <v>14154</v>
      </c>
      <c r="F5396">
        <v>2</v>
      </c>
      <c r="G5396">
        <v>0</v>
      </c>
      <c r="H5396">
        <v>0</v>
      </c>
      <c r="I5396">
        <v>1</v>
      </c>
      <c r="J5396">
        <v>1</v>
      </c>
      <c r="K5396">
        <v>0</v>
      </c>
      <c r="L5396">
        <v>0</v>
      </c>
      <c r="M5396" t="s">
        <v>8</v>
      </c>
      <c r="N5396">
        <v>2</v>
      </c>
      <c r="O5396" t="s">
        <v>8</v>
      </c>
      <c r="P5396">
        <v>1</v>
      </c>
      <c r="Q5396">
        <v>0</v>
      </c>
      <c r="R5396" t="s">
        <v>8</v>
      </c>
      <c r="S5396">
        <v>5</v>
      </c>
      <c r="T5396" t="s">
        <v>8</v>
      </c>
      <c r="U5396">
        <v>3</v>
      </c>
      <c r="V5396">
        <v>1</v>
      </c>
      <c r="W5396" t="s">
        <v>8</v>
      </c>
      <c r="X5396">
        <v>8</v>
      </c>
      <c r="Y5396" t="s">
        <v>8</v>
      </c>
      <c r="Z5396">
        <v>4</v>
      </c>
      <c r="AA5396">
        <v>1</v>
      </c>
      <c r="AB5396" t="s">
        <v>8</v>
      </c>
      <c r="AC5396">
        <v>4</v>
      </c>
      <c r="AD5396" t="s">
        <v>8</v>
      </c>
      <c r="AE5396">
        <v>2</v>
      </c>
      <c r="AF5396">
        <v>0</v>
      </c>
      <c r="AG5396" t="s">
        <v>8</v>
      </c>
      <c r="AH5396">
        <v>1</v>
      </c>
      <c r="AI5396" t="s">
        <v>8</v>
      </c>
      <c r="AJ5396">
        <v>1</v>
      </c>
      <c r="AK5396">
        <v>0</v>
      </c>
      <c r="AL5396" t="s">
        <v>8</v>
      </c>
      <c r="AM5396" t="s">
        <v>8</v>
      </c>
      <c r="AN5396" t="s">
        <v>8</v>
      </c>
      <c r="AO5396" t="s">
        <v>8</v>
      </c>
      <c r="AP5396">
        <v>0</v>
      </c>
      <c r="AQ5396" t="s">
        <v>8</v>
      </c>
      <c r="AR5396">
        <v>2.5</v>
      </c>
      <c r="AS5396" t="s">
        <v>8</v>
      </c>
      <c r="AT5396">
        <v>2</v>
      </c>
      <c r="AU5396">
        <v>0</v>
      </c>
      <c r="AV5396" t="s">
        <v>8</v>
      </c>
      <c r="AW5396">
        <v>9</v>
      </c>
      <c r="AX5396" t="s">
        <v>8</v>
      </c>
      <c r="AY5396">
        <v>4</v>
      </c>
      <c r="AZ5396">
        <v>0</v>
      </c>
      <c r="BA5396" t="s">
        <v>8</v>
      </c>
      <c r="BB5396">
        <v>4</v>
      </c>
      <c r="BC5396" t="s">
        <v>8</v>
      </c>
      <c r="BD5396">
        <v>2</v>
      </c>
      <c r="BE5396">
        <v>0</v>
      </c>
      <c r="BF5396" t="s">
        <v>8</v>
      </c>
      <c r="BG5396">
        <v>1</v>
      </c>
      <c r="BH5396" t="s">
        <v>8</v>
      </c>
      <c r="BI5396">
        <v>1</v>
      </c>
    </row>
    <row r="5397" spans="1:61" x14ac:dyDescent="0.25">
      <c r="A5397" t="s">
        <v>4026</v>
      </c>
      <c r="B5397" t="s">
        <v>4274</v>
      </c>
      <c r="C5397">
        <v>3658365</v>
      </c>
      <c r="D5397" t="s">
        <v>4063</v>
      </c>
      <c r="E5397">
        <v>16183</v>
      </c>
      <c r="F5397">
        <v>2</v>
      </c>
      <c r="G5397">
        <v>0</v>
      </c>
      <c r="H5397">
        <v>0</v>
      </c>
      <c r="I5397">
        <v>0</v>
      </c>
      <c r="J5397">
        <v>0</v>
      </c>
      <c r="K5397">
        <v>2</v>
      </c>
      <c r="L5397">
        <v>0</v>
      </c>
      <c r="M5397" t="s">
        <v>8</v>
      </c>
      <c r="N5397" t="s">
        <v>8</v>
      </c>
      <c r="O5397" t="s">
        <v>8</v>
      </c>
      <c r="P5397" t="s">
        <v>8</v>
      </c>
      <c r="Q5397">
        <v>0</v>
      </c>
      <c r="R5397" t="s">
        <v>8</v>
      </c>
      <c r="S5397" t="s">
        <v>8</v>
      </c>
      <c r="T5397" t="s">
        <v>8</v>
      </c>
      <c r="U5397" t="s">
        <v>8</v>
      </c>
      <c r="V5397">
        <v>0</v>
      </c>
      <c r="W5397" t="s">
        <v>8</v>
      </c>
      <c r="X5397" t="s">
        <v>8</v>
      </c>
      <c r="Y5397" t="s">
        <v>8</v>
      </c>
      <c r="Z5397" t="s">
        <v>8</v>
      </c>
      <c r="AA5397">
        <v>0</v>
      </c>
      <c r="AB5397" t="s">
        <v>8</v>
      </c>
      <c r="AC5397" t="s">
        <v>8</v>
      </c>
      <c r="AD5397" t="s">
        <v>8</v>
      </c>
      <c r="AE5397" t="s">
        <v>8</v>
      </c>
      <c r="AF5397">
        <v>1</v>
      </c>
      <c r="AG5397" t="s">
        <v>8</v>
      </c>
      <c r="AH5397" t="s">
        <v>8</v>
      </c>
      <c r="AI5397" t="s">
        <v>8</v>
      </c>
      <c r="AJ5397" t="s">
        <v>8</v>
      </c>
      <c r="AK5397">
        <v>0</v>
      </c>
      <c r="AL5397" t="s">
        <v>8</v>
      </c>
      <c r="AM5397" t="s">
        <v>8</v>
      </c>
      <c r="AN5397" t="s">
        <v>8</v>
      </c>
      <c r="AO5397" t="s">
        <v>8</v>
      </c>
      <c r="AP5397">
        <v>0</v>
      </c>
      <c r="AQ5397" t="s">
        <v>8</v>
      </c>
      <c r="AR5397" t="s">
        <v>8</v>
      </c>
      <c r="AS5397" t="s">
        <v>8</v>
      </c>
      <c r="AT5397" t="s">
        <v>8</v>
      </c>
      <c r="AU5397">
        <v>0</v>
      </c>
      <c r="AV5397" t="s">
        <v>8</v>
      </c>
      <c r="AW5397" t="s">
        <v>8</v>
      </c>
      <c r="AX5397" t="s">
        <v>8</v>
      </c>
      <c r="AY5397" t="s">
        <v>8</v>
      </c>
      <c r="AZ5397">
        <v>0</v>
      </c>
      <c r="BA5397" t="s">
        <v>8</v>
      </c>
      <c r="BB5397" t="s">
        <v>8</v>
      </c>
      <c r="BC5397" t="s">
        <v>8</v>
      </c>
      <c r="BD5397" t="s">
        <v>8</v>
      </c>
      <c r="BE5397">
        <v>1</v>
      </c>
      <c r="BF5397" t="s">
        <v>8</v>
      </c>
      <c r="BG5397" t="s">
        <v>8</v>
      </c>
      <c r="BH5397" t="s">
        <v>8</v>
      </c>
      <c r="BI5397" t="s">
        <v>8</v>
      </c>
    </row>
    <row r="5398" spans="1:61" x14ac:dyDescent="0.25">
      <c r="A5398" t="s">
        <v>4026</v>
      </c>
      <c r="B5398" t="s">
        <v>4275</v>
      </c>
      <c r="C5398">
        <v>3658398</v>
      </c>
      <c r="D5398" t="s">
        <v>4030</v>
      </c>
      <c r="E5398">
        <v>13573</v>
      </c>
      <c r="F5398">
        <v>4</v>
      </c>
      <c r="G5398">
        <v>1</v>
      </c>
      <c r="H5398">
        <v>3</v>
      </c>
      <c r="I5398">
        <v>0</v>
      </c>
      <c r="J5398">
        <v>0</v>
      </c>
      <c r="K5398">
        <v>0</v>
      </c>
      <c r="L5398">
        <v>1</v>
      </c>
      <c r="M5398" t="s">
        <v>8</v>
      </c>
      <c r="N5398">
        <v>2</v>
      </c>
      <c r="O5398" t="s">
        <v>8</v>
      </c>
      <c r="P5398">
        <v>4</v>
      </c>
      <c r="Q5398">
        <v>3</v>
      </c>
      <c r="R5398" t="s">
        <v>8</v>
      </c>
      <c r="S5398">
        <v>1</v>
      </c>
      <c r="T5398" t="s">
        <v>8</v>
      </c>
      <c r="U5398">
        <v>4</v>
      </c>
      <c r="V5398">
        <v>0</v>
      </c>
      <c r="W5398" t="s">
        <v>8</v>
      </c>
      <c r="X5398">
        <v>1.5</v>
      </c>
      <c r="Y5398" t="s">
        <v>8</v>
      </c>
      <c r="Z5398">
        <v>4</v>
      </c>
      <c r="AA5398">
        <v>0</v>
      </c>
      <c r="AB5398" t="s">
        <v>8</v>
      </c>
      <c r="AC5398" t="s">
        <v>8</v>
      </c>
      <c r="AD5398" t="s">
        <v>8</v>
      </c>
      <c r="AE5398">
        <v>3.5</v>
      </c>
      <c r="AF5398">
        <v>0</v>
      </c>
      <c r="AG5398" t="s">
        <v>8</v>
      </c>
      <c r="AH5398" t="s">
        <v>8</v>
      </c>
      <c r="AI5398" t="s">
        <v>8</v>
      </c>
      <c r="AJ5398">
        <v>1</v>
      </c>
      <c r="AK5398">
        <v>0</v>
      </c>
      <c r="AL5398" t="s">
        <v>8</v>
      </c>
      <c r="AM5398" t="s">
        <v>8</v>
      </c>
      <c r="AN5398" t="s">
        <v>8</v>
      </c>
      <c r="AO5398" t="s">
        <v>8</v>
      </c>
      <c r="AP5398">
        <v>0</v>
      </c>
      <c r="AQ5398" t="s">
        <v>8</v>
      </c>
      <c r="AR5398">
        <v>1</v>
      </c>
      <c r="AS5398" t="s">
        <v>8</v>
      </c>
      <c r="AT5398">
        <v>3.5</v>
      </c>
      <c r="AU5398">
        <v>0</v>
      </c>
      <c r="AV5398" t="s">
        <v>8</v>
      </c>
      <c r="AW5398" t="s">
        <v>8</v>
      </c>
      <c r="AX5398" t="s">
        <v>8</v>
      </c>
      <c r="AY5398" t="s">
        <v>8</v>
      </c>
      <c r="AZ5398">
        <v>0</v>
      </c>
      <c r="BA5398" t="s">
        <v>8</v>
      </c>
      <c r="BB5398" t="s">
        <v>8</v>
      </c>
      <c r="BC5398" t="s">
        <v>8</v>
      </c>
      <c r="BD5398" t="s">
        <v>8</v>
      </c>
      <c r="BE5398">
        <v>0</v>
      </c>
      <c r="BF5398" t="s">
        <v>8</v>
      </c>
      <c r="BG5398" t="s">
        <v>8</v>
      </c>
      <c r="BH5398" t="s">
        <v>8</v>
      </c>
      <c r="BI5398" t="s">
        <v>8</v>
      </c>
    </row>
    <row r="5399" spans="1:61" x14ac:dyDescent="0.25">
      <c r="A5399" t="s">
        <v>4026</v>
      </c>
      <c r="B5399" t="s">
        <v>4276</v>
      </c>
      <c r="C5399">
        <v>3658552</v>
      </c>
      <c r="D5399" t="s">
        <v>4039</v>
      </c>
      <c r="E5399">
        <v>3249</v>
      </c>
      <c r="F5399">
        <v>12</v>
      </c>
      <c r="G5399">
        <v>0</v>
      </c>
      <c r="H5399">
        <v>3</v>
      </c>
      <c r="I5399">
        <v>4</v>
      </c>
      <c r="J5399">
        <v>5</v>
      </c>
      <c r="K5399">
        <v>0</v>
      </c>
      <c r="L5399">
        <v>0</v>
      </c>
      <c r="M5399" t="s">
        <v>8</v>
      </c>
      <c r="N5399">
        <v>2</v>
      </c>
      <c r="O5399" t="s">
        <v>8</v>
      </c>
      <c r="P5399">
        <v>4</v>
      </c>
      <c r="Q5399">
        <v>3</v>
      </c>
      <c r="R5399" t="s">
        <v>8</v>
      </c>
      <c r="S5399">
        <v>3</v>
      </c>
      <c r="T5399" t="s">
        <v>8</v>
      </c>
      <c r="U5399">
        <v>2.5</v>
      </c>
      <c r="V5399">
        <v>4</v>
      </c>
      <c r="W5399" t="s">
        <v>8</v>
      </c>
      <c r="X5399">
        <v>6</v>
      </c>
      <c r="Y5399" t="s">
        <v>8</v>
      </c>
      <c r="Z5399">
        <v>3</v>
      </c>
      <c r="AA5399">
        <v>3</v>
      </c>
      <c r="AB5399" t="s">
        <v>8</v>
      </c>
      <c r="AC5399">
        <v>3</v>
      </c>
      <c r="AD5399" t="s">
        <v>8</v>
      </c>
      <c r="AE5399">
        <v>3</v>
      </c>
      <c r="AF5399">
        <v>0</v>
      </c>
      <c r="AG5399" t="s">
        <v>8</v>
      </c>
      <c r="AH5399">
        <v>4</v>
      </c>
      <c r="AI5399" t="s">
        <v>8</v>
      </c>
      <c r="AJ5399">
        <v>6</v>
      </c>
      <c r="AK5399">
        <v>0</v>
      </c>
      <c r="AL5399" t="s">
        <v>8</v>
      </c>
      <c r="AM5399" t="s">
        <v>8</v>
      </c>
      <c r="AN5399" t="s">
        <v>8</v>
      </c>
      <c r="AO5399" t="s">
        <v>8</v>
      </c>
      <c r="AP5399">
        <v>0</v>
      </c>
      <c r="AQ5399" t="s">
        <v>8</v>
      </c>
      <c r="AR5399">
        <v>3</v>
      </c>
      <c r="AS5399" t="s">
        <v>8</v>
      </c>
      <c r="AT5399">
        <v>2.5</v>
      </c>
      <c r="AU5399">
        <v>0</v>
      </c>
      <c r="AV5399" t="s">
        <v>8</v>
      </c>
      <c r="AW5399">
        <v>6</v>
      </c>
      <c r="AX5399" t="s">
        <v>8</v>
      </c>
      <c r="AY5399">
        <v>3</v>
      </c>
      <c r="AZ5399">
        <v>2</v>
      </c>
      <c r="BA5399" t="s">
        <v>8</v>
      </c>
      <c r="BB5399">
        <v>3</v>
      </c>
      <c r="BC5399" t="s">
        <v>8</v>
      </c>
      <c r="BD5399">
        <v>3</v>
      </c>
      <c r="BE5399">
        <v>0</v>
      </c>
      <c r="BF5399" t="s">
        <v>8</v>
      </c>
      <c r="BG5399">
        <v>5</v>
      </c>
      <c r="BH5399" t="s">
        <v>8</v>
      </c>
      <c r="BI5399">
        <v>5</v>
      </c>
    </row>
    <row r="5400" spans="1:61" x14ac:dyDescent="0.25">
      <c r="A5400" t="s">
        <v>4026</v>
      </c>
      <c r="B5400" t="s">
        <v>4277</v>
      </c>
      <c r="C5400">
        <v>3658695</v>
      </c>
      <c r="D5400" t="s">
        <v>4039</v>
      </c>
      <c r="E5400">
        <v>3249</v>
      </c>
      <c r="F5400">
        <v>9</v>
      </c>
      <c r="G5400">
        <v>0</v>
      </c>
      <c r="H5400">
        <v>4</v>
      </c>
      <c r="I5400">
        <v>1</v>
      </c>
      <c r="J5400">
        <v>1</v>
      </c>
      <c r="K5400">
        <v>3</v>
      </c>
      <c r="L5400">
        <v>0</v>
      </c>
      <c r="M5400" t="s">
        <v>8</v>
      </c>
      <c r="N5400">
        <v>2</v>
      </c>
      <c r="O5400" t="s">
        <v>8</v>
      </c>
      <c r="P5400">
        <v>4</v>
      </c>
      <c r="Q5400">
        <v>3</v>
      </c>
      <c r="R5400" t="s">
        <v>8</v>
      </c>
      <c r="S5400">
        <v>3</v>
      </c>
      <c r="T5400" t="s">
        <v>8</v>
      </c>
      <c r="U5400">
        <v>2.5</v>
      </c>
      <c r="V5400">
        <v>0</v>
      </c>
      <c r="W5400" t="s">
        <v>8</v>
      </c>
      <c r="X5400">
        <v>6</v>
      </c>
      <c r="Y5400" t="s">
        <v>8</v>
      </c>
      <c r="Z5400">
        <v>3</v>
      </c>
      <c r="AA5400">
        <v>0</v>
      </c>
      <c r="AB5400" t="s">
        <v>8</v>
      </c>
      <c r="AC5400">
        <v>3</v>
      </c>
      <c r="AD5400" t="s">
        <v>8</v>
      </c>
      <c r="AE5400">
        <v>3</v>
      </c>
      <c r="AF5400">
        <v>3</v>
      </c>
      <c r="AG5400" t="s">
        <v>8</v>
      </c>
      <c r="AH5400">
        <v>4</v>
      </c>
      <c r="AI5400" t="s">
        <v>8</v>
      </c>
      <c r="AJ5400">
        <v>6</v>
      </c>
      <c r="AK5400">
        <v>0</v>
      </c>
      <c r="AL5400" t="s">
        <v>8</v>
      </c>
      <c r="AM5400" t="s">
        <v>8</v>
      </c>
      <c r="AN5400" t="s">
        <v>8</v>
      </c>
      <c r="AO5400" t="s">
        <v>8</v>
      </c>
      <c r="AP5400">
        <v>1</v>
      </c>
      <c r="AQ5400" t="s">
        <v>8</v>
      </c>
      <c r="AR5400">
        <v>3</v>
      </c>
      <c r="AS5400" t="s">
        <v>8</v>
      </c>
      <c r="AT5400">
        <v>2.5</v>
      </c>
      <c r="AU5400">
        <v>1</v>
      </c>
      <c r="AV5400" t="s">
        <v>8</v>
      </c>
      <c r="AW5400">
        <v>6</v>
      </c>
      <c r="AX5400" t="s">
        <v>8</v>
      </c>
      <c r="AY5400">
        <v>3</v>
      </c>
      <c r="AZ5400">
        <v>1</v>
      </c>
      <c r="BA5400" t="s">
        <v>8</v>
      </c>
      <c r="BB5400">
        <v>3</v>
      </c>
      <c r="BC5400" t="s">
        <v>8</v>
      </c>
      <c r="BD5400">
        <v>3</v>
      </c>
      <c r="BE5400">
        <v>0</v>
      </c>
      <c r="BF5400" t="s">
        <v>8</v>
      </c>
      <c r="BG5400">
        <v>5</v>
      </c>
      <c r="BH5400" t="s">
        <v>8</v>
      </c>
      <c r="BI5400">
        <v>5</v>
      </c>
    </row>
    <row r="5401" spans="1:61" x14ac:dyDescent="0.25">
      <c r="A5401" t="s">
        <v>4026</v>
      </c>
      <c r="B5401" t="s">
        <v>4278</v>
      </c>
      <c r="C5401">
        <v>3658728</v>
      </c>
      <c r="D5401" t="s">
        <v>4029</v>
      </c>
      <c r="E5401">
        <v>4226</v>
      </c>
      <c r="F5401">
        <v>7</v>
      </c>
      <c r="G5401">
        <v>0</v>
      </c>
      <c r="H5401">
        <v>3</v>
      </c>
      <c r="I5401">
        <v>1</v>
      </c>
      <c r="J5401">
        <v>0</v>
      </c>
      <c r="K5401">
        <v>2</v>
      </c>
      <c r="L5401">
        <v>0</v>
      </c>
      <c r="M5401" t="s">
        <v>8</v>
      </c>
      <c r="N5401">
        <v>0</v>
      </c>
      <c r="O5401" t="s">
        <v>8</v>
      </c>
      <c r="P5401">
        <v>6</v>
      </c>
      <c r="Q5401">
        <v>3</v>
      </c>
      <c r="R5401" t="s">
        <v>8</v>
      </c>
      <c r="S5401">
        <v>0</v>
      </c>
      <c r="T5401" t="s">
        <v>8</v>
      </c>
      <c r="U5401">
        <v>7</v>
      </c>
      <c r="V5401">
        <v>1</v>
      </c>
      <c r="W5401" t="s">
        <v>8</v>
      </c>
      <c r="X5401">
        <v>0</v>
      </c>
      <c r="Y5401" t="s">
        <v>8</v>
      </c>
      <c r="Z5401">
        <v>5</v>
      </c>
      <c r="AA5401">
        <v>0</v>
      </c>
      <c r="AB5401" t="s">
        <v>8</v>
      </c>
      <c r="AC5401">
        <v>1</v>
      </c>
      <c r="AD5401" t="s">
        <v>8</v>
      </c>
      <c r="AE5401">
        <v>4</v>
      </c>
      <c r="AF5401">
        <v>1</v>
      </c>
      <c r="AG5401" t="s">
        <v>8</v>
      </c>
      <c r="AH5401">
        <v>1</v>
      </c>
      <c r="AI5401" t="s">
        <v>8</v>
      </c>
      <c r="AJ5401">
        <v>2</v>
      </c>
      <c r="AK5401">
        <v>0</v>
      </c>
      <c r="AL5401" t="s">
        <v>8</v>
      </c>
      <c r="AM5401" t="s">
        <v>8</v>
      </c>
      <c r="AN5401" t="s">
        <v>8</v>
      </c>
      <c r="AO5401" t="s">
        <v>8</v>
      </c>
      <c r="AP5401">
        <v>0</v>
      </c>
      <c r="AQ5401" t="s">
        <v>8</v>
      </c>
      <c r="AR5401">
        <v>1</v>
      </c>
      <c r="AS5401" t="s">
        <v>8</v>
      </c>
      <c r="AT5401">
        <v>9</v>
      </c>
      <c r="AU5401">
        <v>0</v>
      </c>
      <c r="AV5401" t="s">
        <v>8</v>
      </c>
      <c r="AW5401">
        <v>0</v>
      </c>
      <c r="AX5401" t="s">
        <v>8</v>
      </c>
      <c r="AY5401">
        <v>2.5</v>
      </c>
      <c r="AZ5401">
        <v>0</v>
      </c>
      <c r="BA5401" t="s">
        <v>8</v>
      </c>
      <c r="BB5401">
        <v>1</v>
      </c>
      <c r="BC5401" t="s">
        <v>8</v>
      </c>
      <c r="BD5401">
        <v>3</v>
      </c>
      <c r="BE5401">
        <v>1</v>
      </c>
      <c r="BF5401" t="s">
        <v>8</v>
      </c>
      <c r="BG5401">
        <v>2</v>
      </c>
      <c r="BH5401" t="s">
        <v>8</v>
      </c>
      <c r="BI5401">
        <v>1</v>
      </c>
    </row>
    <row r="5402" spans="1:61" x14ac:dyDescent="0.25">
      <c r="A5402" t="s">
        <v>4026</v>
      </c>
      <c r="B5402" t="s">
        <v>4279</v>
      </c>
      <c r="C5402">
        <v>3658805</v>
      </c>
      <c r="D5402" t="s">
        <v>4030</v>
      </c>
      <c r="E5402">
        <v>13573</v>
      </c>
      <c r="F5402">
        <v>1</v>
      </c>
      <c r="G5402">
        <v>0</v>
      </c>
      <c r="H5402">
        <v>1</v>
      </c>
      <c r="I5402">
        <v>0</v>
      </c>
      <c r="J5402">
        <v>0</v>
      </c>
      <c r="K5402">
        <v>0</v>
      </c>
      <c r="L5402">
        <v>0</v>
      </c>
      <c r="M5402" t="s">
        <v>8</v>
      </c>
      <c r="N5402">
        <v>2</v>
      </c>
      <c r="O5402" t="s">
        <v>8</v>
      </c>
      <c r="P5402">
        <v>4</v>
      </c>
      <c r="Q5402">
        <v>1</v>
      </c>
      <c r="R5402" t="s">
        <v>8</v>
      </c>
      <c r="S5402">
        <v>1</v>
      </c>
      <c r="T5402" t="s">
        <v>8</v>
      </c>
      <c r="U5402">
        <v>4</v>
      </c>
      <c r="V5402">
        <v>0</v>
      </c>
      <c r="W5402" t="s">
        <v>8</v>
      </c>
      <c r="X5402">
        <v>1.5</v>
      </c>
      <c r="Y5402" t="s">
        <v>8</v>
      </c>
      <c r="Z5402">
        <v>4</v>
      </c>
      <c r="AA5402">
        <v>0</v>
      </c>
      <c r="AB5402" t="s">
        <v>8</v>
      </c>
      <c r="AC5402" t="s">
        <v>8</v>
      </c>
      <c r="AD5402" t="s">
        <v>8</v>
      </c>
      <c r="AE5402">
        <v>3.5</v>
      </c>
      <c r="AF5402">
        <v>0</v>
      </c>
      <c r="AG5402" t="s">
        <v>8</v>
      </c>
      <c r="AH5402" t="s">
        <v>8</v>
      </c>
      <c r="AI5402" t="s">
        <v>8</v>
      </c>
      <c r="AJ5402">
        <v>1</v>
      </c>
      <c r="AK5402">
        <v>0</v>
      </c>
      <c r="AL5402" t="s">
        <v>8</v>
      </c>
      <c r="AM5402" t="s">
        <v>8</v>
      </c>
      <c r="AN5402" t="s">
        <v>8</v>
      </c>
      <c r="AO5402" t="s">
        <v>8</v>
      </c>
      <c r="AP5402">
        <v>0</v>
      </c>
      <c r="AQ5402" t="s">
        <v>8</v>
      </c>
      <c r="AR5402">
        <v>1</v>
      </c>
      <c r="AS5402" t="s">
        <v>8</v>
      </c>
      <c r="AT5402">
        <v>3.5</v>
      </c>
      <c r="AU5402">
        <v>0</v>
      </c>
      <c r="AV5402" t="s">
        <v>8</v>
      </c>
      <c r="AW5402" t="s">
        <v>8</v>
      </c>
      <c r="AX5402" t="s">
        <v>8</v>
      </c>
      <c r="AY5402" t="s">
        <v>8</v>
      </c>
      <c r="AZ5402">
        <v>0</v>
      </c>
      <c r="BA5402" t="s">
        <v>8</v>
      </c>
      <c r="BB5402" t="s">
        <v>8</v>
      </c>
      <c r="BC5402" t="s">
        <v>8</v>
      </c>
      <c r="BD5402" t="s">
        <v>8</v>
      </c>
      <c r="BE5402">
        <v>0</v>
      </c>
      <c r="BF5402" t="s">
        <v>8</v>
      </c>
      <c r="BG5402" t="s">
        <v>8</v>
      </c>
      <c r="BH5402" t="s">
        <v>8</v>
      </c>
      <c r="BI5402" t="s">
        <v>8</v>
      </c>
    </row>
    <row r="5403" spans="1:61" x14ac:dyDescent="0.25">
      <c r="A5403" t="s">
        <v>4026</v>
      </c>
      <c r="B5403" t="s">
        <v>4280</v>
      </c>
      <c r="C5403">
        <v>3658992</v>
      </c>
      <c r="D5403" t="s">
        <v>4028</v>
      </c>
      <c r="E5403">
        <v>14154</v>
      </c>
      <c r="F5403">
        <v>8</v>
      </c>
      <c r="G5403">
        <v>5</v>
      </c>
      <c r="H5403">
        <v>2</v>
      </c>
      <c r="I5403">
        <v>0</v>
      </c>
      <c r="J5403">
        <v>1</v>
      </c>
      <c r="K5403">
        <v>0</v>
      </c>
      <c r="L5403">
        <v>5</v>
      </c>
      <c r="M5403" t="s">
        <v>8</v>
      </c>
      <c r="N5403">
        <v>2</v>
      </c>
      <c r="O5403" t="s">
        <v>8</v>
      </c>
      <c r="P5403">
        <v>1</v>
      </c>
      <c r="Q5403">
        <v>1</v>
      </c>
      <c r="R5403" t="s">
        <v>8</v>
      </c>
      <c r="S5403">
        <v>5</v>
      </c>
      <c r="T5403" t="s">
        <v>8</v>
      </c>
      <c r="U5403">
        <v>3</v>
      </c>
      <c r="V5403">
        <v>0</v>
      </c>
      <c r="W5403" t="s">
        <v>8</v>
      </c>
      <c r="X5403">
        <v>8</v>
      </c>
      <c r="Y5403" t="s">
        <v>8</v>
      </c>
      <c r="Z5403">
        <v>4</v>
      </c>
      <c r="AA5403">
        <v>1</v>
      </c>
      <c r="AB5403" t="s">
        <v>8</v>
      </c>
      <c r="AC5403">
        <v>4</v>
      </c>
      <c r="AD5403" t="s">
        <v>8</v>
      </c>
      <c r="AE5403">
        <v>2</v>
      </c>
      <c r="AF5403">
        <v>0</v>
      </c>
      <c r="AG5403" t="s">
        <v>8</v>
      </c>
      <c r="AH5403">
        <v>1</v>
      </c>
      <c r="AI5403" t="s">
        <v>8</v>
      </c>
      <c r="AJ5403">
        <v>1</v>
      </c>
      <c r="AK5403">
        <v>0</v>
      </c>
      <c r="AL5403" t="s">
        <v>8</v>
      </c>
      <c r="AM5403" t="s">
        <v>8</v>
      </c>
      <c r="AN5403" t="s">
        <v>8</v>
      </c>
      <c r="AO5403" t="s">
        <v>8</v>
      </c>
      <c r="AP5403">
        <v>1</v>
      </c>
      <c r="AQ5403" t="s">
        <v>8</v>
      </c>
      <c r="AR5403">
        <v>2.5</v>
      </c>
      <c r="AS5403" t="s">
        <v>8</v>
      </c>
      <c r="AT5403">
        <v>2</v>
      </c>
      <c r="AU5403">
        <v>0</v>
      </c>
      <c r="AV5403" t="s">
        <v>8</v>
      </c>
      <c r="AW5403">
        <v>9</v>
      </c>
      <c r="AX5403" t="s">
        <v>8</v>
      </c>
      <c r="AY5403">
        <v>4</v>
      </c>
      <c r="AZ5403">
        <v>0</v>
      </c>
      <c r="BA5403" t="s">
        <v>8</v>
      </c>
      <c r="BB5403">
        <v>4</v>
      </c>
      <c r="BC5403" t="s">
        <v>8</v>
      </c>
      <c r="BD5403">
        <v>2</v>
      </c>
      <c r="BE5403">
        <v>0</v>
      </c>
      <c r="BF5403" t="s">
        <v>8</v>
      </c>
      <c r="BG5403">
        <v>1</v>
      </c>
      <c r="BH5403" t="s">
        <v>8</v>
      </c>
      <c r="BI5403">
        <v>1</v>
      </c>
    </row>
    <row r="5404" spans="1:61" x14ac:dyDescent="0.25">
      <c r="A5404" t="s">
        <v>4026</v>
      </c>
      <c r="B5404" t="s">
        <v>4281</v>
      </c>
      <c r="C5404">
        <v>3659223</v>
      </c>
      <c r="D5404" t="s">
        <v>4029</v>
      </c>
      <c r="E5404">
        <v>4226</v>
      </c>
      <c r="F5404">
        <v>32</v>
      </c>
      <c r="G5404">
        <v>3</v>
      </c>
      <c r="H5404">
        <v>12</v>
      </c>
      <c r="I5404">
        <v>9</v>
      </c>
      <c r="J5404">
        <v>6</v>
      </c>
      <c r="K5404">
        <v>2</v>
      </c>
      <c r="L5404">
        <v>3</v>
      </c>
      <c r="M5404" t="s">
        <v>8</v>
      </c>
      <c r="N5404">
        <v>0</v>
      </c>
      <c r="O5404" t="s">
        <v>8</v>
      </c>
      <c r="P5404">
        <v>6</v>
      </c>
      <c r="Q5404">
        <v>10</v>
      </c>
      <c r="R5404" t="s">
        <v>8</v>
      </c>
      <c r="S5404">
        <v>0</v>
      </c>
      <c r="T5404" t="s">
        <v>8</v>
      </c>
      <c r="U5404">
        <v>7</v>
      </c>
      <c r="V5404">
        <v>7</v>
      </c>
      <c r="W5404" t="s">
        <v>8</v>
      </c>
      <c r="X5404">
        <v>0</v>
      </c>
      <c r="Y5404" t="s">
        <v>8</v>
      </c>
      <c r="Z5404">
        <v>5</v>
      </c>
      <c r="AA5404">
        <v>6</v>
      </c>
      <c r="AB5404" t="s">
        <v>8</v>
      </c>
      <c r="AC5404">
        <v>1</v>
      </c>
      <c r="AD5404" t="s">
        <v>8</v>
      </c>
      <c r="AE5404">
        <v>4</v>
      </c>
      <c r="AF5404">
        <v>2</v>
      </c>
      <c r="AG5404" t="s">
        <v>8</v>
      </c>
      <c r="AH5404">
        <v>1</v>
      </c>
      <c r="AI5404" t="s">
        <v>8</v>
      </c>
      <c r="AJ5404">
        <v>2</v>
      </c>
      <c r="AK5404">
        <v>0</v>
      </c>
      <c r="AL5404" t="s">
        <v>8</v>
      </c>
      <c r="AM5404" t="s">
        <v>8</v>
      </c>
      <c r="AN5404" t="s">
        <v>8</v>
      </c>
      <c r="AO5404" t="s">
        <v>8</v>
      </c>
      <c r="AP5404">
        <v>2</v>
      </c>
      <c r="AQ5404" t="s">
        <v>8</v>
      </c>
      <c r="AR5404">
        <v>1</v>
      </c>
      <c r="AS5404" t="s">
        <v>8</v>
      </c>
      <c r="AT5404">
        <v>9</v>
      </c>
      <c r="AU5404">
        <v>2</v>
      </c>
      <c r="AV5404" t="s">
        <v>8</v>
      </c>
      <c r="AW5404">
        <v>0</v>
      </c>
      <c r="AX5404" t="s">
        <v>8</v>
      </c>
      <c r="AY5404">
        <v>2.5</v>
      </c>
      <c r="AZ5404">
        <v>0</v>
      </c>
      <c r="BA5404" t="s">
        <v>8</v>
      </c>
      <c r="BB5404">
        <v>1</v>
      </c>
      <c r="BC5404" t="s">
        <v>8</v>
      </c>
      <c r="BD5404">
        <v>3</v>
      </c>
      <c r="BE5404">
        <v>0</v>
      </c>
      <c r="BF5404" t="s">
        <v>8</v>
      </c>
      <c r="BG5404">
        <v>2</v>
      </c>
      <c r="BH5404" t="s">
        <v>8</v>
      </c>
      <c r="BI5404">
        <v>1</v>
      </c>
    </row>
    <row r="5405" spans="1:61" x14ac:dyDescent="0.25">
      <c r="A5405" t="s">
        <v>4026</v>
      </c>
      <c r="B5405" t="s">
        <v>4282</v>
      </c>
      <c r="C5405">
        <v>3659355</v>
      </c>
      <c r="D5405" t="s">
        <v>4036</v>
      </c>
      <c r="E5405">
        <v>1117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 t="s">
        <v>8</v>
      </c>
      <c r="N5405">
        <v>7</v>
      </c>
      <c r="O5405" t="s">
        <v>8</v>
      </c>
      <c r="P5405">
        <v>5</v>
      </c>
      <c r="Q5405">
        <v>0</v>
      </c>
      <c r="R5405" t="s">
        <v>8</v>
      </c>
      <c r="S5405">
        <v>7</v>
      </c>
      <c r="T5405" t="s">
        <v>8</v>
      </c>
      <c r="U5405">
        <v>2</v>
      </c>
      <c r="V5405">
        <v>0</v>
      </c>
      <c r="W5405" t="s">
        <v>8</v>
      </c>
      <c r="X5405">
        <v>4</v>
      </c>
      <c r="Y5405" t="s">
        <v>8</v>
      </c>
      <c r="Z5405">
        <v>5</v>
      </c>
      <c r="AA5405">
        <v>0</v>
      </c>
      <c r="AB5405" t="s">
        <v>8</v>
      </c>
      <c r="AC5405">
        <v>7</v>
      </c>
      <c r="AD5405" t="s">
        <v>8</v>
      </c>
      <c r="AE5405">
        <v>5</v>
      </c>
      <c r="AF5405">
        <v>0</v>
      </c>
      <c r="AG5405" t="s">
        <v>8</v>
      </c>
      <c r="AH5405">
        <v>8</v>
      </c>
      <c r="AI5405" t="s">
        <v>8</v>
      </c>
      <c r="AJ5405">
        <v>5</v>
      </c>
      <c r="AK5405">
        <v>0</v>
      </c>
      <c r="AL5405" t="s">
        <v>8</v>
      </c>
      <c r="AM5405">
        <v>8</v>
      </c>
      <c r="AN5405" t="s">
        <v>8</v>
      </c>
      <c r="AO5405">
        <v>3.5</v>
      </c>
      <c r="AP5405">
        <v>0</v>
      </c>
      <c r="AQ5405" t="s">
        <v>8</v>
      </c>
      <c r="AR5405">
        <v>7</v>
      </c>
      <c r="AS5405" t="s">
        <v>8</v>
      </c>
      <c r="AT5405">
        <v>1</v>
      </c>
      <c r="AU5405">
        <v>0</v>
      </c>
      <c r="AV5405" t="s">
        <v>8</v>
      </c>
      <c r="AW5405">
        <v>5</v>
      </c>
      <c r="AX5405" t="s">
        <v>8</v>
      </c>
      <c r="AY5405">
        <v>5</v>
      </c>
      <c r="AZ5405">
        <v>0</v>
      </c>
      <c r="BA5405" t="s">
        <v>8</v>
      </c>
      <c r="BB5405">
        <v>6</v>
      </c>
      <c r="BC5405" t="s">
        <v>8</v>
      </c>
      <c r="BD5405">
        <v>5</v>
      </c>
      <c r="BE5405">
        <v>0</v>
      </c>
      <c r="BF5405" t="s">
        <v>8</v>
      </c>
      <c r="BG5405">
        <v>8</v>
      </c>
      <c r="BH5405" t="s">
        <v>8</v>
      </c>
      <c r="BI5405">
        <v>5</v>
      </c>
    </row>
    <row r="5406" spans="1:61" x14ac:dyDescent="0.25">
      <c r="A5406" t="s">
        <v>4026</v>
      </c>
      <c r="B5406" t="s">
        <v>4283</v>
      </c>
      <c r="C5406">
        <v>3659388</v>
      </c>
      <c r="D5406" t="s">
        <v>4028</v>
      </c>
      <c r="E5406">
        <v>14154</v>
      </c>
      <c r="F5406">
        <v>9</v>
      </c>
      <c r="G5406">
        <v>0</v>
      </c>
      <c r="H5406">
        <v>7</v>
      </c>
      <c r="I5406">
        <v>0</v>
      </c>
      <c r="J5406">
        <v>1</v>
      </c>
      <c r="K5406">
        <v>1</v>
      </c>
      <c r="L5406">
        <v>0</v>
      </c>
      <c r="M5406" t="s">
        <v>8</v>
      </c>
      <c r="N5406">
        <v>2</v>
      </c>
      <c r="O5406" t="s">
        <v>8</v>
      </c>
      <c r="P5406">
        <v>1</v>
      </c>
      <c r="Q5406">
        <v>7</v>
      </c>
      <c r="R5406" t="s">
        <v>8</v>
      </c>
      <c r="S5406">
        <v>5</v>
      </c>
      <c r="T5406" t="s">
        <v>8</v>
      </c>
      <c r="U5406">
        <v>3</v>
      </c>
      <c r="V5406">
        <v>0</v>
      </c>
      <c r="W5406" t="s">
        <v>8</v>
      </c>
      <c r="X5406">
        <v>8</v>
      </c>
      <c r="Y5406" t="s">
        <v>8</v>
      </c>
      <c r="Z5406">
        <v>4</v>
      </c>
      <c r="AA5406">
        <v>1</v>
      </c>
      <c r="AB5406" t="s">
        <v>8</v>
      </c>
      <c r="AC5406">
        <v>4</v>
      </c>
      <c r="AD5406" t="s">
        <v>8</v>
      </c>
      <c r="AE5406">
        <v>2</v>
      </c>
      <c r="AF5406">
        <v>1</v>
      </c>
      <c r="AG5406" t="s">
        <v>8</v>
      </c>
      <c r="AH5406">
        <v>1</v>
      </c>
      <c r="AI5406" t="s">
        <v>8</v>
      </c>
      <c r="AJ5406">
        <v>1</v>
      </c>
      <c r="AK5406">
        <v>0</v>
      </c>
      <c r="AL5406" t="s">
        <v>8</v>
      </c>
      <c r="AM5406" t="s">
        <v>8</v>
      </c>
      <c r="AN5406" t="s">
        <v>8</v>
      </c>
      <c r="AO5406" t="s">
        <v>8</v>
      </c>
      <c r="AP5406">
        <v>0</v>
      </c>
      <c r="AQ5406" t="s">
        <v>8</v>
      </c>
      <c r="AR5406">
        <v>2.5</v>
      </c>
      <c r="AS5406" t="s">
        <v>8</v>
      </c>
      <c r="AT5406">
        <v>2</v>
      </c>
      <c r="AU5406">
        <v>0</v>
      </c>
      <c r="AV5406" t="s">
        <v>8</v>
      </c>
      <c r="AW5406">
        <v>9</v>
      </c>
      <c r="AX5406" t="s">
        <v>8</v>
      </c>
      <c r="AY5406">
        <v>4</v>
      </c>
      <c r="AZ5406">
        <v>0</v>
      </c>
      <c r="BA5406" t="s">
        <v>8</v>
      </c>
      <c r="BB5406">
        <v>4</v>
      </c>
      <c r="BC5406" t="s">
        <v>8</v>
      </c>
      <c r="BD5406">
        <v>2</v>
      </c>
      <c r="BE5406">
        <v>0</v>
      </c>
      <c r="BF5406" t="s">
        <v>8</v>
      </c>
      <c r="BG5406">
        <v>1</v>
      </c>
      <c r="BH5406" t="s">
        <v>8</v>
      </c>
      <c r="BI5406">
        <v>1</v>
      </c>
    </row>
    <row r="5407" spans="1:61" x14ac:dyDescent="0.25">
      <c r="A5407" t="s">
        <v>4026</v>
      </c>
      <c r="B5407" t="s">
        <v>4284</v>
      </c>
      <c r="C5407">
        <v>3659531</v>
      </c>
      <c r="D5407" t="s">
        <v>4036</v>
      </c>
      <c r="E5407">
        <v>11171</v>
      </c>
      <c r="F5407">
        <v>3</v>
      </c>
      <c r="G5407">
        <v>1</v>
      </c>
      <c r="H5407">
        <v>1</v>
      </c>
      <c r="I5407">
        <v>1</v>
      </c>
      <c r="J5407">
        <v>0</v>
      </c>
      <c r="K5407">
        <v>0</v>
      </c>
      <c r="L5407">
        <v>1</v>
      </c>
      <c r="M5407" t="s">
        <v>8</v>
      </c>
      <c r="N5407">
        <v>7</v>
      </c>
      <c r="O5407" t="s">
        <v>8</v>
      </c>
      <c r="P5407">
        <v>5</v>
      </c>
      <c r="Q5407">
        <v>1</v>
      </c>
      <c r="R5407" t="s">
        <v>8</v>
      </c>
      <c r="S5407">
        <v>7</v>
      </c>
      <c r="T5407" t="s">
        <v>8</v>
      </c>
      <c r="U5407">
        <v>2</v>
      </c>
      <c r="V5407">
        <v>1</v>
      </c>
      <c r="W5407" t="s">
        <v>8</v>
      </c>
      <c r="X5407">
        <v>4</v>
      </c>
      <c r="Y5407" t="s">
        <v>8</v>
      </c>
      <c r="Z5407">
        <v>5</v>
      </c>
      <c r="AA5407">
        <v>0</v>
      </c>
      <c r="AB5407" t="s">
        <v>8</v>
      </c>
      <c r="AC5407">
        <v>7</v>
      </c>
      <c r="AD5407" t="s">
        <v>8</v>
      </c>
      <c r="AE5407">
        <v>5</v>
      </c>
      <c r="AF5407">
        <v>0</v>
      </c>
      <c r="AG5407" t="s">
        <v>8</v>
      </c>
      <c r="AH5407">
        <v>8</v>
      </c>
      <c r="AI5407" t="s">
        <v>8</v>
      </c>
      <c r="AJ5407">
        <v>5</v>
      </c>
      <c r="AK5407">
        <v>0</v>
      </c>
      <c r="AL5407" t="s">
        <v>8</v>
      </c>
      <c r="AM5407">
        <v>8</v>
      </c>
      <c r="AN5407" t="s">
        <v>8</v>
      </c>
      <c r="AO5407">
        <v>3.5</v>
      </c>
      <c r="AP5407">
        <v>0</v>
      </c>
      <c r="AQ5407" t="s">
        <v>8</v>
      </c>
      <c r="AR5407">
        <v>7</v>
      </c>
      <c r="AS5407" t="s">
        <v>8</v>
      </c>
      <c r="AT5407">
        <v>1</v>
      </c>
      <c r="AU5407">
        <v>0</v>
      </c>
      <c r="AV5407" t="s">
        <v>8</v>
      </c>
      <c r="AW5407">
        <v>5</v>
      </c>
      <c r="AX5407" t="s">
        <v>8</v>
      </c>
      <c r="AY5407">
        <v>5</v>
      </c>
      <c r="AZ5407">
        <v>0</v>
      </c>
      <c r="BA5407" t="s">
        <v>8</v>
      </c>
      <c r="BB5407">
        <v>6</v>
      </c>
      <c r="BC5407" t="s">
        <v>8</v>
      </c>
      <c r="BD5407">
        <v>5</v>
      </c>
      <c r="BE5407">
        <v>0</v>
      </c>
      <c r="BF5407" t="s">
        <v>8</v>
      </c>
      <c r="BG5407">
        <v>8</v>
      </c>
      <c r="BH5407" t="s">
        <v>8</v>
      </c>
      <c r="BI5407">
        <v>5</v>
      </c>
    </row>
    <row r="5408" spans="1:61" x14ac:dyDescent="0.25">
      <c r="A5408" t="s">
        <v>4026</v>
      </c>
      <c r="B5408" t="s">
        <v>4285</v>
      </c>
      <c r="C5408">
        <v>3659641</v>
      </c>
      <c r="D5408" t="s">
        <v>4039</v>
      </c>
      <c r="E5408">
        <v>3249</v>
      </c>
      <c r="F5408">
        <v>12</v>
      </c>
      <c r="G5408">
        <v>0</v>
      </c>
      <c r="H5408">
        <v>2</v>
      </c>
      <c r="I5408">
        <v>2</v>
      </c>
      <c r="J5408">
        <v>2</v>
      </c>
      <c r="K5408">
        <v>6</v>
      </c>
      <c r="L5408">
        <v>0</v>
      </c>
      <c r="M5408" t="s">
        <v>8</v>
      </c>
      <c r="N5408">
        <v>2</v>
      </c>
      <c r="O5408" t="s">
        <v>8</v>
      </c>
      <c r="P5408">
        <v>4</v>
      </c>
      <c r="Q5408">
        <v>2</v>
      </c>
      <c r="R5408" t="s">
        <v>8</v>
      </c>
      <c r="S5408">
        <v>3</v>
      </c>
      <c r="T5408" t="s">
        <v>8</v>
      </c>
      <c r="U5408">
        <v>2.5</v>
      </c>
      <c r="V5408">
        <v>1</v>
      </c>
      <c r="W5408" t="s">
        <v>8</v>
      </c>
      <c r="X5408">
        <v>6</v>
      </c>
      <c r="Y5408" t="s">
        <v>8</v>
      </c>
      <c r="Z5408">
        <v>3</v>
      </c>
      <c r="AA5408">
        <v>0</v>
      </c>
      <c r="AB5408" t="s">
        <v>8</v>
      </c>
      <c r="AC5408">
        <v>3</v>
      </c>
      <c r="AD5408" t="s">
        <v>8</v>
      </c>
      <c r="AE5408">
        <v>3</v>
      </c>
      <c r="AF5408">
        <v>5</v>
      </c>
      <c r="AG5408" t="s">
        <v>8</v>
      </c>
      <c r="AH5408">
        <v>4</v>
      </c>
      <c r="AI5408" t="s">
        <v>8</v>
      </c>
      <c r="AJ5408">
        <v>6</v>
      </c>
      <c r="AK5408">
        <v>0</v>
      </c>
      <c r="AL5408" t="s">
        <v>8</v>
      </c>
      <c r="AM5408" t="s">
        <v>8</v>
      </c>
      <c r="AN5408" t="s">
        <v>8</v>
      </c>
      <c r="AO5408" t="s">
        <v>8</v>
      </c>
      <c r="AP5408">
        <v>0</v>
      </c>
      <c r="AQ5408" t="s">
        <v>8</v>
      </c>
      <c r="AR5408">
        <v>3</v>
      </c>
      <c r="AS5408" t="s">
        <v>8</v>
      </c>
      <c r="AT5408">
        <v>2.5</v>
      </c>
      <c r="AU5408">
        <v>1</v>
      </c>
      <c r="AV5408" t="s">
        <v>8</v>
      </c>
      <c r="AW5408">
        <v>6</v>
      </c>
      <c r="AX5408" t="s">
        <v>8</v>
      </c>
      <c r="AY5408">
        <v>3</v>
      </c>
      <c r="AZ5408">
        <v>2</v>
      </c>
      <c r="BA5408" t="s">
        <v>8</v>
      </c>
      <c r="BB5408">
        <v>3</v>
      </c>
      <c r="BC5408" t="s">
        <v>8</v>
      </c>
      <c r="BD5408">
        <v>3</v>
      </c>
      <c r="BE5408">
        <v>1</v>
      </c>
      <c r="BF5408" t="s">
        <v>8</v>
      </c>
      <c r="BG5408">
        <v>5</v>
      </c>
      <c r="BH5408" t="s">
        <v>8</v>
      </c>
      <c r="BI5408">
        <v>5</v>
      </c>
    </row>
    <row r="5409" spans="1:61" x14ac:dyDescent="0.25">
      <c r="A5409" t="s">
        <v>4026</v>
      </c>
      <c r="B5409" t="s">
        <v>4286</v>
      </c>
      <c r="C5409">
        <v>3659652</v>
      </c>
      <c r="D5409" t="s">
        <v>4039</v>
      </c>
      <c r="E5409">
        <v>3249</v>
      </c>
      <c r="F5409">
        <v>71</v>
      </c>
      <c r="G5409">
        <v>0</v>
      </c>
      <c r="H5409">
        <v>33</v>
      </c>
      <c r="I5409">
        <v>22</v>
      </c>
      <c r="J5409">
        <v>11</v>
      </c>
      <c r="K5409">
        <v>5</v>
      </c>
      <c r="L5409">
        <v>0</v>
      </c>
      <c r="M5409" t="s">
        <v>8</v>
      </c>
      <c r="N5409">
        <v>2</v>
      </c>
      <c r="O5409" t="s">
        <v>8</v>
      </c>
      <c r="P5409">
        <v>4</v>
      </c>
      <c r="Q5409">
        <v>33</v>
      </c>
      <c r="R5409" t="s">
        <v>8</v>
      </c>
      <c r="S5409">
        <v>3</v>
      </c>
      <c r="T5409" t="s">
        <v>8</v>
      </c>
      <c r="U5409">
        <v>2.5</v>
      </c>
      <c r="V5409">
        <v>14</v>
      </c>
      <c r="W5409">
        <v>0</v>
      </c>
      <c r="X5409">
        <v>6</v>
      </c>
      <c r="Y5409">
        <v>13</v>
      </c>
      <c r="Z5409">
        <v>3</v>
      </c>
      <c r="AA5409">
        <v>9</v>
      </c>
      <c r="AB5409" t="s">
        <v>8</v>
      </c>
      <c r="AC5409">
        <v>3</v>
      </c>
      <c r="AD5409" t="s">
        <v>8</v>
      </c>
      <c r="AE5409">
        <v>3</v>
      </c>
      <c r="AF5409">
        <v>4</v>
      </c>
      <c r="AG5409" t="s">
        <v>8</v>
      </c>
      <c r="AH5409">
        <v>4</v>
      </c>
      <c r="AI5409" t="s">
        <v>8</v>
      </c>
      <c r="AJ5409">
        <v>6</v>
      </c>
      <c r="AK5409">
        <v>0</v>
      </c>
      <c r="AL5409" t="s">
        <v>8</v>
      </c>
      <c r="AM5409" t="s">
        <v>8</v>
      </c>
      <c r="AN5409" t="s">
        <v>8</v>
      </c>
      <c r="AO5409" t="s">
        <v>8</v>
      </c>
      <c r="AP5409">
        <v>0</v>
      </c>
      <c r="AQ5409" t="s">
        <v>8</v>
      </c>
      <c r="AR5409">
        <v>3</v>
      </c>
      <c r="AS5409" t="s">
        <v>8</v>
      </c>
      <c r="AT5409">
        <v>2.5</v>
      </c>
      <c r="AU5409">
        <v>8</v>
      </c>
      <c r="AV5409" t="s">
        <v>8</v>
      </c>
      <c r="AW5409">
        <v>6</v>
      </c>
      <c r="AX5409" t="s">
        <v>8</v>
      </c>
      <c r="AY5409">
        <v>3</v>
      </c>
      <c r="AZ5409">
        <v>2</v>
      </c>
      <c r="BA5409" t="s">
        <v>8</v>
      </c>
      <c r="BB5409">
        <v>3</v>
      </c>
      <c r="BC5409" t="s">
        <v>8</v>
      </c>
      <c r="BD5409">
        <v>3</v>
      </c>
      <c r="BE5409">
        <v>1</v>
      </c>
      <c r="BF5409" t="s">
        <v>8</v>
      </c>
      <c r="BG5409">
        <v>5</v>
      </c>
      <c r="BH5409" t="s">
        <v>8</v>
      </c>
      <c r="BI5409">
        <v>5</v>
      </c>
    </row>
    <row r="5410" spans="1:61" x14ac:dyDescent="0.25">
      <c r="A5410" t="s">
        <v>4026</v>
      </c>
      <c r="B5410" t="s">
        <v>4287</v>
      </c>
      <c r="C5410">
        <v>3659685</v>
      </c>
      <c r="D5410" t="s">
        <v>4036</v>
      </c>
      <c r="E5410">
        <v>11171</v>
      </c>
      <c r="F5410">
        <v>9</v>
      </c>
      <c r="G5410">
        <v>9</v>
      </c>
      <c r="H5410">
        <v>0</v>
      </c>
      <c r="I5410">
        <v>0</v>
      </c>
      <c r="J5410">
        <v>0</v>
      </c>
      <c r="K5410">
        <v>0</v>
      </c>
      <c r="L5410">
        <v>9</v>
      </c>
      <c r="M5410" t="s">
        <v>8</v>
      </c>
      <c r="N5410">
        <v>7</v>
      </c>
      <c r="O5410" t="s">
        <v>8</v>
      </c>
      <c r="P5410">
        <v>5</v>
      </c>
      <c r="Q5410">
        <v>0</v>
      </c>
      <c r="R5410" t="s">
        <v>8</v>
      </c>
      <c r="S5410">
        <v>7</v>
      </c>
      <c r="T5410" t="s">
        <v>8</v>
      </c>
      <c r="U5410">
        <v>2</v>
      </c>
      <c r="V5410">
        <v>0</v>
      </c>
      <c r="W5410" t="s">
        <v>8</v>
      </c>
      <c r="X5410">
        <v>4</v>
      </c>
      <c r="Y5410" t="s">
        <v>8</v>
      </c>
      <c r="Z5410">
        <v>5</v>
      </c>
      <c r="AA5410">
        <v>0</v>
      </c>
      <c r="AB5410" t="s">
        <v>8</v>
      </c>
      <c r="AC5410">
        <v>7</v>
      </c>
      <c r="AD5410" t="s">
        <v>8</v>
      </c>
      <c r="AE5410">
        <v>5</v>
      </c>
      <c r="AF5410">
        <v>0</v>
      </c>
      <c r="AG5410" t="s">
        <v>8</v>
      </c>
      <c r="AH5410">
        <v>8</v>
      </c>
      <c r="AI5410" t="s">
        <v>8</v>
      </c>
      <c r="AJ5410">
        <v>5</v>
      </c>
      <c r="AK5410">
        <v>0</v>
      </c>
      <c r="AL5410" t="s">
        <v>8</v>
      </c>
      <c r="AM5410">
        <v>8</v>
      </c>
      <c r="AN5410" t="s">
        <v>8</v>
      </c>
      <c r="AO5410">
        <v>3.5</v>
      </c>
      <c r="AP5410">
        <v>0</v>
      </c>
      <c r="AQ5410" t="s">
        <v>8</v>
      </c>
      <c r="AR5410">
        <v>7</v>
      </c>
      <c r="AS5410" t="s">
        <v>8</v>
      </c>
      <c r="AT5410">
        <v>1</v>
      </c>
      <c r="AU5410">
        <v>0</v>
      </c>
      <c r="AV5410" t="s">
        <v>8</v>
      </c>
      <c r="AW5410">
        <v>5</v>
      </c>
      <c r="AX5410" t="s">
        <v>8</v>
      </c>
      <c r="AY5410">
        <v>5</v>
      </c>
      <c r="AZ5410">
        <v>0</v>
      </c>
      <c r="BA5410" t="s">
        <v>8</v>
      </c>
      <c r="BB5410">
        <v>6</v>
      </c>
      <c r="BC5410" t="s">
        <v>8</v>
      </c>
      <c r="BD5410">
        <v>5</v>
      </c>
      <c r="BE5410">
        <v>0</v>
      </c>
      <c r="BF5410" t="s">
        <v>8</v>
      </c>
      <c r="BG5410">
        <v>8</v>
      </c>
      <c r="BH5410" t="s">
        <v>8</v>
      </c>
      <c r="BI5410">
        <v>5</v>
      </c>
    </row>
    <row r="5411" spans="1:61" x14ac:dyDescent="0.25">
      <c r="A5411" t="s">
        <v>4026</v>
      </c>
      <c r="B5411" t="s">
        <v>4288</v>
      </c>
      <c r="C5411">
        <v>3659861</v>
      </c>
      <c r="D5411" t="s">
        <v>4030</v>
      </c>
      <c r="E5411">
        <v>13573</v>
      </c>
      <c r="F5411">
        <v>2</v>
      </c>
      <c r="G5411">
        <v>0</v>
      </c>
      <c r="H5411">
        <v>2</v>
      </c>
      <c r="I5411">
        <v>0</v>
      </c>
      <c r="J5411">
        <v>0</v>
      </c>
      <c r="K5411">
        <v>0</v>
      </c>
      <c r="L5411">
        <v>0</v>
      </c>
      <c r="M5411" t="s">
        <v>8</v>
      </c>
      <c r="N5411">
        <v>2</v>
      </c>
      <c r="O5411" t="s">
        <v>8</v>
      </c>
      <c r="P5411">
        <v>4</v>
      </c>
      <c r="Q5411">
        <v>2</v>
      </c>
      <c r="R5411" t="s">
        <v>8</v>
      </c>
      <c r="S5411">
        <v>1</v>
      </c>
      <c r="T5411" t="s">
        <v>8</v>
      </c>
      <c r="U5411">
        <v>4</v>
      </c>
      <c r="V5411">
        <v>0</v>
      </c>
      <c r="W5411" t="s">
        <v>8</v>
      </c>
      <c r="X5411">
        <v>1.5</v>
      </c>
      <c r="Y5411" t="s">
        <v>8</v>
      </c>
      <c r="Z5411">
        <v>4</v>
      </c>
      <c r="AA5411">
        <v>0</v>
      </c>
      <c r="AB5411" t="s">
        <v>8</v>
      </c>
      <c r="AC5411" t="s">
        <v>8</v>
      </c>
      <c r="AD5411" t="s">
        <v>8</v>
      </c>
      <c r="AE5411">
        <v>3.5</v>
      </c>
      <c r="AF5411">
        <v>0</v>
      </c>
      <c r="AG5411" t="s">
        <v>8</v>
      </c>
      <c r="AH5411" t="s">
        <v>8</v>
      </c>
      <c r="AI5411" t="s">
        <v>8</v>
      </c>
      <c r="AJ5411">
        <v>1</v>
      </c>
      <c r="AK5411">
        <v>0</v>
      </c>
      <c r="AL5411" t="s">
        <v>8</v>
      </c>
      <c r="AM5411" t="s">
        <v>8</v>
      </c>
      <c r="AN5411" t="s">
        <v>8</v>
      </c>
      <c r="AO5411" t="s">
        <v>8</v>
      </c>
      <c r="AP5411">
        <v>0</v>
      </c>
      <c r="AQ5411" t="s">
        <v>8</v>
      </c>
      <c r="AR5411">
        <v>1</v>
      </c>
      <c r="AS5411" t="s">
        <v>8</v>
      </c>
      <c r="AT5411">
        <v>3.5</v>
      </c>
      <c r="AU5411">
        <v>0</v>
      </c>
      <c r="AV5411" t="s">
        <v>8</v>
      </c>
      <c r="AW5411" t="s">
        <v>8</v>
      </c>
      <c r="AX5411" t="s">
        <v>8</v>
      </c>
      <c r="AY5411" t="s">
        <v>8</v>
      </c>
      <c r="AZ5411">
        <v>0</v>
      </c>
      <c r="BA5411" t="s">
        <v>8</v>
      </c>
      <c r="BB5411" t="s">
        <v>8</v>
      </c>
      <c r="BC5411" t="s">
        <v>8</v>
      </c>
      <c r="BD5411" t="s">
        <v>8</v>
      </c>
      <c r="BE5411">
        <v>0</v>
      </c>
      <c r="BF5411" t="s">
        <v>8</v>
      </c>
      <c r="BG5411" t="s">
        <v>8</v>
      </c>
      <c r="BH5411" t="s">
        <v>8</v>
      </c>
      <c r="BI5411" t="s">
        <v>8</v>
      </c>
    </row>
    <row r="5412" spans="1:61" x14ac:dyDescent="0.25">
      <c r="A5412" t="s">
        <v>4026</v>
      </c>
      <c r="B5412" t="s">
        <v>4289</v>
      </c>
      <c r="C5412">
        <v>3659949</v>
      </c>
      <c r="D5412" t="s">
        <v>4030</v>
      </c>
      <c r="E5412">
        <v>13573</v>
      </c>
      <c r="F5412">
        <v>1</v>
      </c>
      <c r="G5412">
        <v>0</v>
      </c>
      <c r="H5412">
        <v>1</v>
      </c>
      <c r="I5412">
        <v>0</v>
      </c>
      <c r="J5412">
        <v>0</v>
      </c>
      <c r="K5412">
        <v>0</v>
      </c>
      <c r="L5412">
        <v>0</v>
      </c>
      <c r="M5412" t="s">
        <v>8</v>
      </c>
      <c r="N5412">
        <v>2</v>
      </c>
      <c r="O5412" t="s">
        <v>8</v>
      </c>
      <c r="P5412">
        <v>4</v>
      </c>
      <c r="Q5412">
        <v>1</v>
      </c>
      <c r="R5412" t="s">
        <v>8</v>
      </c>
      <c r="S5412">
        <v>1</v>
      </c>
      <c r="T5412" t="s">
        <v>8</v>
      </c>
      <c r="U5412">
        <v>4</v>
      </c>
      <c r="V5412">
        <v>0</v>
      </c>
      <c r="W5412" t="s">
        <v>8</v>
      </c>
      <c r="X5412">
        <v>1.5</v>
      </c>
      <c r="Y5412" t="s">
        <v>8</v>
      </c>
      <c r="Z5412">
        <v>4</v>
      </c>
      <c r="AA5412">
        <v>0</v>
      </c>
      <c r="AB5412" t="s">
        <v>8</v>
      </c>
      <c r="AC5412" t="s">
        <v>8</v>
      </c>
      <c r="AD5412" t="s">
        <v>8</v>
      </c>
      <c r="AE5412">
        <v>3.5</v>
      </c>
      <c r="AF5412">
        <v>0</v>
      </c>
      <c r="AG5412" t="s">
        <v>8</v>
      </c>
      <c r="AH5412" t="s">
        <v>8</v>
      </c>
      <c r="AI5412" t="s">
        <v>8</v>
      </c>
      <c r="AJ5412">
        <v>1</v>
      </c>
      <c r="AK5412">
        <v>0</v>
      </c>
      <c r="AL5412" t="s">
        <v>8</v>
      </c>
      <c r="AM5412" t="s">
        <v>8</v>
      </c>
      <c r="AN5412" t="s">
        <v>8</v>
      </c>
      <c r="AO5412" t="s">
        <v>8</v>
      </c>
      <c r="AP5412">
        <v>0</v>
      </c>
      <c r="AQ5412" t="s">
        <v>8</v>
      </c>
      <c r="AR5412">
        <v>1</v>
      </c>
      <c r="AS5412" t="s">
        <v>8</v>
      </c>
      <c r="AT5412">
        <v>3.5</v>
      </c>
      <c r="AU5412">
        <v>0</v>
      </c>
      <c r="AV5412" t="s">
        <v>8</v>
      </c>
      <c r="AW5412" t="s">
        <v>8</v>
      </c>
      <c r="AX5412" t="s">
        <v>8</v>
      </c>
      <c r="AY5412" t="s">
        <v>8</v>
      </c>
      <c r="AZ5412">
        <v>0</v>
      </c>
      <c r="BA5412" t="s">
        <v>8</v>
      </c>
      <c r="BB5412" t="s">
        <v>8</v>
      </c>
      <c r="BC5412" t="s">
        <v>8</v>
      </c>
      <c r="BD5412" t="s">
        <v>8</v>
      </c>
      <c r="BE5412">
        <v>0</v>
      </c>
      <c r="BF5412" t="s">
        <v>8</v>
      </c>
      <c r="BG5412" t="s">
        <v>8</v>
      </c>
      <c r="BH5412" t="s">
        <v>8</v>
      </c>
      <c r="BI5412" t="s">
        <v>8</v>
      </c>
    </row>
    <row r="5413" spans="1:61" x14ac:dyDescent="0.25">
      <c r="A5413" t="s">
        <v>4026</v>
      </c>
      <c r="B5413" t="s">
        <v>1412</v>
      </c>
      <c r="C5413">
        <v>36079</v>
      </c>
      <c r="D5413" t="s">
        <v>4045</v>
      </c>
      <c r="E5413">
        <v>13511</v>
      </c>
      <c r="F5413">
        <v>2</v>
      </c>
      <c r="G5413">
        <v>2</v>
      </c>
      <c r="H5413">
        <v>0</v>
      </c>
      <c r="I5413">
        <v>0</v>
      </c>
      <c r="J5413">
        <v>0</v>
      </c>
      <c r="K5413">
        <v>0</v>
      </c>
      <c r="L5413">
        <v>2</v>
      </c>
      <c r="M5413" t="s">
        <v>8</v>
      </c>
      <c r="N5413">
        <v>2</v>
      </c>
      <c r="O5413" t="s">
        <v>8</v>
      </c>
      <c r="P5413">
        <v>1</v>
      </c>
      <c r="Q5413">
        <v>0</v>
      </c>
      <c r="R5413" t="s">
        <v>8</v>
      </c>
      <c r="S5413">
        <v>1</v>
      </c>
      <c r="T5413" t="s">
        <v>8</v>
      </c>
      <c r="U5413">
        <v>1</v>
      </c>
      <c r="V5413">
        <v>0</v>
      </c>
      <c r="W5413" t="s">
        <v>8</v>
      </c>
      <c r="X5413" t="s">
        <v>8</v>
      </c>
      <c r="Y5413" t="s">
        <v>8</v>
      </c>
      <c r="Z5413" t="s">
        <v>8</v>
      </c>
      <c r="AA5413">
        <v>0</v>
      </c>
      <c r="AB5413" t="s">
        <v>8</v>
      </c>
      <c r="AC5413" t="s">
        <v>8</v>
      </c>
      <c r="AD5413" t="s">
        <v>8</v>
      </c>
      <c r="AE5413" t="s">
        <v>8</v>
      </c>
      <c r="AF5413">
        <v>0</v>
      </c>
      <c r="AG5413" t="s">
        <v>8</v>
      </c>
      <c r="AH5413" t="s">
        <v>8</v>
      </c>
      <c r="AI5413" t="s">
        <v>8</v>
      </c>
      <c r="AJ5413" t="s">
        <v>8</v>
      </c>
      <c r="AK5413">
        <v>0</v>
      </c>
      <c r="AL5413" t="s">
        <v>8</v>
      </c>
      <c r="AM5413" t="s">
        <v>8</v>
      </c>
      <c r="AN5413" t="s">
        <v>8</v>
      </c>
      <c r="AO5413" t="s">
        <v>8</v>
      </c>
      <c r="AP5413">
        <v>0</v>
      </c>
      <c r="AQ5413" t="s">
        <v>8</v>
      </c>
      <c r="AR5413" t="s">
        <v>8</v>
      </c>
      <c r="AS5413" t="s">
        <v>8</v>
      </c>
      <c r="AT5413" t="s">
        <v>8</v>
      </c>
      <c r="AU5413">
        <v>0</v>
      </c>
      <c r="AV5413" t="s">
        <v>8</v>
      </c>
      <c r="AW5413" t="s">
        <v>8</v>
      </c>
      <c r="AX5413" t="s">
        <v>8</v>
      </c>
      <c r="AY5413" t="s">
        <v>8</v>
      </c>
      <c r="AZ5413">
        <v>0</v>
      </c>
      <c r="BA5413" t="s">
        <v>8</v>
      </c>
      <c r="BB5413" t="s">
        <v>8</v>
      </c>
      <c r="BC5413" t="s">
        <v>8</v>
      </c>
      <c r="BD5413" t="s">
        <v>8</v>
      </c>
      <c r="BE5413">
        <v>0</v>
      </c>
      <c r="BF5413" t="s">
        <v>8</v>
      </c>
      <c r="BG5413" t="s">
        <v>8</v>
      </c>
      <c r="BH5413" t="s">
        <v>8</v>
      </c>
      <c r="BI5413" t="s">
        <v>8</v>
      </c>
    </row>
    <row r="5414" spans="1:61" x14ac:dyDescent="0.25">
      <c r="A5414" t="s">
        <v>4026</v>
      </c>
      <c r="B5414" t="s">
        <v>4290</v>
      </c>
      <c r="C5414">
        <v>3660147</v>
      </c>
      <c r="D5414" t="s">
        <v>4045</v>
      </c>
      <c r="E5414">
        <v>13511</v>
      </c>
      <c r="F5414">
        <v>2</v>
      </c>
      <c r="G5414">
        <v>1</v>
      </c>
      <c r="H5414">
        <v>1</v>
      </c>
      <c r="I5414">
        <v>0</v>
      </c>
      <c r="J5414">
        <v>0</v>
      </c>
      <c r="K5414">
        <v>0</v>
      </c>
      <c r="L5414">
        <v>1</v>
      </c>
      <c r="M5414" t="s">
        <v>8</v>
      </c>
      <c r="N5414">
        <v>2</v>
      </c>
      <c r="O5414" t="s">
        <v>8</v>
      </c>
      <c r="P5414">
        <v>1</v>
      </c>
      <c r="Q5414">
        <v>0</v>
      </c>
      <c r="R5414" t="s">
        <v>8</v>
      </c>
      <c r="S5414">
        <v>1</v>
      </c>
      <c r="T5414" t="s">
        <v>8</v>
      </c>
      <c r="U5414">
        <v>1</v>
      </c>
      <c r="V5414">
        <v>0</v>
      </c>
      <c r="W5414" t="s">
        <v>8</v>
      </c>
      <c r="X5414" t="s">
        <v>8</v>
      </c>
      <c r="Y5414" t="s">
        <v>8</v>
      </c>
      <c r="Z5414" t="s">
        <v>8</v>
      </c>
      <c r="AA5414">
        <v>0</v>
      </c>
      <c r="AB5414" t="s">
        <v>8</v>
      </c>
      <c r="AC5414" t="s">
        <v>8</v>
      </c>
      <c r="AD5414" t="s">
        <v>8</v>
      </c>
      <c r="AE5414" t="s">
        <v>8</v>
      </c>
      <c r="AF5414">
        <v>0</v>
      </c>
      <c r="AG5414" t="s">
        <v>8</v>
      </c>
      <c r="AH5414" t="s">
        <v>8</v>
      </c>
      <c r="AI5414" t="s">
        <v>8</v>
      </c>
      <c r="AJ5414" t="s">
        <v>8</v>
      </c>
      <c r="AK5414">
        <v>0</v>
      </c>
      <c r="AL5414" t="s">
        <v>8</v>
      </c>
      <c r="AM5414" t="s">
        <v>8</v>
      </c>
      <c r="AN5414" t="s">
        <v>8</v>
      </c>
      <c r="AO5414" t="s">
        <v>8</v>
      </c>
      <c r="AP5414">
        <v>1</v>
      </c>
      <c r="AQ5414" t="s">
        <v>8</v>
      </c>
      <c r="AR5414" t="s">
        <v>8</v>
      </c>
      <c r="AS5414" t="s">
        <v>8</v>
      </c>
      <c r="AT5414" t="s">
        <v>8</v>
      </c>
      <c r="AU5414">
        <v>0</v>
      </c>
      <c r="AV5414" t="s">
        <v>8</v>
      </c>
      <c r="AW5414" t="s">
        <v>8</v>
      </c>
      <c r="AX5414" t="s">
        <v>8</v>
      </c>
      <c r="AY5414" t="s">
        <v>8</v>
      </c>
      <c r="AZ5414">
        <v>0</v>
      </c>
      <c r="BA5414" t="s">
        <v>8</v>
      </c>
      <c r="BB5414" t="s">
        <v>8</v>
      </c>
      <c r="BC5414" t="s">
        <v>8</v>
      </c>
      <c r="BD5414" t="s">
        <v>8</v>
      </c>
      <c r="BE5414">
        <v>0</v>
      </c>
      <c r="BF5414" t="s">
        <v>8</v>
      </c>
      <c r="BG5414" t="s">
        <v>8</v>
      </c>
      <c r="BH5414" t="s">
        <v>8</v>
      </c>
      <c r="BI5414" t="s">
        <v>8</v>
      </c>
    </row>
    <row r="5415" spans="1:61" x14ac:dyDescent="0.25">
      <c r="A5415" t="s">
        <v>4026</v>
      </c>
      <c r="B5415" t="s">
        <v>4291</v>
      </c>
      <c r="C5415">
        <v>36081</v>
      </c>
      <c r="D5415" t="s">
        <v>4029</v>
      </c>
      <c r="E5415">
        <v>4226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 t="s">
        <v>8</v>
      </c>
      <c r="N5415">
        <v>0</v>
      </c>
      <c r="O5415" t="s">
        <v>8</v>
      </c>
      <c r="P5415">
        <v>6</v>
      </c>
      <c r="Q5415">
        <v>0</v>
      </c>
      <c r="R5415" t="s">
        <v>8</v>
      </c>
      <c r="S5415">
        <v>0</v>
      </c>
      <c r="T5415" t="s">
        <v>8</v>
      </c>
      <c r="U5415">
        <v>7</v>
      </c>
      <c r="V5415">
        <v>0</v>
      </c>
      <c r="W5415" t="s">
        <v>8</v>
      </c>
      <c r="X5415">
        <v>0</v>
      </c>
      <c r="Y5415" t="s">
        <v>8</v>
      </c>
      <c r="Z5415">
        <v>5</v>
      </c>
      <c r="AA5415">
        <v>0</v>
      </c>
      <c r="AB5415" t="s">
        <v>8</v>
      </c>
      <c r="AC5415">
        <v>1</v>
      </c>
      <c r="AD5415" t="s">
        <v>8</v>
      </c>
      <c r="AE5415">
        <v>4</v>
      </c>
      <c r="AF5415">
        <v>0</v>
      </c>
      <c r="AG5415" t="s">
        <v>8</v>
      </c>
      <c r="AH5415">
        <v>1</v>
      </c>
      <c r="AI5415" t="s">
        <v>8</v>
      </c>
      <c r="AJ5415">
        <v>2</v>
      </c>
      <c r="AK5415">
        <v>0</v>
      </c>
      <c r="AL5415" t="s">
        <v>8</v>
      </c>
      <c r="AM5415" t="s">
        <v>8</v>
      </c>
      <c r="AN5415" t="s">
        <v>8</v>
      </c>
      <c r="AO5415" t="s">
        <v>8</v>
      </c>
      <c r="AP5415">
        <v>0</v>
      </c>
      <c r="AQ5415" t="s">
        <v>8</v>
      </c>
      <c r="AR5415">
        <v>1</v>
      </c>
      <c r="AS5415" t="s">
        <v>8</v>
      </c>
      <c r="AT5415">
        <v>9</v>
      </c>
      <c r="AU5415">
        <v>0</v>
      </c>
      <c r="AV5415" t="s">
        <v>8</v>
      </c>
      <c r="AW5415">
        <v>0</v>
      </c>
      <c r="AX5415" t="s">
        <v>8</v>
      </c>
      <c r="AY5415">
        <v>2.5</v>
      </c>
      <c r="AZ5415">
        <v>0</v>
      </c>
      <c r="BA5415" t="s">
        <v>8</v>
      </c>
      <c r="BB5415">
        <v>1</v>
      </c>
      <c r="BC5415" t="s">
        <v>8</v>
      </c>
      <c r="BD5415">
        <v>3</v>
      </c>
      <c r="BE5415">
        <v>0</v>
      </c>
      <c r="BF5415" t="s">
        <v>8</v>
      </c>
      <c r="BG5415">
        <v>2</v>
      </c>
      <c r="BH5415" t="s">
        <v>8</v>
      </c>
      <c r="BI5415">
        <v>1</v>
      </c>
    </row>
    <row r="5416" spans="1:61" x14ac:dyDescent="0.25">
      <c r="A5416" t="s">
        <v>4026</v>
      </c>
      <c r="B5416" t="s">
        <v>4292</v>
      </c>
      <c r="C5416">
        <v>3660356</v>
      </c>
      <c r="D5416" t="s">
        <v>4030</v>
      </c>
      <c r="E5416">
        <v>13573</v>
      </c>
      <c r="F5416">
        <v>5</v>
      </c>
      <c r="G5416">
        <v>2</v>
      </c>
      <c r="H5416">
        <v>1</v>
      </c>
      <c r="I5416">
        <v>0</v>
      </c>
      <c r="J5416">
        <v>0</v>
      </c>
      <c r="K5416">
        <v>2</v>
      </c>
      <c r="L5416">
        <v>2</v>
      </c>
      <c r="M5416" t="s">
        <v>8</v>
      </c>
      <c r="N5416">
        <v>2</v>
      </c>
      <c r="O5416" t="s">
        <v>8</v>
      </c>
      <c r="P5416">
        <v>4</v>
      </c>
      <c r="Q5416">
        <v>1</v>
      </c>
      <c r="R5416" t="s">
        <v>8</v>
      </c>
      <c r="S5416">
        <v>1</v>
      </c>
      <c r="T5416" t="s">
        <v>8</v>
      </c>
      <c r="U5416">
        <v>4</v>
      </c>
      <c r="V5416">
        <v>0</v>
      </c>
      <c r="W5416" t="s">
        <v>8</v>
      </c>
      <c r="X5416">
        <v>1.5</v>
      </c>
      <c r="Y5416" t="s">
        <v>8</v>
      </c>
      <c r="Z5416">
        <v>4</v>
      </c>
      <c r="AA5416">
        <v>0</v>
      </c>
      <c r="AB5416" t="s">
        <v>8</v>
      </c>
      <c r="AC5416" t="s">
        <v>8</v>
      </c>
      <c r="AD5416" t="s">
        <v>8</v>
      </c>
      <c r="AE5416">
        <v>3.5</v>
      </c>
      <c r="AF5416">
        <v>0</v>
      </c>
      <c r="AG5416" t="s">
        <v>8</v>
      </c>
      <c r="AH5416" t="s">
        <v>8</v>
      </c>
      <c r="AI5416" t="s">
        <v>8</v>
      </c>
      <c r="AJ5416">
        <v>1</v>
      </c>
      <c r="AK5416">
        <v>0</v>
      </c>
      <c r="AL5416" t="s">
        <v>8</v>
      </c>
      <c r="AM5416" t="s">
        <v>8</v>
      </c>
      <c r="AN5416" t="s">
        <v>8</v>
      </c>
      <c r="AO5416" t="s">
        <v>8</v>
      </c>
      <c r="AP5416">
        <v>0</v>
      </c>
      <c r="AQ5416" t="s">
        <v>8</v>
      </c>
      <c r="AR5416">
        <v>1</v>
      </c>
      <c r="AS5416" t="s">
        <v>8</v>
      </c>
      <c r="AT5416">
        <v>3.5</v>
      </c>
      <c r="AU5416">
        <v>0</v>
      </c>
      <c r="AV5416" t="s">
        <v>8</v>
      </c>
      <c r="AW5416" t="s">
        <v>8</v>
      </c>
      <c r="AX5416" t="s">
        <v>8</v>
      </c>
      <c r="AY5416" t="s">
        <v>8</v>
      </c>
      <c r="AZ5416">
        <v>0</v>
      </c>
      <c r="BA5416" t="s">
        <v>8</v>
      </c>
      <c r="BB5416" t="s">
        <v>8</v>
      </c>
      <c r="BC5416" t="s">
        <v>8</v>
      </c>
      <c r="BD5416" t="s">
        <v>8</v>
      </c>
      <c r="BE5416">
        <v>2</v>
      </c>
      <c r="BF5416" t="s">
        <v>8</v>
      </c>
      <c r="BG5416" t="s">
        <v>8</v>
      </c>
      <c r="BH5416" t="s">
        <v>8</v>
      </c>
      <c r="BI5416" t="s">
        <v>8</v>
      </c>
    </row>
    <row r="5417" spans="1:61" x14ac:dyDescent="0.25">
      <c r="A5417" t="s">
        <v>4026</v>
      </c>
      <c r="B5417" t="s">
        <v>4293</v>
      </c>
      <c r="C5417">
        <v>3660422</v>
      </c>
      <c r="D5417" t="s">
        <v>4036</v>
      </c>
      <c r="E5417">
        <v>11171</v>
      </c>
      <c r="F5417">
        <v>2</v>
      </c>
      <c r="G5417">
        <v>0</v>
      </c>
      <c r="H5417">
        <v>1</v>
      </c>
      <c r="I5417">
        <v>1</v>
      </c>
      <c r="J5417">
        <v>0</v>
      </c>
      <c r="K5417">
        <v>0</v>
      </c>
      <c r="L5417">
        <v>0</v>
      </c>
      <c r="M5417" t="s">
        <v>8</v>
      </c>
      <c r="N5417">
        <v>7</v>
      </c>
      <c r="O5417" t="s">
        <v>8</v>
      </c>
      <c r="P5417">
        <v>5</v>
      </c>
      <c r="Q5417">
        <v>1</v>
      </c>
      <c r="R5417" t="s">
        <v>8</v>
      </c>
      <c r="S5417">
        <v>7</v>
      </c>
      <c r="T5417" t="s">
        <v>8</v>
      </c>
      <c r="U5417">
        <v>2</v>
      </c>
      <c r="V5417">
        <v>1</v>
      </c>
      <c r="W5417" t="s">
        <v>8</v>
      </c>
      <c r="X5417">
        <v>4</v>
      </c>
      <c r="Y5417" t="s">
        <v>8</v>
      </c>
      <c r="Z5417">
        <v>5</v>
      </c>
      <c r="AA5417">
        <v>0</v>
      </c>
      <c r="AB5417" t="s">
        <v>8</v>
      </c>
      <c r="AC5417">
        <v>7</v>
      </c>
      <c r="AD5417" t="s">
        <v>8</v>
      </c>
      <c r="AE5417">
        <v>5</v>
      </c>
      <c r="AF5417">
        <v>0</v>
      </c>
      <c r="AG5417" t="s">
        <v>8</v>
      </c>
      <c r="AH5417">
        <v>8</v>
      </c>
      <c r="AI5417" t="s">
        <v>8</v>
      </c>
      <c r="AJ5417">
        <v>5</v>
      </c>
      <c r="AK5417">
        <v>0</v>
      </c>
      <c r="AL5417" t="s">
        <v>8</v>
      </c>
      <c r="AM5417">
        <v>8</v>
      </c>
      <c r="AN5417" t="s">
        <v>8</v>
      </c>
      <c r="AO5417">
        <v>3.5</v>
      </c>
      <c r="AP5417">
        <v>0</v>
      </c>
      <c r="AQ5417" t="s">
        <v>8</v>
      </c>
      <c r="AR5417">
        <v>7</v>
      </c>
      <c r="AS5417" t="s">
        <v>8</v>
      </c>
      <c r="AT5417">
        <v>1</v>
      </c>
      <c r="AU5417">
        <v>0</v>
      </c>
      <c r="AV5417" t="s">
        <v>8</v>
      </c>
      <c r="AW5417">
        <v>5</v>
      </c>
      <c r="AX5417" t="s">
        <v>8</v>
      </c>
      <c r="AY5417">
        <v>5</v>
      </c>
      <c r="AZ5417">
        <v>0</v>
      </c>
      <c r="BA5417" t="s">
        <v>8</v>
      </c>
      <c r="BB5417">
        <v>6</v>
      </c>
      <c r="BC5417" t="s">
        <v>8</v>
      </c>
      <c r="BD5417">
        <v>5</v>
      </c>
      <c r="BE5417">
        <v>0</v>
      </c>
      <c r="BF5417" t="s">
        <v>8</v>
      </c>
      <c r="BG5417">
        <v>8</v>
      </c>
      <c r="BH5417" t="s">
        <v>8</v>
      </c>
      <c r="BI5417">
        <v>5</v>
      </c>
    </row>
    <row r="5418" spans="1:61" x14ac:dyDescent="0.25">
      <c r="A5418" t="s">
        <v>4026</v>
      </c>
      <c r="B5418" t="s">
        <v>4294</v>
      </c>
      <c r="C5418">
        <v>3660510</v>
      </c>
      <c r="D5418" t="s">
        <v>4028</v>
      </c>
      <c r="E5418">
        <v>14154</v>
      </c>
      <c r="F5418">
        <v>41</v>
      </c>
      <c r="G5418">
        <v>10</v>
      </c>
      <c r="H5418">
        <v>13</v>
      </c>
      <c r="I5418">
        <v>10</v>
      </c>
      <c r="J5418">
        <v>5</v>
      </c>
      <c r="K5418">
        <v>1</v>
      </c>
      <c r="L5418">
        <v>10</v>
      </c>
      <c r="M5418" t="s">
        <v>8</v>
      </c>
      <c r="N5418">
        <v>2</v>
      </c>
      <c r="O5418" t="s">
        <v>8</v>
      </c>
      <c r="P5418">
        <v>1</v>
      </c>
      <c r="Q5418">
        <v>13</v>
      </c>
      <c r="R5418" t="s">
        <v>8</v>
      </c>
      <c r="S5418">
        <v>5</v>
      </c>
      <c r="T5418" t="s">
        <v>8</v>
      </c>
      <c r="U5418">
        <v>3</v>
      </c>
      <c r="V5418">
        <v>9</v>
      </c>
      <c r="W5418" t="s">
        <v>8</v>
      </c>
      <c r="X5418">
        <v>8</v>
      </c>
      <c r="Y5418" t="s">
        <v>8</v>
      </c>
      <c r="Z5418">
        <v>4</v>
      </c>
      <c r="AA5418">
        <v>3</v>
      </c>
      <c r="AB5418" t="s">
        <v>8</v>
      </c>
      <c r="AC5418">
        <v>4</v>
      </c>
      <c r="AD5418" t="s">
        <v>8</v>
      </c>
      <c r="AE5418">
        <v>2</v>
      </c>
      <c r="AF5418">
        <v>1</v>
      </c>
      <c r="AG5418" t="s">
        <v>8</v>
      </c>
      <c r="AH5418">
        <v>1</v>
      </c>
      <c r="AI5418" t="s">
        <v>8</v>
      </c>
      <c r="AJ5418">
        <v>1</v>
      </c>
      <c r="AK5418">
        <v>0</v>
      </c>
      <c r="AL5418" t="s">
        <v>8</v>
      </c>
      <c r="AM5418" t="s">
        <v>8</v>
      </c>
      <c r="AN5418" t="s">
        <v>8</v>
      </c>
      <c r="AO5418" t="s">
        <v>8</v>
      </c>
      <c r="AP5418">
        <v>0</v>
      </c>
      <c r="AQ5418" t="s">
        <v>8</v>
      </c>
      <c r="AR5418">
        <v>2.5</v>
      </c>
      <c r="AS5418" t="s">
        <v>8</v>
      </c>
      <c r="AT5418">
        <v>2</v>
      </c>
      <c r="AU5418">
        <v>1</v>
      </c>
      <c r="AV5418" t="s">
        <v>8</v>
      </c>
      <c r="AW5418">
        <v>9</v>
      </c>
      <c r="AX5418" t="s">
        <v>8</v>
      </c>
      <c r="AY5418">
        <v>4</v>
      </c>
      <c r="AZ5418">
        <v>2</v>
      </c>
      <c r="BA5418" t="s">
        <v>8</v>
      </c>
      <c r="BB5418">
        <v>4</v>
      </c>
      <c r="BC5418" t="s">
        <v>8</v>
      </c>
      <c r="BD5418">
        <v>2</v>
      </c>
      <c r="BE5418">
        <v>0</v>
      </c>
      <c r="BF5418" t="s">
        <v>8</v>
      </c>
      <c r="BG5418">
        <v>1</v>
      </c>
      <c r="BH5418" t="s">
        <v>8</v>
      </c>
      <c r="BI5418">
        <v>1</v>
      </c>
    </row>
    <row r="5419" spans="1:61" x14ac:dyDescent="0.25">
      <c r="A5419" t="s">
        <v>4026</v>
      </c>
      <c r="B5419" t="s">
        <v>4295</v>
      </c>
      <c r="C5419">
        <v>3660675</v>
      </c>
      <c r="D5419" t="s">
        <v>4039</v>
      </c>
      <c r="E5419">
        <v>3249</v>
      </c>
      <c r="F5419">
        <v>1</v>
      </c>
      <c r="G5419">
        <v>0</v>
      </c>
      <c r="H5419">
        <v>1</v>
      </c>
      <c r="I5419">
        <v>0</v>
      </c>
      <c r="J5419">
        <v>0</v>
      </c>
      <c r="K5419">
        <v>0</v>
      </c>
      <c r="L5419">
        <v>0</v>
      </c>
      <c r="M5419" t="s">
        <v>8</v>
      </c>
      <c r="N5419">
        <v>2</v>
      </c>
      <c r="O5419" t="s">
        <v>8</v>
      </c>
      <c r="P5419">
        <v>4</v>
      </c>
      <c r="Q5419">
        <v>1</v>
      </c>
      <c r="R5419" t="s">
        <v>8</v>
      </c>
      <c r="S5419">
        <v>3</v>
      </c>
      <c r="T5419" t="s">
        <v>8</v>
      </c>
      <c r="U5419">
        <v>2.5</v>
      </c>
      <c r="V5419">
        <v>0</v>
      </c>
      <c r="W5419" t="s">
        <v>8</v>
      </c>
      <c r="X5419">
        <v>6</v>
      </c>
      <c r="Y5419" t="s">
        <v>8</v>
      </c>
      <c r="Z5419">
        <v>3</v>
      </c>
      <c r="AA5419">
        <v>0</v>
      </c>
      <c r="AB5419" t="s">
        <v>8</v>
      </c>
      <c r="AC5419">
        <v>3</v>
      </c>
      <c r="AD5419" t="s">
        <v>8</v>
      </c>
      <c r="AE5419">
        <v>3</v>
      </c>
      <c r="AF5419">
        <v>0</v>
      </c>
      <c r="AG5419" t="s">
        <v>8</v>
      </c>
      <c r="AH5419">
        <v>4</v>
      </c>
      <c r="AI5419" t="s">
        <v>8</v>
      </c>
      <c r="AJ5419">
        <v>6</v>
      </c>
      <c r="AK5419">
        <v>0</v>
      </c>
      <c r="AL5419" t="s">
        <v>8</v>
      </c>
      <c r="AM5419" t="s">
        <v>8</v>
      </c>
      <c r="AN5419" t="s">
        <v>8</v>
      </c>
      <c r="AO5419" t="s">
        <v>8</v>
      </c>
      <c r="AP5419">
        <v>0</v>
      </c>
      <c r="AQ5419" t="s">
        <v>8</v>
      </c>
      <c r="AR5419">
        <v>3</v>
      </c>
      <c r="AS5419" t="s">
        <v>8</v>
      </c>
      <c r="AT5419">
        <v>2.5</v>
      </c>
      <c r="AU5419">
        <v>0</v>
      </c>
      <c r="AV5419" t="s">
        <v>8</v>
      </c>
      <c r="AW5419">
        <v>6</v>
      </c>
      <c r="AX5419" t="s">
        <v>8</v>
      </c>
      <c r="AY5419">
        <v>3</v>
      </c>
      <c r="AZ5419">
        <v>0</v>
      </c>
      <c r="BA5419" t="s">
        <v>8</v>
      </c>
      <c r="BB5419">
        <v>3</v>
      </c>
      <c r="BC5419" t="s">
        <v>8</v>
      </c>
      <c r="BD5419">
        <v>3</v>
      </c>
      <c r="BE5419">
        <v>0</v>
      </c>
      <c r="BF5419" t="s">
        <v>8</v>
      </c>
      <c r="BG5419">
        <v>5</v>
      </c>
      <c r="BH5419" t="s">
        <v>8</v>
      </c>
      <c r="BI5419">
        <v>5</v>
      </c>
    </row>
    <row r="5420" spans="1:61" x14ac:dyDescent="0.25">
      <c r="A5420" t="s">
        <v>4026</v>
      </c>
      <c r="B5420" t="s">
        <v>4296</v>
      </c>
      <c r="C5420">
        <v>3660905</v>
      </c>
      <c r="D5420" t="s">
        <v>4039</v>
      </c>
      <c r="E5420">
        <v>3249</v>
      </c>
      <c r="F5420">
        <v>3</v>
      </c>
      <c r="G5420">
        <v>1</v>
      </c>
      <c r="H5420">
        <v>0</v>
      </c>
      <c r="I5420">
        <v>1</v>
      </c>
      <c r="J5420">
        <v>0</v>
      </c>
      <c r="K5420">
        <v>1</v>
      </c>
      <c r="L5420">
        <v>1</v>
      </c>
      <c r="M5420" t="s">
        <v>8</v>
      </c>
      <c r="N5420">
        <v>2</v>
      </c>
      <c r="O5420" t="s">
        <v>8</v>
      </c>
      <c r="P5420">
        <v>4</v>
      </c>
      <c r="Q5420">
        <v>0</v>
      </c>
      <c r="R5420" t="s">
        <v>8</v>
      </c>
      <c r="S5420">
        <v>3</v>
      </c>
      <c r="T5420" t="s">
        <v>8</v>
      </c>
      <c r="U5420">
        <v>2.5</v>
      </c>
      <c r="V5420">
        <v>1</v>
      </c>
      <c r="W5420" t="s">
        <v>8</v>
      </c>
      <c r="X5420">
        <v>6</v>
      </c>
      <c r="Y5420" t="s">
        <v>8</v>
      </c>
      <c r="Z5420">
        <v>3</v>
      </c>
      <c r="AA5420">
        <v>0</v>
      </c>
      <c r="AB5420" t="s">
        <v>8</v>
      </c>
      <c r="AC5420">
        <v>3</v>
      </c>
      <c r="AD5420" t="s">
        <v>8</v>
      </c>
      <c r="AE5420">
        <v>3</v>
      </c>
      <c r="AF5420">
        <v>0</v>
      </c>
      <c r="AG5420" t="s">
        <v>8</v>
      </c>
      <c r="AH5420">
        <v>4</v>
      </c>
      <c r="AI5420" t="s">
        <v>8</v>
      </c>
      <c r="AJ5420">
        <v>6</v>
      </c>
      <c r="AK5420">
        <v>0</v>
      </c>
      <c r="AL5420" t="s">
        <v>8</v>
      </c>
      <c r="AM5420" t="s">
        <v>8</v>
      </c>
      <c r="AN5420" t="s">
        <v>8</v>
      </c>
      <c r="AO5420" t="s">
        <v>8</v>
      </c>
      <c r="AP5420">
        <v>0</v>
      </c>
      <c r="AQ5420" t="s">
        <v>8</v>
      </c>
      <c r="AR5420">
        <v>3</v>
      </c>
      <c r="AS5420" t="s">
        <v>8</v>
      </c>
      <c r="AT5420">
        <v>2.5</v>
      </c>
      <c r="AU5420">
        <v>0</v>
      </c>
      <c r="AV5420" t="s">
        <v>8</v>
      </c>
      <c r="AW5420">
        <v>6</v>
      </c>
      <c r="AX5420" t="s">
        <v>8</v>
      </c>
      <c r="AY5420">
        <v>3</v>
      </c>
      <c r="AZ5420">
        <v>0</v>
      </c>
      <c r="BA5420" t="s">
        <v>8</v>
      </c>
      <c r="BB5420">
        <v>3</v>
      </c>
      <c r="BC5420" t="s">
        <v>8</v>
      </c>
      <c r="BD5420">
        <v>3</v>
      </c>
      <c r="BE5420">
        <v>1</v>
      </c>
      <c r="BF5420" t="s">
        <v>8</v>
      </c>
      <c r="BG5420">
        <v>5</v>
      </c>
      <c r="BH5420" t="s">
        <v>8</v>
      </c>
      <c r="BI5420">
        <v>5</v>
      </c>
    </row>
    <row r="5421" spans="1:61" x14ac:dyDescent="0.25">
      <c r="A5421" t="s">
        <v>4026</v>
      </c>
      <c r="B5421" t="s">
        <v>4297</v>
      </c>
      <c r="C5421">
        <v>3660895</v>
      </c>
      <c r="D5421" t="s">
        <v>4039</v>
      </c>
      <c r="E5421">
        <v>3249</v>
      </c>
      <c r="F5421">
        <v>1</v>
      </c>
      <c r="G5421">
        <v>0</v>
      </c>
      <c r="H5421">
        <v>0</v>
      </c>
      <c r="I5421">
        <v>0</v>
      </c>
      <c r="J5421">
        <v>1</v>
      </c>
      <c r="K5421">
        <v>0</v>
      </c>
      <c r="L5421">
        <v>0</v>
      </c>
      <c r="M5421" t="s">
        <v>8</v>
      </c>
      <c r="N5421">
        <v>2</v>
      </c>
      <c r="O5421" t="s">
        <v>8</v>
      </c>
      <c r="P5421">
        <v>4</v>
      </c>
      <c r="Q5421">
        <v>0</v>
      </c>
      <c r="R5421" t="s">
        <v>8</v>
      </c>
      <c r="S5421">
        <v>3</v>
      </c>
      <c r="T5421" t="s">
        <v>8</v>
      </c>
      <c r="U5421">
        <v>2.5</v>
      </c>
      <c r="V5421">
        <v>0</v>
      </c>
      <c r="W5421" t="s">
        <v>8</v>
      </c>
      <c r="X5421">
        <v>6</v>
      </c>
      <c r="Y5421" t="s">
        <v>8</v>
      </c>
      <c r="Z5421">
        <v>3</v>
      </c>
      <c r="AA5421">
        <v>1</v>
      </c>
      <c r="AB5421" t="s">
        <v>8</v>
      </c>
      <c r="AC5421">
        <v>3</v>
      </c>
      <c r="AD5421" t="s">
        <v>8</v>
      </c>
      <c r="AE5421">
        <v>3</v>
      </c>
      <c r="AF5421">
        <v>0</v>
      </c>
      <c r="AG5421" t="s">
        <v>8</v>
      </c>
      <c r="AH5421">
        <v>4</v>
      </c>
      <c r="AI5421" t="s">
        <v>8</v>
      </c>
      <c r="AJ5421">
        <v>6</v>
      </c>
      <c r="AK5421">
        <v>0</v>
      </c>
      <c r="AL5421" t="s">
        <v>8</v>
      </c>
      <c r="AM5421" t="s">
        <v>8</v>
      </c>
      <c r="AN5421" t="s">
        <v>8</v>
      </c>
      <c r="AO5421" t="s">
        <v>8</v>
      </c>
      <c r="AP5421">
        <v>0</v>
      </c>
      <c r="AQ5421" t="s">
        <v>8</v>
      </c>
      <c r="AR5421">
        <v>3</v>
      </c>
      <c r="AS5421" t="s">
        <v>8</v>
      </c>
      <c r="AT5421">
        <v>2.5</v>
      </c>
      <c r="AU5421">
        <v>0</v>
      </c>
      <c r="AV5421" t="s">
        <v>8</v>
      </c>
      <c r="AW5421">
        <v>6</v>
      </c>
      <c r="AX5421" t="s">
        <v>8</v>
      </c>
      <c r="AY5421">
        <v>3</v>
      </c>
      <c r="AZ5421">
        <v>0</v>
      </c>
      <c r="BA5421" t="s">
        <v>8</v>
      </c>
      <c r="BB5421">
        <v>3</v>
      </c>
      <c r="BC5421" t="s">
        <v>8</v>
      </c>
      <c r="BD5421">
        <v>3</v>
      </c>
      <c r="BE5421">
        <v>0</v>
      </c>
      <c r="BF5421" t="s">
        <v>8</v>
      </c>
      <c r="BG5421">
        <v>5</v>
      </c>
      <c r="BH5421" t="s">
        <v>8</v>
      </c>
      <c r="BI5421">
        <v>5</v>
      </c>
    </row>
    <row r="5422" spans="1:61" x14ac:dyDescent="0.25">
      <c r="A5422" t="s">
        <v>4026</v>
      </c>
      <c r="B5422" t="s">
        <v>4298</v>
      </c>
      <c r="C5422">
        <v>3661148</v>
      </c>
      <c r="D5422" t="s">
        <v>4030</v>
      </c>
      <c r="E5422">
        <v>13573</v>
      </c>
      <c r="F5422">
        <v>4</v>
      </c>
      <c r="G5422">
        <v>1</v>
      </c>
      <c r="H5422">
        <v>3</v>
      </c>
      <c r="I5422">
        <v>0</v>
      </c>
      <c r="J5422">
        <v>0</v>
      </c>
      <c r="K5422">
        <v>0</v>
      </c>
      <c r="L5422">
        <v>1</v>
      </c>
      <c r="M5422" t="s">
        <v>8</v>
      </c>
      <c r="N5422">
        <v>2</v>
      </c>
      <c r="O5422" t="s">
        <v>8</v>
      </c>
      <c r="P5422">
        <v>4</v>
      </c>
      <c r="Q5422">
        <v>3</v>
      </c>
      <c r="R5422" t="s">
        <v>8</v>
      </c>
      <c r="S5422">
        <v>1</v>
      </c>
      <c r="T5422" t="s">
        <v>8</v>
      </c>
      <c r="U5422">
        <v>4</v>
      </c>
      <c r="V5422">
        <v>0</v>
      </c>
      <c r="W5422" t="s">
        <v>8</v>
      </c>
      <c r="X5422">
        <v>1.5</v>
      </c>
      <c r="Y5422" t="s">
        <v>8</v>
      </c>
      <c r="Z5422">
        <v>4</v>
      </c>
      <c r="AA5422">
        <v>0</v>
      </c>
      <c r="AB5422" t="s">
        <v>8</v>
      </c>
      <c r="AC5422" t="s">
        <v>8</v>
      </c>
      <c r="AD5422" t="s">
        <v>8</v>
      </c>
      <c r="AE5422">
        <v>3.5</v>
      </c>
      <c r="AF5422">
        <v>0</v>
      </c>
      <c r="AG5422" t="s">
        <v>8</v>
      </c>
      <c r="AH5422" t="s">
        <v>8</v>
      </c>
      <c r="AI5422" t="s">
        <v>8</v>
      </c>
      <c r="AJ5422">
        <v>1</v>
      </c>
      <c r="AK5422">
        <v>0</v>
      </c>
      <c r="AL5422" t="s">
        <v>8</v>
      </c>
      <c r="AM5422" t="s">
        <v>8</v>
      </c>
      <c r="AN5422" t="s">
        <v>8</v>
      </c>
      <c r="AO5422" t="s">
        <v>8</v>
      </c>
      <c r="AP5422">
        <v>0</v>
      </c>
      <c r="AQ5422" t="s">
        <v>8</v>
      </c>
      <c r="AR5422">
        <v>1</v>
      </c>
      <c r="AS5422" t="s">
        <v>8</v>
      </c>
      <c r="AT5422">
        <v>3.5</v>
      </c>
      <c r="AU5422">
        <v>0</v>
      </c>
      <c r="AV5422" t="s">
        <v>8</v>
      </c>
      <c r="AW5422" t="s">
        <v>8</v>
      </c>
      <c r="AX5422" t="s">
        <v>8</v>
      </c>
      <c r="AY5422" t="s">
        <v>8</v>
      </c>
      <c r="AZ5422">
        <v>0</v>
      </c>
      <c r="BA5422" t="s">
        <v>8</v>
      </c>
      <c r="BB5422" t="s">
        <v>8</v>
      </c>
      <c r="BC5422" t="s">
        <v>8</v>
      </c>
      <c r="BD5422" t="s">
        <v>8</v>
      </c>
      <c r="BE5422">
        <v>0</v>
      </c>
      <c r="BF5422" t="s">
        <v>8</v>
      </c>
      <c r="BG5422" t="s">
        <v>8</v>
      </c>
      <c r="BH5422" t="s">
        <v>8</v>
      </c>
      <c r="BI5422" t="s">
        <v>8</v>
      </c>
    </row>
    <row r="5423" spans="1:61" x14ac:dyDescent="0.25">
      <c r="A5423" t="s">
        <v>4026</v>
      </c>
      <c r="B5423" t="s">
        <v>4299</v>
      </c>
      <c r="C5423">
        <v>3661357</v>
      </c>
      <c r="D5423" t="s">
        <v>4039</v>
      </c>
      <c r="E5423">
        <v>3249</v>
      </c>
      <c r="F5423">
        <v>2</v>
      </c>
      <c r="G5423">
        <v>0</v>
      </c>
      <c r="H5423">
        <v>1</v>
      </c>
      <c r="I5423">
        <v>1</v>
      </c>
      <c r="J5423">
        <v>0</v>
      </c>
      <c r="K5423">
        <v>0</v>
      </c>
      <c r="L5423">
        <v>0</v>
      </c>
      <c r="M5423" t="s">
        <v>8</v>
      </c>
      <c r="N5423">
        <v>2</v>
      </c>
      <c r="O5423" t="s">
        <v>8</v>
      </c>
      <c r="P5423">
        <v>4</v>
      </c>
      <c r="Q5423">
        <v>0</v>
      </c>
      <c r="R5423" t="s">
        <v>8</v>
      </c>
      <c r="S5423">
        <v>3</v>
      </c>
      <c r="T5423" t="s">
        <v>8</v>
      </c>
      <c r="U5423">
        <v>2.5</v>
      </c>
      <c r="V5423">
        <v>0</v>
      </c>
      <c r="W5423" t="s">
        <v>8</v>
      </c>
      <c r="X5423">
        <v>6</v>
      </c>
      <c r="Y5423" t="s">
        <v>8</v>
      </c>
      <c r="Z5423">
        <v>3</v>
      </c>
      <c r="AA5423">
        <v>0</v>
      </c>
      <c r="AB5423" t="s">
        <v>8</v>
      </c>
      <c r="AC5423">
        <v>3</v>
      </c>
      <c r="AD5423" t="s">
        <v>8</v>
      </c>
      <c r="AE5423">
        <v>3</v>
      </c>
      <c r="AF5423">
        <v>0</v>
      </c>
      <c r="AG5423" t="s">
        <v>8</v>
      </c>
      <c r="AH5423">
        <v>4</v>
      </c>
      <c r="AI5423" t="s">
        <v>8</v>
      </c>
      <c r="AJ5423">
        <v>6</v>
      </c>
      <c r="AK5423">
        <v>0</v>
      </c>
      <c r="AL5423" t="s">
        <v>8</v>
      </c>
      <c r="AM5423" t="s">
        <v>8</v>
      </c>
      <c r="AN5423" t="s">
        <v>8</v>
      </c>
      <c r="AO5423" t="s">
        <v>8</v>
      </c>
      <c r="AP5423">
        <v>1</v>
      </c>
      <c r="AQ5423" t="s">
        <v>8</v>
      </c>
      <c r="AR5423">
        <v>3</v>
      </c>
      <c r="AS5423" t="s">
        <v>8</v>
      </c>
      <c r="AT5423">
        <v>2.5</v>
      </c>
      <c r="AU5423">
        <v>1</v>
      </c>
      <c r="AV5423" t="s">
        <v>8</v>
      </c>
      <c r="AW5423">
        <v>6</v>
      </c>
      <c r="AX5423" t="s">
        <v>8</v>
      </c>
      <c r="AY5423">
        <v>3</v>
      </c>
      <c r="AZ5423">
        <v>0</v>
      </c>
      <c r="BA5423" t="s">
        <v>8</v>
      </c>
      <c r="BB5423">
        <v>3</v>
      </c>
      <c r="BC5423" t="s">
        <v>8</v>
      </c>
      <c r="BD5423">
        <v>3</v>
      </c>
      <c r="BE5423">
        <v>0</v>
      </c>
      <c r="BF5423" t="s">
        <v>8</v>
      </c>
      <c r="BG5423">
        <v>5</v>
      </c>
      <c r="BH5423" t="s">
        <v>8</v>
      </c>
      <c r="BI5423">
        <v>5</v>
      </c>
    </row>
    <row r="5424" spans="1:61" x14ac:dyDescent="0.25">
      <c r="A5424" t="s">
        <v>4026</v>
      </c>
      <c r="B5424" t="s">
        <v>4300</v>
      </c>
      <c r="C5424">
        <v>3661346</v>
      </c>
      <c r="D5424" t="s">
        <v>4039</v>
      </c>
      <c r="E5424">
        <v>3249</v>
      </c>
      <c r="F5424">
        <v>1</v>
      </c>
      <c r="G5424">
        <v>0</v>
      </c>
      <c r="H5424">
        <v>0</v>
      </c>
      <c r="I5424">
        <v>1</v>
      </c>
      <c r="J5424">
        <v>0</v>
      </c>
      <c r="K5424">
        <v>0</v>
      </c>
      <c r="L5424">
        <v>0</v>
      </c>
      <c r="M5424" t="s">
        <v>8</v>
      </c>
      <c r="N5424">
        <v>2</v>
      </c>
      <c r="O5424" t="s">
        <v>8</v>
      </c>
      <c r="P5424">
        <v>4</v>
      </c>
      <c r="Q5424">
        <v>0</v>
      </c>
      <c r="R5424" t="s">
        <v>8</v>
      </c>
      <c r="S5424">
        <v>3</v>
      </c>
      <c r="T5424" t="s">
        <v>8</v>
      </c>
      <c r="U5424">
        <v>2.5</v>
      </c>
      <c r="V5424">
        <v>0</v>
      </c>
      <c r="W5424" t="s">
        <v>8</v>
      </c>
      <c r="X5424">
        <v>6</v>
      </c>
      <c r="Y5424" t="s">
        <v>8</v>
      </c>
      <c r="Z5424">
        <v>3</v>
      </c>
      <c r="AA5424">
        <v>0</v>
      </c>
      <c r="AB5424" t="s">
        <v>8</v>
      </c>
      <c r="AC5424">
        <v>3</v>
      </c>
      <c r="AD5424" t="s">
        <v>8</v>
      </c>
      <c r="AE5424">
        <v>3</v>
      </c>
      <c r="AF5424">
        <v>0</v>
      </c>
      <c r="AG5424" t="s">
        <v>8</v>
      </c>
      <c r="AH5424">
        <v>4</v>
      </c>
      <c r="AI5424" t="s">
        <v>8</v>
      </c>
      <c r="AJ5424">
        <v>6</v>
      </c>
      <c r="AK5424">
        <v>0</v>
      </c>
      <c r="AL5424" t="s">
        <v>8</v>
      </c>
      <c r="AM5424" t="s">
        <v>8</v>
      </c>
      <c r="AN5424" t="s">
        <v>8</v>
      </c>
      <c r="AO5424" t="s">
        <v>8</v>
      </c>
      <c r="AP5424">
        <v>0</v>
      </c>
      <c r="AQ5424" t="s">
        <v>8</v>
      </c>
      <c r="AR5424">
        <v>3</v>
      </c>
      <c r="AS5424" t="s">
        <v>8</v>
      </c>
      <c r="AT5424">
        <v>2.5</v>
      </c>
      <c r="AU5424">
        <v>1</v>
      </c>
      <c r="AV5424" t="s">
        <v>8</v>
      </c>
      <c r="AW5424">
        <v>6</v>
      </c>
      <c r="AX5424" t="s">
        <v>8</v>
      </c>
      <c r="AY5424">
        <v>3</v>
      </c>
      <c r="AZ5424">
        <v>0</v>
      </c>
      <c r="BA5424" t="s">
        <v>8</v>
      </c>
      <c r="BB5424">
        <v>3</v>
      </c>
      <c r="BC5424" t="s">
        <v>8</v>
      </c>
      <c r="BD5424">
        <v>3</v>
      </c>
      <c r="BE5424">
        <v>0</v>
      </c>
      <c r="BF5424" t="s">
        <v>8</v>
      </c>
      <c r="BG5424">
        <v>5</v>
      </c>
      <c r="BH5424" t="s">
        <v>8</v>
      </c>
      <c r="BI5424">
        <v>5</v>
      </c>
    </row>
    <row r="5425" spans="1:61" x14ac:dyDescent="0.25">
      <c r="A5425" t="s">
        <v>4026</v>
      </c>
      <c r="B5425" t="s">
        <v>4301</v>
      </c>
      <c r="C5425">
        <v>3661599</v>
      </c>
      <c r="D5425" t="s">
        <v>4030</v>
      </c>
      <c r="E5425">
        <v>13573</v>
      </c>
      <c r="F5425">
        <v>1</v>
      </c>
      <c r="G5425">
        <v>1</v>
      </c>
      <c r="H5425">
        <v>0</v>
      </c>
      <c r="I5425">
        <v>0</v>
      </c>
      <c r="J5425">
        <v>0</v>
      </c>
      <c r="K5425">
        <v>0</v>
      </c>
      <c r="L5425">
        <v>1</v>
      </c>
      <c r="M5425" t="s">
        <v>8</v>
      </c>
      <c r="N5425">
        <v>2</v>
      </c>
      <c r="O5425" t="s">
        <v>8</v>
      </c>
      <c r="P5425">
        <v>4</v>
      </c>
      <c r="Q5425">
        <v>0</v>
      </c>
      <c r="R5425" t="s">
        <v>8</v>
      </c>
      <c r="S5425">
        <v>1</v>
      </c>
      <c r="T5425" t="s">
        <v>8</v>
      </c>
      <c r="U5425">
        <v>4</v>
      </c>
      <c r="V5425">
        <v>0</v>
      </c>
      <c r="W5425" t="s">
        <v>8</v>
      </c>
      <c r="X5425">
        <v>1.5</v>
      </c>
      <c r="Y5425" t="s">
        <v>8</v>
      </c>
      <c r="Z5425">
        <v>4</v>
      </c>
      <c r="AA5425">
        <v>0</v>
      </c>
      <c r="AB5425" t="s">
        <v>8</v>
      </c>
      <c r="AC5425" t="s">
        <v>8</v>
      </c>
      <c r="AD5425" t="s">
        <v>8</v>
      </c>
      <c r="AE5425">
        <v>3.5</v>
      </c>
      <c r="AF5425">
        <v>0</v>
      </c>
      <c r="AG5425" t="s">
        <v>8</v>
      </c>
      <c r="AH5425" t="s">
        <v>8</v>
      </c>
      <c r="AI5425" t="s">
        <v>8</v>
      </c>
      <c r="AJ5425">
        <v>1</v>
      </c>
      <c r="AK5425">
        <v>0</v>
      </c>
      <c r="AL5425" t="s">
        <v>8</v>
      </c>
      <c r="AM5425" t="s">
        <v>8</v>
      </c>
      <c r="AN5425" t="s">
        <v>8</v>
      </c>
      <c r="AO5425" t="s">
        <v>8</v>
      </c>
      <c r="AP5425">
        <v>0</v>
      </c>
      <c r="AQ5425" t="s">
        <v>8</v>
      </c>
      <c r="AR5425">
        <v>1</v>
      </c>
      <c r="AS5425" t="s">
        <v>8</v>
      </c>
      <c r="AT5425">
        <v>3.5</v>
      </c>
      <c r="AU5425">
        <v>0</v>
      </c>
      <c r="AV5425" t="s">
        <v>8</v>
      </c>
      <c r="AW5425" t="s">
        <v>8</v>
      </c>
      <c r="AX5425" t="s">
        <v>8</v>
      </c>
      <c r="AY5425" t="s">
        <v>8</v>
      </c>
      <c r="AZ5425">
        <v>0</v>
      </c>
      <c r="BA5425" t="s">
        <v>8</v>
      </c>
      <c r="BB5425" t="s">
        <v>8</v>
      </c>
      <c r="BC5425" t="s">
        <v>8</v>
      </c>
      <c r="BD5425" t="s">
        <v>8</v>
      </c>
      <c r="BE5425">
        <v>0</v>
      </c>
      <c r="BF5425" t="s">
        <v>8</v>
      </c>
      <c r="BG5425" t="s">
        <v>8</v>
      </c>
      <c r="BH5425" t="s">
        <v>8</v>
      </c>
      <c r="BI5425" t="s">
        <v>8</v>
      </c>
    </row>
    <row r="5426" spans="1:61" x14ac:dyDescent="0.25">
      <c r="A5426" t="s">
        <v>4026</v>
      </c>
      <c r="B5426" t="s">
        <v>4302</v>
      </c>
      <c r="C5426">
        <v>3661742</v>
      </c>
      <c r="D5426" t="s">
        <v>4029</v>
      </c>
      <c r="E5426">
        <v>4226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 t="s">
        <v>8</v>
      </c>
      <c r="N5426">
        <v>0</v>
      </c>
      <c r="O5426" t="s">
        <v>8</v>
      </c>
      <c r="P5426">
        <v>6</v>
      </c>
      <c r="Q5426">
        <v>0</v>
      </c>
      <c r="R5426" t="s">
        <v>8</v>
      </c>
      <c r="S5426">
        <v>0</v>
      </c>
      <c r="T5426" t="s">
        <v>8</v>
      </c>
      <c r="U5426">
        <v>7</v>
      </c>
      <c r="V5426">
        <v>0</v>
      </c>
      <c r="W5426" t="s">
        <v>8</v>
      </c>
      <c r="X5426">
        <v>0</v>
      </c>
      <c r="Y5426" t="s">
        <v>8</v>
      </c>
      <c r="Z5426">
        <v>5</v>
      </c>
      <c r="AA5426">
        <v>0</v>
      </c>
      <c r="AB5426" t="s">
        <v>8</v>
      </c>
      <c r="AC5426">
        <v>1</v>
      </c>
      <c r="AD5426" t="s">
        <v>8</v>
      </c>
      <c r="AE5426">
        <v>4</v>
      </c>
      <c r="AF5426">
        <v>0</v>
      </c>
      <c r="AG5426" t="s">
        <v>8</v>
      </c>
      <c r="AH5426">
        <v>1</v>
      </c>
      <c r="AI5426" t="s">
        <v>8</v>
      </c>
      <c r="AJ5426">
        <v>2</v>
      </c>
      <c r="AK5426">
        <v>0</v>
      </c>
      <c r="AL5426" t="s">
        <v>8</v>
      </c>
      <c r="AM5426" t="s">
        <v>8</v>
      </c>
      <c r="AN5426" t="s">
        <v>8</v>
      </c>
      <c r="AO5426" t="s">
        <v>8</v>
      </c>
      <c r="AP5426">
        <v>0</v>
      </c>
      <c r="AQ5426" t="s">
        <v>8</v>
      </c>
      <c r="AR5426">
        <v>1</v>
      </c>
      <c r="AS5426" t="s">
        <v>8</v>
      </c>
      <c r="AT5426">
        <v>9</v>
      </c>
      <c r="AU5426">
        <v>0</v>
      </c>
      <c r="AV5426" t="s">
        <v>8</v>
      </c>
      <c r="AW5426">
        <v>0</v>
      </c>
      <c r="AX5426" t="s">
        <v>8</v>
      </c>
      <c r="AY5426">
        <v>2.5</v>
      </c>
      <c r="AZ5426">
        <v>0</v>
      </c>
      <c r="BA5426" t="s">
        <v>8</v>
      </c>
      <c r="BB5426">
        <v>1</v>
      </c>
      <c r="BC5426" t="s">
        <v>8</v>
      </c>
      <c r="BD5426">
        <v>3</v>
      </c>
      <c r="BE5426">
        <v>0</v>
      </c>
      <c r="BF5426" t="s">
        <v>8</v>
      </c>
      <c r="BG5426">
        <v>2</v>
      </c>
      <c r="BH5426" t="s">
        <v>8</v>
      </c>
      <c r="BI5426">
        <v>1</v>
      </c>
    </row>
    <row r="5427" spans="1:61" x14ac:dyDescent="0.25">
      <c r="A5427" t="s">
        <v>4026</v>
      </c>
      <c r="B5427" t="s">
        <v>4303</v>
      </c>
      <c r="C5427">
        <v>3661984</v>
      </c>
      <c r="D5427" t="s">
        <v>4036</v>
      </c>
      <c r="E5427">
        <v>11171</v>
      </c>
      <c r="F5427">
        <v>35</v>
      </c>
      <c r="G5427">
        <v>6</v>
      </c>
      <c r="H5427">
        <v>15</v>
      </c>
      <c r="I5427">
        <v>5</v>
      </c>
      <c r="J5427">
        <v>5</v>
      </c>
      <c r="K5427">
        <v>4</v>
      </c>
      <c r="L5427">
        <v>6</v>
      </c>
      <c r="M5427" t="s">
        <v>8</v>
      </c>
      <c r="N5427">
        <v>7</v>
      </c>
      <c r="O5427" t="s">
        <v>8</v>
      </c>
      <c r="P5427">
        <v>5</v>
      </c>
      <c r="Q5427">
        <v>15</v>
      </c>
      <c r="R5427" t="s">
        <v>8</v>
      </c>
      <c r="S5427">
        <v>7</v>
      </c>
      <c r="T5427" t="s">
        <v>8</v>
      </c>
      <c r="U5427">
        <v>2</v>
      </c>
      <c r="V5427">
        <v>5</v>
      </c>
      <c r="W5427" t="s">
        <v>8</v>
      </c>
      <c r="X5427">
        <v>4</v>
      </c>
      <c r="Y5427" t="s">
        <v>8</v>
      </c>
      <c r="Z5427">
        <v>5</v>
      </c>
      <c r="AA5427">
        <v>5</v>
      </c>
      <c r="AB5427" t="s">
        <v>8</v>
      </c>
      <c r="AC5427">
        <v>7</v>
      </c>
      <c r="AD5427" t="s">
        <v>8</v>
      </c>
      <c r="AE5427">
        <v>5</v>
      </c>
      <c r="AF5427">
        <v>4</v>
      </c>
      <c r="AG5427" t="s">
        <v>8</v>
      </c>
      <c r="AH5427">
        <v>8</v>
      </c>
      <c r="AI5427" t="s">
        <v>8</v>
      </c>
      <c r="AJ5427">
        <v>5</v>
      </c>
      <c r="AK5427">
        <v>0</v>
      </c>
      <c r="AL5427" t="s">
        <v>8</v>
      </c>
      <c r="AM5427">
        <v>8</v>
      </c>
      <c r="AN5427" t="s">
        <v>8</v>
      </c>
      <c r="AO5427">
        <v>3.5</v>
      </c>
      <c r="AP5427">
        <v>0</v>
      </c>
      <c r="AQ5427" t="s">
        <v>8</v>
      </c>
      <c r="AR5427">
        <v>7</v>
      </c>
      <c r="AS5427" t="s">
        <v>8</v>
      </c>
      <c r="AT5427">
        <v>1</v>
      </c>
      <c r="AU5427">
        <v>0</v>
      </c>
      <c r="AV5427" t="s">
        <v>8</v>
      </c>
      <c r="AW5427">
        <v>5</v>
      </c>
      <c r="AX5427" t="s">
        <v>8</v>
      </c>
      <c r="AY5427">
        <v>5</v>
      </c>
      <c r="AZ5427">
        <v>0</v>
      </c>
      <c r="BA5427" t="s">
        <v>8</v>
      </c>
      <c r="BB5427">
        <v>6</v>
      </c>
      <c r="BC5427" t="s">
        <v>8</v>
      </c>
      <c r="BD5427">
        <v>5</v>
      </c>
      <c r="BE5427">
        <v>0</v>
      </c>
      <c r="BF5427" t="s">
        <v>8</v>
      </c>
      <c r="BG5427">
        <v>8</v>
      </c>
      <c r="BH5427" t="s">
        <v>8</v>
      </c>
      <c r="BI5427">
        <v>5</v>
      </c>
    </row>
    <row r="5428" spans="1:61" x14ac:dyDescent="0.25">
      <c r="A5428" t="s">
        <v>4026</v>
      </c>
      <c r="B5428" t="s">
        <v>3350</v>
      </c>
      <c r="C5428">
        <v>3663000</v>
      </c>
      <c r="D5428" t="s">
        <v>4039</v>
      </c>
      <c r="E5428">
        <v>3249</v>
      </c>
      <c r="F5428">
        <v>1</v>
      </c>
      <c r="G5428">
        <v>0</v>
      </c>
      <c r="H5428">
        <v>1</v>
      </c>
      <c r="I5428">
        <v>0</v>
      </c>
      <c r="J5428">
        <v>0</v>
      </c>
      <c r="K5428">
        <v>0</v>
      </c>
      <c r="L5428">
        <v>0</v>
      </c>
      <c r="M5428" t="s">
        <v>8</v>
      </c>
      <c r="N5428">
        <v>2</v>
      </c>
      <c r="O5428" t="s">
        <v>8</v>
      </c>
      <c r="P5428">
        <v>4</v>
      </c>
      <c r="Q5428">
        <v>1</v>
      </c>
      <c r="R5428" t="s">
        <v>8</v>
      </c>
      <c r="S5428">
        <v>3</v>
      </c>
      <c r="T5428" t="s">
        <v>8</v>
      </c>
      <c r="U5428">
        <v>2.5</v>
      </c>
      <c r="V5428">
        <v>0</v>
      </c>
      <c r="W5428" t="s">
        <v>8</v>
      </c>
      <c r="X5428">
        <v>6</v>
      </c>
      <c r="Y5428" t="s">
        <v>8</v>
      </c>
      <c r="Z5428">
        <v>3</v>
      </c>
      <c r="AA5428">
        <v>0</v>
      </c>
      <c r="AB5428" t="s">
        <v>8</v>
      </c>
      <c r="AC5428">
        <v>3</v>
      </c>
      <c r="AD5428" t="s">
        <v>8</v>
      </c>
      <c r="AE5428">
        <v>3</v>
      </c>
      <c r="AF5428">
        <v>0</v>
      </c>
      <c r="AG5428" t="s">
        <v>8</v>
      </c>
      <c r="AH5428">
        <v>4</v>
      </c>
      <c r="AI5428" t="s">
        <v>8</v>
      </c>
      <c r="AJ5428">
        <v>6</v>
      </c>
      <c r="AK5428">
        <v>0</v>
      </c>
      <c r="AL5428" t="s">
        <v>8</v>
      </c>
      <c r="AM5428" t="s">
        <v>8</v>
      </c>
      <c r="AN5428" t="s">
        <v>8</v>
      </c>
      <c r="AO5428" t="s">
        <v>8</v>
      </c>
      <c r="AP5428">
        <v>0</v>
      </c>
      <c r="AQ5428" t="s">
        <v>8</v>
      </c>
      <c r="AR5428">
        <v>3</v>
      </c>
      <c r="AS5428" t="s">
        <v>8</v>
      </c>
      <c r="AT5428">
        <v>2.5</v>
      </c>
      <c r="AU5428">
        <v>0</v>
      </c>
      <c r="AV5428" t="s">
        <v>8</v>
      </c>
      <c r="AW5428">
        <v>6</v>
      </c>
      <c r="AX5428" t="s">
        <v>8</v>
      </c>
      <c r="AY5428">
        <v>3</v>
      </c>
      <c r="AZ5428">
        <v>0</v>
      </c>
      <c r="BA5428" t="s">
        <v>8</v>
      </c>
      <c r="BB5428">
        <v>3</v>
      </c>
      <c r="BC5428" t="s">
        <v>8</v>
      </c>
      <c r="BD5428">
        <v>3</v>
      </c>
      <c r="BE5428">
        <v>0</v>
      </c>
      <c r="BF5428" t="s">
        <v>8</v>
      </c>
      <c r="BG5428">
        <v>5</v>
      </c>
      <c r="BH5428" t="s">
        <v>8</v>
      </c>
      <c r="BI5428">
        <v>5</v>
      </c>
    </row>
    <row r="5429" spans="1:61" x14ac:dyDescent="0.25">
      <c r="A5429" t="s">
        <v>4026</v>
      </c>
      <c r="B5429" t="s">
        <v>2503</v>
      </c>
      <c r="C5429">
        <v>3663011</v>
      </c>
      <c r="D5429" t="s">
        <v>4039</v>
      </c>
      <c r="E5429">
        <v>3249</v>
      </c>
      <c r="F5429">
        <v>5</v>
      </c>
      <c r="G5429">
        <v>0</v>
      </c>
      <c r="H5429">
        <v>2</v>
      </c>
      <c r="I5429">
        <v>1</v>
      </c>
      <c r="J5429">
        <v>2</v>
      </c>
      <c r="K5429">
        <v>0</v>
      </c>
      <c r="L5429">
        <v>0</v>
      </c>
      <c r="M5429" t="s">
        <v>8</v>
      </c>
      <c r="N5429">
        <v>2</v>
      </c>
      <c r="O5429" t="s">
        <v>8</v>
      </c>
      <c r="P5429">
        <v>4</v>
      </c>
      <c r="Q5429">
        <v>2</v>
      </c>
      <c r="R5429" t="s">
        <v>8</v>
      </c>
      <c r="S5429">
        <v>3</v>
      </c>
      <c r="T5429" t="s">
        <v>8</v>
      </c>
      <c r="U5429">
        <v>2.5</v>
      </c>
      <c r="V5429">
        <v>1</v>
      </c>
      <c r="W5429" t="s">
        <v>8</v>
      </c>
      <c r="X5429">
        <v>6</v>
      </c>
      <c r="Y5429" t="s">
        <v>8</v>
      </c>
      <c r="Z5429">
        <v>3</v>
      </c>
      <c r="AA5429">
        <v>2</v>
      </c>
      <c r="AB5429" t="s">
        <v>8</v>
      </c>
      <c r="AC5429">
        <v>3</v>
      </c>
      <c r="AD5429" t="s">
        <v>8</v>
      </c>
      <c r="AE5429">
        <v>3</v>
      </c>
      <c r="AF5429">
        <v>0</v>
      </c>
      <c r="AG5429" t="s">
        <v>8</v>
      </c>
      <c r="AH5429">
        <v>4</v>
      </c>
      <c r="AI5429" t="s">
        <v>8</v>
      </c>
      <c r="AJ5429">
        <v>6</v>
      </c>
      <c r="AK5429">
        <v>0</v>
      </c>
      <c r="AL5429" t="s">
        <v>8</v>
      </c>
      <c r="AM5429" t="s">
        <v>8</v>
      </c>
      <c r="AN5429" t="s">
        <v>8</v>
      </c>
      <c r="AO5429" t="s">
        <v>8</v>
      </c>
      <c r="AP5429">
        <v>0</v>
      </c>
      <c r="AQ5429" t="s">
        <v>8</v>
      </c>
      <c r="AR5429">
        <v>3</v>
      </c>
      <c r="AS5429" t="s">
        <v>8</v>
      </c>
      <c r="AT5429">
        <v>2.5</v>
      </c>
      <c r="AU5429">
        <v>0</v>
      </c>
      <c r="AV5429" t="s">
        <v>8</v>
      </c>
      <c r="AW5429">
        <v>6</v>
      </c>
      <c r="AX5429" t="s">
        <v>8</v>
      </c>
      <c r="AY5429">
        <v>3</v>
      </c>
      <c r="AZ5429">
        <v>0</v>
      </c>
      <c r="BA5429" t="s">
        <v>8</v>
      </c>
      <c r="BB5429">
        <v>3</v>
      </c>
      <c r="BC5429" t="s">
        <v>8</v>
      </c>
      <c r="BD5429">
        <v>3</v>
      </c>
      <c r="BE5429">
        <v>0</v>
      </c>
      <c r="BF5429" t="s">
        <v>8</v>
      </c>
      <c r="BG5429">
        <v>5</v>
      </c>
      <c r="BH5429" t="s">
        <v>8</v>
      </c>
      <c r="BI5429">
        <v>5</v>
      </c>
    </row>
    <row r="5430" spans="1:61" x14ac:dyDescent="0.25">
      <c r="A5430" t="s">
        <v>4026</v>
      </c>
      <c r="B5430" t="s">
        <v>4304</v>
      </c>
      <c r="C5430">
        <v>36087</v>
      </c>
      <c r="D5430" t="s">
        <v>4045</v>
      </c>
      <c r="E5430">
        <v>13511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11</v>
      </c>
      <c r="N5430">
        <v>2</v>
      </c>
      <c r="O5430">
        <v>141</v>
      </c>
      <c r="P5430">
        <v>1</v>
      </c>
      <c r="Q5430">
        <v>0</v>
      </c>
      <c r="R5430" t="s">
        <v>8</v>
      </c>
      <c r="S5430">
        <v>1</v>
      </c>
      <c r="T5430" t="s">
        <v>8</v>
      </c>
      <c r="U5430">
        <v>1</v>
      </c>
      <c r="V5430">
        <v>0</v>
      </c>
      <c r="W5430" t="s">
        <v>8</v>
      </c>
      <c r="X5430" t="s">
        <v>8</v>
      </c>
      <c r="Y5430" t="s">
        <v>8</v>
      </c>
      <c r="Z5430" t="s">
        <v>8</v>
      </c>
      <c r="AA5430">
        <v>0</v>
      </c>
      <c r="AB5430" t="s">
        <v>8</v>
      </c>
      <c r="AC5430" t="s">
        <v>8</v>
      </c>
      <c r="AD5430" t="s">
        <v>8</v>
      </c>
      <c r="AE5430" t="s">
        <v>8</v>
      </c>
      <c r="AF5430">
        <v>0</v>
      </c>
      <c r="AG5430" t="s">
        <v>8</v>
      </c>
      <c r="AH5430" t="s">
        <v>8</v>
      </c>
      <c r="AI5430" t="s">
        <v>8</v>
      </c>
      <c r="AJ5430" t="s">
        <v>8</v>
      </c>
      <c r="AK5430">
        <v>0</v>
      </c>
      <c r="AL5430" t="s">
        <v>8</v>
      </c>
      <c r="AM5430" t="s">
        <v>8</v>
      </c>
      <c r="AN5430" t="s">
        <v>8</v>
      </c>
      <c r="AO5430" t="s">
        <v>8</v>
      </c>
      <c r="AP5430">
        <v>0</v>
      </c>
      <c r="AQ5430" t="s">
        <v>8</v>
      </c>
      <c r="AR5430" t="s">
        <v>8</v>
      </c>
      <c r="AS5430" t="s">
        <v>8</v>
      </c>
      <c r="AT5430" t="s">
        <v>8</v>
      </c>
      <c r="AU5430">
        <v>0</v>
      </c>
      <c r="AV5430" t="s">
        <v>8</v>
      </c>
      <c r="AW5430" t="s">
        <v>8</v>
      </c>
      <c r="AX5430" t="s">
        <v>8</v>
      </c>
      <c r="AY5430" t="s">
        <v>8</v>
      </c>
      <c r="AZ5430">
        <v>0</v>
      </c>
      <c r="BA5430" t="s">
        <v>8</v>
      </c>
      <c r="BB5430" t="s">
        <v>8</v>
      </c>
      <c r="BC5430" t="s">
        <v>8</v>
      </c>
      <c r="BD5430" t="s">
        <v>8</v>
      </c>
      <c r="BE5430">
        <v>0</v>
      </c>
      <c r="BF5430" t="s">
        <v>8</v>
      </c>
      <c r="BG5430" t="s">
        <v>8</v>
      </c>
      <c r="BH5430" t="s">
        <v>8</v>
      </c>
      <c r="BI5430" t="s">
        <v>8</v>
      </c>
    </row>
    <row r="5431" spans="1:61" x14ac:dyDescent="0.25">
      <c r="A5431" t="s">
        <v>4026</v>
      </c>
      <c r="B5431" t="s">
        <v>4304</v>
      </c>
      <c r="C5431">
        <v>36087</v>
      </c>
      <c r="D5431" t="s">
        <v>4028</v>
      </c>
      <c r="E5431">
        <v>14154</v>
      </c>
      <c r="F5431">
        <v>22</v>
      </c>
      <c r="G5431">
        <v>16</v>
      </c>
      <c r="H5431">
        <v>6</v>
      </c>
      <c r="I5431">
        <v>0</v>
      </c>
      <c r="J5431">
        <v>0</v>
      </c>
      <c r="K5431">
        <v>0</v>
      </c>
      <c r="L5431">
        <v>16</v>
      </c>
      <c r="M5431">
        <v>11</v>
      </c>
      <c r="N5431">
        <v>2</v>
      </c>
      <c r="O5431">
        <v>141</v>
      </c>
      <c r="P5431">
        <v>1</v>
      </c>
      <c r="Q5431">
        <v>6</v>
      </c>
      <c r="R5431" t="s">
        <v>8</v>
      </c>
      <c r="S5431">
        <v>5</v>
      </c>
      <c r="T5431" t="s">
        <v>8</v>
      </c>
      <c r="U5431">
        <v>3</v>
      </c>
      <c r="V5431">
        <v>0</v>
      </c>
      <c r="W5431" t="s">
        <v>8</v>
      </c>
      <c r="X5431">
        <v>8</v>
      </c>
      <c r="Y5431" t="s">
        <v>8</v>
      </c>
      <c r="Z5431">
        <v>4</v>
      </c>
      <c r="AA5431">
        <v>0</v>
      </c>
      <c r="AB5431" t="s">
        <v>8</v>
      </c>
      <c r="AC5431">
        <v>4</v>
      </c>
      <c r="AD5431" t="s">
        <v>8</v>
      </c>
      <c r="AE5431">
        <v>2</v>
      </c>
      <c r="AF5431">
        <v>0</v>
      </c>
      <c r="AG5431" t="s">
        <v>8</v>
      </c>
      <c r="AH5431">
        <v>1</v>
      </c>
      <c r="AI5431" t="s">
        <v>8</v>
      </c>
      <c r="AJ5431">
        <v>1</v>
      </c>
      <c r="AK5431">
        <v>0</v>
      </c>
      <c r="AL5431" t="s">
        <v>8</v>
      </c>
      <c r="AM5431" t="s">
        <v>8</v>
      </c>
      <c r="AN5431" t="s">
        <v>8</v>
      </c>
      <c r="AO5431" t="s">
        <v>8</v>
      </c>
      <c r="AP5431">
        <v>0</v>
      </c>
      <c r="AQ5431" t="s">
        <v>8</v>
      </c>
      <c r="AR5431">
        <v>2.5</v>
      </c>
      <c r="AS5431" t="s">
        <v>8</v>
      </c>
      <c r="AT5431">
        <v>2</v>
      </c>
      <c r="AU5431">
        <v>0</v>
      </c>
      <c r="AV5431" t="s">
        <v>8</v>
      </c>
      <c r="AW5431">
        <v>9</v>
      </c>
      <c r="AX5431" t="s">
        <v>8</v>
      </c>
      <c r="AY5431">
        <v>4</v>
      </c>
      <c r="AZ5431">
        <v>0</v>
      </c>
      <c r="BA5431" t="s">
        <v>8</v>
      </c>
      <c r="BB5431">
        <v>4</v>
      </c>
      <c r="BC5431" t="s">
        <v>8</v>
      </c>
      <c r="BD5431">
        <v>2</v>
      </c>
      <c r="BE5431">
        <v>0</v>
      </c>
      <c r="BF5431" t="s">
        <v>8</v>
      </c>
      <c r="BG5431">
        <v>1</v>
      </c>
      <c r="BH5431" t="s">
        <v>8</v>
      </c>
      <c r="BI5431">
        <v>1</v>
      </c>
    </row>
    <row r="5432" spans="1:61" x14ac:dyDescent="0.25">
      <c r="A5432" t="s">
        <v>4026</v>
      </c>
      <c r="B5432" t="s">
        <v>4305</v>
      </c>
      <c r="C5432">
        <v>3663264</v>
      </c>
      <c r="D5432" t="s">
        <v>4036</v>
      </c>
      <c r="E5432">
        <v>11171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 t="s">
        <v>8</v>
      </c>
      <c r="N5432">
        <v>7</v>
      </c>
      <c r="O5432" t="s">
        <v>8</v>
      </c>
      <c r="P5432">
        <v>5</v>
      </c>
      <c r="Q5432">
        <v>0</v>
      </c>
      <c r="R5432" t="s">
        <v>8</v>
      </c>
      <c r="S5432">
        <v>7</v>
      </c>
      <c r="T5432" t="s">
        <v>8</v>
      </c>
      <c r="U5432">
        <v>2</v>
      </c>
      <c r="V5432">
        <v>0</v>
      </c>
      <c r="W5432" t="s">
        <v>8</v>
      </c>
      <c r="X5432">
        <v>4</v>
      </c>
      <c r="Y5432" t="s">
        <v>8</v>
      </c>
      <c r="Z5432">
        <v>5</v>
      </c>
      <c r="AA5432">
        <v>0</v>
      </c>
      <c r="AB5432" t="s">
        <v>8</v>
      </c>
      <c r="AC5432">
        <v>7</v>
      </c>
      <c r="AD5432" t="s">
        <v>8</v>
      </c>
      <c r="AE5432">
        <v>5</v>
      </c>
      <c r="AF5432">
        <v>0</v>
      </c>
      <c r="AG5432" t="s">
        <v>8</v>
      </c>
      <c r="AH5432">
        <v>8</v>
      </c>
      <c r="AI5432" t="s">
        <v>8</v>
      </c>
      <c r="AJ5432">
        <v>5</v>
      </c>
      <c r="AK5432">
        <v>0</v>
      </c>
      <c r="AL5432" t="s">
        <v>8</v>
      </c>
      <c r="AM5432">
        <v>8</v>
      </c>
      <c r="AN5432" t="s">
        <v>8</v>
      </c>
      <c r="AO5432">
        <v>3.5</v>
      </c>
      <c r="AP5432">
        <v>0</v>
      </c>
      <c r="AQ5432" t="s">
        <v>8</v>
      </c>
      <c r="AR5432">
        <v>7</v>
      </c>
      <c r="AS5432" t="s">
        <v>8</v>
      </c>
      <c r="AT5432">
        <v>1</v>
      </c>
      <c r="AU5432">
        <v>0</v>
      </c>
      <c r="AV5432" t="s">
        <v>8</v>
      </c>
      <c r="AW5432">
        <v>5</v>
      </c>
      <c r="AX5432" t="s">
        <v>8</v>
      </c>
      <c r="AY5432">
        <v>5</v>
      </c>
      <c r="AZ5432">
        <v>0</v>
      </c>
      <c r="BA5432" t="s">
        <v>8</v>
      </c>
      <c r="BB5432">
        <v>6</v>
      </c>
      <c r="BC5432" t="s">
        <v>8</v>
      </c>
      <c r="BD5432">
        <v>5</v>
      </c>
      <c r="BE5432">
        <v>0</v>
      </c>
      <c r="BF5432" t="s">
        <v>8</v>
      </c>
      <c r="BG5432">
        <v>8</v>
      </c>
      <c r="BH5432" t="s">
        <v>8</v>
      </c>
      <c r="BI5432">
        <v>5</v>
      </c>
    </row>
    <row r="5433" spans="1:61" x14ac:dyDescent="0.25">
      <c r="A5433" t="s">
        <v>4026</v>
      </c>
      <c r="B5433" t="s">
        <v>1736</v>
      </c>
      <c r="C5433">
        <v>3663418</v>
      </c>
      <c r="D5433" t="s">
        <v>4030</v>
      </c>
      <c r="E5433">
        <v>13573</v>
      </c>
      <c r="F5433">
        <v>2</v>
      </c>
      <c r="G5433">
        <v>0</v>
      </c>
      <c r="H5433">
        <v>1</v>
      </c>
      <c r="I5433">
        <v>0</v>
      </c>
      <c r="J5433">
        <v>1</v>
      </c>
      <c r="K5433">
        <v>0</v>
      </c>
      <c r="L5433">
        <v>0</v>
      </c>
      <c r="M5433" t="s">
        <v>8</v>
      </c>
      <c r="N5433">
        <v>2</v>
      </c>
      <c r="O5433" t="s">
        <v>8</v>
      </c>
      <c r="P5433">
        <v>4</v>
      </c>
      <c r="Q5433">
        <v>0</v>
      </c>
      <c r="R5433" t="s">
        <v>8</v>
      </c>
      <c r="S5433">
        <v>1</v>
      </c>
      <c r="T5433" t="s">
        <v>8</v>
      </c>
      <c r="U5433">
        <v>4</v>
      </c>
      <c r="V5433">
        <v>0</v>
      </c>
      <c r="W5433" t="s">
        <v>8</v>
      </c>
      <c r="X5433">
        <v>1.5</v>
      </c>
      <c r="Y5433" t="s">
        <v>8</v>
      </c>
      <c r="Z5433">
        <v>4</v>
      </c>
      <c r="AA5433">
        <v>1</v>
      </c>
      <c r="AB5433" t="s">
        <v>8</v>
      </c>
      <c r="AC5433" t="s">
        <v>8</v>
      </c>
      <c r="AD5433" t="s">
        <v>8</v>
      </c>
      <c r="AE5433">
        <v>3.5</v>
      </c>
      <c r="AF5433">
        <v>0</v>
      </c>
      <c r="AG5433" t="s">
        <v>8</v>
      </c>
      <c r="AH5433" t="s">
        <v>8</v>
      </c>
      <c r="AI5433" t="s">
        <v>8</v>
      </c>
      <c r="AJ5433">
        <v>1</v>
      </c>
      <c r="AK5433">
        <v>0</v>
      </c>
      <c r="AL5433" t="s">
        <v>8</v>
      </c>
      <c r="AM5433" t="s">
        <v>8</v>
      </c>
      <c r="AN5433" t="s">
        <v>8</v>
      </c>
      <c r="AO5433" t="s">
        <v>8</v>
      </c>
      <c r="AP5433">
        <v>1</v>
      </c>
      <c r="AQ5433" t="s">
        <v>8</v>
      </c>
      <c r="AR5433">
        <v>1</v>
      </c>
      <c r="AS5433" t="s">
        <v>8</v>
      </c>
      <c r="AT5433">
        <v>3.5</v>
      </c>
      <c r="AU5433">
        <v>0</v>
      </c>
      <c r="AV5433" t="s">
        <v>8</v>
      </c>
      <c r="AW5433" t="s">
        <v>8</v>
      </c>
      <c r="AX5433" t="s">
        <v>8</v>
      </c>
      <c r="AY5433" t="s">
        <v>8</v>
      </c>
      <c r="AZ5433">
        <v>0</v>
      </c>
      <c r="BA5433" t="s">
        <v>8</v>
      </c>
      <c r="BB5433" t="s">
        <v>8</v>
      </c>
      <c r="BC5433" t="s">
        <v>8</v>
      </c>
      <c r="BD5433" t="s">
        <v>8</v>
      </c>
      <c r="BE5433">
        <v>0</v>
      </c>
      <c r="BF5433" t="s">
        <v>8</v>
      </c>
      <c r="BG5433" t="s">
        <v>8</v>
      </c>
      <c r="BH5433" t="s">
        <v>8</v>
      </c>
      <c r="BI5433" t="s">
        <v>8</v>
      </c>
    </row>
    <row r="5434" spans="1:61" x14ac:dyDescent="0.25">
      <c r="A5434" t="s">
        <v>4026</v>
      </c>
      <c r="B5434" t="s">
        <v>4306</v>
      </c>
      <c r="C5434">
        <v>3663561</v>
      </c>
      <c r="D5434" t="s">
        <v>4030</v>
      </c>
      <c r="E5434">
        <v>13573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 t="s">
        <v>8</v>
      </c>
      <c r="N5434">
        <v>2</v>
      </c>
      <c r="O5434" t="s">
        <v>8</v>
      </c>
      <c r="P5434">
        <v>4</v>
      </c>
      <c r="Q5434">
        <v>0</v>
      </c>
      <c r="R5434" t="s">
        <v>8</v>
      </c>
      <c r="S5434">
        <v>1</v>
      </c>
      <c r="T5434" t="s">
        <v>8</v>
      </c>
      <c r="U5434">
        <v>4</v>
      </c>
      <c r="V5434">
        <v>0</v>
      </c>
      <c r="W5434" t="s">
        <v>8</v>
      </c>
      <c r="X5434">
        <v>1.5</v>
      </c>
      <c r="Y5434" t="s">
        <v>8</v>
      </c>
      <c r="Z5434">
        <v>4</v>
      </c>
      <c r="AA5434">
        <v>0</v>
      </c>
      <c r="AB5434" t="s">
        <v>8</v>
      </c>
      <c r="AC5434" t="s">
        <v>8</v>
      </c>
      <c r="AD5434" t="s">
        <v>8</v>
      </c>
      <c r="AE5434">
        <v>3.5</v>
      </c>
      <c r="AF5434">
        <v>0</v>
      </c>
      <c r="AG5434" t="s">
        <v>8</v>
      </c>
      <c r="AH5434" t="s">
        <v>8</v>
      </c>
      <c r="AI5434" t="s">
        <v>8</v>
      </c>
      <c r="AJ5434">
        <v>1</v>
      </c>
      <c r="AK5434">
        <v>0</v>
      </c>
      <c r="AL5434" t="s">
        <v>8</v>
      </c>
      <c r="AM5434" t="s">
        <v>8</v>
      </c>
      <c r="AN5434" t="s">
        <v>8</v>
      </c>
      <c r="AO5434" t="s">
        <v>8</v>
      </c>
      <c r="AP5434">
        <v>0</v>
      </c>
      <c r="AQ5434" t="s">
        <v>8</v>
      </c>
      <c r="AR5434">
        <v>1</v>
      </c>
      <c r="AS5434" t="s">
        <v>8</v>
      </c>
      <c r="AT5434">
        <v>3.5</v>
      </c>
      <c r="AU5434">
        <v>0</v>
      </c>
      <c r="AV5434" t="s">
        <v>8</v>
      </c>
      <c r="AW5434" t="s">
        <v>8</v>
      </c>
      <c r="AX5434" t="s">
        <v>8</v>
      </c>
      <c r="AY5434" t="s">
        <v>8</v>
      </c>
      <c r="AZ5434">
        <v>0</v>
      </c>
      <c r="BA5434" t="s">
        <v>8</v>
      </c>
      <c r="BB5434" t="s">
        <v>8</v>
      </c>
      <c r="BC5434" t="s">
        <v>8</v>
      </c>
      <c r="BD5434" t="s">
        <v>8</v>
      </c>
      <c r="BE5434">
        <v>0</v>
      </c>
      <c r="BF5434" t="s">
        <v>8</v>
      </c>
      <c r="BG5434" t="s">
        <v>8</v>
      </c>
      <c r="BH5434" t="s">
        <v>8</v>
      </c>
      <c r="BI5434" t="s">
        <v>8</v>
      </c>
    </row>
    <row r="5435" spans="1:61" x14ac:dyDescent="0.25">
      <c r="A5435" t="s">
        <v>4026</v>
      </c>
      <c r="B5435" t="s">
        <v>4307</v>
      </c>
      <c r="C5435">
        <v>3663605</v>
      </c>
      <c r="D5435" t="s">
        <v>4063</v>
      </c>
      <c r="E5435">
        <v>16183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 t="s">
        <v>8</v>
      </c>
      <c r="N5435" t="s">
        <v>8</v>
      </c>
      <c r="O5435" t="s">
        <v>8</v>
      </c>
      <c r="P5435" t="s">
        <v>8</v>
      </c>
      <c r="Q5435">
        <v>0</v>
      </c>
      <c r="R5435" t="s">
        <v>8</v>
      </c>
      <c r="S5435" t="s">
        <v>8</v>
      </c>
      <c r="T5435" t="s">
        <v>8</v>
      </c>
      <c r="U5435" t="s">
        <v>8</v>
      </c>
      <c r="V5435">
        <v>0</v>
      </c>
      <c r="W5435" t="s">
        <v>8</v>
      </c>
      <c r="X5435" t="s">
        <v>8</v>
      </c>
      <c r="Y5435" t="s">
        <v>8</v>
      </c>
      <c r="Z5435" t="s">
        <v>8</v>
      </c>
      <c r="AA5435">
        <v>0</v>
      </c>
      <c r="AB5435" t="s">
        <v>8</v>
      </c>
      <c r="AC5435" t="s">
        <v>8</v>
      </c>
      <c r="AD5435" t="s">
        <v>8</v>
      </c>
      <c r="AE5435" t="s">
        <v>8</v>
      </c>
      <c r="AF5435">
        <v>0</v>
      </c>
      <c r="AG5435" t="s">
        <v>8</v>
      </c>
      <c r="AH5435" t="s">
        <v>8</v>
      </c>
      <c r="AI5435" t="s">
        <v>8</v>
      </c>
      <c r="AJ5435" t="s">
        <v>8</v>
      </c>
      <c r="AK5435">
        <v>0</v>
      </c>
      <c r="AL5435" t="s">
        <v>8</v>
      </c>
      <c r="AM5435" t="s">
        <v>8</v>
      </c>
      <c r="AN5435" t="s">
        <v>8</v>
      </c>
      <c r="AO5435" t="s">
        <v>8</v>
      </c>
      <c r="AP5435">
        <v>0</v>
      </c>
      <c r="AQ5435" t="s">
        <v>8</v>
      </c>
      <c r="AR5435" t="s">
        <v>8</v>
      </c>
      <c r="AS5435" t="s">
        <v>8</v>
      </c>
      <c r="AT5435" t="s">
        <v>8</v>
      </c>
      <c r="AU5435">
        <v>0</v>
      </c>
      <c r="AV5435" t="s">
        <v>8</v>
      </c>
      <c r="AW5435" t="s">
        <v>8</v>
      </c>
      <c r="AX5435" t="s">
        <v>8</v>
      </c>
      <c r="AY5435" t="s">
        <v>8</v>
      </c>
      <c r="AZ5435">
        <v>0</v>
      </c>
      <c r="BA5435" t="s">
        <v>8</v>
      </c>
      <c r="BB5435" t="s">
        <v>8</v>
      </c>
      <c r="BC5435" t="s">
        <v>8</v>
      </c>
      <c r="BD5435" t="s">
        <v>8</v>
      </c>
      <c r="BE5435">
        <v>0</v>
      </c>
      <c r="BF5435" t="s">
        <v>8</v>
      </c>
      <c r="BG5435" t="s">
        <v>8</v>
      </c>
      <c r="BH5435" t="s">
        <v>8</v>
      </c>
      <c r="BI5435" t="s">
        <v>8</v>
      </c>
    </row>
    <row r="5436" spans="1:61" x14ac:dyDescent="0.25">
      <c r="A5436" t="s">
        <v>4026</v>
      </c>
      <c r="B5436" t="s">
        <v>4308</v>
      </c>
      <c r="C5436">
        <v>3663737</v>
      </c>
      <c r="D5436" t="s">
        <v>4039</v>
      </c>
      <c r="E5436">
        <v>3249</v>
      </c>
      <c r="F5436">
        <v>1</v>
      </c>
      <c r="G5436">
        <v>0</v>
      </c>
      <c r="H5436">
        <v>0</v>
      </c>
      <c r="I5436">
        <v>0</v>
      </c>
      <c r="J5436">
        <v>1</v>
      </c>
      <c r="K5436">
        <v>0</v>
      </c>
      <c r="L5436">
        <v>0</v>
      </c>
      <c r="M5436" t="s">
        <v>8</v>
      </c>
      <c r="N5436">
        <v>2</v>
      </c>
      <c r="O5436" t="s">
        <v>8</v>
      </c>
      <c r="P5436">
        <v>4</v>
      </c>
      <c r="Q5436">
        <v>0</v>
      </c>
      <c r="R5436" t="s">
        <v>8</v>
      </c>
      <c r="S5436">
        <v>3</v>
      </c>
      <c r="T5436" t="s">
        <v>8</v>
      </c>
      <c r="U5436">
        <v>2.5</v>
      </c>
      <c r="V5436">
        <v>0</v>
      </c>
      <c r="W5436" t="s">
        <v>8</v>
      </c>
      <c r="X5436">
        <v>6</v>
      </c>
      <c r="Y5436" t="s">
        <v>8</v>
      </c>
      <c r="Z5436">
        <v>3</v>
      </c>
      <c r="AA5436">
        <v>1</v>
      </c>
      <c r="AB5436" t="s">
        <v>8</v>
      </c>
      <c r="AC5436">
        <v>3</v>
      </c>
      <c r="AD5436" t="s">
        <v>8</v>
      </c>
      <c r="AE5436">
        <v>3</v>
      </c>
      <c r="AF5436">
        <v>0</v>
      </c>
      <c r="AG5436" t="s">
        <v>8</v>
      </c>
      <c r="AH5436">
        <v>4</v>
      </c>
      <c r="AI5436" t="s">
        <v>8</v>
      </c>
      <c r="AJ5436">
        <v>6</v>
      </c>
      <c r="AK5436">
        <v>0</v>
      </c>
      <c r="AL5436" t="s">
        <v>8</v>
      </c>
      <c r="AM5436" t="s">
        <v>8</v>
      </c>
      <c r="AN5436" t="s">
        <v>8</v>
      </c>
      <c r="AO5436" t="s">
        <v>8</v>
      </c>
      <c r="AP5436">
        <v>0</v>
      </c>
      <c r="AQ5436" t="s">
        <v>8</v>
      </c>
      <c r="AR5436">
        <v>3</v>
      </c>
      <c r="AS5436" t="s">
        <v>8</v>
      </c>
      <c r="AT5436">
        <v>2.5</v>
      </c>
      <c r="AU5436">
        <v>0</v>
      </c>
      <c r="AV5436" t="s">
        <v>8</v>
      </c>
      <c r="AW5436">
        <v>6</v>
      </c>
      <c r="AX5436" t="s">
        <v>8</v>
      </c>
      <c r="AY5436">
        <v>3</v>
      </c>
      <c r="AZ5436">
        <v>0</v>
      </c>
      <c r="BA5436" t="s">
        <v>8</v>
      </c>
      <c r="BB5436">
        <v>3</v>
      </c>
      <c r="BC5436" t="s">
        <v>8</v>
      </c>
      <c r="BD5436">
        <v>3</v>
      </c>
      <c r="BE5436">
        <v>0</v>
      </c>
      <c r="BF5436" t="s">
        <v>8</v>
      </c>
      <c r="BG5436">
        <v>5</v>
      </c>
      <c r="BH5436" t="s">
        <v>8</v>
      </c>
      <c r="BI5436">
        <v>5</v>
      </c>
    </row>
    <row r="5437" spans="1:61" x14ac:dyDescent="0.25">
      <c r="A5437" t="s">
        <v>4026</v>
      </c>
      <c r="B5437" t="s">
        <v>4309</v>
      </c>
      <c r="C5437">
        <v>3663803</v>
      </c>
      <c r="D5437" t="s">
        <v>4036</v>
      </c>
      <c r="E5437">
        <v>11171</v>
      </c>
      <c r="F5437">
        <v>1</v>
      </c>
      <c r="G5437">
        <v>0</v>
      </c>
      <c r="H5437">
        <v>0</v>
      </c>
      <c r="I5437">
        <v>1</v>
      </c>
      <c r="J5437">
        <v>0</v>
      </c>
      <c r="K5437">
        <v>0</v>
      </c>
      <c r="L5437">
        <v>0</v>
      </c>
      <c r="M5437" t="s">
        <v>8</v>
      </c>
      <c r="N5437">
        <v>7</v>
      </c>
      <c r="O5437" t="s">
        <v>8</v>
      </c>
      <c r="P5437">
        <v>5</v>
      </c>
      <c r="Q5437">
        <v>0</v>
      </c>
      <c r="R5437" t="s">
        <v>8</v>
      </c>
      <c r="S5437">
        <v>7</v>
      </c>
      <c r="T5437" t="s">
        <v>8</v>
      </c>
      <c r="U5437">
        <v>2</v>
      </c>
      <c r="V5437">
        <v>0</v>
      </c>
      <c r="W5437" t="s">
        <v>8</v>
      </c>
      <c r="X5437">
        <v>4</v>
      </c>
      <c r="Y5437" t="s">
        <v>8</v>
      </c>
      <c r="Z5437">
        <v>5</v>
      </c>
      <c r="AA5437">
        <v>0</v>
      </c>
      <c r="AB5437" t="s">
        <v>8</v>
      </c>
      <c r="AC5437">
        <v>7</v>
      </c>
      <c r="AD5437" t="s">
        <v>8</v>
      </c>
      <c r="AE5437">
        <v>5</v>
      </c>
      <c r="AF5437">
        <v>0</v>
      </c>
      <c r="AG5437" t="s">
        <v>8</v>
      </c>
      <c r="AH5437">
        <v>8</v>
      </c>
      <c r="AI5437" t="s">
        <v>8</v>
      </c>
      <c r="AJ5437">
        <v>5</v>
      </c>
      <c r="AK5437">
        <v>0</v>
      </c>
      <c r="AL5437" t="s">
        <v>8</v>
      </c>
      <c r="AM5437">
        <v>8</v>
      </c>
      <c r="AN5437" t="s">
        <v>8</v>
      </c>
      <c r="AO5437">
        <v>3.5</v>
      </c>
      <c r="AP5437">
        <v>0</v>
      </c>
      <c r="AQ5437" t="s">
        <v>8</v>
      </c>
      <c r="AR5437">
        <v>7</v>
      </c>
      <c r="AS5437" t="s">
        <v>8</v>
      </c>
      <c r="AT5437">
        <v>1</v>
      </c>
      <c r="AU5437">
        <v>1</v>
      </c>
      <c r="AV5437" t="s">
        <v>8</v>
      </c>
      <c r="AW5437">
        <v>5</v>
      </c>
      <c r="AX5437" t="s">
        <v>8</v>
      </c>
      <c r="AY5437">
        <v>5</v>
      </c>
      <c r="AZ5437">
        <v>0</v>
      </c>
      <c r="BA5437" t="s">
        <v>8</v>
      </c>
      <c r="BB5437">
        <v>6</v>
      </c>
      <c r="BC5437" t="s">
        <v>8</v>
      </c>
      <c r="BD5437">
        <v>5</v>
      </c>
      <c r="BE5437">
        <v>0</v>
      </c>
      <c r="BF5437" t="s">
        <v>8</v>
      </c>
      <c r="BG5437">
        <v>8</v>
      </c>
      <c r="BH5437" t="s">
        <v>8</v>
      </c>
      <c r="BI5437">
        <v>5</v>
      </c>
    </row>
    <row r="5438" spans="1:61" x14ac:dyDescent="0.25">
      <c r="A5438" t="s">
        <v>4026</v>
      </c>
      <c r="B5438" t="s">
        <v>4310</v>
      </c>
      <c r="C5438">
        <v>3663770</v>
      </c>
      <c r="D5438" t="s">
        <v>4036</v>
      </c>
      <c r="E5438">
        <v>11171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 t="s">
        <v>8</v>
      </c>
      <c r="N5438">
        <v>7</v>
      </c>
      <c r="O5438" t="s">
        <v>8</v>
      </c>
      <c r="P5438">
        <v>5</v>
      </c>
      <c r="Q5438">
        <v>0</v>
      </c>
      <c r="R5438" t="s">
        <v>8</v>
      </c>
      <c r="S5438">
        <v>7</v>
      </c>
      <c r="T5438" t="s">
        <v>8</v>
      </c>
      <c r="U5438">
        <v>2</v>
      </c>
      <c r="V5438">
        <v>0</v>
      </c>
      <c r="W5438" t="s">
        <v>8</v>
      </c>
      <c r="X5438">
        <v>4</v>
      </c>
      <c r="Y5438" t="s">
        <v>8</v>
      </c>
      <c r="Z5438">
        <v>5</v>
      </c>
      <c r="AA5438">
        <v>0</v>
      </c>
      <c r="AB5438" t="s">
        <v>8</v>
      </c>
      <c r="AC5438">
        <v>7</v>
      </c>
      <c r="AD5438" t="s">
        <v>8</v>
      </c>
      <c r="AE5438">
        <v>5</v>
      </c>
      <c r="AF5438">
        <v>0</v>
      </c>
      <c r="AG5438" t="s">
        <v>8</v>
      </c>
      <c r="AH5438">
        <v>8</v>
      </c>
      <c r="AI5438" t="s">
        <v>8</v>
      </c>
      <c r="AJ5438">
        <v>5</v>
      </c>
      <c r="AK5438">
        <v>0</v>
      </c>
      <c r="AL5438" t="s">
        <v>8</v>
      </c>
      <c r="AM5438">
        <v>8</v>
      </c>
      <c r="AN5438" t="s">
        <v>8</v>
      </c>
      <c r="AO5438">
        <v>3.5</v>
      </c>
      <c r="AP5438">
        <v>0</v>
      </c>
      <c r="AQ5438" t="s">
        <v>8</v>
      </c>
      <c r="AR5438">
        <v>7</v>
      </c>
      <c r="AS5438" t="s">
        <v>8</v>
      </c>
      <c r="AT5438">
        <v>1</v>
      </c>
      <c r="AU5438">
        <v>0</v>
      </c>
      <c r="AV5438" t="s">
        <v>8</v>
      </c>
      <c r="AW5438">
        <v>5</v>
      </c>
      <c r="AX5438" t="s">
        <v>8</v>
      </c>
      <c r="AY5438">
        <v>5</v>
      </c>
      <c r="AZ5438">
        <v>0</v>
      </c>
      <c r="BA5438" t="s">
        <v>8</v>
      </c>
      <c r="BB5438">
        <v>6</v>
      </c>
      <c r="BC5438" t="s">
        <v>8</v>
      </c>
      <c r="BD5438">
        <v>5</v>
      </c>
      <c r="BE5438">
        <v>0</v>
      </c>
      <c r="BF5438" t="s">
        <v>8</v>
      </c>
      <c r="BG5438">
        <v>8</v>
      </c>
      <c r="BH5438" t="s">
        <v>8</v>
      </c>
      <c r="BI5438">
        <v>5</v>
      </c>
    </row>
    <row r="5439" spans="1:61" x14ac:dyDescent="0.25">
      <c r="A5439" t="s">
        <v>4026</v>
      </c>
      <c r="B5439" t="s">
        <v>4311</v>
      </c>
      <c r="C5439">
        <v>3663935</v>
      </c>
      <c r="D5439" t="s">
        <v>4030</v>
      </c>
      <c r="E5439">
        <v>13573</v>
      </c>
      <c r="F5439">
        <v>20</v>
      </c>
      <c r="G5439">
        <v>16</v>
      </c>
      <c r="H5439">
        <v>2</v>
      </c>
      <c r="I5439">
        <v>2</v>
      </c>
      <c r="J5439">
        <v>0</v>
      </c>
      <c r="K5439">
        <v>0</v>
      </c>
      <c r="L5439">
        <v>16</v>
      </c>
      <c r="M5439">
        <v>5.5</v>
      </c>
      <c r="N5439">
        <v>2</v>
      </c>
      <c r="O5439">
        <v>15.5</v>
      </c>
      <c r="P5439">
        <v>4</v>
      </c>
      <c r="Q5439">
        <v>1</v>
      </c>
      <c r="R5439" t="s">
        <v>8</v>
      </c>
      <c r="S5439">
        <v>1</v>
      </c>
      <c r="T5439" t="s">
        <v>8</v>
      </c>
      <c r="U5439">
        <v>4</v>
      </c>
      <c r="V5439">
        <v>2</v>
      </c>
      <c r="W5439" t="s">
        <v>8</v>
      </c>
      <c r="X5439">
        <v>1.5</v>
      </c>
      <c r="Y5439" t="s">
        <v>8</v>
      </c>
      <c r="Z5439">
        <v>4</v>
      </c>
      <c r="AA5439">
        <v>0</v>
      </c>
      <c r="AB5439" t="s">
        <v>8</v>
      </c>
      <c r="AC5439" t="s">
        <v>8</v>
      </c>
      <c r="AD5439" t="s">
        <v>8</v>
      </c>
      <c r="AE5439">
        <v>3.5</v>
      </c>
      <c r="AF5439">
        <v>0</v>
      </c>
      <c r="AG5439" t="s">
        <v>8</v>
      </c>
      <c r="AH5439" t="s">
        <v>8</v>
      </c>
      <c r="AI5439" t="s">
        <v>8</v>
      </c>
      <c r="AJ5439">
        <v>1</v>
      </c>
      <c r="AK5439">
        <v>0</v>
      </c>
      <c r="AL5439" t="s">
        <v>8</v>
      </c>
      <c r="AM5439" t="s">
        <v>8</v>
      </c>
      <c r="AN5439" t="s">
        <v>8</v>
      </c>
      <c r="AO5439" t="s">
        <v>8</v>
      </c>
      <c r="AP5439">
        <v>1</v>
      </c>
      <c r="AQ5439" t="s">
        <v>8</v>
      </c>
      <c r="AR5439">
        <v>1</v>
      </c>
      <c r="AS5439" t="s">
        <v>8</v>
      </c>
      <c r="AT5439">
        <v>3.5</v>
      </c>
      <c r="AU5439">
        <v>0</v>
      </c>
      <c r="AV5439" t="s">
        <v>8</v>
      </c>
      <c r="AW5439" t="s">
        <v>8</v>
      </c>
      <c r="AX5439" t="s">
        <v>8</v>
      </c>
      <c r="AY5439" t="s">
        <v>8</v>
      </c>
      <c r="AZ5439">
        <v>0</v>
      </c>
      <c r="BA5439" t="s">
        <v>8</v>
      </c>
      <c r="BB5439" t="s">
        <v>8</v>
      </c>
      <c r="BC5439" t="s">
        <v>8</v>
      </c>
      <c r="BD5439" t="s">
        <v>8</v>
      </c>
      <c r="BE5439">
        <v>0</v>
      </c>
      <c r="BF5439" t="s">
        <v>8</v>
      </c>
      <c r="BG5439" t="s">
        <v>8</v>
      </c>
      <c r="BH5439" t="s">
        <v>8</v>
      </c>
      <c r="BI5439" t="s">
        <v>8</v>
      </c>
    </row>
    <row r="5440" spans="1:61" x14ac:dyDescent="0.25">
      <c r="A5440" t="s">
        <v>4026</v>
      </c>
      <c r="B5440" t="s">
        <v>4312</v>
      </c>
      <c r="C5440">
        <v>3664325</v>
      </c>
      <c r="D5440" t="s">
        <v>4029</v>
      </c>
      <c r="E5440">
        <v>4226</v>
      </c>
      <c r="F5440">
        <v>9</v>
      </c>
      <c r="G5440">
        <v>1</v>
      </c>
      <c r="H5440">
        <v>3</v>
      </c>
      <c r="I5440">
        <v>2</v>
      </c>
      <c r="J5440">
        <v>1</v>
      </c>
      <c r="K5440">
        <v>2</v>
      </c>
      <c r="L5440">
        <v>1</v>
      </c>
      <c r="M5440" t="s">
        <v>8</v>
      </c>
      <c r="N5440">
        <v>0</v>
      </c>
      <c r="O5440" t="s">
        <v>8</v>
      </c>
      <c r="P5440">
        <v>6</v>
      </c>
      <c r="Q5440">
        <v>2</v>
      </c>
      <c r="R5440" t="s">
        <v>8</v>
      </c>
      <c r="S5440">
        <v>0</v>
      </c>
      <c r="T5440" t="s">
        <v>8</v>
      </c>
      <c r="U5440">
        <v>7</v>
      </c>
      <c r="V5440">
        <v>2</v>
      </c>
      <c r="W5440" t="s">
        <v>8</v>
      </c>
      <c r="X5440">
        <v>0</v>
      </c>
      <c r="Y5440" t="s">
        <v>8</v>
      </c>
      <c r="Z5440">
        <v>5</v>
      </c>
      <c r="AA5440">
        <v>0</v>
      </c>
      <c r="AB5440" t="s">
        <v>8</v>
      </c>
      <c r="AC5440">
        <v>1</v>
      </c>
      <c r="AD5440" t="s">
        <v>8</v>
      </c>
      <c r="AE5440">
        <v>4</v>
      </c>
      <c r="AF5440">
        <v>2</v>
      </c>
      <c r="AG5440" t="s">
        <v>8</v>
      </c>
      <c r="AH5440">
        <v>1</v>
      </c>
      <c r="AI5440" t="s">
        <v>8</v>
      </c>
      <c r="AJ5440">
        <v>2</v>
      </c>
      <c r="AK5440">
        <v>0</v>
      </c>
      <c r="AL5440" t="s">
        <v>8</v>
      </c>
      <c r="AM5440" t="s">
        <v>8</v>
      </c>
      <c r="AN5440" t="s">
        <v>8</v>
      </c>
      <c r="AO5440" t="s">
        <v>8</v>
      </c>
      <c r="AP5440">
        <v>1</v>
      </c>
      <c r="AQ5440" t="s">
        <v>8</v>
      </c>
      <c r="AR5440">
        <v>1</v>
      </c>
      <c r="AS5440" t="s">
        <v>8</v>
      </c>
      <c r="AT5440">
        <v>9</v>
      </c>
      <c r="AU5440">
        <v>0</v>
      </c>
      <c r="AV5440" t="s">
        <v>8</v>
      </c>
      <c r="AW5440">
        <v>0</v>
      </c>
      <c r="AX5440" t="s">
        <v>8</v>
      </c>
      <c r="AY5440">
        <v>2.5</v>
      </c>
      <c r="AZ5440">
        <v>1</v>
      </c>
      <c r="BA5440" t="s">
        <v>8</v>
      </c>
      <c r="BB5440">
        <v>1</v>
      </c>
      <c r="BC5440" t="s">
        <v>8</v>
      </c>
      <c r="BD5440">
        <v>3</v>
      </c>
      <c r="BE5440">
        <v>0</v>
      </c>
      <c r="BF5440" t="s">
        <v>8</v>
      </c>
      <c r="BG5440">
        <v>2</v>
      </c>
      <c r="BH5440" t="s">
        <v>8</v>
      </c>
      <c r="BI5440">
        <v>1</v>
      </c>
    </row>
    <row r="5441" spans="1:61" x14ac:dyDescent="0.25">
      <c r="A5441" t="s">
        <v>4026</v>
      </c>
      <c r="B5441" t="s">
        <v>4313</v>
      </c>
      <c r="C5441">
        <v>3664309</v>
      </c>
      <c r="D5441" t="s">
        <v>4029</v>
      </c>
      <c r="E5441">
        <v>4226</v>
      </c>
      <c r="F5441">
        <v>2</v>
      </c>
      <c r="G5441">
        <v>0</v>
      </c>
      <c r="H5441">
        <v>0</v>
      </c>
      <c r="I5441">
        <v>1</v>
      </c>
      <c r="J5441">
        <v>1</v>
      </c>
      <c r="K5441">
        <v>0</v>
      </c>
      <c r="L5441">
        <v>0</v>
      </c>
      <c r="M5441" t="s">
        <v>8</v>
      </c>
      <c r="N5441">
        <v>0</v>
      </c>
      <c r="O5441" t="s">
        <v>8</v>
      </c>
      <c r="P5441">
        <v>6</v>
      </c>
      <c r="Q5441">
        <v>0</v>
      </c>
      <c r="R5441" t="s">
        <v>8</v>
      </c>
      <c r="S5441">
        <v>0</v>
      </c>
      <c r="T5441" t="s">
        <v>8</v>
      </c>
      <c r="U5441">
        <v>7</v>
      </c>
      <c r="V5441">
        <v>1</v>
      </c>
      <c r="W5441" t="s">
        <v>8</v>
      </c>
      <c r="X5441">
        <v>0</v>
      </c>
      <c r="Y5441" t="s">
        <v>8</v>
      </c>
      <c r="Z5441">
        <v>5</v>
      </c>
      <c r="AA5441">
        <v>1</v>
      </c>
      <c r="AB5441" t="s">
        <v>8</v>
      </c>
      <c r="AC5441">
        <v>1</v>
      </c>
      <c r="AD5441" t="s">
        <v>8</v>
      </c>
      <c r="AE5441">
        <v>4</v>
      </c>
      <c r="AF5441">
        <v>0</v>
      </c>
      <c r="AG5441" t="s">
        <v>8</v>
      </c>
      <c r="AH5441">
        <v>1</v>
      </c>
      <c r="AI5441" t="s">
        <v>8</v>
      </c>
      <c r="AJ5441">
        <v>2</v>
      </c>
      <c r="AK5441">
        <v>0</v>
      </c>
      <c r="AL5441" t="s">
        <v>8</v>
      </c>
      <c r="AM5441" t="s">
        <v>8</v>
      </c>
      <c r="AN5441" t="s">
        <v>8</v>
      </c>
      <c r="AO5441" t="s">
        <v>8</v>
      </c>
      <c r="AP5441">
        <v>0</v>
      </c>
      <c r="AQ5441" t="s">
        <v>8</v>
      </c>
      <c r="AR5441">
        <v>1</v>
      </c>
      <c r="AS5441" t="s">
        <v>8</v>
      </c>
      <c r="AT5441">
        <v>9</v>
      </c>
      <c r="AU5441">
        <v>0</v>
      </c>
      <c r="AV5441" t="s">
        <v>8</v>
      </c>
      <c r="AW5441">
        <v>0</v>
      </c>
      <c r="AX5441" t="s">
        <v>8</v>
      </c>
      <c r="AY5441">
        <v>2.5</v>
      </c>
      <c r="AZ5441">
        <v>0</v>
      </c>
      <c r="BA5441" t="s">
        <v>8</v>
      </c>
      <c r="BB5441">
        <v>1</v>
      </c>
      <c r="BC5441" t="s">
        <v>8</v>
      </c>
      <c r="BD5441">
        <v>3</v>
      </c>
      <c r="BE5441">
        <v>0</v>
      </c>
      <c r="BF5441" t="s">
        <v>8</v>
      </c>
      <c r="BG5441">
        <v>2</v>
      </c>
      <c r="BH5441" t="s">
        <v>8</v>
      </c>
      <c r="BI5441">
        <v>1</v>
      </c>
    </row>
    <row r="5442" spans="1:61" x14ac:dyDescent="0.25">
      <c r="A5442" t="s">
        <v>4026</v>
      </c>
      <c r="B5442" t="s">
        <v>4314</v>
      </c>
      <c r="C5442">
        <v>3664430</v>
      </c>
      <c r="D5442" t="s">
        <v>4036</v>
      </c>
      <c r="E5442">
        <v>11171</v>
      </c>
      <c r="F5442">
        <v>1</v>
      </c>
      <c r="G5442">
        <v>0</v>
      </c>
      <c r="H5442">
        <v>0</v>
      </c>
      <c r="I5442">
        <v>0</v>
      </c>
      <c r="J5442">
        <v>0</v>
      </c>
      <c r="K5442">
        <v>1</v>
      </c>
      <c r="L5442">
        <v>0</v>
      </c>
      <c r="M5442" t="s">
        <v>8</v>
      </c>
      <c r="N5442">
        <v>7</v>
      </c>
      <c r="O5442" t="s">
        <v>8</v>
      </c>
      <c r="P5442">
        <v>5</v>
      </c>
      <c r="Q5442">
        <v>0</v>
      </c>
      <c r="R5442" t="s">
        <v>8</v>
      </c>
      <c r="S5442">
        <v>7</v>
      </c>
      <c r="T5442" t="s">
        <v>8</v>
      </c>
      <c r="U5442">
        <v>2</v>
      </c>
      <c r="V5442">
        <v>0</v>
      </c>
      <c r="W5442" t="s">
        <v>8</v>
      </c>
      <c r="X5442">
        <v>4</v>
      </c>
      <c r="Y5442" t="s">
        <v>8</v>
      </c>
      <c r="Z5442">
        <v>5</v>
      </c>
      <c r="AA5442">
        <v>0</v>
      </c>
      <c r="AB5442" t="s">
        <v>8</v>
      </c>
      <c r="AC5442">
        <v>7</v>
      </c>
      <c r="AD5442" t="s">
        <v>8</v>
      </c>
      <c r="AE5442">
        <v>5</v>
      </c>
      <c r="AF5442">
        <v>0</v>
      </c>
      <c r="AG5442" t="s">
        <v>8</v>
      </c>
      <c r="AH5442">
        <v>8</v>
      </c>
      <c r="AI5442" t="s">
        <v>8</v>
      </c>
      <c r="AJ5442">
        <v>5</v>
      </c>
      <c r="AK5442">
        <v>0</v>
      </c>
      <c r="AL5442" t="s">
        <v>8</v>
      </c>
      <c r="AM5442">
        <v>8</v>
      </c>
      <c r="AN5442" t="s">
        <v>8</v>
      </c>
      <c r="AO5442">
        <v>3.5</v>
      </c>
      <c r="AP5442">
        <v>0</v>
      </c>
      <c r="AQ5442" t="s">
        <v>8</v>
      </c>
      <c r="AR5442">
        <v>7</v>
      </c>
      <c r="AS5442" t="s">
        <v>8</v>
      </c>
      <c r="AT5442">
        <v>1</v>
      </c>
      <c r="AU5442">
        <v>0</v>
      </c>
      <c r="AV5442" t="s">
        <v>8</v>
      </c>
      <c r="AW5442">
        <v>5</v>
      </c>
      <c r="AX5442" t="s">
        <v>8</v>
      </c>
      <c r="AY5442">
        <v>5</v>
      </c>
      <c r="AZ5442">
        <v>0</v>
      </c>
      <c r="BA5442" t="s">
        <v>8</v>
      </c>
      <c r="BB5442">
        <v>6</v>
      </c>
      <c r="BC5442" t="s">
        <v>8</v>
      </c>
      <c r="BD5442">
        <v>5</v>
      </c>
      <c r="BE5442">
        <v>1</v>
      </c>
      <c r="BF5442" t="s">
        <v>8</v>
      </c>
      <c r="BG5442">
        <v>8</v>
      </c>
      <c r="BH5442" t="s">
        <v>8</v>
      </c>
      <c r="BI5442">
        <v>5</v>
      </c>
    </row>
    <row r="5443" spans="1:61" x14ac:dyDescent="0.25">
      <c r="A5443" t="s">
        <v>4026</v>
      </c>
      <c r="B5443" t="s">
        <v>4315</v>
      </c>
      <c r="C5443">
        <v>3664485</v>
      </c>
      <c r="D5443" t="s">
        <v>4036</v>
      </c>
      <c r="E5443">
        <v>11171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 t="s">
        <v>8</v>
      </c>
      <c r="N5443">
        <v>7</v>
      </c>
      <c r="O5443" t="s">
        <v>8</v>
      </c>
      <c r="P5443">
        <v>5</v>
      </c>
      <c r="Q5443">
        <v>0</v>
      </c>
      <c r="R5443" t="s">
        <v>8</v>
      </c>
      <c r="S5443">
        <v>7</v>
      </c>
      <c r="T5443" t="s">
        <v>8</v>
      </c>
      <c r="U5443">
        <v>2</v>
      </c>
      <c r="V5443">
        <v>0</v>
      </c>
      <c r="W5443" t="s">
        <v>8</v>
      </c>
      <c r="X5443">
        <v>4</v>
      </c>
      <c r="Y5443" t="s">
        <v>8</v>
      </c>
      <c r="Z5443">
        <v>5</v>
      </c>
      <c r="AA5443">
        <v>0</v>
      </c>
      <c r="AB5443" t="s">
        <v>8</v>
      </c>
      <c r="AC5443">
        <v>7</v>
      </c>
      <c r="AD5443" t="s">
        <v>8</v>
      </c>
      <c r="AE5443">
        <v>5</v>
      </c>
      <c r="AF5443">
        <v>0</v>
      </c>
      <c r="AG5443" t="s">
        <v>8</v>
      </c>
      <c r="AH5443">
        <v>8</v>
      </c>
      <c r="AI5443" t="s">
        <v>8</v>
      </c>
      <c r="AJ5443">
        <v>5</v>
      </c>
      <c r="AK5443">
        <v>0</v>
      </c>
      <c r="AL5443" t="s">
        <v>8</v>
      </c>
      <c r="AM5443">
        <v>8</v>
      </c>
      <c r="AN5443" t="s">
        <v>8</v>
      </c>
      <c r="AO5443">
        <v>3.5</v>
      </c>
      <c r="AP5443">
        <v>0</v>
      </c>
      <c r="AQ5443" t="s">
        <v>8</v>
      </c>
      <c r="AR5443">
        <v>7</v>
      </c>
      <c r="AS5443" t="s">
        <v>8</v>
      </c>
      <c r="AT5443">
        <v>1</v>
      </c>
      <c r="AU5443">
        <v>0</v>
      </c>
      <c r="AV5443" t="s">
        <v>8</v>
      </c>
      <c r="AW5443">
        <v>5</v>
      </c>
      <c r="AX5443" t="s">
        <v>8</v>
      </c>
      <c r="AY5443">
        <v>5</v>
      </c>
      <c r="AZ5443">
        <v>0</v>
      </c>
      <c r="BA5443" t="s">
        <v>8</v>
      </c>
      <c r="BB5443">
        <v>6</v>
      </c>
      <c r="BC5443" t="s">
        <v>8</v>
      </c>
      <c r="BD5443">
        <v>5</v>
      </c>
      <c r="BE5443">
        <v>0</v>
      </c>
      <c r="BF5443" t="s">
        <v>8</v>
      </c>
      <c r="BG5443">
        <v>8</v>
      </c>
      <c r="BH5443" t="s">
        <v>8</v>
      </c>
      <c r="BI5443">
        <v>5</v>
      </c>
    </row>
    <row r="5444" spans="1:61" x14ac:dyDescent="0.25">
      <c r="A5444" t="s">
        <v>4026</v>
      </c>
      <c r="B5444" t="s">
        <v>4316</v>
      </c>
      <c r="C5444">
        <v>3664452</v>
      </c>
      <c r="D5444" t="s">
        <v>4036</v>
      </c>
      <c r="E5444">
        <v>11171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 t="s">
        <v>8</v>
      </c>
      <c r="N5444">
        <v>7</v>
      </c>
      <c r="O5444" t="s">
        <v>8</v>
      </c>
      <c r="P5444">
        <v>5</v>
      </c>
      <c r="Q5444">
        <v>0</v>
      </c>
      <c r="R5444" t="s">
        <v>8</v>
      </c>
      <c r="S5444">
        <v>7</v>
      </c>
      <c r="T5444" t="s">
        <v>8</v>
      </c>
      <c r="U5444">
        <v>2</v>
      </c>
      <c r="V5444">
        <v>0</v>
      </c>
      <c r="W5444" t="s">
        <v>8</v>
      </c>
      <c r="X5444">
        <v>4</v>
      </c>
      <c r="Y5444" t="s">
        <v>8</v>
      </c>
      <c r="Z5444">
        <v>5</v>
      </c>
      <c r="AA5444">
        <v>0</v>
      </c>
      <c r="AB5444" t="s">
        <v>8</v>
      </c>
      <c r="AC5444">
        <v>7</v>
      </c>
      <c r="AD5444" t="s">
        <v>8</v>
      </c>
      <c r="AE5444">
        <v>5</v>
      </c>
      <c r="AF5444">
        <v>0</v>
      </c>
      <c r="AG5444" t="s">
        <v>8</v>
      </c>
      <c r="AH5444">
        <v>8</v>
      </c>
      <c r="AI5444" t="s">
        <v>8</v>
      </c>
      <c r="AJ5444">
        <v>5</v>
      </c>
      <c r="AK5444">
        <v>0</v>
      </c>
      <c r="AL5444" t="s">
        <v>8</v>
      </c>
      <c r="AM5444">
        <v>8</v>
      </c>
      <c r="AN5444" t="s">
        <v>8</v>
      </c>
      <c r="AO5444">
        <v>3.5</v>
      </c>
      <c r="AP5444">
        <v>0</v>
      </c>
      <c r="AQ5444" t="s">
        <v>8</v>
      </c>
      <c r="AR5444">
        <v>7</v>
      </c>
      <c r="AS5444" t="s">
        <v>8</v>
      </c>
      <c r="AT5444">
        <v>1</v>
      </c>
      <c r="AU5444">
        <v>0</v>
      </c>
      <c r="AV5444" t="s">
        <v>8</v>
      </c>
      <c r="AW5444">
        <v>5</v>
      </c>
      <c r="AX5444" t="s">
        <v>8</v>
      </c>
      <c r="AY5444">
        <v>5</v>
      </c>
      <c r="AZ5444">
        <v>0</v>
      </c>
      <c r="BA5444" t="s">
        <v>8</v>
      </c>
      <c r="BB5444">
        <v>6</v>
      </c>
      <c r="BC5444" t="s">
        <v>8</v>
      </c>
      <c r="BD5444">
        <v>5</v>
      </c>
      <c r="BE5444">
        <v>0</v>
      </c>
      <c r="BF5444" t="s">
        <v>8</v>
      </c>
      <c r="BG5444">
        <v>8</v>
      </c>
      <c r="BH5444" t="s">
        <v>8</v>
      </c>
      <c r="BI5444">
        <v>5</v>
      </c>
    </row>
    <row r="5445" spans="1:61" x14ac:dyDescent="0.25">
      <c r="A5445" t="s">
        <v>4026</v>
      </c>
      <c r="B5445" t="s">
        <v>1019</v>
      </c>
      <c r="C5445">
        <v>3664782</v>
      </c>
      <c r="D5445" t="s">
        <v>4045</v>
      </c>
      <c r="E5445">
        <v>13511</v>
      </c>
      <c r="F5445">
        <v>1</v>
      </c>
      <c r="G5445">
        <v>0</v>
      </c>
      <c r="H5445">
        <v>1</v>
      </c>
      <c r="I5445">
        <v>0</v>
      </c>
      <c r="J5445">
        <v>0</v>
      </c>
      <c r="K5445">
        <v>0</v>
      </c>
      <c r="L5445">
        <v>0</v>
      </c>
      <c r="M5445" t="s">
        <v>8</v>
      </c>
      <c r="N5445">
        <v>2</v>
      </c>
      <c r="O5445" t="s">
        <v>8</v>
      </c>
      <c r="P5445">
        <v>1</v>
      </c>
      <c r="Q5445">
        <v>1</v>
      </c>
      <c r="R5445" t="s">
        <v>8</v>
      </c>
      <c r="S5445">
        <v>1</v>
      </c>
      <c r="T5445" t="s">
        <v>8</v>
      </c>
      <c r="U5445">
        <v>1</v>
      </c>
      <c r="V5445">
        <v>0</v>
      </c>
      <c r="W5445" t="s">
        <v>8</v>
      </c>
      <c r="X5445" t="s">
        <v>8</v>
      </c>
      <c r="Y5445" t="s">
        <v>8</v>
      </c>
      <c r="Z5445" t="s">
        <v>8</v>
      </c>
      <c r="AA5445">
        <v>0</v>
      </c>
      <c r="AB5445" t="s">
        <v>8</v>
      </c>
      <c r="AC5445" t="s">
        <v>8</v>
      </c>
      <c r="AD5445" t="s">
        <v>8</v>
      </c>
      <c r="AE5445" t="s">
        <v>8</v>
      </c>
      <c r="AF5445">
        <v>0</v>
      </c>
      <c r="AG5445" t="s">
        <v>8</v>
      </c>
      <c r="AH5445" t="s">
        <v>8</v>
      </c>
      <c r="AI5445" t="s">
        <v>8</v>
      </c>
      <c r="AJ5445" t="s">
        <v>8</v>
      </c>
      <c r="AK5445">
        <v>0</v>
      </c>
      <c r="AL5445" t="s">
        <v>8</v>
      </c>
      <c r="AM5445" t="s">
        <v>8</v>
      </c>
      <c r="AN5445" t="s">
        <v>8</v>
      </c>
      <c r="AO5445" t="s">
        <v>8</v>
      </c>
      <c r="AP5445">
        <v>0</v>
      </c>
      <c r="AQ5445" t="s">
        <v>8</v>
      </c>
      <c r="AR5445" t="s">
        <v>8</v>
      </c>
      <c r="AS5445" t="s">
        <v>8</v>
      </c>
      <c r="AT5445" t="s">
        <v>8</v>
      </c>
      <c r="AU5445">
        <v>0</v>
      </c>
      <c r="AV5445" t="s">
        <v>8</v>
      </c>
      <c r="AW5445" t="s">
        <v>8</v>
      </c>
      <c r="AX5445" t="s">
        <v>8</v>
      </c>
      <c r="AY5445" t="s">
        <v>8</v>
      </c>
      <c r="AZ5445">
        <v>0</v>
      </c>
      <c r="BA5445" t="s">
        <v>8</v>
      </c>
      <c r="BB5445" t="s">
        <v>8</v>
      </c>
      <c r="BC5445" t="s">
        <v>8</v>
      </c>
      <c r="BD5445" t="s">
        <v>8</v>
      </c>
      <c r="BE5445">
        <v>0</v>
      </c>
      <c r="BF5445" t="s">
        <v>8</v>
      </c>
      <c r="BG5445" t="s">
        <v>8</v>
      </c>
      <c r="BH5445" t="s">
        <v>8</v>
      </c>
      <c r="BI5445" t="s">
        <v>8</v>
      </c>
    </row>
    <row r="5446" spans="1:61" x14ac:dyDescent="0.25">
      <c r="A5446" t="s">
        <v>4026</v>
      </c>
      <c r="B5446" t="s">
        <v>1020</v>
      </c>
      <c r="C5446">
        <v>3664837</v>
      </c>
      <c r="D5446" t="s">
        <v>4030</v>
      </c>
      <c r="E5446">
        <v>13573</v>
      </c>
      <c r="F5446">
        <v>1</v>
      </c>
      <c r="G5446">
        <v>0</v>
      </c>
      <c r="H5446">
        <v>1</v>
      </c>
      <c r="I5446">
        <v>0</v>
      </c>
      <c r="J5446">
        <v>0</v>
      </c>
      <c r="K5446">
        <v>0</v>
      </c>
      <c r="L5446">
        <v>0</v>
      </c>
      <c r="M5446" t="s">
        <v>8</v>
      </c>
      <c r="N5446">
        <v>2</v>
      </c>
      <c r="O5446" t="s">
        <v>8</v>
      </c>
      <c r="P5446">
        <v>4</v>
      </c>
      <c r="Q5446">
        <v>1</v>
      </c>
      <c r="R5446" t="s">
        <v>8</v>
      </c>
      <c r="S5446">
        <v>1</v>
      </c>
      <c r="T5446" t="s">
        <v>8</v>
      </c>
      <c r="U5446">
        <v>4</v>
      </c>
      <c r="V5446">
        <v>0</v>
      </c>
      <c r="W5446" t="s">
        <v>8</v>
      </c>
      <c r="X5446">
        <v>1.5</v>
      </c>
      <c r="Y5446" t="s">
        <v>8</v>
      </c>
      <c r="Z5446">
        <v>4</v>
      </c>
      <c r="AA5446">
        <v>0</v>
      </c>
      <c r="AB5446" t="s">
        <v>8</v>
      </c>
      <c r="AC5446" t="s">
        <v>8</v>
      </c>
      <c r="AD5446" t="s">
        <v>8</v>
      </c>
      <c r="AE5446">
        <v>3.5</v>
      </c>
      <c r="AF5446">
        <v>0</v>
      </c>
      <c r="AG5446" t="s">
        <v>8</v>
      </c>
      <c r="AH5446" t="s">
        <v>8</v>
      </c>
      <c r="AI5446" t="s">
        <v>8</v>
      </c>
      <c r="AJ5446">
        <v>1</v>
      </c>
      <c r="AK5446">
        <v>0</v>
      </c>
      <c r="AL5446" t="s">
        <v>8</v>
      </c>
      <c r="AM5446" t="s">
        <v>8</v>
      </c>
      <c r="AN5446" t="s">
        <v>8</v>
      </c>
      <c r="AO5446" t="s">
        <v>8</v>
      </c>
      <c r="AP5446">
        <v>0</v>
      </c>
      <c r="AQ5446" t="s">
        <v>8</v>
      </c>
      <c r="AR5446">
        <v>1</v>
      </c>
      <c r="AS5446" t="s">
        <v>8</v>
      </c>
      <c r="AT5446">
        <v>3.5</v>
      </c>
      <c r="AU5446">
        <v>0</v>
      </c>
      <c r="AV5446" t="s">
        <v>8</v>
      </c>
      <c r="AW5446" t="s">
        <v>8</v>
      </c>
      <c r="AX5446" t="s">
        <v>8</v>
      </c>
      <c r="AY5446" t="s">
        <v>8</v>
      </c>
      <c r="AZ5446">
        <v>0</v>
      </c>
      <c r="BA5446" t="s">
        <v>8</v>
      </c>
      <c r="BB5446" t="s">
        <v>8</v>
      </c>
      <c r="BC5446" t="s">
        <v>8</v>
      </c>
      <c r="BD5446" t="s">
        <v>8</v>
      </c>
      <c r="BE5446">
        <v>0</v>
      </c>
      <c r="BF5446" t="s">
        <v>8</v>
      </c>
      <c r="BG5446" t="s">
        <v>8</v>
      </c>
      <c r="BH5446" t="s">
        <v>8</v>
      </c>
      <c r="BI5446" t="s">
        <v>8</v>
      </c>
    </row>
    <row r="5447" spans="1:61" x14ac:dyDescent="0.25">
      <c r="A5447" t="s">
        <v>4026</v>
      </c>
      <c r="B5447" t="s">
        <v>4317</v>
      </c>
      <c r="C5447">
        <v>3665013</v>
      </c>
      <c r="D5447" t="s">
        <v>4045</v>
      </c>
      <c r="E5447">
        <v>13511</v>
      </c>
      <c r="F5447">
        <v>2</v>
      </c>
      <c r="G5447">
        <v>1</v>
      </c>
      <c r="H5447">
        <v>1</v>
      </c>
      <c r="I5447">
        <v>0</v>
      </c>
      <c r="J5447">
        <v>0</v>
      </c>
      <c r="K5447">
        <v>0</v>
      </c>
      <c r="L5447">
        <v>1</v>
      </c>
      <c r="M5447" t="s">
        <v>8</v>
      </c>
      <c r="N5447">
        <v>2</v>
      </c>
      <c r="O5447" t="s">
        <v>8</v>
      </c>
      <c r="P5447">
        <v>1</v>
      </c>
      <c r="Q5447">
        <v>1</v>
      </c>
      <c r="R5447" t="s">
        <v>8</v>
      </c>
      <c r="S5447">
        <v>1</v>
      </c>
      <c r="T5447" t="s">
        <v>8</v>
      </c>
      <c r="U5447">
        <v>1</v>
      </c>
      <c r="V5447">
        <v>0</v>
      </c>
      <c r="W5447" t="s">
        <v>8</v>
      </c>
      <c r="X5447" t="s">
        <v>8</v>
      </c>
      <c r="Y5447" t="s">
        <v>8</v>
      </c>
      <c r="Z5447" t="s">
        <v>8</v>
      </c>
      <c r="AA5447">
        <v>0</v>
      </c>
      <c r="AB5447" t="s">
        <v>8</v>
      </c>
      <c r="AC5447" t="s">
        <v>8</v>
      </c>
      <c r="AD5447" t="s">
        <v>8</v>
      </c>
      <c r="AE5447" t="s">
        <v>8</v>
      </c>
      <c r="AF5447">
        <v>0</v>
      </c>
      <c r="AG5447" t="s">
        <v>8</v>
      </c>
      <c r="AH5447" t="s">
        <v>8</v>
      </c>
      <c r="AI5447" t="s">
        <v>8</v>
      </c>
      <c r="AJ5447" t="s">
        <v>8</v>
      </c>
      <c r="AK5447">
        <v>0</v>
      </c>
      <c r="AL5447" t="s">
        <v>8</v>
      </c>
      <c r="AM5447" t="s">
        <v>8</v>
      </c>
      <c r="AN5447" t="s">
        <v>8</v>
      </c>
      <c r="AO5447" t="s">
        <v>8</v>
      </c>
      <c r="AP5447">
        <v>0</v>
      </c>
      <c r="AQ5447" t="s">
        <v>8</v>
      </c>
      <c r="AR5447" t="s">
        <v>8</v>
      </c>
      <c r="AS5447" t="s">
        <v>8</v>
      </c>
      <c r="AT5447" t="s">
        <v>8</v>
      </c>
      <c r="AU5447">
        <v>0</v>
      </c>
      <c r="AV5447" t="s">
        <v>8</v>
      </c>
      <c r="AW5447" t="s">
        <v>8</v>
      </c>
      <c r="AX5447" t="s">
        <v>8</v>
      </c>
      <c r="AY5447" t="s">
        <v>8</v>
      </c>
      <c r="AZ5447">
        <v>0</v>
      </c>
      <c r="BA5447" t="s">
        <v>8</v>
      </c>
      <c r="BB5447" t="s">
        <v>8</v>
      </c>
      <c r="BC5447" t="s">
        <v>8</v>
      </c>
      <c r="BD5447" t="s">
        <v>8</v>
      </c>
      <c r="BE5447">
        <v>0</v>
      </c>
      <c r="BF5447" t="s">
        <v>8</v>
      </c>
      <c r="BG5447" t="s">
        <v>8</v>
      </c>
      <c r="BH5447" t="s">
        <v>8</v>
      </c>
      <c r="BI5447" t="s">
        <v>8</v>
      </c>
    </row>
    <row r="5448" spans="1:61" x14ac:dyDescent="0.25">
      <c r="A5448" t="s">
        <v>4026</v>
      </c>
      <c r="B5448" t="s">
        <v>4318</v>
      </c>
      <c r="C5448">
        <v>3665035</v>
      </c>
      <c r="D5448" t="s">
        <v>4036</v>
      </c>
      <c r="E5448">
        <v>11171</v>
      </c>
      <c r="F5448">
        <v>2</v>
      </c>
      <c r="G5448">
        <v>0</v>
      </c>
      <c r="H5448">
        <v>0</v>
      </c>
      <c r="I5448">
        <v>2</v>
      </c>
      <c r="J5448">
        <v>0</v>
      </c>
      <c r="K5448">
        <v>0</v>
      </c>
      <c r="L5448">
        <v>0</v>
      </c>
      <c r="M5448" t="s">
        <v>8</v>
      </c>
      <c r="N5448">
        <v>7</v>
      </c>
      <c r="O5448" t="s">
        <v>8</v>
      </c>
      <c r="P5448">
        <v>5</v>
      </c>
      <c r="Q5448">
        <v>0</v>
      </c>
      <c r="R5448" t="s">
        <v>8</v>
      </c>
      <c r="S5448">
        <v>7</v>
      </c>
      <c r="T5448" t="s">
        <v>8</v>
      </c>
      <c r="U5448">
        <v>2</v>
      </c>
      <c r="V5448">
        <v>0</v>
      </c>
      <c r="W5448" t="s">
        <v>8</v>
      </c>
      <c r="X5448">
        <v>4</v>
      </c>
      <c r="Y5448" t="s">
        <v>8</v>
      </c>
      <c r="Z5448">
        <v>5</v>
      </c>
      <c r="AA5448">
        <v>0</v>
      </c>
      <c r="AB5448" t="s">
        <v>8</v>
      </c>
      <c r="AC5448">
        <v>7</v>
      </c>
      <c r="AD5448" t="s">
        <v>8</v>
      </c>
      <c r="AE5448">
        <v>5</v>
      </c>
      <c r="AF5448">
        <v>0</v>
      </c>
      <c r="AG5448" t="s">
        <v>8</v>
      </c>
      <c r="AH5448">
        <v>8</v>
      </c>
      <c r="AI5448" t="s">
        <v>8</v>
      </c>
      <c r="AJ5448">
        <v>5</v>
      </c>
      <c r="AK5448">
        <v>0</v>
      </c>
      <c r="AL5448" t="s">
        <v>8</v>
      </c>
      <c r="AM5448">
        <v>8</v>
      </c>
      <c r="AN5448" t="s">
        <v>8</v>
      </c>
      <c r="AO5448">
        <v>3.5</v>
      </c>
      <c r="AP5448">
        <v>0</v>
      </c>
      <c r="AQ5448" t="s">
        <v>8</v>
      </c>
      <c r="AR5448">
        <v>7</v>
      </c>
      <c r="AS5448" t="s">
        <v>8</v>
      </c>
      <c r="AT5448">
        <v>1</v>
      </c>
      <c r="AU5448">
        <v>2</v>
      </c>
      <c r="AV5448" t="s">
        <v>8</v>
      </c>
      <c r="AW5448">
        <v>5</v>
      </c>
      <c r="AX5448" t="s">
        <v>8</v>
      </c>
      <c r="AY5448">
        <v>5</v>
      </c>
      <c r="AZ5448">
        <v>0</v>
      </c>
      <c r="BA5448" t="s">
        <v>8</v>
      </c>
      <c r="BB5448">
        <v>6</v>
      </c>
      <c r="BC5448" t="s">
        <v>8</v>
      </c>
      <c r="BD5448">
        <v>5</v>
      </c>
      <c r="BE5448">
        <v>0</v>
      </c>
      <c r="BF5448" t="s">
        <v>8</v>
      </c>
      <c r="BG5448">
        <v>8</v>
      </c>
      <c r="BH5448" t="s">
        <v>8</v>
      </c>
      <c r="BI5448">
        <v>5</v>
      </c>
    </row>
    <row r="5449" spans="1:61" x14ac:dyDescent="0.25">
      <c r="A5449" t="s">
        <v>4026</v>
      </c>
      <c r="B5449" t="s">
        <v>4319</v>
      </c>
      <c r="C5449">
        <v>36091</v>
      </c>
      <c r="D5449" t="s">
        <v>4030</v>
      </c>
      <c r="E5449">
        <v>13573</v>
      </c>
      <c r="F5449">
        <v>1</v>
      </c>
      <c r="G5449">
        <v>1</v>
      </c>
      <c r="H5449">
        <v>0</v>
      </c>
      <c r="I5449">
        <v>0</v>
      </c>
      <c r="J5449">
        <v>0</v>
      </c>
      <c r="K5449">
        <v>0</v>
      </c>
      <c r="L5449">
        <v>1</v>
      </c>
      <c r="M5449" t="s">
        <v>8</v>
      </c>
      <c r="N5449">
        <v>2</v>
      </c>
      <c r="O5449" t="s">
        <v>8</v>
      </c>
      <c r="P5449">
        <v>4</v>
      </c>
      <c r="Q5449">
        <v>0</v>
      </c>
      <c r="R5449" t="s">
        <v>8</v>
      </c>
      <c r="S5449">
        <v>1</v>
      </c>
      <c r="T5449" t="s">
        <v>8</v>
      </c>
      <c r="U5449">
        <v>4</v>
      </c>
      <c r="V5449">
        <v>0</v>
      </c>
      <c r="W5449" t="s">
        <v>8</v>
      </c>
      <c r="X5449">
        <v>1.5</v>
      </c>
      <c r="Y5449" t="s">
        <v>8</v>
      </c>
      <c r="Z5449">
        <v>4</v>
      </c>
      <c r="AA5449">
        <v>0</v>
      </c>
      <c r="AB5449" t="s">
        <v>8</v>
      </c>
      <c r="AC5449" t="s">
        <v>8</v>
      </c>
      <c r="AD5449" t="s">
        <v>8</v>
      </c>
      <c r="AE5449">
        <v>3.5</v>
      </c>
      <c r="AF5449">
        <v>0</v>
      </c>
      <c r="AG5449" t="s">
        <v>8</v>
      </c>
      <c r="AH5449" t="s">
        <v>8</v>
      </c>
      <c r="AI5449" t="s">
        <v>8</v>
      </c>
      <c r="AJ5449">
        <v>1</v>
      </c>
      <c r="AK5449">
        <v>0</v>
      </c>
      <c r="AL5449" t="s">
        <v>8</v>
      </c>
      <c r="AM5449" t="s">
        <v>8</v>
      </c>
      <c r="AN5449" t="s">
        <v>8</v>
      </c>
      <c r="AO5449" t="s">
        <v>8</v>
      </c>
      <c r="AP5449">
        <v>0</v>
      </c>
      <c r="AQ5449" t="s">
        <v>8</v>
      </c>
      <c r="AR5449">
        <v>1</v>
      </c>
      <c r="AS5449" t="s">
        <v>8</v>
      </c>
      <c r="AT5449">
        <v>3.5</v>
      </c>
      <c r="AU5449">
        <v>0</v>
      </c>
      <c r="AV5449" t="s">
        <v>8</v>
      </c>
      <c r="AW5449" t="s">
        <v>8</v>
      </c>
      <c r="AX5449" t="s">
        <v>8</v>
      </c>
      <c r="AY5449" t="s">
        <v>8</v>
      </c>
      <c r="AZ5449">
        <v>0</v>
      </c>
      <c r="BA5449" t="s">
        <v>8</v>
      </c>
      <c r="BB5449" t="s">
        <v>8</v>
      </c>
      <c r="BC5449" t="s">
        <v>8</v>
      </c>
      <c r="BD5449" t="s">
        <v>8</v>
      </c>
      <c r="BE5449">
        <v>0</v>
      </c>
      <c r="BF5449" t="s">
        <v>8</v>
      </c>
      <c r="BG5449" t="s">
        <v>8</v>
      </c>
      <c r="BH5449" t="s">
        <v>8</v>
      </c>
      <c r="BI5449" t="s">
        <v>8</v>
      </c>
    </row>
    <row r="5450" spans="1:61" x14ac:dyDescent="0.25">
      <c r="A5450" t="s">
        <v>4026</v>
      </c>
      <c r="B5450" t="s">
        <v>4320</v>
      </c>
      <c r="C5450">
        <v>3665255</v>
      </c>
      <c r="D5450" t="s">
        <v>4030</v>
      </c>
      <c r="E5450">
        <v>13573</v>
      </c>
      <c r="F5450">
        <v>6</v>
      </c>
      <c r="G5450">
        <v>2</v>
      </c>
      <c r="H5450">
        <v>4</v>
      </c>
      <c r="I5450">
        <v>0</v>
      </c>
      <c r="J5450">
        <v>0</v>
      </c>
      <c r="K5450">
        <v>0</v>
      </c>
      <c r="L5450">
        <v>2</v>
      </c>
      <c r="M5450" t="s">
        <v>8</v>
      </c>
      <c r="N5450">
        <v>2</v>
      </c>
      <c r="O5450" t="s">
        <v>8</v>
      </c>
      <c r="P5450">
        <v>4</v>
      </c>
      <c r="Q5450">
        <v>3</v>
      </c>
      <c r="R5450" t="s">
        <v>8</v>
      </c>
      <c r="S5450">
        <v>1</v>
      </c>
      <c r="T5450" t="s">
        <v>8</v>
      </c>
      <c r="U5450">
        <v>4</v>
      </c>
      <c r="V5450">
        <v>0</v>
      </c>
      <c r="W5450" t="s">
        <v>8</v>
      </c>
      <c r="X5450">
        <v>1.5</v>
      </c>
      <c r="Y5450" t="s">
        <v>8</v>
      </c>
      <c r="Z5450">
        <v>4</v>
      </c>
      <c r="AA5450">
        <v>0</v>
      </c>
      <c r="AB5450" t="s">
        <v>8</v>
      </c>
      <c r="AC5450" t="s">
        <v>8</v>
      </c>
      <c r="AD5450" t="s">
        <v>8</v>
      </c>
      <c r="AE5450">
        <v>3.5</v>
      </c>
      <c r="AF5450">
        <v>0</v>
      </c>
      <c r="AG5450" t="s">
        <v>8</v>
      </c>
      <c r="AH5450" t="s">
        <v>8</v>
      </c>
      <c r="AI5450" t="s">
        <v>8</v>
      </c>
      <c r="AJ5450">
        <v>1</v>
      </c>
      <c r="AK5450">
        <v>0</v>
      </c>
      <c r="AL5450" t="s">
        <v>8</v>
      </c>
      <c r="AM5450" t="s">
        <v>8</v>
      </c>
      <c r="AN5450" t="s">
        <v>8</v>
      </c>
      <c r="AO5450" t="s">
        <v>8</v>
      </c>
      <c r="AP5450">
        <v>1</v>
      </c>
      <c r="AQ5450" t="s">
        <v>8</v>
      </c>
      <c r="AR5450">
        <v>1</v>
      </c>
      <c r="AS5450" t="s">
        <v>8</v>
      </c>
      <c r="AT5450">
        <v>3.5</v>
      </c>
      <c r="AU5450">
        <v>0</v>
      </c>
      <c r="AV5450" t="s">
        <v>8</v>
      </c>
      <c r="AW5450" t="s">
        <v>8</v>
      </c>
      <c r="AX5450" t="s">
        <v>8</v>
      </c>
      <c r="AY5450" t="s">
        <v>8</v>
      </c>
      <c r="AZ5450">
        <v>0</v>
      </c>
      <c r="BA5450" t="s">
        <v>8</v>
      </c>
      <c r="BB5450" t="s">
        <v>8</v>
      </c>
      <c r="BC5450" t="s">
        <v>8</v>
      </c>
      <c r="BD5450" t="s">
        <v>8</v>
      </c>
      <c r="BE5450">
        <v>0</v>
      </c>
      <c r="BF5450" t="s">
        <v>8</v>
      </c>
      <c r="BG5450" t="s">
        <v>8</v>
      </c>
      <c r="BH5450" t="s">
        <v>8</v>
      </c>
      <c r="BI5450" t="s">
        <v>8</v>
      </c>
    </row>
    <row r="5451" spans="1:61" x14ac:dyDescent="0.25">
      <c r="A5451" t="s">
        <v>4026</v>
      </c>
      <c r="B5451" t="s">
        <v>4321</v>
      </c>
      <c r="C5451">
        <v>3665244</v>
      </c>
      <c r="D5451" t="s">
        <v>4030</v>
      </c>
      <c r="E5451">
        <v>13573</v>
      </c>
      <c r="F5451">
        <v>1</v>
      </c>
      <c r="G5451">
        <v>0</v>
      </c>
      <c r="H5451">
        <v>1</v>
      </c>
      <c r="I5451">
        <v>0</v>
      </c>
      <c r="J5451">
        <v>0</v>
      </c>
      <c r="K5451">
        <v>0</v>
      </c>
      <c r="L5451">
        <v>0</v>
      </c>
      <c r="M5451" t="s">
        <v>8</v>
      </c>
      <c r="N5451">
        <v>2</v>
      </c>
      <c r="O5451" t="s">
        <v>8</v>
      </c>
      <c r="P5451">
        <v>4</v>
      </c>
      <c r="Q5451">
        <v>1</v>
      </c>
      <c r="R5451" t="s">
        <v>8</v>
      </c>
      <c r="S5451">
        <v>1</v>
      </c>
      <c r="T5451" t="s">
        <v>8</v>
      </c>
      <c r="U5451">
        <v>4</v>
      </c>
      <c r="V5451">
        <v>0</v>
      </c>
      <c r="W5451" t="s">
        <v>8</v>
      </c>
      <c r="X5451">
        <v>1.5</v>
      </c>
      <c r="Y5451" t="s">
        <v>8</v>
      </c>
      <c r="Z5451">
        <v>4</v>
      </c>
      <c r="AA5451">
        <v>0</v>
      </c>
      <c r="AB5451" t="s">
        <v>8</v>
      </c>
      <c r="AC5451" t="s">
        <v>8</v>
      </c>
      <c r="AD5451" t="s">
        <v>8</v>
      </c>
      <c r="AE5451">
        <v>3.5</v>
      </c>
      <c r="AF5451">
        <v>0</v>
      </c>
      <c r="AG5451" t="s">
        <v>8</v>
      </c>
      <c r="AH5451" t="s">
        <v>8</v>
      </c>
      <c r="AI5451" t="s">
        <v>8</v>
      </c>
      <c r="AJ5451">
        <v>1</v>
      </c>
      <c r="AK5451">
        <v>0</v>
      </c>
      <c r="AL5451" t="s">
        <v>8</v>
      </c>
      <c r="AM5451" t="s">
        <v>8</v>
      </c>
      <c r="AN5451" t="s">
        <v>8</v>
      </c>
      <c r="AO5451" t="s">
        <v>8</v>
      </c>
      <c r="AP5451">
        <v>0</v>
      </c>
      <c r="AQ5451" t="s">
        <v>8</v>
      </c>
      <c r="AR5451">
        <v>1</v>
      </c>
      <c r="AS5451" t="s">
        <v>8</v>
      </c>
      <c r="AT5451">
        <v>3.5</v>
      </c>
      <c r="AU5451">
        <v>0</v>
      </c>
      <c r="AV5451" t="s">
        <v>8</v>
      </c>
      <c r="AW5451" t="s">
        <v>8</v>
      </c>
      <c r="AX5451" t="s">
        <v>8</v>
      </c>
      <c r="AY5451" t="s">
        <v>8</v>
      </c>
      <c r="AZ5451">
        <v>0</v>
      </c>
      <c r="BA5451" t="s">
        <v>8</v>
      </c>
      <c r="BB5451" t="s">
        <v>8</v>
      </c>
      <c r="BC5451" t="s">
        <v>8</v>
      </c>
      <c r="BD5451" t="s">
        <v>8</v>
      </c>
      <c r="BE5451">
        <v>0</v>
      </c>
      <c r="BF5451" t="s">
        <v>8</v>
      </c>
      <c r="BG5451" t="s">
        <v>8</v>
      </c>
      <c r="BH5451" t="s">
        <v>8</v>
      </c>
      <c r="BI5451" t="s">
        <v>8</v>
      </c>
    </row>
    <row r="5452" spans="1:61" x14ac:dyDescent="0.25">
      <c r="A5452" t="s">
        <v>4026</v>
      </c>
      <c r="B5452" t="s">
        <v>4322</v>
      </c>
      <c r="C5452">
        <v>3665299</v>
      </c>
      <c r="D5452" t="s">
        <v>4039</v>
      </c>
      <c r="E5452">
        <v>3249</v>
      </c>
      <c r="F5452">
        <v>21</v>
      </c>
      <c r="G5452">
        <v>1</v>
      </c>
      <c r="H5452">
        <v>5</v>
      </c>
      <c r="I5452">
        <v>3</v>
      </c>
      <c r="J5452">
        <v>6</v>
      </c>
      <c r="K5452">
        <v>6</v>
      </c>
      <c r="L5452">
        <v>1</v>
      </c>
      <c r="M5452" t="s">
        <v>8</v>
      </c>
      <c r="N5452">
        <v>2</v>
      </c>
      <c r="O5452" t="s">
        <v>8</v>
      </c>
      <c r="P5452">
        <v>4</v>
      </c>
      <c r="Q5452">
        <v>4</v>
      </c>
      <c r="R5452" t="s">
        <v>8</v>
      </c>
      <c r="S5452">
        <v>3</v>
      </c>
      <c r="T5452" t="s">
        <v>8</v>
      </c>
      <c r="U5452">
        <v>2.5</v>
      </c>
      <c r="V5452">
        <v>2</v>
      </c>
      <c r="W5452" t="s">
        <v>8</v>
      </c>
      <c r="X5452">
        <v>6</v>
      </c>
      <c r="Y5452" t="s">
        <v>8</v>
      </c>
      <c r="Z5452">
        <v>3</v>
      </c>
      <c r="AA5452">
        <v>4</v>
      </c>
      <c r="AB5452" t="s">
        <v>8</v>
      </c>
      <c r="AC5452">
        <v>3</v>
      </c>
      <c r="AD5452" t="s">
        <v>8</v>
      </c>
      <c r="AE5452">
        <v>3</v>
      </c>
      <c r="AF5452">
        <v>4</v>
      </c>
      <c r="AG5452" t="s">
        <v>8</v>
      </c>
      <c r="AH5452">
        <v>4</v>
      </c>
      <c r="AI5452" t="s">
        <v>8</v>
      </c>
      <c r="AJ5452">
        <v>6</v>
      </c>
      <c r="AK5452">
        <v>0</v>
      </c>
      <c r="AL5452" t="s">
        <v>8</v>
      </c>
      <c r="AM5452" t="s">
        <v>8</v>
      </c>
      <c r="AN5452" t="s">
        <v>8</v>
      </c>
      <c r="AO5452" t="s">
        <v>8</v>
      </c>
      <c r="AP5452">
        <v>1</v>
      </c>
      <c r="AQ5452" t="s">
        <v>8</v>
      </c>
      <c r="AR5452">
        <v>3</v>
      </c>
      <c r="AS5452" t="s">
        <v>8</v>
      </c>
      <c r="AT5452">
        <v>2.5</v>
      </c>
      <c r="AU5452">
        <v>1</v>
      </c>
      <c r="AV5452" t="s">
        <v>8</v>
      </c>
      <c r="AW5452">
        <v>6</v>
      </c>
      <c r="AX5452" t="s">
        <v>8</v>
      </c>
      <c r="AY5452">
        <v>3</v>
      </c>
      <c r="AZ5452">
        <v>2</v>
      </c>
      <c r="BA5452" t="s">
        <v>8</v>
      </c>
      <c r="BB5452">
        <v>3</v>
      </c>
      <c r="BC5452" t="s">
        <v>8</v>
      </c>
      <c r="BD5452">
        <v>3</v>
      </c>
      <c r="BE5452">
        <v>2</v>
      </c>
      <c r="BF5452" t="s">
        <v>8</v>
      </c>
      <c r="BG5452">
        <v>5</v>
      </c>
      <c r="BH5452" t="s">
        <v>8</v>
      </c>
      <c r="BI5452">
        <v>5</v>
      </c>
    </row>
    <row r="5453" spans="1:61" x14ac:dyDescent="0.25">
      <c r="A5453" t="s">
        <v>4026</v>
      </c>
      <c r="B5453" t="s">
        <v>4323</v>
      </c>
      <c r="C5453">
        <v>3665288</v>
      </c>
      <c r="D5453" t="s">
        <v>4039</v>
      </c>
      <c r="E5453">
        <v>3249</v>
      </c>
      <c r="F5453">
        <v>2</v>
      </c>
      <c r="G5453">
        <v>0</v>
      </c>
      <c r="H5453">
        <v>0</v>
      </c>
      <c r="I5453">
        <v>0</v>
      </c>
      <c r="J5453">
        <v>1</v>
      </c>
      <c r="K5453">
        <v>1</v>
      </c>
      <c r="L5453">
        <v>0</v>
      </c>
      <c r="M5453" t="s">
        <v>8</v>
      </c>
      <c r="N5453">
        <v>2</v>
      </c>
      <c r="O5453" t="s">
        <v>8</v>
      </c>
      <c r="P5453">
        <v>4</v>
      </c>
      <c r="Q5453">
        <v>0</v>
      </c>
      <c r="R5453" t="s">
        <v>8</v>
      </c>
      <c r="S5453">
        <v>3</v>
      </c>
      <c r="T5453" t="s">
        <v>8</v>
      </c>
      <c r="U5453">
        <v>2.5</v>
      </c>
      <c r="V5453">
        <v>0</v>
      </c>
      <c r="W5453" t="s">
        <v>8</v>
      </c>
      <c r="X5453">
        <v>6</v>
      </c>
      <c r="Y5453" t="s">
        <v>8</v>
      </c>
      <c r="Z5453">
        <v>3</v>
      </c>
      <c r="AA5453">
        <v>1</v>
      </c>
      <c r="AB5453" t="s">
        <v>8</v>
      </c>
      <c r="AC5453">
        <v>3</v>
      </c>
      <c r="AD5453" t="s">
        <v>8</v>
      </c>
      <c r="AE5453">
        <v>3</v>
      </c>
      <c r="AF5453">
        <v>1</v>
      </c>
      <c r="AG5453" t="s">
        <v>8</v>
      </c>
      <c r="AH5453">
        <v>4</v>
      </c>
      <c r="AI5453" t="s">
        <v>8</v>
      </c>
      <c r="AJ5453">
        <v>6</v>
      </c>
      <c r="AK5453">
        <v>0</v>
      </c>
      <c r="AL5453" t="s">
        <v>8</v>
      </c>
      <c r="AM5453" t="s">
        <v>8</v>
      </c>
      <c r="AN5453" t="s">
        <v>8</v>
      </c>
      <c r="AO5453" t="s">
        <v>8</v>
      </c>
      <c r="AP5453">
        <v>0</v>
      </c>
      <c r="AQ5453" t="s">
        <v>8</v>
      </c>
      <c r="AR5453">
        <v>3</v>
      </c>
      <c r="AS5453" t="s">
        <v>8</v>
      </c>
      <c r="AT5453">
        <v>2.5</v>
      </c>
      <c r="AU5453">
        <v>0</v>
      </c>
      <c r="AV5453" t="s">
        <v>8</v>
      </c>
      <c r="AW5453">
        <v>6</v>
      </c>
      <c r="AX5453" t="s">
        <v>8</v>
      </c>
      <c r="AY5453">
        <v>3</v>
      </c>
      <c r="AZ5453">
        <v>0</v>
      </c>
      <c r="BA5453" t="s">
        <v>8</v>
      </c>
      <c r="BB5453">
        <v>3</v>
      </c>
      <c r="BC5453" t="s">
        <v>8</v>
      </c>
      <c r="BD5453">
        <v>3</v>
      </c>
      <c r="BE5453">
        <v>0</v>
      </c>
      <c r="BF5453" t="s">
        <v>8</v>
      </c>
      <c r="BG5453">
        <v>5</v>
      </c>
      <c r="BH5453" t="s">
        <v>8</v>
      </c>
      <c r="BI5453">
        <v>5</v>
      </c>
    </row>
    <row r="5454" spans="1:61" x14ac:dyDescent="0.25">
      <c r="A5454" t="s">
        <v>4026</v>
      </c>
      <c r="B5454" t="s">
        <v>4324</v>
      </c>
      <c r="C5454">
        <v>3665442</v>
      </c>
      <c r="D5454" t="s">
        <v>4029</v>
      </c>
      <c r="E5454">
        <v>4226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 t="s">
        <v>8</v>
      </c>
      <c r="N5454">
        <v>0</v>
      </c>
      <c r="O5454" t="s">
        <v>8</v>
      </c>
      <c r="P5454">
        <v>6</v>
      </c>
      <c r="Q5454">
        <v>0</v>
      </c>
      <c r="R5454" t="s">
        <v>8</v>
      </c>
      <c r="S5454">
        <v>0</v>
      </c>
      <c r="T5454" t="s">
        <v>8</v>
      </c>
      <c r="U5454">
        <v>7</v>
      </c>
      <c r="V5454">
        <v>0</v>
      </c>
      <c r="W5454" t="s">
        <v>8</v>
      </c>
      <c r="X5454">
        <v>0</v>
      </c>
      <c r="Y5454" t="s">
        <v>8</v>
      </c>
      <c r="Z5454">
        <v>5</v>
      </c>
      <c r="AA5454">
        <v>0</v>
      </c>
      <c r="AB5454" t="s">
        <v>8</v>
      </c>
      <c r="AC5454">
        <v>1</v>
      </c>
      <c r="AD5454" t="s">
        <v>8</v>
      </c>
      <c r="AE5454">
        <v>4</v>
      </c>
      <c r="AF5454">
        <v>0</v>
      </c>
      <c r="AG5454" t="s">
        <v>8</v>
      </c>
      <c r="AH5454">
        <v>1</v>
      </c>
      <c r="AI5454" t="s">
        <v>8</v>
      </c>
      <c r="AJ5454">
        <v>2</v>
      </c>
      <c r="AK5454">
        <v>0</v>
      </c>
      <c r="AL5454" t="s">
        <v>8</v>
      </c>
      <c r="AM5454" t="s">
        <v>8</v>
      </c>
      <c r="AN5454" t="s">
        <v>8</v>
      </c>
      <c r="AO5454" t="s">
        <v>8</v>
      </c>
      <c r="AP5454">
        <v>0</v>
      </c>
      <c r="AQ5454" t="s">
        <v>8</v>
      </c>
      <c r="AR5454">
        <v>1</v>
      </c>
      <c r="AS5454" t="s">
        <v>8</v>
      </c>
      <c r="AT5454">
        <v>9</v>
      </c>
      <c r="AU5454">
        <v>0</v>
      </c>
      <c r="AV5454" t="s">
        <v>8</v>
      </c>
      <c r="AW5454">
        <v>0</v>
      </c>
      <c r="AX5454" t="s">
        <v>8</v>
      </c>
      <c r="AY5454">
        <v>2.5</v>
      </c>
      <c r="AZ5454">
        <v>0</v>
      </c>
      <c r="BA5454" t="s">
        <v>8</v>
      </c>
      <c r="BB5454">
        <v>1</v>
      </c>
      <c r="BC5454" t="s">
        <v>8</v>
      </c>
      <c r="BD5454">
        <v>3</v>
      </c>
      <c r="BE5454">
        <v>0</v>
      </c>
      <c r="BF5454" t="s">
        <v>8</v>
      </c>
      <c r="BG5454">
        <v>2</v>
      </c>
      <c r="BH5454" t="s">
        <v>8</v>
      </c>
      <c r="BI5454">
        <v>1</v>
      </c>
    </row>
    <row r="5455" spans="1:61" x14ac:dyDescent="0.25">
      <c r="A5455" t="s">
        <v>4026</v>
      </c>
      <c r="B5455" t="s">
        <v>4325</v>
      </c>
      <c r="C5455">
        <v>3665431</v>
      </c>
      <c r="D5455" t="s">
        <v>4029</v>
      </c>
      <c r="E5455">
        <v>4226</v>
      </c>
      <c r="F5455">
        <v>7</v>
      </c>
      <c r="G5455">
        <v>0</v>
      </c>
      <c r="H5455">
        <v>2</v>
      </c>
      <c r="I5455">
        <v>2</v>
      </c>
      <c r="J5455">
        <v>0</v>
      </c>
      <c r="K5455">
        <v>3</v>
      </c>
      <c r="L5455">
        <v>0</v>
      </c>
      <c r="M5455" t="s">
        <v>8</v>
      </c>
      <c r="N5455">
        <v>0</v>
      </c>
      <c r="O5455" t="s">
        <v>8</v>
      </c>
      <c r="P5455">
        <v>6</v>
      </c>
      <c r="Q5455">
        <v>2</v>
      </c>
      <c r="R5455" t="s">
        <v>8</v>
      </c>
      <c r="S5455">
        <v>0</v>
      </c>
      <c r="T5455" t="s">
        <v>8</v>
      </c>
      <c r="U5455">
        <v>7</v>
      </c>
      <c r="V5455">
        <v>2</v>
      </c>
      <c r="W5455" t="s">
        <v>8</v>
      </c>
      <c r="X5455">
        <v>0</v>
      </c>
      <c r="Y5455" t="s">
        <v>8</v>
      </c>
      <c r="Z5455">
        <v>5</v>
      </c>
      <c r="AA5455">
        <v>0</v>
      </c>
      <c r="AB5455" t="s">
        <v>8</v>
      </c>
      <c r="AC5455">
        <v>1</v>
      </c>
      <c r="AD5455" t="s">
        <v>8</v>
      </c>
      <c r="AE5455">
        <v>4</v>
      </c>
      <c r="AF5455">
        <v>2</v>
      </c>
      <c r="AG5455" t="s">
        <v>8</v>
      </c>
      <c r="AH5455">
        <v>1</v>
      </c>
      <c r="AI5455" t="s">
        <v>8</v>
      </c>
      <c r="AJ5455">
        <v>2</v>
      </c>
      <c r="AK5455">
        <v>0</v>
      </c>
      <c r="AL5455" t="s">
        <v>8</v>
      </c>
      <c r="AM5455" t="s">
        <v>8</v>
      </c>
      <c r="AN5455" t="s">
        <v>8</v>
      </c>
      <c r="AO5455" t="s">
        <v>8</v>
      </c>
      <c r="AP5455">
        <v>0</v>
      </c>
      <c r="AQ5455" t="s">
        <v>8</v>
      </c>
      <c r="AR5455">
        <v>1</v>
      </c>
      <c r="AS5455" t="s">
        <v>8</v>
      </c>
      <c r="AT5455">
        <v>9</v>
      </c>
      <c r="AU5455">
        <v>0</v>
      </c>
      <c r="AV5455" t="s">
        <v>8</v>
      </c>
      <c r="AW5455">
        <v>0</v>
      </c>
      <c r="AX5455" t="s">
        <v>8</v>
      </c>
      <c r="AY5455">
        <v>2.5</v>
      </c>
      <c r="AZ5455">
        <v>0</v>
      </c>
      <c r="BA5455" t="s">
        <v>8</v>
      </c>
      <c r="BB5455">
        <v>1</v>
      </c>
      <c r="BC5455" t="s">
        <v>8</v>
      </c>
      <c r="BD5455">
        <v>3</v>
      </c>
      <c r="BE5455">
        <v>1</v>
      </c>
      <c r="BF5455" t="s">
        <v>8</v>
      </c>
      <c r="BG5455">
        <v>2</v>
      </c>
      <c r="BH5455" t="s">
        <v>8</v>
      </c>
      <c r="BI5455">
        <v>1</v>
      </c>
    </row>
    <row r="5456" spans="1:61" x14ac:dyDescent="0.25">
      <c r="A5456" t="s">
        <v>4026</v>
      </c>
      <c r="B5456" t="s">
        <v>4326</v>
      </c>
      <c r="C5456">
        <v>3665486</v>
      </c>
      <c r="D5456" t="s">
        <v>4045</v>
      </c>
      <c r="E5456">
        <v>13511</v>
      </c>
      <c r="F5456">
        <v>2</v>
      </c>
      <c r="G5456">
        <v>2</v>
      </c>
      <c r="H5456">
        <v>0</v>
      </c>
      <c r="I5456">
        <v>0</v>
      </c>
      <c r="J5456">
        <v>0</v>
      </c>
      <c r="K5456">
        <v>0</v>
      </c>
      <c r="L5456">
        <v>2</v>
      </c>
      <c r="M5456" t="s">
        <v>8</v>
      </c>
      <c r="N5456">
        <v>2</v>
      </c>
      <c r="O5456" t="s">
        <v>8</v>
      </c>
      <c r="P5456">
        <v>1</v>
      </c>
      <c r="Q5456">
        <v>0</v>
      </c>
      <c r="R5456" t="s">
        <v>8</v>
      </c>
      <c r="S5456">
        <v>1</v>
      </c>
      <c r="T5456" t="s">
        <v>8</v>
      </c>
      <c r="U5456">
        <v>1</v>
      </c>
      <c r="V5456">
        <v>0</v>
      </c>
      <c r="W5456" t="s">
        <v>8</v>
      </c>
      <c r="X5456" t="s">
        <v>8</v>
      </c>
      <c r="Y5456" t="s">
        <v>8</v>
      </c>
      <c r="Z5456" t="s">
        <v>8</v>
      </c>
      <c r="AA5456">
        <v>0</v>
      </c>
      <c r="AB5456" t="s">
        <v>8</v>
      </c>
      <c r="AC5456" t="s">
        <v>8</v>
      </c>
      <c r="AD5456" t="s">
        <v>8</v>
      </c>
      <c r="AE5456" t="s">
        <v>8</v>
      </c>
      <c r="AF5456">
        <v>0</v>
      </c>
      <c r="AG5456" t="s">
        <v>8</v>
      </c>
      <c r="AH5456" t="s">
        <v>8</v>
      </c>
      <c r="AI5456" t="s">
        <v>8</v>
      </c>
      <c r="AJ5456" t="s">
        <v>8</v>
      </c>
      <c r="AK5456">
        <v>0</v>
      </c>
      <c r="AL5456" t="s">
        <v>8</v>
      </c>
      <c r="AM5456" t="s">
        <v>8</v>
      </c>
      <c r="AN5456" t="s">
        <v>8</v>
      </c>
      <c r="AO5456" t="s">
        <v>8</v>
      </c>
      <c r="AP5456">
        <v>0</v>
      </c>
      <c r="AQ5456" t="s">
        <v>8</v>
      </c>
      <c r="AR5456" t="s">
        <v>8</v>
      </c>
      <c r="AS5456" t="s">
        <v>8</v>
      </c>
      <c r="AT5456" t="s">
        <v>8</v>
      </c>
      <c r="AU5456">
        <v>0</v>
      </c>
      <c r="AV5456" t="s">
        <v>8</v>
      </c>
      <c r="AW5456" t="s">
        <v>8</v>
      </c>
      <c r="AX5456" t="s">
        <v>8</v>
      </c>
      <c r="AY5456" t="s">
        <v>8</v>
      </c>
      <c r="AZ5456">
        <v>0</v>
      </c>
      <c r="BA5456" t="s">
        <v>8</v>
      </c>
      <c r="BB5456" t="s">
        <v>8</v>
      </c>
      <c r="BC5456" t="s">
        <v>8</v>
      </c>
      <c r="BD5456" t="s">
        <v>8</v>
      </c>
      <c r="BE5456">
        <v>0</v>
      </c>
      <c r="BF5456" t="s">
        <v>8</v>
      </c>
      <c r="BG5456" t="s">
        <v>8</v>
      </c>
      <c r="BH5456" t="s">
        <v>8</v>
      </c>
      <c r="BI5456" t="s">
        <v>8</v>
      </c>
    </row>
    <row r="5457" spans="1:61" x14ac:dyDescent="0.25">
      <c r="A5457" t="s">
        <v>4026</v>
      </c>
      <c r="B5457" t="s">
        <v>4326</v>
      </c>
      <c r="C5457">
        <v>3665486</v>
      </c>
      <c r="D5457" t="s">
        <v>4030</v>
      </c>
      <c r="E5457">
        <v>13573</v>
      </c>
      <c r="F5457">
        <v>4</v>
      </c>
      <c r="G5457">
        <v>1</v>
      </c>
      <c r="H5457">
        <v>3</v>
      </c>
      <c r="I5457">
        <v>0</v>
      </c>
      <c r="J5457">
        <v>0</v>
      </c>
      <c r="K5457">
        <v>0</v>
      </c>
      <c r="L5457">
        <v>1</v>
      </c>
      <c r="M5457" t="s">
        <v>8</v>
      </c>
      <c r="N5457">
        <v>2</v>
      </c>
      <c r="O5457" t="s">
        <v>8</v>
      </c>
      <c r="P5457">
        <v>4</v>
      </c>
      <c r="Q5457">
        <v>2</v>
      </c>
      <c r="R5457" t="s">
        <v>8</v>
      </c>
      <c r="S5457">
        <v>1</v>
      </c>
      <c r="T5457" t="s">
        <v>8</v>
      </c>
      <c r="U5457">
        <v>4</v>
      </c>
      <c r="V5457">
        <v>0</v>
      </c>
      <c r="W5457" t="s">
        <v>8</v>
      </c>
      <c r="X5457">
        <v>1.5</v>
      </c>
      <c r="Y5457" t="s">
        <v>8</v>
      </c>
      <c r="Z5457">
        <v>4</v>
      </c>
      <c r="AA5457">
        <v>0</v>
      </c>
      <c r="AB5457" t="s">
        <v>8</v>
      </c>
      <c r="AC5457" t="s">
        <v>8</v>
      </c>
      <c r="AD5457" t="s">
        <v>8</v>
      </c>
      <c r="AE5457">
        <v>3.5</v>
      </c>
      <c r="AF5457">
        <v>0</v>
      </c>
      <c r="AG5457" t="s">
        <v>8</v>
      </c>
      <c r="AH5457" t="s">
        <v>8</v>
      </c>
      <c r="AI5457" t="s">
        <v>8</v>
      </c>
      <c r="AJ5457">
        <v>1</v>
      </c>
      <c r="AK5457">
        <v>0</v>
      </c>
      <c r="AL5457" t="s">
        <v>8</v>
      </c>
      <c r="AM5457" t="s">
        <v>8</v>
      </c>
      <c r="AN5457" t="s">
        <v>8</v>
      </c>
      <c r="AO5457" t="s">
        <v>8</v>
      </c>
      <c r="AP5457">
        <v>1</v>
      </c>
      <c r="AQ5457" t="s">
        <v>8</v>
      </c>
      <c r="AR5457">
        <v>1</v>
      </c>
      <c r="AS5457" t="s">
        <v>8</v>
      </c>
      <c r="AT5457">
        <v>3.5</v>
      </c>
      <c r="AU5457">
        <v>0</v>
      </c>
      <c r="AV5457" t="s">
        <v>8</v>
      </c>
      <c r="AW5457" t="s">
        <v>8</v>
      </c>
      <c r="AX5457" t="s">
        <v>8</v>
      </c>
      <c r="AY5457" t="s">
        <v>8</v>
      </c>
      <c r="AZ5457">
        <v>0</v>
      </c>
      <c r="BA5457" t="s">
        <v>8</v>
      </c>
      <c r="BB5457" t="s">
        <v>8</v>
      </c>
      <c r="BC5457" t="s">
        <v>8</v>
      </c>
      <c r="BD5457" t="s">
        <v>8</v>
      </c>
      <c r="BE5457">
        <v>0</v>
      </c>
      <c r="BF5457" t="s">
        <v>8</v>
      </c>
      <c r="BG5457" t="s">
        <v>8</v>
      </c>
      <c r="BH5457" t="s">
        <v>8</v>
      </c>
      <c r="BI5457" t="s">
        <v>8</v>
      </c>
    </row>
    <row r="5458" spans="1:61" x14ac:dyDescent="0.25">
      <c r="A5458" t="s">
        <v>4026</v>
      </c>
      <c r="B5458" t="s">
        <v>4327</v>
      </c>
      <c r="C5458">
        <v>3665508</v>
      </c>
      <c r="D5458" t="s">
        <v>4030</v>
      </c>
      <c r="E5458">
        <v>13573</v>
      </c>
      <c r="F5458">
        <v>27</v>
      </c>
      <c r="G5458">
        <v>16</v>
      </c>
      <c r="H5458">
        <v>10</v>
      </c>
      <c r="I5458">
        <v>1</v>
      </c>
      <c r="J5458">
        <v>0</v>
      </c>
      <c r="K5458">
        <v>0</v>
      </c>
      <c r="L5458">
        <v>16</v>
      </c>
      <c r="M5458">
        <v>10</v>
      </c>
      <c r="N5458">
        <v>2</v>
      </c>
      <c r="O5458">
        <v>29.5</v>
      </c>
      <c r="P5458">
        <v>4</v>
      </c>
      <c r="Q5458">
        <v>10</v>
      </c>
      <c r="R5458" t="s">
        <v>8</v>
      </c>
      <c r="S5458">
        <v>1</v>
      </c>
      <c r="T5458" t="s">
        <v>8</v>
      </c>
      <c r="U5458">
        <v>4</v>
      </c>
      <c r="V5458">
        <v>1</v>
      </c>
      <c r="W5458" t="s">
        <v>8</v>
      </c>
      <c r="X5458">
        <v>1.5</v>
      </c>
      <c r="Y5458" t="s">
        <v>8</v>
      </c>
      <c r="Z5458">
        <v>4</v>
      </c>
      <c r="AA5458">
        <v>0</v>
      </c>
      <c r="AB5458" t="s">
        <v>8</v>
      </c>
      <c r="AC5458" t="s">
        <v>8</v>
      </c>
      <c r="AD5458" t="s">
        <v>8</v>
      </c>
      <c r="AE5458">
        <v>3.5</v>
      </c>
      <c r="AF5458">
        <v>0</v>
      </c>
      <c r="AG5458" t="s">
        <v>8</v>
      </c>
      <c r="AH5458" t="s">
        <v>8</v>
      </c>
      <c r="AI5458" t="s">
        <v>8</v>
      </c>
      <c r="AJ5458">
        <v>1</v>
      </c>
      <c r="AK5458">
        <v>0</v>
      </c>
      <c r="AL5458" t="s">
        <v>8</v>
      </c>
      <c r="AM5458" t="s">
        <v>8</v>
      </c>
      <c r="AN5458" t="s">
        <v>8</v>
      </c>
      <c r="AO5458" t="s">
        <v>8</v>
      </c>
      <c r="AP5458">
        <v>0</v>
      </c>
      <c r="AQ5458" t="s">
        <v>8</v>
      </c>
      <c r="AR5458">
        <v>1</v>
      </c>
      <c r="AS5458" t="s">
        <v>8</v>
      </c>
      <c r="AT5458">
        <v>3.5</v>
      </c>
      <c r="AU5458">
        <v>0</v>
      </c>
      <c r="AV5458" t="s">
        <v>8</v>
      </c>
      <c r="AW5458" t="s">
        <v>8</v>
      </c>
      <c r="AX5458" t="s">
        <v>8</v>
      </c>
      <c r="AY5458" t="s">
        <v>8</v>
      </c>
      <c r="AZ5458">
        <v>0</v>
      </c>
      <c r="BA5458" t="s">
        <v>8</v>
      </c>
      <c r="BB5458" t="s">
        <v>8</v>
      </c>
      <c r="BC5458" t="s">
        <v>8</v>
      </c>
      <c r="BD5458" t="s">
        <v>8</v>
      </c>
      <c r="BE5458">
        <v>0</v>
      </c>
      <c r="BF5458" t="s">
        <v>8</v>
      </c>
      <c r="BG5458" t="s">
        <v>8</v>
      </c>
      <c r="BH5458" t="s">
        <v>8</v>
      </c>
      <c r="BI5458" t="s">
        <v>8</v>
      </c>
    </row>
    <row r="5459" spans="1:61" x14ac:dyDescent="0.25">
      <c r="A5459" t="s">
        <v>4026</v>
      </c>
      <c r="B5459" t="s">
        <v>4328</v>
      </c>
      <c r="C5459">
        <v>3665541</v>
      </c>
      <c r="D5459" t="s">
        <v>4030</v>
      </c>
      <c r="E5459">
        <v>13573</v>
      </c>
      <c r="F5459">
        <v>4</v>
      </c>
      <c r="G5459">
        <v>1</v>
      </c>
      <c r="H5459">
        <v>2</v>
      </c>
      <c r="I5459">
        <v>0</v>
      </c>
      <c r="J5459">
        <v>1</v>
      </c>
      <c r="K5459">
        <v>0</v>
      </c>
      <c r="L5459">
        <v>1</v>
      </c>
      <c r="M5459" t="s">
        <v>8</v>
      </c>
      <c r="N5459">
        <v>2</v>
      </c>
      <c r="O5459" t="s">
        <v>8</v>
      </c>
      <c r="P5459">
        <v>4</v>
      </c>
      <c r="Q5459">
        <v>2</v>
      </c>
      <c r="R5459" t="s">
        <v>8</v>
      </c>
      <c r="S5459">
        <v>1</v>
      </c>
      <c r="T5459" t="s">
        <v>8</v>
      </c>
      <c r="U5459">
        <v>4</v>
      </c>
      <c r="V5459">
        <v>0</v>
      </c>
      <c r="W5459" t="s">
        <v>8</v>
      </c>
      <c r="X5459">
        <v>1.5</v>
      </c>
      <c r="Y5459" t="s">
        <v>8</v>
      </c>
      <c r="Z5459">
        <v>4</v>
      </c>
      <c r="AA5459">
        <v>1</v>
      </c>
      <c r="AB5459" t="s">
        <v>8</v>
      </c>
      <c r="AC5459" t="s">
        <v>8</v>
      </c>
      <c r="AD5459" t="s">
        <v>8</v>
      </c>
      <c r="AE5459">
        <v>3.5</v>
      </c>
      <c r="AF5459">
        <v>0</v>
      </c>
      <c r="AG5459" t="s">
        <v>8</v>
      </c>
      <c r="AH5459" t="s">
        <v>8</v>
      </c>
      <c r="AI5459" t="s">
        <v>8</v>
      </c>
      <c r="AJ5459">
        <v>1</v>
      </c>
      <c r="AK5459">
        <v>0</v>
      </c>
      <c r="AL5459" t="s">
        <v>8</v>
      </c>
      <c r="AM5459" t="s">
        <v>8</v>
      </c>
      <c r="AN5459" t="s">
        <v>8</v>
      </c>
      <c r="AO5459" t="s">
        <v>8</v>
      </c>
      <c r="AP5459">
        <v>0</v>
      </c>
      <c r="AQ5459" t="s">
        <v>8</v>
      </c>
      <c r="AR5459">
        <v>1</v>
      </c>
      <c r="AS5459" t="s">
        <v>8</v>
      </c>
      <c r="AT5459">
        <v>3.5</v>
      </c>
      <c r="AU5459">
        <v>0</v>
      </c>
      <c r="AV5459" t="s">
        <v>8</v>
      </c>
      <c r="AW5459" t="s">
        <v>8</v>
      </c>
      <c r="AX5459" t="s">
        <v>8</v>
      </c>
      <c r="AY5459" t="s">
        <v>8</v>
      </c>
      <c r="AZ5459">
        <v>0</v>
      </c>
      <c r="BA5459" t="s">
        <v>8</v>
      </c>
      <c r="BB5459" t="s">
        <v>8</v>
      </c>
      <c r="BC5459" t="s">
        <v>8</v>
      </c>
      <c r="BD5459" t="s">
        <v>8</v>
      </c>
      <c r="BE5459">
        <v>0</v>
      </c>
      <c r="BF5459" t="s">
        <v>8</v>
      </c>
      <c r="BG5459" t="s">
        <v>8</v>
      </c>
      <c r="BH5459" t="s">
        <v>8</v>
      </c>
      <c r="BI5459" t="s">
        <v>8</v>
      </c>
    </row>
    <row r="5460" spans="1:61" x14ac:dyDescent="0.25">
      <c r="A5460" t="s">
        <v>4026</v>
      </c>
      <c r="B5460" t="s">
        <v>4329</v>
      </c>
      <c r="C5460">
        <v>36095</v>
      </c>
      <c r="D5460" t="s">
        <v>4030</v>
      </c>
      <c r="E5460">
        <v>13573</v>
      </c>
      <c r="F5460">
        <v>2</v>
      </c>
      <c r="G5460">
        <v>2</v>
      </c>
      <c r="H5460">
        <v>0</v>
      </c>
      <c r="I5460">
        <v>0</v>
      </c>
      <c r="J5460">
        <v>0</v>
      </c>
      <c r="K5460">
        <v>0</v>
      </c>
      <c r="L5460">
        <v>2</v>
      </c>
      <c r="M5460" t="s">
        <v>8</v>
      </c>
      <c r="N5460">
        <v>2</v>
      </c>
      <c r="O5460" t="s">
        <v>8</v>
      </c>
      <c r="P5460">
        <v>4</v>
      </c>
      <c r="Q5460">
        <v>0</v>
      </c>
      <c r="R5460" t="s">
        <v>8</v>
      </c>
      <c r="S5460">
        <v>1</v>
      </c>
      <c r="T5460" t="s">
        <v>8</v>
      </c>
      <c r="U5460">
        <v>4</v>
      </c>
      <c r="V5460">
        <v>0</v>
      </c>
      <c r="W5460" t="s">
        <v>8</v>
      </c>
      <c r="X5460">
        <v>1.5</v>
      </c>
      <c r="Y5460" t="s">
        <v>8</v>
      </c>
      <c r="Z5460">
        <v>4</v>
      </c>
      <c r="AA5460">
        <v>0</v>
      </c>
      <c r="AB5460" t="s">
        <v>8</v>
      </c>
      <c r="AC5460" t="s">
        <v>8</v>
      </c>
      <c r="AD5460" t="s">
        <v>8</v>
      </c>
      <c r="AE5460">
        <v>3.5</v>
      </c>
      <c r="AF5460">
        <v>0</v>
      </c>
      <c r="AG5460" t="s">
        <v>8</v>
      </c>
      <c r="AH5460" t="s">
        <v>8</v>
      </c>
      <c r="AI5460" t="s">
        <v>8</v>
      </c>
      <c r="AJ5460">
        <v>1</v>
      </c>
      <c r="AK5460">
        <v>0</v>
      </c>
      <c r="AL5460" t="s">
        <v>8</v>
      </c>
      <c r="AM5460" t="s">
        <v>8</v>
      </c>
      <c r="AN5460" t="s">
        <v>8</v>
      </c>
      <c r="AO5460" t="s">
        <v>8</v>
      </c>
      <c r="AP5460">
        <v>0</v>
      </c>
      <c r="AQ5460" t="s">
        <v>8</v>
      </c>
      <c r="AR5460">
        <v>1</v>
      </c>
      <c r="AS5460" t="s">
        <v>8</v>
      </c>
      <c r="AT5460">
        <v>3.5</v>
      </c>
      <c r="AU5460">
        <v>0</v>
      </c>
      <c r="AV5460" t="s">
        <v>8</v>
      </c>
      <c r="AW5460" t="s">
        <v>8</v>
      </c>
      <c r="AX5460" t="s">
        <v>8</v>
      </c>
      <c r="AY5460" t="s">
        <v>8</v>
      </c>
      <c r="AZ5460">
        <v>0</v>
      </c>
      <c r="BA5460" t="s">
        <v>8</v>
      </c>
      <c r="BB5460" t="s">
        <v>8</v>
      </c>
      <c r="BC5460" t="s">
        <v>8</v>
      </c>
      <c r="BD5460" t="s">
        <v>8</v>
      </c>
      <c r="BE5460">
        <v>0</v>
      </c>
      <c r="BF5460" t="s">
        <v>8</v>
      </c>
      <c r="BG5460" t="s">
        <v>8</v>
      </c>
      <c r="BH5460" t="s">
        <v>8</v>
      </c>
      <c r="BI5460" t="s">
        <v>8</v>
      </c>
    </row>
    <row r="5461" spans="1:61" x14ac:dyDescent="0.25">
      <c r="A5461" t="s">
        <v>4026</v>
      </c>
      <c r="B5461" t="s">
        <v>4330</v>
      </c>
      <c r="C5461">
        <v>3665750</v>
      </c>
      <c r="D5461" t="s">
        <v>4030</v>
      </c>
      <c r="E5461">
        <v>13573</v>
      </c>
      <c r="F5461">
        <v>1</v>
      </c>
      <c r="G5461">
        <v>1</v>
      </c>
      <c r="H5461">
        <v>0</v>
      </c>
      <c r="I5461">
        <v>0</v>
      </c>
      <c r="J5461">
        <v>0</v>
      </c>
      <c r="K5461">
        <v>0</v>
      </c>
      <c r="L5461">
        <v>1</v>
      </c>
      <c r="M5461" t="s">
        <v>8</v>
      </c>
      <c r="N5461">
        <v>2</v>
      </c>
      <c r="O5461" t="s">
        <v>8</v>
      </c>
      <c r="P5461">
        <v>4</v>
      </c>
      <c r="Q5461">
        <v>0</v>
      </c>
      <c r="R5461" t="s">
        <v>8</v>
      </c>
      <c r="S5461">
        <v>1</v>
      </c>
      <c r="T5461" t="s">
        <v>8</v>
      </c>
      <c r="U5461">
        <v>4</v>
      </c>
      <c r="V5461">
        <v>0</v>
      </c>
      <c r="W5461" t="s">
        <v>8</v>
      </c>
      <c r="X5461">
        <v>1.5</v>
      </c>
      <c r="Y5461" t="s">
        <v>8</v>
      </c>
      <c r="Z5461">
        <v>4</v>
      </c>
      <c r="AA5461">
        <v>0</v>
      </c>
      <c r="AB5461" t="s">
        <v>8</v>
      </c>
      <c r="AC5461" t="s">
        <v>8</v>
      </c>
      <c r="AD5461" t="s">
        <v>8</v>
      </c>
      <c r="AE5461">
        <v>3.5</v>
      </c>
      <c r="AF5461">
        <v>0</v>
      </c>
      <c r="AG5461" t="s">
        <v>8</v>
      </c>
      <c r="AH5461" t="s">
        <v>8</v>
      </c>
      <c r="AI5461" t="s">
        <v>8</v>
      </c>
      <c r="AJ5461">
        <v>1</v>
      </c>
      <c r="AK5461">
        <v>0</v>
      </c>
      <c r="AL5461" t="s">
        <v>8</v>
      </c>
      <c r="AM5461" t="s">
        <v>8</v>
      </c>
      <c r="AN5461" t="s">
        <v>8</v>
      </c>
      <c r="AO5461" t="s">
        <v>8</v>
      </c>
      <c r="AP5461">
        <v>0</v>
      </c>
      <c r="AQ5461" t="s">
        <v>8</v>
      </c>
      <c r="AR5461">
        <v>1</v>
      </c>
      <c r="AS5461" t="s">
        <v>8</v>
      </c>
      <c r="AT5461">
        <v>3.5</v>
      </c>
      <c r="AU5461">
        <v>0</v>
      </c>
      <c r="AV5461" t="s">
        <v>8</v>
      </c>
      <c r="AW5461" t="s">
        <v>8</v>
      </c>
      <c r="AX5461" t="s">
        <v>8</v>
      </c>
      <c r="AY5461" t="s">
        <v>8</v>
      </c>
      <c r="AZ5461">
        <v>0</v>
      </c>
      <c r="BA5461" t="s">
        <v>8</v>
      </c>
      <c r="BB5461" t="s">
        <v>8</v>
      </c>
      <c r="BC5461" t="s">
        <v>8</v>
      </c>
      <c r="BD5461" t="s">
        <v>8</v>
      </c>
      <c r="BE5461">
        <v>0</v>
      </c>
      <c r="BF5461" t="s">
        <v>8</v>
      </c>
      <c r="BG5461" t="s">
        <v>8</v>
      </c>
      <c r="BH5461" t="s">
        <v>8</v>
      </c>
      <c r="BI5461" t="s">
        <v>8</v>
      </c>
    </row>
    <row r="5462" spans="1:61" x14ac:dyDescent="0.25">
      <c r="A5462" t="s">
        <v>4026</v>
      </c>
      <c r="B5462" t="s">
        <v>4331</v>
      </c>
      <c r="C5462">
        <v>3665893</v>
      </c>
      <c r="D5462" t="s">
        <v>4030</v>
      </c>
      <c r="E5462">
        <v>13573</v>
      </c>
      <c r="F5462">
        <v>8</v>
      </c>
      <c r="G5462">
        <v>6</v>
      </c>
      <c r="H5462">
        <v>1</v>
      </c>
      <c r="I5462">
        <v>1</v>
      </c>
      <c r="J5462">
        <v>0</v>
      </c>
      <c r="K5462">
        <v>0</v>
      </c>
      <c r="L5462">
        <v>6</v>
      </c>
      <c r="M5462" t="s">
        <v>8</v>
      </c>
      <c r="N5462">
        <v>2</v>
      </c>
      <c r="O5462" t="s">
        <v>8</v>
      </c>
      <c r="P5462">
        <v>4</v>
      </c>
      <c r="Q5462">
        <v>1</v>
      </c>
      <c r="R5462" t="s">
        <v>8</v>
      </c>
      <c r="S5462">
        <v>1</v>
      </c>
      <c r="T5462" t="s">
        <v>8</v>
      </c>
      <c r="U5462">
        <v>4</v>
      </c>
      <c r="V5462">
        <v>1</v>
      </c>
      <c r="W5462" t="s">
        <v>8</v>
      </c>
      <c r="X5462">
        <v>1.5</v>
      </c>
      <c r="Y5462" t="s">
        <v>8</v>
      </c>
      <c r="Z5462">
        <v>4</v>
      </c>
      <c r="AA5462">
        <v>0</v>
      </c>
      <c r="AB5462" t="s">
        <v>8</v>
      </c>
      <c r="AC5462" t="s">
        <v>8</v>
      </c>
      <c r="AD5462" t="s">
        <v>8</v>
      </c>
      <c r="AE5462">
        <v>3.5</v>
      </c>
      <c r="AF5462">
        <v>0</v>
      </c>
      <c r="AG5462" t="s">
        <v>8</v>
      </c>
      <c r="AH5462" t="s">
        <v>8</v>
      </c>
      <c r="AI5462" t="s">
        <v>8</v>
      </c>
      <c r="AJ5462">
        <v>1</v>
      </c>
      <c r="AK5462">
        <v>0</v>
      </c>
      <c r="AL5462" t="s">
        <v>8</v>
      </c>
      <c r="AM5462" t="s">
        <v>8</v>
      </c>
      <c r="AN5462" t="s">
        <v>8</v>
      </c>
      <c r="AO5462" t="s">
        <v>8</v>
      </c>
      <c r="AP5462">
        <v>0</v>
      </c>
      <c r="AQ5462" t="s">
        <v>8</v>
      </c>
      <c r="AR5462">
        <v>1</v>
      </c>
      <c r="AS5462" t="s">
        <v>8</v>
      </c>
      <c r="AT5462">
        <v>3.5</v>
      </c>
      <c r="AU5462">
        <v>0</v>
      </c>
      <c r="AV5462" t="s">
        <v>8</v>
      </c>
      <c r="AW5462" t="s">
        <v>8</v>
      </c>
      <c r="AX5462" t="s">
        <v>8</v>
      </c>
      <c r="AY5462" t="s">
        <v>8</v>
      </c>
      <c r="AZ5462">
        <v>0</v>
      </c>
      <c r="BA5462" t="s">
        <v>8</v>
      </c>
      <c r="BB5462" t="s">
        <v>8</v>
      </c>
      <c r="BC5462" t="s">
        <v>8</v>
      </c>
      <c r="BD5462" t="s">
        <v>8</v>
      </c>
      <c r="BE5462">
        <v>0</v>
      </c>
      <c r="BF5462" t="s">
        <v>8</v>
      </c>
      <c r="BG5462" t="s">
        <v>8</v>
      </c>
      <c r="BH5462" t="s">
        <v>8</v>
      </c>
      <c r="BI5462" t="s">
        <v>8</v>
      </c>
    </row>
    <row r="5463" spans="1:61" x14ac:dyDescent="0.25">
      <c r="A5463" t="s">
        <v>4026</v>
      </c>
      <c r="B5463" t="s">
        <v>4332</v>
      </c>
      <c r="C5463">
        <v>3665959</v>
      </c>
      <c r="D5463" t="s">
        <v>4030</v>
      </c>
      <c r="E5463">
        <v>13573</v>
      </c>
      <c r="F5463">
        <v>1</v>
      </c>
      <c r="G5463">
        <v>0</v>
      </c>
      <c r="H5463">
        <v>0</v>
      </c>
      <c r="I5463">
        <v>0</v>
      </c>
      <c r="J5463">
        <v>0</v>
      </c>
      <c r="K5463">
        <v>1</v>
      </c>
      <c r="L5463">
        <v>0</v>
      </c>
      <c r="M5463" t="s">
        <v>8</v>
      </c>
      <c r="N5463">
        <v>2</v>
      </c>
      <c r="O5463" t="s">
        <v>8</v>
      </c>
      <c r="P5463">
        <v>4</v>
      </c>
      <c r="Q5463">
        <v>0</v>
      </c>
      <c r="R5463" t="s">
        <v>8</v>
      </c>
      <c r="S5463">
        <v>1</v>
      </c>
      <c r="T5463" t="s">
        <v>8</v>
      </c>
      <c r="U5463">
        <v>4</v>
      </c>
      <c r="V5463">
        <v>0</v>
      </c>
      <c r="W5463" t="s">
        <v>8</v>
      </c>
      <c r="X5463">
        <v>1.5</v>
      </c>
      <c r="Y5463" t="s">
        <v>8</v>
      </c>
      <c r="Z5463">
        <v>4</v>
      </c>
      <c r="AA5463">
        <v>0</v>
      </c>
      <c r="AB5463" t="s">
        <v>8</v>
      </c>
      <c r="AC5463" t="s">
        <v>8</v>
      </c>
      <c r="AD5463" t="s">
        <v>8</v>
      </c>
      <c r="AE5463">
        <v>3.5</v>
      </c>
      <c r="AF5463">
        <v>0</v>
      </c>
      <c r="AG5463" t="s">
        <v>8</v>
      </c>
      <c r="AH5463" t="s">
        <v>8</v>
      </c>
      <c r="AI5463" t="s">
        <v>8</v>
      </c>
      <c r="AJ5463">
        <v>1</v>
      </c>
      <c r="AK5463">
        <v>0</v>
      </c>
      <c r="AL5463" t="s">
        <v>8</v>
      </c>
      <c r="AM5463" t="s">
        <v>8</v>
      </c>
      <c r="AN5463" t="s">
        <v>8</v>
      </c>
      <c r="AO5463" t="s">
        <v>8</v>
      </c>
      <c r="AP5463">
        <v>0</v>
      </c>
      <c r="AQ5463" t="s">
        <v>8</v>
      </c>
      <c r="AR5463">
        <v>1</v>
      </c>
      <c r="AS5463" t="s">
        <v>8</v>
      </c>
      <c r="AT5463">
        <v>3.5</v>
      </c>
      <c r="AU5463">
        <v>0</v>
      </c>
      <c r="AV5463" t="s">
        <v>8</v>
      </c>
      <c r="AW5463" t="s">
        <v>8</v>
      </c>
      <c r="AX5463" t="s">
        <v>8</v>
      </c>
      <c r="AY5463" t="s">
        <v>8</v>
      </c>
      <c r="AZ5463">
        <v>0</v>
      </c>
      <c r="BA5463" t="s">
        <v>8</v>
      </c>
      <c r="BB5463" t="s">
        <v>8</v>
      </c>
      <c r="BC5463" t="s">
        <v>8</v>
      </c>
      <c r="BD5463" t="s">
        <v>8</v>
      </c>
      <c r="BE5463">
        <v>1</v>
      </c>
      <c r="BF5463" t="s">
        <v>8</v>
      </c>
      <c r="BG5463" t="s">
        <v>8</v>
      </c>
      <c r="BH5463" t="s">
        <v>8</v>
      </c>
      <c r="BI5463" t="s">
        <v>8</v>
      </c>
    </row>
    <row r="5464" spans="1:61" x14ac:dyDescent="0.25">
      <c r="A5464" t="s">
        <v>4026</v>
      </c>
      <c r="B5464" t="s">
        <v>4333</v>
      </c>
      <c r="C5464">
        <v>3666047</v>
      </c>
      <c r="D5464" t="s">
        <v>4036</v>
      </c>
      <c r="E5464">
        <v>11171</v>
      </c>
      <c r="F5464">
        <v>2</v>
      </c>
      <c r="G5464">
        <v>0</v>
      </c>
      <c r="H5464">
        <v>0</v>
      </c>
      <c r="I5464">
        <v>0</v>
      </c>
      <c r="J5464">
        <v>2</v>
      </c>
      <c r="K5464">
        <v>0</v>
      </c>
      <c r="L5464">
        <v>0</v>
      </c>
      <c r="M5464" t="s">
        <v>8</v>
      </c>
      <c r="N5464">
        <v>7</v>
      </c>
      <c r="O5464" t="s">
        <v>8</v>
      </c>
      <c r="P5464">
        <v>5</v>
      </c>
      <c r="Q5464">
        <v>0</v>
      </c>
      <c r="R5464" t="s">
        <v>8</v>
      </c>
      <c r="S5464">
        <v>7</v>
      </c>
      <c r="T5464" t="s">
        <v>8</v>
      </c>
      <c r="U5464">
        <v>2</v>
      </c>
      <c r="V5464">
        <v>0</v>
      </c>
      <c r="W5464" t="s">
        <v>8</v>
      </c>
      <c r="X5464">
        <v>4</v>
      </c>
      <c r="Y5464" t="s">
        <v>8</v>
      </c>
      <c r="Z5464">
        <v>5</v>
      </c>
      <c r="AA5464">
        <v>1</v>
      </c>
      <c r="AB5464" t="s">
        <v>8</v>
      </c>
      <c r="AC5464">
        <v>7</v>
      </c>
      <c r="AD5464" t="s">
        <v>8</v>
      </c>
      <c r="AE5464">
        <v>5</v>
      </c>
      <c r="AF5464">
        <v>0</v>
      </c>
      <c r="AG5464" t="s">
        <v>8</v>
      </c>
      <c r="AH5464">
        <v>8</v>
      </c>
      <c r="AI5464" t="s">
        <v>8</v>
      </c>
      <c r="AJ5464">
        <v>5</v>
      </c>
      <c r="AK5464">
        <v>0</v>
      </c>
      <c r="AL5464" t="s">
        <v>8</v>
      </c>
      <c r="AM5464">
        <v>8</v>
      </c>
      <c r="AN5464" t="s">
        <v>8</v>
      </c>
      <c r="AO5464">
        <v>3.5</v>
      </c>
      <c r="AP5464">
        <v>0</v>
      </c>
      <c r="AQ5464" t="s">
        <v>8</v>
      </c>
      <c r="AR5464">
        <v>7</v>
      </c>
      <c r="AS5464" t="s">
        <v>8</v>
      </c>
      <c r="AT5464">
        <v>1</v>
      </c>
      <c r="AU5464">
        <v>0</v>
      </c>
      <c r="AV5464" t="s">
        <v>8</v>
      </c>
      <c r="AW5464">
        <v>5</v>
      </c>
      <c r="AX5464" t="s">
        <v>8</v>
      </c>
      <c r="AY5464">
        <v>5</v>
      </c>
      <c r="AZ5464">
        <v>1</v>
      </c>
      <c r="BA5464" t="s">
        <v>8</v>
      </c>
      <c r="BB5464">
        <v>6</v>
      </c>
      <c r="BC5464" t="s">
        <v>8</v>
      </c>
      <c r="BD5464">
        <v>5</v>
      </c>
      <c r="BE5464">
        <v>0</v>
      </c>
      <c r="BF5464" t="s">
        <v>8</v>
      </c>
      <c r="BG5464">
        <v>8</v>
      </c>
      <c r="BH5464" t="s">
        <v>8</v>
      </c>
      <c r="BI5464">
        <v>5</v>
      </c>
    </row>
    <row r="5465" spans="1:61" x14ac:dyDescent="0.25">
      <c r="A5465" t="s">
        <v>4026</v>
      </c>
      <c r="B5465" t="s">
        <v>4334</v>
      </c>
      <c r="C5465">
        <v>3666674</v>
      </c>
      <c r="D5465" t="s">
        <v>4039</v>
      </c>
      <c r="E5465">
        <v>3249</v>
      </c>
      <c r="F5465">
        <v>1</v>
      </c>
      <c r="G5465">
        <v>0</v>
      </c>
      <c r="H5465">
        <v>0</v>
      </c>
      <c r="I5465">
        <v>1</v>
      </c>
      <c r="J5465">
        <v>0</v>
      </c>
      <c r="K5465">
        <v>0</v>
      </c>
      <c r="L5465">
        <v>0</v>
      </c>
      <c r="M5465" t="s">
        <v>8</v>
      </c>
      <c r="N5465">
        <v>2</v>
      </c>
      <c r="O5465" t="s">
        <v>8</v>
      </c>
      <c r="P5465">
        <v>4</v>
      </c>
      <c r="Q5465">
        <v>0</v>
      </c>
      <c r="R5465" t="s">
        <v>8</v>
      </c>
      <c r="S5465">
        <v>3</v>
      </c>
      <c r="T5465" t="s">
        <v>8</v>
      </c>
      <c r="U5465">
        <v>2.5</v>
      </c>
      <c r="V5465">
        <v>1</v>
      </c>
      <c r="W5465" t="s">
        <v>8</v>
      </c>
      <c r="X5465">
        <v>6</v>
      </c>
      <c r="Y5465" t="s">
        <v>8</v>
      </c>
      <c r="Z5465">
        <v>3</v>
      </c>
      <c r="AA5465">
        <v>0</v>
      </c>
      <c r="AB5465" t="s">
        <v>8</v>
      </c>
      <c r="AC5465">
        <v>3</v>
      </c>
      <c r="AD5465" t="s">
        <v>8</v>
      </c>
      <c r="AE5465">
        <v>3</v>
      </c>
      <c r="AF5465">
        <v>0</v>
      </c>
      <c r="AG5465" t="s">
        <v>8</v>
      </c>
      <c r="AH5465">
        <v>4</v>
      </c>
      <c r="AI5465" t="s">
        <v>8</v>
      </c>
      <c r="AJ5465">
        <v>6</v>
      </c>
      <c r="AK5465">
        <v>0</v>
      </c>
      <c r="AL5465" t="s">
        <v>8</v>
      </c>
      <c r="AM5465" t="s">
        <v>8</v>
      </c>
      <c r="AN5465" t="s">
        <v>8</v>
      </c>
      <c r="AO5465" t="s">
        <v>8</v>
      </c>
      <c r="AP5465">
        <v>0</v>
      </c>
      <c r="AQ5465" t="s">
        <v>8</v>
      </c>
      <c r="AR5465">
        <v>3</v>
      </c>
      <c r="AS5465" t="s">
        <v>8</v>
      </c>
      <c r="AT5465">
        <v>2.5</v>
      </c>
      <c r="AU5465">
        <v>0</v>
      </c>
      <c r="AV5465" t="s">
        <v>8</v>
      </c>
      <c r="AW5465">
        <v>6</v>
      </c>
      <c r="AX5465" t="s">
        <v>8</v>
      </c>
      <c r="AY5465">
        <v>3</v>
      </c>
      <c r="AZ5465">
        <v>0</v>
      </c>
      <c r="BA5465" t="s">
        <v>8</v>
      </c>
      <c r="BB5465">
        <v>3</v>
      </c>
      <c r="BC5465" t="s">
        <v>8</v>
      </c>
      <c r="BD5465">
        <v>3</v>
      </c>
      <c r="BE5465">
        <v>0</v>
      </c>
      <c r="BF5465" t="s">
        <v>8</v>
      </c>
      <c r="BG5465">
        <v>5</v>
      </c>
      <c r="BH5465" t="s">
        <v>8</v>
      </c>
      <c r="BI5465">
        <v>5</v>
      </c>
    </row>
    <row r="5466" spans="1:61" x14ac:dyDescent="0.25">
      <c r="A5466" t="s">
        <v>4026</v>
      </c>
      <c r="B5466" t="s">
        <v>4335</v>
      </c>
      <c r="C5466">
        <v>3666773</v>
      </c>
      <c r="D5466" t="s">
        <v>4036</v>
      </c>
      <c r="E5466">
        <v>11171</v>
      </c>
      <c r="F5466">
        <v>11</v>
      </c>
      <c r="G5466">
        <v>9</v>
      </c>
      <c r="H5466">
        <v>2</v>
      </c>
      <c r="I5466">
        <v>0</v>
      </c>
      <c r="J5466">
        <v>0</v>
      </c>
      <c r="K5466">
        <v>0</v>
      </c>
      <c r="L5466">
        <v>9</v>
      </c>
      <c r="M5466">
        <v>26.5</v>
      </c>
      <c r="N5466">
        <v>7</v>
      </c>
      <c r="O5466" t="s">
        <v>8</v>
      </c>
      <c r="P5466">
        <v>5</v>
      </c>
      <c r="Q5466">
        <v>2</v>
      </c>
      <c r="R5466" t="s">
        <v>8</v>
      </c>
      <c r="S5466">
        <v>7</v>
      </c>
      <c r="T5466" t="s">
        <v>8</v>
      </c>
      <c r="U5466">
        <v>2</v>
      </c>
      <c r="V5466">
        <v>0</v>
      </c>
      <c r="W5466" t="s">
        <v>8</v>
      </c>
      <c r="X5466">
        <v>4</v>
      </c>
      <c r="Y5466" t="s">
        <v>8</v>
      </c>
      <c r="Z5466">
        <v>5</v>
      </c>
      <c r="AA5466">
        <v>0</v>
      </c>
      <c r="AB5466" t="s">
        <v>8</v>
      </c>
      <c r="AC5466">
        <v>7</v>
      </c>
      <c r="AD5466" t="s">
        <v>8</v>
      </c>
      <c r="AE5466">
        <v>5</v>
      </c>
      <c r="AF5466">
        <v>0</v>
      </c>
      <c r="AG5466" t="s">
        <v>8</v>
      </c>
      <c r="AH5466">
        <v>8</v>
      </c>
      <c r="AI5466" t="s">
        <v>8</v>
      </c>
      <c r="AJ5466">
        <v>5</v>
      </c>
      <c r="AK5466">
        <v>0</v>
      </c>
      <c r="AL5466" t="s">
        <v>8</v>
      </c>
      <c r="AM5466">
        <v>8</v>
      </c>
      <c r="AN5466" t="s">
        <v>8</v>
      </c>
      <c r="AO5466">
        <v>3.5</v>
      </c>
      <c r="AP5466">
        <v>0</v>
      </c>
      <c r="AQ5466" t="s">
        <v>8</v>
      </c>
      <c r="AR5466">
        <v>7</v>
      </c>
      <c r="AS5466" t="s">
        <v>8</v>
      </c>
      <c r="AT5466">
        <v>1</v>
      </c>
      <c r="AU5466">
        <v>0</v>
      </c>
      <c r="AV5466" t="s">
        <v>8</v>
      </c>
      <c r="AW5466">
        <v>5</v>
      </c>
      <c r="AX5466" t="s">
        <v>8</v>
      </c>
      <c r="AY5466">
        <v>5</v>
      </c>
      <c r="AZ5466">
        <v>0</v>
      </c>
      <c r="BA5466" t="s">
        <v>8</v>
      </c>
      <c r="BB5466">
        <v>6</v>
      </c>
      <c r="BC5466" t="s">
        <v>8</v>
      </c>
      <c r="BD5466">
        <v>5</v>
      </c>
      <c r="BE5466">
        <v>0</v>
      </c>
      <c r="BF5466" t="s">
        <v>8</v>
      </c>
      <c r="BG5466">
        <v>8</v>
      </c>
      <c r="BH5466" t="s">
        <v>8</v>
      </c>
      <c r="BI5466">
        <v>5</v>
      </c>
    </row>
    <row r="5467" spans="1:61" x14ac:dyDescent="0.25">
      <c r="A5467" t="s">
        <v>4026</v>
      </c>
      <c r="B5467" t="s">
        <v>4336</v>
      </c>
      <c r="C5467">
        <v>3667191</v>
      </c>
      <c r="D5467" t="s">
        <v>4036</v>
      </c>
      <c r="E5467">
        <v>11171</v>
      </c>
      <c r="F5467">
        <v>5</v>
      </c>
      <c r="G5467">
        <v>1</v>
      </c>
      <c r="H5467">
        <v>2</v>
      </c>
      <c r="I5467">
        <v>1</v>
      </c>
      <c r="J5467">
        <v>0</v>
      </c>
      <c r="K5467">
        <v>1</v>
      </c>
      <c r="L5467">
        <v>1</v>
      </c>
      <c r="M5467" t="s">
        <v>8</v>
      </c>
      <c r="N5467">
        <v>7</v>
      </c>
      <c r="O5467" t="s">
        <v>8</v>
      </c>
      <c r="P5467">
        <v>5</v>
      </c>
      <c r="Q5467">
        <v>2</v>
      </c>
      <c r="R5467" t="s">
        <v>8</v>
      </c>
      <c r="S5467">
        <v>7</v>
      </c>
      <c r="T5467" t="s">
        <v>8</v>
      </c>
      <c r="U5467">
        <v>2</v>
      </c>
      <c r="V5467">
        <v>0</v>
      </c>
      <c r="W5467" t="s">
        <v>8</v>
      </c>
      <c r="X5467">
        <v>4</v>
      </c>
      <c r="Y5467" t="s">
        <v>8</v>
      </c>
      <c r="Z5467">
        <v>5</v>
      </c>
      <c r="AA5467">
        <v>0</v>
      </c>
      <c r="AB5467" t="s">
        <v>8</v>
      </c>
      <c r="AC5467">
        <v>7</v>
      </c>
      <c r="AD5467" t="s">
        <v>8</v>
      </c>
      <c r="AE5467">
        <v>5</v>
      </c>
      <c r="AF5467">
        <v>0</v>
      </c>
      <c r="AG5467" t="s">
        <v>8</v>
      </c>
      <c r="AH5467">
        <v>8</v>
      </c>
      <c r="AI5467" t="s">
        <v>8</v>
      </c>
      <c r="AJ5467">
        <v>5</v>
      </c>
      <c r="AK5467">
        <v>0</v>
      </c>
      <c r="AL5467" t="s">
        <v>8</v>
      </c>
      <c r="AM5467">
        <v>8</v>
      </c>
      <c r="AN5467" t="s">
        <v>8</v>
      </c>
      <c r="AO5467">
        <v>3.5</v>
      </c>
      <c r="AP5467">
        <v>0</v>
      </c>
      <c r="AQ5467" t="s">
        <v>8</v>
      </c>
      <c r="AR5467">
        <v>7</v>
      </c>
      <c r="AS5467" t="s">
        <v>8</v>
      </c>
      <c r="AT5467">
        <v>1</v>
      </c>
      <c r="AU5467">
        <v>1</v>
      </c>
      <c r="AV5467" t="s">
        <v>8</v>
      </c>
      <c r="AW5467">
        <v>5</v>
      </c>
      <c r="AX5467" t="s">
        <v>8</v>
      </c>
      <c r="AY5467">
        <v>5</v>
      </c>
      <c r="AZ5467">
        <v>0</v>
      </c>
      <c r="BA5467" t="s">
        <v>8</v>
      </c>
      <c r="BB5467">
        <v>6</v>
      </c>
      <c r="BC5467" t="s">
        <v>8</v>
      </c>
      <c r="BD5467">
        <v>5</v>
      </c>
      <c r="BE5467">
        <v>1</v>
      </c>
      <c r="BF5467" t="s">
        <v>8</v>
      </c>
      <c r="BG5467">
        <v>8</v>
      </c>
      <c r="BH5467" t="s">
        <v>8</v>
      </c>
      <c r="BI5467">
        <v>5</v>
      </c>
    </row>
    <row r="5468" spans="1:61" x14ac:dyDescent="0.25">
      <c r="A5468" t="s">
        <v>4026</v>
      </c>
      <c r="B5468" t="s">
        <v>2183</v>
      </c>
      <c r="C5468">
        <v>3667638</v>
      </c>
      <c r="D5468" t="s">
        <v>4029</v>
      </c>
      <c r="E5468">
        <v>4226</v>
      </c>
      <c r="F5468">
        <v>5</v>
      </c>
      <c r="G5468">
        <v>0</v>
      </c>
      <c r="H5468">
        <v>3</v>
      </c>
      <c r="I5468">
        <v>0</v>
      </c>
      <c r="J5468">
        <v>2</v>
      </c>
      <c r="K5468">
        <v>0</v>
      </c>
      <c r="L5468">
        <v>0</v>
      </c>
      <c r="M5468" t="s">
        <v>8</v>
      </c>
      <c r="N5468">
        <v>0</v>
      </c>
      <c r="O5468" t="s">
        <v>8</v>
      </c>
      <c r="P5468">
        <v>6</v>
      </c>
      <c r="Q5468">
        <v>3</v>
      </c>
      <c r="R5468" t="s">
        <v>8</v>
      </c>
      <c r="S5468">
        <v>0</v>
      </c>
      <c r="T5468" t="s">
        <v>8</v>
      </c>
      <c r="U5468">
        <v>7</v>
      </c>
      <c r="V5468">
        <v>0</v>
      </c>
      <c r="W5468" t="s">
        <v>8</v>
      </c>
      <c r="X5468">
        <v>0</v>
      </c>
      <c r="Y5468" t="s">
        <v>8</v>
      </c>
      <c r="Z5468">
        <v>5</v>
      </c>
      <c r="AA5468">
        <v>2</v>
      </c>
      <c r="AB5468" t="s">
        <v>8</v>
      </c>
      <c r="AC5468">
        <v>1</v>
      </c>
      <c r="AD5468" t="s">
        <v>8</v>
      </c>
      <c r="AE5468">
        <v>4</v>
      </c>
      <c r="AF5468">
        <v>0</v>
      </c>
      <c r="AG5468" t="s">
        <v>8</v>
      </c>
      <c r="AH5468">
        <v>1</v>
      </c>
      <c r="AI5468" t="s">
        <v>8</v>
      </c>
      <c r="AJ5468">
        <v>2</v>
      </c>
      <c r="AK5468">
        <v>0</v>
      </c>
      <c r="AL5468" t="s">
        <v>8</v>
      </c>
      <c r="AM5468" t="s">
        <v>8</v>
      </c>
      <c r="AN5468" t="s">
        <v>8</v>
      </c>
      <c r="AO5468" t="s">
        <v>8</v>
      </c>
      <c r="AP5468">
        <v>0</v>
      </c>
      <c r="AQ5468" t="s">
        <v>8</v>
      </c>
      <c r="AR5468">
        <v>1</v>
      </c>
      <c r="AS5468" t="s">
        <v>8</v>
      </c>
      <c r="AT5468">
        <v>9</v>
      </c>
      <c r="AU5468">
        <v>0</v>
      </c>
      <c r="AV5468" t="s">
        <v>8</v>
      </c>
      <c r="AW5468">
        <v>0</v>
      </c>
      <c r="AX5468" t="s">
        <v>8</v>
      </c>
      <c r="AY5468">
        <v>2.5</v>
      </c>
      <c r="AZ5468">
        <v>0</v>
      </c>
      <c r="BA5468" t="s">
        <v>8</v>
      </c>
      <c r="BB5468">
        <v>1</v>
      </c>
      <c r="BC5468" t="s">
        <v>8</v>
      </c>
      <c r="BD5468">
        <v>3</v>
      </c>
      <c r="BE5468">
        <v>0</v>
      </c>
      <c r="BF5468" t="s">
        <v>8</v>
      </c>
      <c r="BG5468">
        <v>2</v>
      </c>
      <c r="BH5468" t="s">
        <v>8</v>
      </c>
      <c r="BI5468">
        <v>1</v>
      </c>
    </row>
    <row r="5469" spans="1:61" x14ac:dyDescent="0.25">
      <c r="A5469" t="s">
        <v>4026</v>
      </c>
      <c r="B5469" t="s">
        <v>4337</v>
      </c>
      <c r="C5469">
        <v>3667686</v>
      </c>
      <c r="D5469" t="s">
        <v>4039</v>
      </c>
      <c r="E5469">
        <v>3249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 t="s">
        <v>8</v>
      </c>
      <c r="N5469">
        <v>2</v>
      </c>
      <c r="O5469" t="s">
        <v>8</v>
      </c>
      <c r="P5469">
        <v>4</v>
      </c>
      <c r="Q5469">
        <v>0</v>
      </c>
      <c r="R5469" t="s">
        <v>8</v>
      </c>
      <c r="S5469">
        <v>3</v>
      </c>
      <c r="T5469" t="s">
        <v>8</v>
      </c>
      <c r="U5469">
        <v>2.5</v>
      </c>
      <c r="V5469">
        <v>0</v>
      </c>
      <c r="W5469" t="s">
        <v>8</v>
      </c>
      <c r="X5469">
        <v>6</v>
      </c>
      <c r="Y5469" t="s">
        <v>8</v>
      </c>
      <c r="Z5469">
        <v>3</v>
      </c>
      <c r="AA5469">
        <v>0</v>
      </c>
      <c r="AB5469" t="s">
        <v>8</v>
      </c>
      <c r="AC5469">
        <v>3</v>
      </c>
      <c r="AD5469" t="s">
        <v>8</v>
      </c>
      <c r="AE5469">
        <v>3</v>
      </c>
      <c r="AF5469">
        <v>0</v>
      </c>
      <c r="AG5469" t="s">
        <v>8</v>
      </c>
      <c r="AH5469">
        <v>4</v>
      </c>
      <c r="AI5469" t="s">
        <v>8</v>
      </c>
      <c r="AJ5469">
        <v>6</v>
      </c>
      <c r="AK5469">
        <v>0</v>
      </c>
      <c r="AL5469" t="s">
        <v>8</v>
      </c>
      <c r="AM5469" t="s">
        <v>8</v>
      </c>
      <c r="AN5469" t="s">
        <v>8</v>
      </c>
      <c r="AO5469" t="s">
        <v>8</v>
      </c>
      <c r="AP5469">
        <v>0</v>
      </c>
      <c r="AQ5469" t="s">
        <v>8</v>
      </c>
      <c r="AR5469">
        <v>3</v>
      </c>
      <c r="AS5469" t="s">
        <v>8</v>
      </c>
      <c r="AT5469">
        <v>2.5</v>
      </c>
      <c r="AU5469">
        <v>0</v>
      </c>
      <c r="AV5469" t="s">
        <v>8</v>
      </c>
      <c r="AW5469">
        <v>6</v>
      </c>
      <c r="AX5469" t="s">
        <v>8</v>
      </c>
      <c r="AY5469">
        <v>3</v>
      </c>
      <c r="AZ5469">
        <v>0</v>
      </c>
      <c r="BA5469" t="s">
        <v>8</v>
      </c>
      <c r="BB5469">
        <v>3</v>
      </c>
      <c r="BC5469" t="s">
        <v>8</v>
      </c>
      <c r="BD5469">
        <v>3</v>
      </c>
      <c r="BE5469">
        <v>0</v>
      </c>
      <c r="BF5469" t="s">
        <v>8</v>
      </c>
      <c r="BG5469">
        <v>5</v>
      </c>
      <c r="BH5469" t="s">
        <v>8</v>
      </c>
      <c r="BI5469">
        <v>5</v>
      </c>
    </row>
    <row r="5470" spans="1:61" x14ac:dyDescent="0.25">
      <c r="A5470" t="s">
        <v>4026</v>
      </c>
      <c r="B5470" t="s">
        <v>4338</v>
      </c>
      <c r="C5470">
        <v>3667708</v>
      </c>
      <c r="D5470" t="s">
        <v>4039</v>
      </c>
      <c r="E5470">
        <v>3249</v>
      </c>
      <c r="F5470">
        <v>1</v>
      </c>
      <c r="G5470">
        <v>0</v>
      </c>
      <c r="H5470">
        <v>1</v>
      </c>
      <c r="I5470">
        <v>0</v>
      </c>
      <c r="J5470">
        <v>0</v>
      </c>
      <c r="K5470">
        <v>0</v>
      </c>
      <c r="L5470">
        <v>0</v>
      </c>
      <c r="M5470" t="s">
        <v>8</v>
      </c>
      <c r="N5470">
        <v>2</v>
      </c>
      <c r="O5470" t="s">
        <v>8</v>
      </c>
      <c r="P5470">
        <v>4</v>
      </c>
      <c r="Q5470">
        <v>1</v>
      </c>
      <c r="R5470" t="s">
        <v>8</v>
      </c>
      <c r="S5470">
        <v>3</v>
      </c>
      <c r="T5470" t="s">
        <v>8</v>
      </c>
      <c r="U5470">
        <v>2.5</v>
      </c>
      <c r="V5470">
        <v>0</v>
      </c>
      <c r="W5470" t="s">
        <v>8</v>
      </c>
      <c r="X5470">
        <v>6</v>
      </c>
      <c r="Y5470" t="s">
        <v>8</v>
      </c>
      <c r="Z5470">
        <v>3</v>
      </c>
      <c r="AA5470">
        <v>0</v>
      </c>
      <c r="AB5470" t="s">
        <v>8</v>
      </c>
      <c r="AC5470">
        <v>3</v>
      </c>
      <c r="AD5470" t="s">
        <v>8</v>
      </c>
      <c r="AE5470">
        <v>3</v>
      </c>
      <c r="AF5470">
        <v>0</v>
      </c>
      <c r="AG5470" t="s">
        <v>8</v>
      </c>
      <c r="AH5470">
        <v>4</v>
      </c>
      <c r="AI5470" t="s">
        <v>8</v>
      </c>
      <c r="AJ5470">
        <v>6</v>
      </c>
      <c r="AK5470">
        <v>0</v>
      </c>
      <c r="AL5470" t="s">
        <v>8</v>
      </c>
      <c r="AM5470" t="s">
        <v>8</v>
      </c>
      <c r="AN5470" t="s">
        <v>8</v>
      </c>
      <c r="AO5470" t="s">
        <v>8</v>
      </c>
      <c r="AP5470">
        <v>0</v>
      </c>
      <c r="AQ5470" t="s">
        <v>8</v>
      </c>
      <c r="AR5470">
        <v>3</v>
      </c>
      <c r="AS5470" t="s">
        <v>8</v>
      </c>
      <c r="AT5470">
        <v>2.5</v>
      </c>
      <c r="AU5470">
        <v>0</v>
      </c>
      <c r="AV5470" t="s">
        <v>8</v>
      </c>
      <c r="AW5470">
        <v>6</v>
      </c>
      <c r="AX5470" t="s">
        <v>8</v>
      </c>
      <c r="AY5470">
        <v>3</v>
      </c>
      <c r="AZ5470">
        <v>0</v>
      </c>
      <c r="BA5470" t="s">
        <v>8</v>
      </c>
      <c r="BB5470">
        <v>3</v>
      </c>
      <c r="BC5470" t="s">
        <v>8</v>
      </c>
      <c r="BD5470">
        <v>3</v>
      </c>
      <c r="BE5470">
        <v>0</v>
      </c>
      <c r="BF5470" t="s">
        <v>8</v>
      </c>
      <c r="BG5470">
        <v>5</v>
      </c>
      <c r="BH5470" t="s">
        <v>8</v>
      </c>
      <c r="BI5470">
        <v>5</v>
      </c>
    </row>
    <row r="5471" spans="1:61" x14ac:dyDescent="0.25">
      <c r="A5471" t="s">
        <v>4026</v>
      </c>
      <c r="B5471" t="s">
        <v>4338</v>
      </c>
      <c r="C5471">
        <v>3667708</v>
      </c>
      <c r="D5471" t="s">
        <v>4028</v>
      </c>
      <c r="E5471">
        <v>14154</v>
      </c>
      <c r="F5471">
        <v>6</v>
      </c>
      <c r="G5471">
        <v>5</v>
      </c>
      <c r="H5471">
        <v>0</v>
      </c>
      <c r="I5471">
        <v>0</v>
      </c>
      <c r="J5471">
        <v>1</v>
      </c>
      <c r="K5471">
        <v>0</v>
      </c>
      <c r="L5471">
        <v>5</v>
      </c>
      <c r="M5471" t="s">
        <v>8</v>
      </c>
      <c r="N5471">
        <v>2</v>
      </c>
      <c r="O5471" t="s">
        <v>8</v>
      </c>
      <c r="P5471">
        <v>1</v>
      </c>
      <c r="Q5471">
        <v>0</v>
      </c>
      <c r="R5471" t="s">
        <v>8</v>
      </c>
      <c r="S5471">
        <v>5</v>
      </c>
      <c r="T5471" t="s">
        <v>8</v>
      </c>
      <c r="U5471">
        <v>3</v>
      </c>
      <c r="V5471">
        <v>0</v>
      </c>
      <c r="W5471" t="s">
        <v>8</v>
      </c>
      <c r="X5471">
        <v>8</v>
      </c>
      <c r="Y5471" t="s">
        <v>8</v>
      </c>
      <c r="Z5471">
        <v>4</v>
      </c>
      <c r="AA5471">
        <v>1</v>
      </c>
      <c r="AB5471" t="s">
        <v>8</v>
      </c>
      <c r="AC5471">
        <v>4</v>
      </c>
      <c r="AD5471" t="s">
        <v>8</v>
      </c>
      <c r="AE5471">
        <v>2</v>
      </c>
      <c r="AF5471">
        <v>0</v>
      </c>
      <c r="AG5471" t="s">
        <v>8</v>
      </c>
      <c r="AH5471">
        <v>1</v>
      </c>
      <c r="AI5471" t="s">
        <v>8</v>
      </c>
      <c r="AJ5471">
        <v>1</v>
      </c>
      <c r="AK5471">
        <v>0</v>
      </c>
      <c r="AL5471" t="s">
        <v>8</v>
      </c>
      <c r="AM5471" t="s">
        <v>8</v>
      </c>
      <c r="AN5471" t="s">
        <v>8</v>
      </c>
      <c r="AO5471" t="s">
        <v>8</v>
      </c>
      <c r="AP5471">
        <v>0</v>
      </c>
      <c r="AQ5471" t="s">
        <v>8</v>
      </c>
      <c r="AR5471">
        <v>2.5</v>
      </c>
      <c r="AS5471" t="s">
        <v>8</v>
      </c>
      <c r="AT5471">
        <v>2</v>
      </c>
      <c r="AU5471">
        <v>0</v>
      </c>
      <c r="AV5471" t="s">
        <v>8</v>
      </c>
      <c r="AW5471">
        <v>9</v>
      </c>
      <c r="AX5471" t="s">
        <v>8</v>
      </c>
      <c r="AY5471">
        <v>4</v>
      </c>
      <c r="AZ5471">
        <v>0</v>
      </c>
      <c r="BA5471" t="s">
        <v>8</v>
      </c>
      <c r="BB5471">
        <v>4</v>
      </c>
      <c r="BC5471" t="s">
        <v>8</v>
      </c>
      <c r="BD5471">
        <v>2</v>
      </c>
      <c r="BE5471">
        <v>0</v>
      </c>
      <c r="BF5471" t="s">
        <v>8</v>
      </c>
      <c r="BG5471">
        <v>1</v>
      </c>
      <c r="BH5471" t="s">
        <v>8</v>
      </c>
      <c r="BI5471">
        <v>1</v>
      </c>
    </row>
    <row r="5472" spans="1:61" x14ac:dyDescent="0.25">
      <c r="A5472" t="s">
        <v>4026</v>
      </c>
      <c r="B5472" t="s">
        <v>4339</v>
      </c>
      <c r="C5472">
        <v>3668000</v>
      </c>
      <c r="D5472" t="s">
        <v>4036</v>
      </c>
      <c r="E5472">
        <v>11171</v>
      </c>
      <c r="F5472">
        <v>185</v>
      </c>
      <c r="G5472">
        <v>72</v>
      </c>
      <c r="H5472">
        <v>51</v>
      </c>
      <c r="I5472">
        <v>34</v>
      </c>
      <c r="J5472">
        <v>15</v>
      </c>
      <c r="K5472">
        <v>13</v>
      </c>
      <c r="L5472">
        <v>72</v>
      </c>
      <c r="M5472">
        <v>10</v>
      </c>
      <c r="N5472">
        <v>7</v>
      </c>
      <c r="O5472">
        <v>5</v>
      </c>
      <c r="P5472">
        <v>5</v>
      </c>
      <c r="Q5472">
        <v>47</v>
      </c>
      <c r="R5472">
        <v>6.5</v>
      </c>
      <c r="S5472">
        <v>7</v>
      </c>
      <c r="T5472">
        <v>21</v>
      </c>
      <c r="U5472">
        <v>2</v>
      </c>
      <c r="V5472">
        <v>27</v>
      </c>
      <c r="W5472">
        <v>8</v>
      </c>
      <c r="X5472">
        <v>4</v>
      </c>
      <c r="Y5472">
        <v>26</v>
      </c>
      <c r="Z5472">
        <v>5</v>
      </c>
      <c r="AA5472">
        <v>9</v>
      </c>
      <c r="AB5472" t="s">
        <v>8</v>
      </c>
      <c r="AC5472">
        <v>7</v>
      </c>
      <c r="AD5472" t="s">
        <v>8</v>
      </c>
      <c r="AE5472">
        <v>5</v>
      </c>
      <c r="AF5472">
        <v>6</v>
      </c>
      <c r="AG5472" t="s">
        <v>8</v>
      </c>
      <c r="AH5472">
        <v>8</v>
      </c>
      <c r="AI5472" t="s">
        <v>8</v>
      </c>
      <c r="AJ5472">
        <v>5</v>
      </c>
      <c r="AK5472">
        <v>0</v>
      </c>
      <c r="AL5472" t="s">
        <v>8</v>
      </c>
      <c r="AM5472">
        <v>8</v>
      </c>
      <c r="AN5472" t="s">
        <v>8</v>
      </c>
      <c r="AO5472">
        <v>3.5</v>
      </c>
      <c r="AP5472">
        <v>4</v>
      </c>
      <c r="AQ5472" t="s">
        <v>8</v>
      </c>
      <c r="AR5472">
        <v>7</v>
      </c>
      <c r="AS5472" t="s">
        <v>8</v>
      </c>
      <c r="AT5472">
        <v>1</v>
      </c>
      <c r="AU5472">
        <v>7</v>
      </c>
      <c r="AV5472" t="s">
        <v>8</v>
      </c>
      <c r="AW5472">
        <v>5</v>
      </c>
      <c r="AX5472" t="s">
        <v>8</v>
      </c>
      <c r="AY5472">
        <v>5</v>
      </c>
      <c r="AZ5472">
        <v>6</v>
      </c>
      <c r="BA5472" t="s">
        <v>8</v>
      </c>
      <c r="BB5472">
        <v>6</v>
      </c>
      <c r="BC5472" t="s">
        <v>8</v>
      </c>
      <c r="BD5472">
        <v>5</v>
      </c>
      <c r="BE5472">
        <v>7</v>
      </c>
      <c r="BF5472" t="s">
        <v>8</v>
      </c>
      <c r="BG5472">
        <v>8</v>
      </c>
      <c r="BH5472" t="s">
        <v>8</v>
      </c>
      <c r="BI5472">
        <v>5</v>
      </c>
    </row>
    <row r="5473" spans="1:61" x14ac:dyDescent="0.25">
      <c r="A5473" t="s">
        <v>4026</v>
      </c>
      <c r="B5473" t="s">
        <v>1027</v>
      </c>
      <c r="C5473">
        <v>3668308</v>
      </c>
      <c r="D5473" t="s">
        <v>4029</v>
      </c>
      <c r="E5473">
        <v>4226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 t="s">
        <v>8</v>
      </c>
      <c r="N5473">
        <v>0</v>
      </c>
      <c r="O5473" t="s">
        <v>8</v>
      </c>
      <c r="P5473">
        <v>6</v>
      </c>
      <c r="Q5473">
        <v>0</v>
      </c>
      <c r="R5473" t="s">
        <v>8</v>
      </c>
      <c r="S5473">
        <v>0</v>
      </c>
      <c r="T5473" t="s">
        <v>8</v>
      </c>
      <c r="U5473">
        <v>7</v>
      </c>
      <c r="V5473">
        <v>0</v>
      </c>
      <c r="W5473" t="s">
        <v>8</v>
      </c>
      <c r="X5473">
        <v>0</v>
      </c>
      <c r="Y5473" t="s">
        <v>8</v>
      </c>
      <c r="Z5473">
        <v>5</v>
      </c>
      <c r="AA5473">
        <v>0</v>
      </c>
      <c r="AB5473" t="s">
        <v>8</v>
      </c>
      <c r="AC5473">
        <v>1</v>
      </c>
      <c r="AD5473" t="s">
        <v>8</v>
      </c>
      <c r="AE5473">
        <v>4</v>
      </c>
      <c r="AF5473">
        <v>0</v>
      </c>
      <c r="AG5473" t="s">
        <v>8</v>
      </c>
      <c r="AH5473">
        <v>1</v>
      </c>
      <c r="AI5473" t="s">
        <v>8</v>
      </c>
      <c r="AJ5473">
        <v>2</v>
      </c>
      <c r="AK5473">
        <v>0</v>
      </c>
      <c r="AL5473" t="s">
        <v>8</v>
      </c>
      <c r="AM5473" t="s">
        <v>8</v>
      </c>
      <c r="AN5473" t="s">
        <v>8</v>
      </c>
      <c r="AO5473" t="s">
        <v>8</v>
      </c>
      <c r="AP5473">
        <v>0</v>
      </c>
      <c r="AQ5473" t="s">
        <v>8</v>
      </c>
      <c r="AR5473">
        <v>1</v>
      </c>
      <c r="AS5473" t="s">
        <v>8</v>
      </c>
      <c r="AT5473">
        <v>9</v>
      </c>
      <c r="AU5473">
        <v>0</v>
      </c>
      <c r="AV5473" t="s">
        <v>8</v>
      </c>
      <c r="AW5473">
        <v>0</v>
      </c>
      <c r="AX5473" t="s">
        <v>8</v>
      </c>
      <c r="AY5473">
        <v>2.5</v>
      </c>
      <c r="AZ5473">
        <v>0</v>
      </c>
      <c r="BA5473" t="s">
        <v>8</v>
      </c>
      <c r="BB5473">
        <v>1</v>
      </c>
      <c r="BC5473" t="s">
        <v>8</v>
      </c>
      <c r="BD5473">
        <v>3</v>
      </c>
      <c r="BE5473">
        <v>0</v>
      </c>
      <c r="BF5473" t="s">
        <v>8</v>
      </c>
      <c r="BG5473">
        <v>2</v>
      </c>
      <c r="BH5473" t="s">
        <v>8</v>
      </c>
      <c r="BI5473">
        <v>1</v>
      </c>
    </row>
    <row r="5474" spans="1:61" x14ac:dyDescent="0.25">
      <c r="A5474" t="s">
        <v>4026</v>
      </c>
      <c r="B5474" t="s">
        <v>1027</v>
      </c>
      <c r="C5474">
        <v>3668308</v>
      </c>
      <c r="D5474" t="s">
        <v>4045</v>
      </c>
      <c r="E5474">
        <v>13511</v>
      </c>
      <c r="F5474">
        <v>5</v>
      </c>
      <c r="G5474">
        <v>0</v>
      </c>
      <c r="H5474">
        <v>3</v>
      </c>
      <c r="I5474">
        <v>1</v>
      </c>
      <c r="J5474">
        <v>1</v>
      </c>
      <c r="K5474">
        <v>0</v>
      </c>
      <c r="L5474">
        <v>0</v>
      </c>
      <c r="M5474" t="s">
        <v>8</v>
      </c>
      <c r="N5474">
        <v>2</v>
      </c>
      <c r="O5474" t="s">
        <v>8</v>
      </c>
      <c r="P5474">
        <v>1</v>
      </c>
      <c r="Q5474">
        <v>1</v>
      </c>
      <c r="R5474" t="s">
        <v>8</v>
      </c>
      <c r="S5474">
        <v>1</v>
      </c>
      <c r="T5474" t="s">
        <v>8</v>
      </c>
      <c r="U5474">
        <v>1</v>
      </c>
      <c r="V5474">
        <v>1</v>
      </c>
      <c r="W5474" t="s">
        <v>8</v>
      </c>
      <c r="X5474" t="s">
        <v>8</v>
      </c>
      <c r="Y5474" t="s">
        <v>8</v>
      </c>
      <c r="Z5474" t="s">
        <v>8</v>
      </c>
      <c r="AA5474">
        <v>0</v>
      </c>
      <c r="AB5474" t="s">
        <v>8</v>
      </c>
      <c r="AC5474" t="s">
        <v>8</v>
      </c>
      <c r="AD5474" t="s">
        <v>8</v>
      </c>
      <c r="AE5474" t="s">
        <v>8</v>
      </c>
      <c r="AF5474">
        <v>0</v>
      </c>
      <c r="AG5474" t="s">
        <v>8</v>
      </c>
      <c r="AH5474" t="s">
        <v>8</v>
      </c>
      <c r="AI5474" t="s">
        <v>8</v>
      </c>
      <c r="AJ5474" t="s">
        <v>8</v>
      </c>
      <c r="AK5474">
        <v>0</v>
      </c>
      <c r="AL5474" t="s">
        <v>8</v>
      </c>
      <c r="AM5474" t="s">
        <v>8</v>
      </c>
      <c r="AN5474" t="s">
        <v>8</v>
      </c>
      <c r="AO5474" t="s">
        <v>8</v>
      </c>
      <c r="AP5474">
        <v>2</v>
      </c>
      <c r="AQ5474" t="s">
        <v>8</v>
      </c>
      <c r="AR5474" t="s">
        <v>8</v>
      </c>
      <c r="AS5474" t="s">
        <v>8</v>
      </c>
      <c r="AT5474" t="s">
        <v>8</v>
      </c>
      <c r="AU5474">
        <v>0</v>
      </c>
      <c r="AV5474" t="s">
        <v>8</v>
      </c>
      <c r="AW5474" t="s">
        <v>8</v>
      </c>
      <c r="AX5474" t="s">
        <v>8</v>
      </c>
      <c r="AY5474" t="s">
        <v>8</v>
      </c>
      <c r="AZ5474">
        <v>1</v>
      </c>
      <c r="BA5474" t="s">
        <v>8</v>
      </c>
      <c r="BB5474" t="s">
        <v>8</v>
      </c>
      <c r="BC5474" t="s">
        <v>8</v>
      </c>
      <c r="BD5474" t="s">
        <v>8</v>
      </c>
      <c r="BE5474">
        <v>0</v>
      </c>
      <c r="BF5474" t="s">
        <v>8</v>
      </c>
      <c r="BG5474" t="s">
        <v>8</v>
      </c>
      <c r="BH5474" t="s">
        <v>8</v>
      </c>
      <c r="BI5474" t="s">
        <v>8</v>
      </c>
    </row>
    <row r="5475" spans="1:61" x14ac:dyDescent="0.25">
      <c r="A5475" t="s">
        <v>4026</v>
      </c>
      <c r="B5475" t="s">
        <v>4340</v>
      </c>
      <c r="C5475">
        <v>3668610</v>
      </c>
      <c r="D5475" t="s">
        <v>4028</v>
      </c>
      <c r="E5475">
        <v>14154</v>
      </c>
      <c r="F5475">
        <v>1</v>
      </c>
      <c r="G5475">
        <v>0</v>
      </c>
      <c r="H5475">
        <v>0</v>
      </c>
      <c r="I5475">
        <v>1</v>
      </c>
      <c r="J5475">
        <v>0</v>
      </c>
      <c r="K5475">
        <v>0</v>
      </c>
      <c r="L5475">
        <v>0</v>
      </c>
      <c r="M5475" t="s">
        <v>8</v>
      </c>
      <c r="N5475">
        <v>2</v>
      </c>
      <c r="O5475" t="s">
        <v>8</v>
      </c>
      <c r="P5475">
        <v>1</v>
      </c>
      <c r="Q5475">
        <v>0</v>
      </c>
      <c r="R5475" t="s">
        <v>8</v>
      </c>
      <c r="S5475">
        <v>5</v>
      </c>
      <c r="T5475" t="s">
        <v>8</v>
      </c>
      <c r="U5475">
        <v>3</v>
      </c>
      <c r="V5475">
        <v>0</v>
      </c>
      <c r="W5475" t="s">
        <v>8</v>
      </c>
      <c r="X5475">
        <v>8</v>
      </c>
      <c r="Y5475" t="s">
        <v>8</v>
      </c>
      <c r="Z5475">
        <v>4</v>
      </c>
      <c r="AA5475">
        <v>0</v>
      </c>
      <c r="AB5475" t="s">
        <v>8</v>
      </c>
      <c r="AC5475">
        <v>4</v>
      </c>
      <c r="AD5475" t="s">
        <v>8</v>
      </c>
      <c r="AE5475">
        <v>2</v>
      </c>
      <c r="AF5475">
        <v>0</v>
      </c>
      <c r="AG5475" t="s">
        <v>8</v>
      </c>
      <c r="AH5475">
        <v>1</v>
      </c>
      <c r="AI5475" t="s">
        <v>8</v>
      </c>
      <c r="AJ5475">
        <v>1</v>
      </c>
      <c r="AK5475">
        <v>0</v>
      </c>
      <c r="AL5475" t="s">
        <v>8</v>
      </c>
      <c r="AM5475" t="s">
        <v>8</v>
      </c>
      <c r="AN5475" t="s">
        <v>8</v>
      </c>
      <c r="AO5475" t="s">
        <v>8</v>
      </c>
      <c r="AP5475">
        <v>0</v>
      </c>
      <c r="AQ5475" t="s">
        <v>8</v>
      </c>
      <c r="AR5475">
        <v>2.5</v>
      </c>
      <c r="AS5475" t="s">
        <v>8</v>
      </c>
      <c r="AT5475">
        <v>2</v>
      </c>
      <c r="AU5475">
        <v>1</v>
      </c>
      <c r="AV5475" t="s">
        <v>8</v>
      </c>
      <c r="AW5475">
        <v>9</v>
      </c>
      <c r="AX5475" t="s">
        <v>8</v>
      </c>
      <c r="AY5475">
        <v>4</v>
      </c>
      <c r="AZ5475">
        <v>0</v>
      </c>
      <c r="BA5475" t="s">
        <v>8</v>
      </c>
      <c r="BB5475">
        <v>4</v>
      </c>
      <c r="BC5475" t="s">
        <v>8</v>
      </c>
      <c r="BD5475">
        <v>2</v>
      </c>
      <c r="BE5475">
        <v>0</v>
      </c>
      <c r="BF5475" t="s">
        <v>8</v>
      </c>
      <c r="BG5475">
        <v>1</v>
      </c>
      <c r="BH5475" t="s">
        <v>8</v>
      </c>
      <c r="BI5475">
        <v>1</v>
      </c>
    </row>
    <row r="5476" spans="1:61" x14ac:dyDescent="0.25">
      <c r="A5476" t="s">
        <v>4026</v>
      </c>
      <c r="B5476" t="s">
        <v>4341</v>
      </c>
      <c r="C5476">
        <v>3669023</v>
      </c>
      <c r="D5476" t="s">
        <v>4036</v>
      </c>
      <c r="E5476">
        <v>11171</v>
      </c>
      <c r="F5476">
        <v>10</v>
      </c>
      <c r="G5476">
        <v>1</v>
      </c>
      <c r="H5476">
        <v>5</v>
      </c>
      <c r="I5476">
        <v>0</v>
      </c>
      <c r="J5476">
        <v>2</v>
      </c>
      <c r="K5476">
        <v>2</v>
      </c>
      <c r="L5476">
        <v>1</v>
      </c>
      <c r="M5476" t="s">
        <v>8</v>
      </c>
      <c r="N5476">
        <v>7</v>
      </c>
      <c r="O5476" t="s">
        <v>8</v>
      </c>
      <c r="P5476">
        <v>5</v>
      </c>
      <c r="Q5476">
        <v>5</v>
      </c>
      <c r="R5476" t="s">
        <v>8</v>
      </c>
      <c r="S5476">
        <v>7</v>
      </c>
      <c r="T5476" t="s">
        <v>8</v>
      </c>
      <c r="U5476">
        <v>2</v>
      </c>
      <c r="V5476">
        <v>0</v>
      </c>
      <c r="W5476" t="s">
        <v>8</v>
      </c>
      <c r="X5476">
        <v>4</v>
      </c>
      <c r="Y5476" t="s">
        <v>8</v>
      </c>
      <c r="Z5476">
        <v>5</v>
      </c>
      <c r="AA5476">
        <v>1</v>
      </c>
      <c r="AB5476" t="s">
        <v>8</v>
      </c>
      <c r="AC5476">
        <v>7</v>
      </c>
      <c r="AD5476" t="s">
        <v>8</v>
      </c>
      <c r="AE5476">
        <v>5</v>
      </c>
      <c r="AF5476">
        <v>1</v>
      </c>
      <c r="AG5476" t="s">
        <v>8</v>
      </c>
      <c r="AH5476">
        <v>8</v>
      </c>
      <c r="AI5476" t="s">
        <v>8</v>
      </c>
      <c r="AJ5476">
        <v>5</v>
      </c>
      <c r="AK5476">
        <v>0</v>
      </c>
      <c r="AL5476" t="s">
        <v>8</v>
      </c>
      <c r="AM5476">
        <v>8</v>
      </c>
      <c r="AN5476" t="s">
        <v>8</v>
      </c>
      <c r="AO5476">
        <v>3.5</v>
      </c>
      <c r="AP5476">
        <v>0</v>
      </c>
      <c r="AQ5476" t="s">
        <v>8</v>
      </c>
      <c r="AR5476">
        <v>7</v>
      </c>
      <c r="AS5476" t="s">
        <v>8</v>
      </c>
      <c r="AT5476">
        <v>1</v>
      </c>
      <c r="AU5476">
        <v>0</v>
      </c>
      <c r="AV5476" t="s">
        <v>8</v>
      </c>
      <c r="AW5476">
        <v>5</v>
      </c>
      <c r="AX5476" t="s">
        <v>8</v>
      </c>
      <c r="AY5476">
        <v>5</v>
      </c>
      <c r="AZ5476">
        <v>1</v>
      </c>
      <c r="BA5476" t="s">
        <v>8</v>
      </c>
      <c r="BB5476">
        <v>6</v>
      </c>
      <c r="BC5476" t="s">
        <v>8</v>
      </c>
      <c r="BD5476">
        <v>5</v>
      </c>
      <c r="BE5476">
        <v>1</v>
      </c>
      <c r="BF5476" t="s">
        <v>8</v>
      </c>
      <c r="BG5476">
        <v>8</v>
      </c>
      <c r="BH5476" t="s">
        <v>8</v>
      </c>
      <c r="BI5476">
        <v>5</v>
      </c>
    </row>
    <row r="5477" spans="1:61" x14ac:dyDescent="0.25">
      <c r="A5477" t="s">
        <v>4026</v>
      </c>
      <c r="B5477" t="s">
        <v>4342</v>
      </c>
      <c r="C5477">
        <v>3669078</v>
      </c>
      <c r="D5477" t="s">
        <v>4030</v>
      </c>
      <c r="E5477">
        <v>13573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 t="s">
        <v>8</v>
      </c>
      <c r="N5477">
        <v>2</v>
      </c>
      <c r="O5477" t="s">
        <v>8</v>
      </c>
      <c r="P5477">
        <v>4</v>
      </c>
      <c r="Q5477">
        <v>0</v>
      </c>
      <c r="R5477" t="s">
        <v>8</v>
      </c>
      <c r="S5477">
        <v>1</v>
      </c>
      <c r="T5477" t="s">
        <v>8</v>
      </c>
      <c r="U5477">
        <v>4</v>
      </c>
      <c r="V5477">
        <v>0</v>
      </c>
      <c r="W5477" t="s">
        <v>8</v>
      </c>
      <c r="X5477">
        <v>1.5</v>
      </c>
      <c r="Y5477" t="s">
        <v>8</v>
      </c>
      <c r="Z5477">
        <v>4</v>
      </c>
      <c r="AA5477">
        <v>0</v>
      </c>
      <c r="AB5477" t="s">
        <v>8</v>
      </c>
      <c r="AC5477" t="s">
        <v>8</v>
      </c>
      <c r="AD5477" t="s">
        <v>8</v>
      </c>
      <c r="AE5477">
        <v>3.5</v>
      </c>
      <c r="AF5477">
        <v>0</v>
      </c>
      <c r="AG5477" t="s">
        <v>8</v>
      </c>
      <c r="AH5477" t="s">
        <v>8</v>
      </c>
      <c r="AI5477" t="s">
        <v>8</v>
      </c>
      <c r="AJ5477">
        <v>1</v>
      </c>
      <c r="AK5477">
        <v>0</v>
      </c>
      <c r="AL5477" t="s">
        <v>8</v>
      </c>
      <c r="AM5477" t="s">
        <v>8</v>
      </c>
      <c r="AN5477" t="s">
        <v>8</v>
      </c>
      <c r="AO5477" t="s">
        <v>8</v>
      </c>
      <c r="AP5477">
        <v>0</v>
      </c>
      <c r="AQ5477" t="s">
        <v>8</v>
      </c>
      <c r="AR5477">
        <v>1</v>
      </c>
      <c r="AS5477" t="s">
        <v>8</v>
      </c>
      <c r="AT5477">
        <v>3.5</v>
      </c>
      <c r="AU5477">
        <v>0</v>
      </c>
      <c r="AV5477" t="s">
        <v>8</v>
      </c>
      <c r="AW5477" t="s">
        <v>8</v>
      </c>
      <c r="AX5477" t="s">
        <v>8</v>
      </c>
      <c r="AY5477" t="s">
        <v>8</v>
      </c>
      <c r="AZ5477">
        <v>0</v>
      </c>
      <c r="BA5477" t="s">
        <v>8</v>
      </c>
      <c r="BB5477" t="s">
        <v>8</v>
      </c>
      <c r="BC5477" t="s">
        <v>8</v>
      </c>
      <c r="BD5477" t="s">
        <v>8</v>
      </c>
      <c r="BE5477">
        <v>0</v>
      </c>
      <c r="BF5477" t="s">
        <v>8</v>
      </c>
      <c r="BG5477" t="s">
        <v>8</v>
      </c>
      <c r="BH5477" t="s">
        <v>8</v>
      </c>
      <c r="BI5477" t="s">
        <v>8</v>
      </c>
    </row>
    <row r="5478" spans="1:61" x14ac:dyDescent="0.25">
      <c r="A5478" t="s">
        <v>4026</v>
      </c>
      <c r="B5478" t="s">
        <v>4343</v>
      </c>
      <c r="C5478">
        <v>3669441</v>
      </c>
      <c r="D5478" t="s">
        <v>4028</v>
      </c>
      <c r="E5478">
        <v>14154</v>
      </c>
      <c r="F5478">
        <v>1</v>
      </c>
      <c r="G5478">
        <v>0</v>
      </c>
      <c r="H5478">
        <v>0</v>
      </c>
      <c r="I5478">
        <v>1</v>
      </c>
      <c r="J5478">
        <v>0</v>
      </c>
      <c r="K5478">
        <v>0</v>
      </c>
      <c r="L5478">
        <v>0</v>
      </c>
      <c r="M5478" t="s">
        <v>8</v>
      </c>
      <c r="N5478">
        <v>2</v>
      </c>
      <c r="O5478" t="s">
        <v>8</v>
      </c>
      <c r="P5478">
        <v>1</v>
      </c>
      <c r="Q5478">
        <v>0</v>
      </c>
      <c r="R5478" t="s">
        <v>8</v>
      </c>
      <c r="S5478">
        <v>5</v>
      </c>
      <c r="T5478" t="s">
        <v>8</v>
      </c>
      <c r="U5478">
        <v>3</v>
      </c>
      <c r="V5478">
        <v>1</v>
      </c>
      <c r="W5478" t="s">
        <v>8</v>
      </c>
      <c r="X5478">
        <v>8</v>
      </c>
      <c r="Y5478" t="s">
        <v>8</v>
      </c>
      <c r="Z5478">
        <v>4</v>
      </c>
      <c r="AA5478">
        <v>0</v>
      </c>
      <c r="AB5478" t="s">
        <v>8</v>
      </c>
      <c r="AC5478">
        <v>4</v>
      </c>
      <c r="AD5478" t="s">
        <v>8</v>
      </c>
      <c r="AE5478">
        <v>2</v>
      </c>
      <c r="AF5478">
        <v>0</v>
      </c>
      <c r="AG5478" t="s">
        <v>8</v>
      </c>
      <c r="AH5478">
        <v>1</v>
      </c>
      <c r="AI5478" t="s">
        <v>8</v>
      </c>
      <c r="AJ5478">
        <v>1</v>
      </c>
      <c r="AK5478">
        <v>0</v>
      </c>
      <c r="AL5478" t="s">
        <v>8</v>
      </c>
      <c r="AM5478" t="s">
        <v>8</v>
      </c>
      <c r="AN5478" t="s">
        <v>8</v>
      </c>
      <c r="AO5478" t="s">
        <v>8</v>
      </c>
      <c r="AP5478">
        <v>0</v>
      </c>
      <c r="AQ5478" t="s">
        <v>8</v>
      </c>
      <c r="AR5478">
        <v>2.5</v>
      </c>
      <c r="AS5478" t="s">
        <v>8</v>
      </c>
      <c r="AT5478">
        <v>2</v>
      </c>
      <c r="AU5478">
        <v>0</v>
      </c>
      <c r="AV5478" t="s">
        <v>8</v>
      </c>
      <c r="AW5478">
        <v>9</v>
      </c>
      <c r="AX5478" t="s">
        <v>8</v>
      </c>
      <c r="AY5478">
        <v>4</v>
      </c>
      <c r="AZ5478">
        <v>0</v>
      </c>
      <c r="BA5478" t="s">
        <v>8</v>
      </c>
      <c r="BB5478">
        <v>4</v>
      </c>
      <c r="BC5478" t="s">
        <v>8</v>
      </c>
      <c r="BD5478">
        <v>2</v>
      </c>
      <c r="BE5478">
        <v>0</v>
      </c>
      <c r="BF5478" t="s">
        <v>8</v>
      </c>
      <c r="BG5478">
        <v>1</v>
      </c>
      <c r="BH5478" t="s">
        <v>8</v>
      </c>
      <c r="BI5478">
        <v>1</v>
      </c>
    </row>
    <row r="5479" spans="1:61" x14ac:dyDescent="0.25">
      <c r="A5479" t="s">
        <v>4026</v>
      </c>
      <c r="B5479" t="s">
        <v>2529</v>
      </c>
      <c r="C5479">
        <v>3668473</v>
      </c>
      <c r="D5479" t="s">
        <v>4036</v>
      </c>
      <c r="E5479">
        <v>11171</v>
      </c>
      <c r="F5479">
        <v>38</v>
      </c>
      <c r="G5479">
        <v>9</v>
      </c>
      <c r="H5479">
        <v>10</v>
      </c>
      <c r="I5479">
        <v>10</v>
      </c>
      <c r="J5479">
        <v>5</v>
      </c>
      <c r="K5479">
        <v>4</v>
      </c>
      <c r="L5479">
        <v>9</v>
      </c>
      <c r="M5479" t="s">
        <v>8</v>
      </c>
      <c r="N5479">
        <v>7</v>
      </c>
      <c r="O5479" t="s">
        <v>8</v>
      </c>
      <c r="P5479">
        <v>5</v>
      </c>
      <c r="Q5479">
        <v>8</v>
      </c>
      <c r="R5479" t="s">
        <v>8</v>
      </c>
      <c r="S5479">
        <v>7</v>
      </c>
      <c r="T5479" t="s">
        <v>8</v>
      </c>
      <c r="U5479">
        <v>2</v>
      </c>
      <c r="V5479">
        <v>7</v>
      </c>
      <c r="W5479" t="s">
        <v>8</v>
      </c>
      <c r="X5479">
        <v>4</v>
      </c>
      <c r="Y5479" t="s">
        <v>8</v>
      </c>
      <c r="Z5479">
        <v>5</v>
      </c>
      <c r="AA5479">
        <v>3</v>
      </c>
      <c r="AB5479" t="s">
        <v>8</v>
      </c>
      <c r="AC5479">
        <v>7</v>
      </c>
      <c r="AD5479" t="s">
        <v>8</v>
      </c>
      <c r="AE5479">
        <v>5</v>
      </c>
      <c r="AF5479">
        <v>3</v>
      </c>
      <c r="AG5479" t="s">
        <v>8</v>
      </c>
      <c r="AH5479">
        <v>8</v>
      </c>
      <c r="AI5479" t="s">
        <v>8</v>
      </c>
      <c r="AJ5479">
        <v>5</v>
      </c>
      <c r="AK5479">
        <v>0</v>
      </c>
      <c r="AL5479" t="s">
        <v>8</v>
      </c>
      <c r="AM5479">
        <v>8</v>
      </c>
      <c r="AN5479" t="s">
        <v>8</v>
      </c>
      <c r="AO5479">
        <v>3.5</v>
      </c>
      <c r="AP5479">
        <v>2</v>
      </c>
      <c r="AQ5479" t="s">
        <v>8</v>
      </c>
      <c r="AR5479">
        <v>7</v>
      </c>
      <c r="AS5479" t="s">
        <v>8</v>
      </c>
      <c r="AT5479">
        <v>1</v>
      </c>
      <c r="AU5479">
        <v>3</v>
      </c>
      <c r="AV5479" t="s">
        <v>8</v>
      </c>
      <c r="AW5479">
        <v>5</v>
      </c>
      <c r="AX5479" t="s">
        <v>8</v>
      </c>
      <c r="AY5479">
        <v>5</v>
      </c>
      <c r="AZ5479">
        <v>2</v>
      </c>
      <c r="BA5479" t="s">
        <v>8</v>
      </c>
      <c r="BB5479">
        <v>6</v>
      </c>
      <c r="BC5479" t="s">
        <v>8</v>
      </c>
      <c r="BD5479">
        <v>5</v>
      </c>
      <c r="BE5479">
        <v>1</v>
      </c>
      <c r="BF5479" t="s">
        <v>8</v>
      </c>
      <c r="BG5479">
        <v>8</v>
      </c>
      <c r="BH5479" t="s">
        <v>8</v>
      </c>
      <c r="BI5479">
        <v>5</v>
      </c>
    </row>
    <row r="5480" spans="1:61" x14ac:dyDescent="0.25">
      <c r="A5480" t="s">
        <v>4026</v>
      </c>
      <c r="B5480" t="s">
        <v>4344</v>
      </c>
      <c r="C5480">
        <v>3668462</v>
      </c>
      <c r="D5480" t="s">
        <v>4036</v>
      </c>
      <c r="E5480">
        <v>11171</v>
      </c>
      <c r="F5480">
        <v>2</v>
      </c>
      <c r="G5480">
        <v>0</v>
      </c>
      <c r="H5480">
        <v>0</v>
      </c>
      <c r="I5480">
        <v>2</v>
      </c>
      <c r="J5480">
        <v>0</v>
      </c>
      <c r="K5480">
        <v>0</v>
      </c>
      <c r="L5480">
        <v>0</v>
      </c>
      <c r="M5480" t="s">
        <v>8</v>
      </c>
      <c r="N5480">
        <v>7</v>
      </c>
      <c r="O5480" t="s">
        <v>8</v>
      </c>
      <c r="P5480">
        <v>5</v>
      </c>
      <c r="Q5480">
        <v>0</v>
      </c>
      <c r="R5480" t="s">
        <v>8</v>
      </c>
      <c r="S5480">
        <v>7</v>
      </c>
      <c r="T5480" t="s">
        <v>8</v>
      </c>
      <c r="U5480">
        <v>2</v>
      </c>
      <c r="V5480">
        <v>1</v>
      </c>
      <c r="W5480" t="s">
        <v>8</v>
      </c>
      <c r="X5480">
        <v>4</v>
      </c>
      <c r="Y5480" t="s">
        <v>8</v>
      </c>
      <c r="Z5480">
        <v>5</v>
      </c>
      <c r="AA5480">
        <v>0</v>
      </c>
      <c r="AB5480" t="s">
        <v>8</v>
      </c>
      <c r="AC5480">
        <v>7</v>
      </c>
      <c r="AD5480" t="s">
        <v>8</v>
      </c>
      <c r="AE5480">
        <v>5</v>
      </c>
      <c r="AF5480">
        <v>0</v>
      </c>
      <c r="AG5480" t="s">
        <v>8</v>
      </c>
      <c r="AH5480">
        <v>8</v>
      </c>
      <c r="AI5480" t="s">
        <v>8</v>
      </c>
      <c r="AJ5480">
        <v>5</v>
      </c>
      <c r="AK5480">
        <v>0</v>
      </c>
      <c r="AL5480" t="s">
        <v>8</v>
      </c>
      <c r="AM5480">
        <v>8</v>
      </c>
      <c r="AN5480" t="s">
        <v>8</v>
      </c>
      <c r="AO5480">
        <v>3.5</v>
      </c>
      <c r="AP5480">
        <v>0</v>
      </c>
      <c r="AQ5480" t="s">
        <v>8</v>
      </c>
      <c r="AR5480">
        <v>7</v>
      </c>
      <c r="AS5480" t="s">
        <v>8</v>
      </c>
      <c r="AT5480">
        <v>1</v>
      </c>
      <c r="AU5480">
        <v>1</v>
      </c>
      <c r="AV5480" t="s">
        <v>8</v>
      </c>
      <c r="AW5480">
        <v>5</v>
      </c>
      <c r="AX5480" t="s">
        <v>8</v>
      </c>
      <c r="AY5480">
        <v>5</v>
      </c>
      <c r="AZ5480">
        <v>0</v>
      </c>
      <c r="BA5480" t="s">
        <v>8</v>
      </c>
      <c r="BB5480">
        <v>6</v>
      </c>
      <c r="BC5480" t="s">
        <v>8</v>
      </c>
      <c r="BD5480">
        <v>5</v>
      </c>
      <c r="BE5480">
        <v>0</v>
      </c>
      <c r="BF5480" t="s">
        <v>8</v>
      </c>
      <c r="BG5480">
        <v>8</v>
      </c>
      <c r="BH5480" t="s">
        <v>8</v>
      </c>
      <c r="BI5480">
        <v>5</v>
      </c>
    </row>
    <row r="5481" spans="1:61" x14ac:dyDescent="0.25">
      <c r="A5481" t="s">
        <v>4026</v>
      </c>
      <c r="B5481" t="s">
        <v>4345</v>
      </c>
      <c r="C5481">
        <v>3669463</v>
      </c>
      <c r="D5481" t="s">
        <v>4036</v>
      </c>
      <c r="E5481">
        <v>11171</v>
      </c>
      <c r="F5481">
        <v>15</v>
      </c>
      <c r="G5481">
        <v>2</v>
      </c>
      <c r="H5481">
        <v>6</v>
      </c>
      <c r="I5481">
        <v>5</v>
      </c>
      <c r="J5481">
        <v>2</v>
      </c>
      <c r="K5481">
        <v>0</v>
      </c>
      <c r="L5481">
        <v>2</v>
      </c>
      <c r="M5481" t="s">
        <v>8</v>
      </c>
      <c r="N5481">
        <v>7</v>
      </c>
      <c r="O5481" t="s">
        <v>8</v>
      </c>
      <c r="P5481">
        <v>5</v>
      </c>
      <c r="Q5481">
        <v>6</v>
      </c>
      <c r="R5481" t="s">
        <v>8</v>
      </c>
      <c r="S5481">
        <v>7</v>
      </c>
      <c r="T5481" t="s">
        <v>8</v>
      </c>
      <c r="U5481">
        <v>2</v>
      </c>
      <c r="V5481">
        <v>4</v>
      </c>
      <c r="W5481" t="s">
        <v>8</v>
      </c>
      <c r="X5481">
        <v>4</v>
      </c>
      <c r="Y5481" t="s">
        <v>8</v>
      </c>
      <c r="Z5481">
        <v>5</v>
      </c>
      <c r="AA5481">
        <v>2</v>
      </c>
      <c r="AB5481" t="s">
        <v>8</v>
      </c>
      <c r="AC5481">
        <v>7</v>
      </c>
      <c r="AD5481" t="s">
        <v>8</v>
      </c>
      <c r="AE5481">
        <v>5</v>
      </c>
      <c r="AF5481">
        <v>0</v>
      </c>
      <c r="AG5481" t="s">
        <v>8</v>
      </c>
      <c r="AH5481">
        <v>8</v>
      </c>
      <c r="AI5481" t="s">
        <v>8</v>
      </c>
      <c r="AJ5481">
        <v>5</v>
      </c>
      <c r="AK5481">
        <v>0</v>
      </c>
      <c r="AL5481" t="s">
        <v>8</v>
      </c>
      <c r="AM5481">
        <v>8</v>
      </c>
      <c r="AN5481" t="s">
        <v>8</v>
      </c>
      <c r="AO5481">
        <v>3.5</v>
      </c>
      <c r="AP5481">
        <v>0</v>
      </c>
      <c r="AQ5481" t="s">
        <v>8</v>
      </c>
      <c r="AR5481">
        <v>7</v>
      </c>
      <c r="AS5481" t="s">
        <v>8</v>
      </c>
      <c r="AT5481">
        <v>1</v>
      </c>
      <c r="AU5481">
        <v>1</v>
      </c>
      <c r="AV5481" t="s">
        <v>8</v>
      </c>
      <c r="AW5481">
        <v>5</v>
      </c>
      <c r="AX5481" t="s">
        <v>8</v>
      </c>
      <c r="AY5481">
        <v>5</v>
      </c>
      <c r="AZ5481">
        <v>0</v>
      </c>
      <c r="BA5481" t="s">
        <v>8</v>
      </c>
      <c r="BB5481">
        <v>6</v>
      </c>
      <c r="BC5481" t="s">
        <v>8</v>
      </c>
      <c r="BD5481">
        <v>5</v>
      </c>
      <c r="BE5481">
        <v>0</v>
      </c>
      <c r="BF5481" t="s">
        <v>8</v>
      </c>
      <c r="BG5481">
        <v>8</v>
      </c>
      <c r="BH5481" t="s">
        <v>8</v>
      </c>
      <c r="BI5481">
        <v>5</v>
      </c>
    </row>
    <row r="5482" spans="1:61" x14ac:dyDescent="0.25">
      <c r="A5482" t="s">
        <v>4026</v>
      </c>
      <c r="B5482" t="s">
        <v>4346</v>
      </c>
      <c r="C5482">
        <v>3670420</v>
      </c>
      <c r="D5482" t="s">
        <v>4028</v>
      </c>
      <c r="E5482">
        <v>14154</v>
      </c>
      <c r="F5482">
        <v>24</v>
      </c>
      <c r="G5482">
        <v>18</v>
      </c>
      <c r="H5482">
        <v>4</v>
      </c>
      <c r="I5482">
        <v>2</v>
      </c>
      <c r="J5482">
        <v>0</v>
      </c>
      <c r="K5482">
        <v>0</v>
      </c>
      <c r="L5482">
        <v>18</v>
      </c>
      <c r="M5482">
        <v>10</v>
      </c>
      <c r="N5482">
        <v>2</v>
      </c>
      <c r="O5482">
        <v>210</v>
      </c>
      <c r="P5482">
        <v>1</v>
      </c>
      <c r="Q5482">
        <v>4</v>
      </c>
      <c r="R5482" t="s">
        <v>8</v>
      </c>
      <c r="S5482">
        <v>5</v>
      </c>
      <c r="T5482" t="s">
        <v>8</v>
      </c>
      <c r="U5482">
        <v>3</v>
      </c>
      <c r="V5482">
        <v>2</v>
      </c>
      <c r="W5482" t="s">
        <v>8</v>
      </c>
      <c r="X5482">
        <v>8</v>
      </c>
      <c r="Y5482" t="s">
        <v>8</v>
      </c>
      <c r="Z5482">
        <v>4</v>
      </c>
      <c r="AA5482">
        <v>0</v>
      </c>
      <c r="AB5482" t="s">
        <v>8</v>
      </c>
      <c r="AC5482">
        <v>4</v>
      </c>
      <c r="AD5482" t="s">
        <v>8</v>
      </c>
      <c r="AE5482">
        <v>2</v>
      </c>
      <c r="AF5482">
        <v>0</v>
      </c>
      <c r="AG5482" t="s">
        <v>8</v>
      </c>
      <c r="AH5482">
        <v>1</v>
      </c>
      <c r="AI5482" t="s">
        <v>8</v>
      </c>
      <c r="AJ5482">
        <v>1</v>
      </c>
      <c r="AK5482">
        <v>0</v>
      </c>
      <c r="AL5482" t="s">
        <v>8</v>
      </c>
      <c r="AM5482" t="s">
        <v>8</v>
      </c>
      <c r="AN5482" t="s">
        <v>8</v>
      </c>
      <c r="AO5482" t="s">
        <v>8</v>
      </c>
      <c r="AP5482">
        <v>0</v>
      </c>
      <c r="AQ5482" t="s">
        <v>8</v>
      </c>
      <c r="AR5482">
        <v>2.5</v>
      </c>
      <c r="AS5482" t="s">
        <v>8</v>
      </c>
      <c r="AT5482">
        <v>2</v>
      </c>
      <c r="AU5482">
        <v>0</v>
      </c>
      <c r="AV5482" t="s">
        <v>8</v>
      </c>
      <c r="AW5482">
        <v>9</v>
      </c>
      <c r="AX5482" t="s">
        <v>8</v>
      </c>
      <c r="AY5482">
        <v>4</v>
      </c>
      <c r="AZ5482">
        <v>0</v>
      </c>
      <c r="BA5482" t="s">
        <v>8</v>
      </c>
      <c r="BB5482">
        <v>4</v>
      </c>
      <c r="BC5482" t="s">
        <v>8</v>
      </c>
      <c r="BD5482">
        <v>2</v>
      </c>
      <c r="BE5482">
        <v>0</v>
      </c>
      <c r="BF5482" t="s">
        <v>8</v>
      </c>
      <c r="BG5482">
        <v>1</v>
      </c>
      <c r="BH5482" t="s">
        <v>8</v>
      </c>
      <c r="BI5482">
        <v>1</v>
      </c>
    </row>
    <row r="5483" spans="1:61" x14ac:dyDescent="0.25">
      <c r="A5483" t="s">
        <v>4026</v>
      </c>
      <c r="B5483" t="s">
        <v>4347</v>
      </c>
      <c r="C5483">
        <v>3664650</v>
      </c>
      <c r="D5483" t="s">
        <v>4030</v>
      </c>
      <c r="E5483">
        <v>13573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 t="s">
        <v>8</v>
      </c>
      <c r="N5483">
        <v>2</v>
      </c>
      <c r="O5483" t="s">
        <v>8</v>
      </c>
      <c r="P5483">
        <v>4</v>
      </c>
      <c r="Q5483">
        <v>0</v>
      </c>
      <c r="R5483" t="s">
        <v>8</v>
      </c>
      <c r="S5483">
        <v>1</v>
      </c>
      <c r="T5483" t="s">
        <v>8</v>
      </c>
      <c r="U5483">
        <v>4</v>
      </c>
      <c r="V5483">
        <v>0</v>
      </c>
      <c r="W5483" t="s">
        <v>8</v>
      </c>
      <c r="X5483">
        <v>1.5</v>
      </c>
      <c r="Y5483" t="s">
        <v>8</v>
      </c>
      <c r="Z5483">
        <v>4</v>
      </c>
      <c r="AA5483">
        <v>0</v>
      </c>
      <c r="AB5483" t="s">
        <v>8</v>
      </c>
      <c r="AC5483" t="s">
        <v>8</v>
      </c>
      <c r="AD5483" t="s">
        <v>8</v>
      </c>
      <c r="AE5483">
        <v>3.5</v>
      </c>
      <c r="AF5483">
        <v>0</v>
      </c>
      <c r="AG5483" t="s">
        <v>8</v>
      </c>
      <c r="AH5483" t="s">
        <v>8</v>
      </c>
      <c r="AI5483" t="s">
        <v>8</v>
      </c>
      <c r="AJ5483">
        <v>1</v>
      </c>
      <c r="AK5483">
        <v>0</v>
      </c>
      <c r="AL5483" t="s">
        <v>8</v>
      </c>
      <c r="AM5483" t="s">
        <v>8</v>
      </c>
      <c r="AN5483" t="s">
        <v>8</v>
      </c>
      <c r="AO5483" t="s">
        <v>8</v>
      </c>
      <c r="AP5483">
        <v>0</v>
      </c>
      <c r="AQ5483" t="s">
        <v>8</v>
      </c>
      <c r="AR5483">
        <v>1</v>
      </c>
      <c r="AS5483" t="s">
        <v>8</v>
      </c>
      <c r="AT5483">
        <v>3.5</v>
      </c>
      <c r="AU5483">
        <v>0</v>
      </c>
      <c r="AV5483" t="s">
        <v>8</v>
      </c>
      <c r="AW5483" t="s">
        <v>8</v>
      </c>
      <c r="AX5483" t="s">
        <v>8</v>
      </c>
      <c r="AY5483" t="s">
        <v>8</v>
      </c>
      <c r="AZ5483">
        <v>0</v>
      </c>
      <c r="BA5483" t="s">
        <v>8</v>
      </c>
      <c r="BB5483" t="s">
        <v>8</v>
      </c>
      <c r="BC5483" t="s">
        <v>8</v>
      </c>
      <c r="BD5483" t="s">
        <v>8</v>
      </c>
      <c r="BE5483">
        <v>0</v>
      </c>
      <c r="BF5483" t="s">
        <v>8</v>
      </c>
      <c r="BG5483" t="s">
        <v>8</v>
      </c>
      <c r="BH5483" t="s">
        <v>8</v>
      </c>
      <c r="BI5483" t="s">
        <v>8</v>
      </c>
    </row>
    <row r="5484" spans="1:61" x14ac:dyDescent="0.25">
      <c r="A5484" t="s">
        <v>4026</v>
      </c>
      <c r="B5484" t="s">
        <v>4348</v>
      </c>
      <c r="C5484">
        <v>3664639</v>
      </c>
      <c r="D5484" t="s">
        <v>4030</v>
      </c>
      <c r="E5484">
        <v>13573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 t="s">
        <v>8</v>
      </c>
      <c r="N5484">
        <v>2</v>
      </c>
      <c r="O5484" t="s">
        <v>8</v>
      </c>
      <c r="P5484">
        <v>4</v>
      </c>
      <c r="Q5484">
        <v>0</v>
      </c>
      <c r="R5484" t="s">
        <v>8</v>
      </c>
      <c r="S5484">
        <v>1</v>
      </c>
      <c r="T5484" t="s">
        <v>8</v>
      </c>
      <c r="U5484">
        <v>4</v>
      </c>
      <c r="V5484">
        <v>0</v>
      </c>
      <c r="W5484" t="s">
        <v>8</v>
      </c>
      <c r="X5484">
        <v>1.5</v>
      </c>
      <c r="Y5484" t="s">
        <v>8</v>
      </c>
      <c r="Z5484">
        <v>4</v>
      </c>
      <c r="AA5484">
        <v>0</v>
      </c>
      <c r="AB5484" t="s">
        <v>8</v>
      </c>
      <c r="AC5484" t="s">
        <v>8</v>
      </c>
      <c r="AD5484" t="s">
        <v>8</v>
      </c>
      <c r="AE5484">
        <v>3.5</v>
      </c>
      <c r="AF5484">
        <v>0</v>
      </c>
      <c r="AG5484" t="s">
        <v>8</v>
      </c>
      <c r="AH5484" t="s">
        <v>8</v>
      </c>
      <c r="AI5484" t="s">
        <v>8</v>
      </c>
      <c r="AJ5484">
        <v>1</v>
      </c>
      <c r="AK5484">
        <v>0</v>
      </c>
      <c r="AL5484" t="s">
        <v>8</v>
      </c>
      <c r="AM5484" t="s">
        <v>8</v>
      </c>
      <c r="AN5484" t="s">
        <v>8</v>
      </c>
      <c r="AO5484" t="s">
        <v>8</v>
      </c>
      <c r="AP5484">
        <v>0</v>
      </c>
      <c r="AQ5484" t="s">
        <v>8</v>
      </c>
      <c r="AR5484">
        <v>1</v>
      </c>
      <c r="AS5484" t="s">
        <v>8</v>
      </c>
      <c r="AT5484">
        <v>3.5</v>
      </c>
      <c r="AU5484">
        <v>0</v>
      </c>
      <c r="AV5484" t="s">
        <v>8</v>
      </c>
      <c r="AW5484" t="s">
        <v>8</v>
      </c>
      <c r="AX5484" t="s">
        <v>8</v>
      </c>
      <c r="AY5484" t="s">
        <v>8</v>
      </c>
      <c r="AZ5484">
        <v>0</v>
      </c>
      <c r="BA5484" t="s">
        <v>8</v>
      </c>
      <c r="BB5484" t="s">
        <v>8</v>
      </c>
      <c r="BC5484" t="s">
        <v>8</v>
      </c>
      <c r="BD5484" t="s">
        <v>8</v>
      </c>
      <c r="BE5484">
        <v>0</v>
      </c>
      <c r="BF5484" t="s">
        <v>8</v>
      </c>
      <c r="BG5484" t="s">
        <v>8</v>
      </c>
      <c r="BH5484" t="s">
        <v>8</v>
      </c>
      <c r="BI5484" t="s">
        <v>8</v>
      </c>
    </row>
    <row r="5485" spans="1:61" x14ac:dyDescent="0.25">
      <c r="A5485" t="s">
        <v>4026</v>
      </c>
      <c r="B5485" t="s">
        <v>4349</v>
      </c>
      <c r="C5485">
        <v>3670629</v>
      </c>
      <c r="D5485" t="s">
        <v>4045</v>
      </c>
      <c r="E5485">
        <v>13511</v>
      </c>
      <c r="F5485">
        <v>1</v>
      </c>
      <c r="G5485">
        <v>1</v>
      </c>
      <c r="H5485">
        <v>0</v>
      </c>
      <c r="I5485">
        <v>0</v>
      </c>
      <c r="J5485">
        <v>0</v>
      </c>
      <c r="K5485">
        <v>0</v>
      </c>
      <c r="L5485">
        <v>1</v>
      </c>
      <c r="M5485" t="s">
        <v>8</v>
      </c>
      <c r="N5485">
        <v>2</v>
      </c>
      <c r="O5485" t="s">
        <v>8</v>
      </c>
      <c r="P5485">
        <v>1</v>
      </c>
      <c r="Q5485">
        <v>0</v>
      </c>
      <c r="R5485" t="s">
        <v>8</v>
      </c>
      <c r="S5485">
        <v>1</v>
      </c>
      <c r="T5485" t="s">
        <v>8</v>
      </c>
      <c r="U5485">
        <v>1</v>
      </c>
      <c r="V5485">
        <v>0</v>
      </c>
      <c r="W5485" t="s">
        <v>8</v>
      </c>
      <c r="X5485" t="s">
        <v>8</v>
      </c>
      <c r="Y5485" t="s">
        <v>8</v>
      </c>
      <c r="Z5485" t="s">
        <v>8</v>
      </c>
      <c r="AA5485">
        <v>0</v>
      </c>
      <c r="AB5485" t="s">
        <v>8</v>
      </c>
      <c r="AC5485" t="s">
        <v>8</v>
      </c>
      <c r="AD5485" t="s">
        <v>8</v>
      </c>
      <c r="AE5485" t="s">
        <v>8</v>
      </c>
      <c r="AF5485">
        <v>0</v>
      </c>
      <c r="AG5485" t="s">
        <v>8</v>
      </c>
      <c r="AH5485" t="s">
        <v>8</v>
      </c>
      <c r="AI5485" t="s">
        <v>8</v>
      </c>
      <c r="AJ5485" t="s">
        <v>8</v>
      </c>
      <c r="AK5485">
        <v>0</v>
      </c>
      <c r="AL5485" t="s">
        <v>8</v>
      </c>
      <c r="AM5485" t="s">
        <v>8</v>
      </c>
      <c r="AN5485" t="s">
        <v>8</v>
      </c>
      <c r="AO5485" t="s">
        <v>8</v>
      </c>
      <c r="AP5485">
        <v>0</v>
      </c>
      <c r="AQ5485" t="s">
        <v>8</v>
      </c>
      <c r="AR5485" t="s">
        <v>8</v>
      </c>
      <c r="AS5485" t="s">
        <v>8</v>
      </c>
      <c r="AT5485" t="s">
        <v>8</v>
      </c>
      <c r="AU5485">
        <v>0</v>
      </c>
      <c r="AV5485" t="s">
        <v>8</v>
      </c>
      <c r="AW5485" t="s">
        <v>8</v>
      </c>
      <c r="AX5485" t="s">
        <v>8</v>
      </c>
      <c r="AY5485" t="s">
        <v>8</v>
      </c>
      <c r="AZ5485">
        <v>0</v>
      </c>
      <c r="BA5485" t="s">
        <v>8</v>
      </c>
      <c r="BB5485" t="s">
        <v>8</v>
      </c>
      <c r="BC5485" t="s">
        <v>8</v>
      </c>
      <c r="BD5485" t="s">
        <v>8</v>
      </c>
      <c r="BE5485">
        <v>0</v>
      </c>
      <c r="BF5485" t="s">
        <v>8</v>
      </c>
      <c r="BG5485" t="s">
        <v>8</v>
      </c>
      <c r="BH5485" t="s">
        <v>8</v>
      </c>
      <c r="BI5485" t="s">
        <v>8</v>
      </c>
    </row>
    <row r="5486" spans="1:61" x14ac:dyDescent="0.25">
      <c r="A5486" t="s">
        <v>4026</v>
      </c>
      <c r="B5486" t="s">
        <v>4350</v>
      </c>
      <c r="C5486">
        <v>3671102</v>
      </c>
      <c r="D5486" t="s">
        <v>4045</v>
      </c>
      <c r="E5486">
        <v>13511</v>
      </c>
      <c r="F5486">
        <v>1</v>
      </c>
      <c r="G5486">
        <v>0</v>
      </c>
      <c r="H5486">
        <v>0</v>
      </c>
      <c r="I5486">
        <v>1</v>
      </c>
      <c r="J5486">
        <v>0</v>
      </c>
      <c r="K5486">
        <v>0</v>
      </c>
      <c r="L5486">
        <v>0</v>
      </c>
      <c r="M5486" t="s">
        <v>8</v>
      </c>
      <c r="N5486">
        <v>2</v>
      </c>
      <c r="O5486" t="s">
        <v>8</v>
      </c>
      <c r="P5486">
        <v>1</v>
      </c>
      <c r="Q5486">
        <v>0</v>
      </c>
      <c r="R5486" t="s">
        <v>8</v>
      </c>
      <c r="S5486">
        <v>1</v>
      </c>
      <c r="T5486" t="s">
        <v>8</v>
      </c>
      <c r="U5486">
        <v>1</v>
      </c>
      <c r="V5486">
        <v>1</v>
      </c>
      <c r="W5486" t="s">
        <v>8</v>
      </c>
      <c r="X5486" t="s">
        <v>8</v>
      </c>
      <c r="Y5486" t="s">
        <v>8</v>
      </c>
      <c r="Z5486" t="s">
        <v>8</v>
      </c>
      <c r="AA5486">
        <v>0</v>
      </c>
      <c r="AB5486" t="s">
        <v>8</v>
      </c>
      <c r="AC5486" t="s">
        <v>8</v>
      </c>
      <c r="AD5486" t="s">
        <v>8</v>
      </c>
      <c r="AE5486" t="s">
        <v>8</v>
      </c>
      <c r="AF5486">
        <v>0</v>
      </c>
      <c r="AG5486" t="s">
        <v>8</v>
      </c>
      <c r="AH5486" t="s">
        <v>8</v>
      </c>
      <c r="AI5486" t="s">
        <v>8</v>
      </c>
      <c r="AJ5486" t="s">
        <v>8</v>
      </c>
      <c r="AK5486">
        <v>0</v>
      </c>
      <c r="AL5486" t="s">
        <v>8</v>
      </c>
      <c r="AM5486" t="s">
        <v>8</v>
      </c>
      <c r="AN5486" t="s">
        <v>8</v>
      </c>
      <c r="AO5486" t="s">
        <v>8</v>
      </c>
      <c r="AP5486">
        <v>0</v>
      </c>
      <c r="AQ5486" t="s">
        <v>8</v>
      </c>
      <c r="AR5486" t="s">
        <v>8</v>
      </c>
      <c r="AS5486" t="s">
        <v>8</v>
      </c>
      <c r="AT5486" t="s">
        <v>8</v>
      </c>
      <c r="AU5486">
        <v>0</v>
      </c>
      <c r="AV5486" t="s">
        <v>8</v>
      </c>
      <c r="AW5486" t="s">
        <v>8</v>
      </c>
      <c r="AX5486" t="s">
        <v>8</v>
      </c>
      <c r="AY5486" t="s">
        <v>8</v>
      </c>
      <c r="AZ5486">
        <v>0</v>
      </c>
      <c r="BA5486" t="s">
        <v>8</v>
      </c>
      <c r="BB5486" t="s">
        <v>8</v>
      </c>
      <c r="BC5486" t="s">
        <v>8</v>
      </c>
      <c r="BD5486" t="s">
        <v>8</v>
      </c>
      <c r="BE5486">
        <v>0</v>
      </c>
      <c r="BF5486" t="s">
        <v>8</v>
      </c>
      <c r="BG5486" t="s">
        <v>8</v>
      </c>
      <c r="BH5486" t="s">
        <v>8</v>
      </c>
      <c r="BI5486" t="s">
        <v>8</v>
      </c>
    </row>
    <row r="5487" spans="1:61" x14ac:dyDescent="0.25">
      <c r="A5487" t="s">
        <v>4026</v>
      </c>
      <c r="B5487" t="s">
        <v>4351</v>
      </c>
      <c r="C5487">
        <v>3671212</v>
      </c>
      <c r="D5487" t="s">
        <v>4030</v>
      </c>
      <c r="E5487">
        <v>13573</v>
      </c>
      <c r="F5487">
        <v>1</v>
      </c>
      <c r="G5487">
        <v>0</v>
      </c>
      <c r="H5487">
        <v>1</v>
      </c>
      <c r="I5487">
        <v>0</v>
      </c>
      <c r="J5487">
        <v>0</v>
      </c>
      <c r="K5487">
        <v>0</v>
      </c>
      <c r="L5487">
        <v>0</v>
      </c>
      <c r="M5487" t="s">
        <v>8</v>
      </c>
      <c r="N5487">
        <v>2</v>
      </c>
      <c r="O5487" t="s">
        <v>8</v>
      </c>
      <c r="P5487">
        <v>4</v>
      </c>
      <c r="Q5487">
        <v>1</v>
      </c>
      <c r="R5487" t="s">
        <v>8</v>
      </c>
      <c r="S5487">
        <v>1</v>
      </c>
      <c r="T5487" t="s">
        <v>8</v>
      </c>
      <c r="U5487">
        <v>4</v>
      </c>
      <c r="V5487">
        <v>0</v>
      </c>
      <c r="W5487" t="s">
        <v>8</v>
      </c>
      <c r="X5487">
        <v>1.5</v>
      </c>
      <c r="Y5487" t="s">
        <v>8</v>
      </c>
      <c r="Z5487">
        <v>4</v>
      </c>
      <c r="AA5487">
        <v>0</v>
      </c>
      <c r="AB5487" t="s">
        <v>8</v>
      </c>
      <c r="AC5487" t="s">
        <v>8</v>
      </c>
      <c r="AD5487" t="s">
        <v>8</v>
      </c>
      <c r="AE5487">
        <v>3.5</v>
      </c>
      <c r="AF5487">
        <v>0</v>
      </c>
      <c r="AG5487" t="s">
        <v>8</v>
      </c>
      <c r="AH5487" t="s">
        <v>8</v>
      </c>
      <c r="AI5487" t="s">
        <v>8</v>
      </c>
      <c r="AJ5487">
        <v>1</v>
      </c>
      <c r="AK5487">
        <v>0</v>
      </c>
      <c r="AL5487" t="s">
        <v>8</v>
      </c>
      <c r="AM5487" t="s">
        <v>8</v>
      </c>
      <c r="AN5487" t="s">
        <v>8</v>
      </c>
      <c r="AO5487" t="s">
        <v>8</v>
      </c>
      <c r="AP5487">
        <v>0</v>
      </c>
      <c r="AQ5487" t="s">
        <v>8</v>
      </c>
      <c r="AR5487">
        <v>1</v>
      </c>
      <c r="AS5487" t="s">
        <v>8</v>
      </c>
      <c r="AT5487">
        <v>3.5</v>
      </c>
      <c r="AU5487">
        <v>0</v>
      </c>
      <c r="AV5487" t="s">
        <v>8</v>
      </c>
      <c r="AW5487" t="s">
        <v>8</v>
      </c>
      <c r="AX5487" t="s">
        <v>8</v>
      </c>
      <c r="AY5487" t="s">
        <v>8</v>
      </c>
      <c r="AZ5487">
        <v>0</v>
      </c>
      <c r="BA5487" t="s">
        <v>8</v>
      </c>
      <c r="BB5487" t="s">
        <v>8</v>
      </c>
      <c r="BC5487" t="s">
        <v>8</v>
      </c>
      <c r="BD5487" t="s">
        <v>8</v>
      </c>
      <c r="BE5487">
        <v>0</v>
      </c>
      <c r="BF5487" t="s">
        <v>8</v>
      </c>
      <c r="BG5487" t="s">
        <v>8</v>
      </c>
      <c r="BH5487" t="s">
        <v>8</v>
      </c>
      <c r="BI5487" t="s">
        <v>8</v>
      </c>
    </row>
    <row r="5488" spans="1:61" x14ac:dyDescent="0.25">
      <c r="A5488" t="s">
        <v>4026</v>
      </c>
      <c r="B5488" t="s">
        <v>4352</v>
      </c>
      <c r="C5488">
        <v>3671267</v>
      </c>
      <c r="D5488" t="s">
        <v>4036</v>
      </c>
      <c r="E5488">
        <v>11171</v>
      </c>
      <c r="F5488">
        <v>2</v>
      </c>
      <c r="G5488">
        <v>0</v>
      </c>
      <c r="H5488">
        <v>1</v>
      </c>
      <c r="I5488">
        <v>0</v>
      </c>
      <c r="J5488">
        <v>1</v>
      </c>
      <c r="K5488">
        <v>0</v>
      </c>
      <c r="L5488">
        <v>0</v>
      </c>
      <c r="M5488" t="s">
        <v>8</v>
      </c>
      <c r="N5488">
        <v>7</v>
      </c>
      <c r="O5488" t="s">
        <v>8</v>
      </c>
      <c r="P5488">
        <v>5</v>
      </c>
      <c r="Q5488">
        <v>1</v>
      </c>
      <c r="R5488" t="s">
        <v>8</v>
      </c>
      <c r="S5488">
        <v>7</v>
      </c>
      <c r="T5488" t="s">
        <v>8</v>
      </c>
      <c r="U5488">
        <v>2</v>
      </c>
      <c r="V5488">
        <v>0</v>
      </c>
      <c r="W5488" t="s">
        <v>8</v>
      </c>
      <c r="X5488">
        <v>4</v>
      </c>
      <c r="Y5488" t="s">
        <v>8</v>
      </c>
      <c r="Z5488">
        <v>5</v>
      </c>
      <c r="AA5488">
        <v>1</v>
      </c>
      <c r="AB5488" t="s">
        <v>8</v>
      </c>
      <c r="AC5488">
        <v>7</v>
      </c>
      <c r="AD5488" t="s">
        <v>8</v>
      </c>
      <c r="AE5488">
        <v>5</v>
      </c>
      <c r="AF5488">
        <v>0</v>
      </c>
      <c r="AG5488" t="s">
        <v>8</v>
      </c>
      <c r="AH5488">
        <v>8</v>
      </c>
      <c r="AI5488" t="s">
        <v>8</v>
      </c>
      <c r="AJ5488">
        <v>5</v>
      </c>
      <c r="AK5488">
        <v>0</v>
      </c>
      <c r="AL5488" t="s">
        <v>8</v>
      </c>
      <c r="AM5488">
        <v>8</v>
      </c>
      <c r="AN5488" t="s">
        <v>8</v>
      </c>
      <c r="AO5488">
        <v>3.5</v>
      </c>
      <c r="AP5488">
        <v>0</v>
      </c>
      <c r="AQ5488" t="s">
        <v>8</v>
      </c>
      <c r="AR5488">
        <v>7</v>
      </c>
      <c r="AS5488" t="s">
        <v>8</v>
      </c>
      <c r="AT5488">
        <v>1</v>
      </c>
      <c r="AU5488">
        <v>0</v>
      </c>
      <c r="AV5488" t="s">
        <v>8</v>
      </c>
      <c r="AW5488">
        <v>5</v>
      </c>
      <c r="AX5488" t="s">
        <v>8</v>
      </c>
      <c r="AY5488">
        <v>5</v>
      </c>
      <c r="AZ5488">
        <v>0</v>
      </c>
      <c r="BA5488" t="s">
        <v>8</v>
      </c>
      <c r="BB5488">
        <v>6</v>
      </c>
      <c r="BC5488" t="s">
        <v>8</v>
      </c>
      <c r="BD5488">
        <v>5</v>
      </c>
      <c r="BE5488">
        <v>0</v>
      </c>
      <c r="BF5488" t="s">
        <v>8</v>
      </c>
      <c r="BG5488">
        <v>8</v>
      </c>
      <c r="BH5488" t="s">
        <v>8</v>
      </c>
      <c r="BI5488">
        <v>5</v>
      </c>
    </row>
    <row r="5489" spans="1:61" x14ac:dyDescent="0.25">
      <c r="A5489" t="s">
        <v>4026</v>
      </c>
      <c r="B5489" t="s">
        <v>4353</v>
      </c>
      <c r="C5489">
        <v>3671333</v>
      </c>
      <c r="D5489" t="s">
        <v>4045</v>
      </c>
      <c r="E5489">
        <v>13511</v>
      </c>
      <c r="F5489">
        <v>4</v>
      </c>
      <c r="G5489">
        <v>1</v>
      </c>
      <c r="H5489">
        <v>3</v>
      </c>
      <c r="I5489">
        <v>0</v>
      </c>
      <c r="J5489">
        <v>0</v>
      </c>
      <c r="K5489">
        <v>0</v>
      </c>
      <c r="L5489">
        <v>1</v>
      </c>
      <c r="M5489" t="s">
        <v>8</v>
      </c>
      <c r="N5489">
        <v>2</v>
      </c>
      <c r="O5489" t="s">
        <v>8</v>
      </c>
      <c r="P5489">
        <v>1</v>
      </c>
      <c r="Q5489">
        <v>3</v>
      </c>
      <c r="R5489" t="s">
        <v>8</v>
      </c>
      <c r="S5489">
        <v>1</v>
      </c>
      <c r="T5489" t="s">
        <v>8</v>
      </c>
      <c r="U5489">
        <v>1</v>
      </c>
      <c r="V5489">
        <v>0</v>
      </c>
      <c r="W5489" t="s">
        <v>8</v>
      </c>
      <c r="X5489" t="s">
        <v>8</v>
      </c>
      <c r="Y5489" t="s">
        <v>8</v>
      </c>
      <c r="Z5489" t="s">
        <v>8</v>
      </c>
      <c r="AA5489">
        <v>0</v>
      </c>
      <c r="AB5489" t="s">
        <v>8</v>
      </c>
      <c r="AC5489" t="s">
        <v>8</v>
      </c>
      <c r="AD5489" t="s">
        <v>8</v>
      </c>
      <c r="AE5489" t="s">
        <v>8</v>
      </c>
      <c r="AF5489">
        <v>0</v>
      </c>
      <c r="AG5489" t="s">
        <v>8</v>
      </c>
      <c r="AH5489" t="s">
        <v>8</v>
      </c>
      <c r="AI5489" t="s">
        <v>8</v>
      </c>
      <c r="AJ5489" t="s">
        <v>8</v>
      </c>
      <c r="AK5489">
        <v>0</v>
      </c>
      <c r="AL5489" t="s">
        <v>8</v>
      </c>
      <c r="AM5489" t="s">
        <v>8</v>
      </c>
      <c r="AN5489" t="s">
        <v>8</v>
      </c>
      <c r="AO5489" t="s">
        <v>8</v>
      </c>
      <c r="AP5489">
        <v>0</v>
      </c>
      <c r="AQ5489" t="s">
        <v>8</v>
      </c>
      <c r="AR5489" t="s">
        <v>8</v>
      </c>
      <c r="AS5489" t="s">
        <v>8</v>
      </c>
      <c r="AT5489" t="s">
        <v>8</v>
      </c>
      <c r="AU5489">
        <v>0</v>
      </c>
      <c r="AV5489" t="s">
        <v>8</v>
      </c>
      <c r="AW5489" t="s">
        <v>8</v>
      </c>
      <c r="AX5489" t="s">
        <v>8</v>
      </c>
      <c r="AY5489" t="s">
        <v>8</v>
      </c>
      <c r="AZ5489">
        <v>0</v>
      </c>
      <c r="BA5489" t="s">
        <v>8</v>
      </c>
      <c r="BB5489" t="s">
        <v>8</v>
      </c>
      <c r="BC5489" t="s">
        <v>8</v>
      </c>
      <c r="BD5489" t="s">
        <v>8</v>
      </c>
      <c r="BE5489">
        <v>0</v>
      </c>
      <c r="BF5489" t="s">
        <v>8</v>
      </c>
      <c r="BG5489" t="s">
        <v>8</v>
      </c>
      <c r="BH5489" t="s">
        <v>8</v>
      </c>
      <c r="BI5489" t="s">
        <v>8</v>
      </c>
    </row>
    <row r="5490" spans="1:61" x14ac:dyDescent="0.25">
      <c r="A5490" t="s">
        <v>4026</v>
      </c>
      <c r="B5490" t="s">
        <v>4353</v>
      </c>
      <c r="C5490">
        <v>3671333</v>
      </c>
      <c r="D5490" t="s">
        <v>4030</v>
      </c>
      <c r="E5490">
        <v>13573</v>
      </c>
      <c r="F5490">
        <v>1</v>
      </c>
      <c r="G5490">
        <v>1</v>
      </c>
      <c r="H5490">
        <v>0</v>
      </c>
      <c r="I5490">
        <v>0</v>
      </c>
      <c r="J5490">
        <v>0</v>
      </c>
      <c r="K5490">
        <v>0</v>
      </c>
      <c r="L5490">
        <v>1</v>
      </c>
      <c r="M5490" t="s">
        <v>8</v>
      </c>
      <c r="N5490">
        <v>2</v>
      </c>
      <c r="O5490" t="s">
        <v>8</v>
      </c>
      <c r="P5490">
        <v>4</v>
      </c>
      <c r="Q5490">
        <v>0</v>
      </c>
      <c r="R5490" t="s">
        <v>8</v>
      </c>
      <c r="S5490">
        <v>1</v>
      </c>
      <c r="T5490" t="s">
        <v>8</v>
      </c>
      <c r="U5490">
        <v>4</v>
      </c>
      <c r="V5490">
        <v>0</v>
      </c>
      <c r="W5490" t="s">
        <v>8</v>
      </c>
      <c r="X5490">
        <v>1.5</v>
      </c>
      <c r="Y5490" t="s">
        <v>8</v>
      </c>
      <c r="Z5490">
        <v>4</v>
      </c>
      <c r="AA5490">
        <v>0</v>
      </c>
      <c r="AB5490" t="s">
        <v>8</v>
      </c>
      <c r="AC5490" t="s">
        <v>8</v>
      </c>
      <c r="AD5490" t="s">
        <v>8</v>
      </c>
      <c r="AE5490">
        <v>3.5</v>
      </c>
      <c r="AF5490">
        <v>0</v>
      </c>
      <c r="AG5490" t="s">
        <v>8</v>
      </c>
      <c r="AH5490" t="s">
        <v>8</v>
      </c>
      <c r="AI5490" t="s">
        <v>8</v>
      </c>
      <c r="AJ5490">
        <v>1</v>
      </c>
      <c r="AK5490">
        <v>0</v>
      </c>
      <c r="AL5490" t="s">
        <v>8</v>
      </c>
      <c r="AM5490" t="s">
        <v>8</v>
      </c>
      <c r="AN5490" t="s">
        <v>8</v>
      </c>
      <c r="AO5490" t="s">
        <v>8</v>
      </c>
      <c r="AP5490">
        <v>0</v>
      </c>
      <c r="AQ5490" t="s">
        <v>8</v>
      </c>
      <c r="AR5490">
        <v>1</v>
      </c>
      <c r="AS5490" t="s">
        <v>8</v>
      </c>
      <c r="AT5490">
        <v>3.5</v>
      </c>
      <c r="AU5490">
        <v>0</v>
      </c>
      <c r="AV5490" t="s">
        <v>8</v>
      </c>
      <c r="AW5490" t="s">
        <v>8</v>
      </c>
      <c r="AX5490" t="s">
        <v>8</v>
      </c>
      <c r="AY5490" t="s">
        <v>8</v>
      </c>
      <c r="AZ5490">
        <v>0</v>
      </c>
      <c r="BA5490" t="s">
        <v>8</v>
      </c>
      <c r="BB5490" t="s">
        <v>8</v>
      </c>
      <c r="BC5490" t="s">
        <v>8</v>
      </c>
      <c r="BD5490" t="s">
        <v>8</v>
      </c>
      <c r="BE5490">
        <v>0</v>
      </c>
      <c r="BF5490" t="s">
        <v>8</v>
      </c>
      <c r="BG5490" t="s">
        <v>8</v>
      </c>
      <c r="BH5490" t="s">
        <v>8</v>
      </c>
      <c r="BI5490" t="s">
        <v>8</v>
      </c>
    </row>
    <row r="5491" spans="1:61" x14ac:dyDescent="0.25">
      <c r="A5491" t="s">
        <v>4026</v>
      </c>
      <c r="B5491" t="s">
        <v>4354</v>
      </c>
      <c r="C5491">
        <v>3671674</v>
      </c>
      <c r="D5491" t="s">
        <v>4028</v>
      </c>
      <c r="E5491">
        <v>14154</v>
      </c>
      <c r="F5491">
        <v>41</v>
      </c>
      <c r="G5491">
        <v>4</v>
      </c>
      <c r="H5491">
        <v>11</v>
      </c>
      <c r="I5491">
        <v>8</v>
      </c>
      <c r="J5491">
        <v>5</v>
      </c>
      <c r="K5491">
        <v>12</v>
      </c>
      <c r="L5491">
        <v>4</v>
      </c>
      <c r="M5491" t="s">
        <v>8</v>
      </c>
      <c r="N5491">
        <v>2</v>
      </c>
      <c r="O5491" t="s">
        <v>8</v>
      </c>
      <c r="P5491">
        <v>1</v>
      </c>
      <c r="Q5491">
        <v>11</v>
      </c>
      <c r="R5491" t="s">
        <v>8</v>
      </c>
      <c r="S5491">
        <v>5</v>
      </c>
      <c r="T5491" t="s">
        <v>8</v>
      </c>
      <c r="U5491">
        <v>3</v>
      </c>
      <c r="V5491">
        <v>7</v>
      </c>
      <c r="W5491" t="s">
        <v>8</v>
      </c>
      <c r="X5491">
        <v>8</v>
      </c>
      <c r="Y5491" t="s">
        <v>8</v>
      </c>
      <c r="Z5491">
        <v>4</v>
      </c>
      <c r="AA5491">
        <v>4</v>
      </c>
      <c r="AB5491" t="s">
        <v>8</v>
      </c>
      <c r="AC5491">
        <v>4</v>
      </c>
      <c r="AD5491" t="s">
        <v>8</v>
      </c>
      <c r="AE5491">
        <v>2</v>
      </c>
      <c r="AF5491">
        <v>9</v>
      </c>
      <c r="AG5491" t="s">
        <v>8</v>
      </c>
      <c r="AH5491">
        <v>1</v>
      </c>
      <c r="AI5491" t="s">
        <v>8</v>
      </c>
      <c r="AJ5491">
        <v>1</v>
      </c>
      <c r="AK5491">
        <v>0</v>
      </c>
      <c r="AL5491" t="s">
        <v>8</v>
      </c>
      <c r="AM5491" t="s">
        <v>8</v>
      </c>
      <c r="AN5491" t="s">
        <v>8</v>
      </c>
      <c r="AO5491" t="s">
        <v>8</v>
      </c>
      <c r="AP5491">
        <v>0</v>
      </c>
      <c r="AQ5491" t="s">
        <v>8</v>
      </c>
      <c r="AR5491">
        <v>2.5</v>
      </c>
      <c r="AS5491" t="s">
        <v>8</v>
      </c>
      <c r="AT5491">
        <v>2</v>
      </c>
      <c r="AU5491">
        <v>1</v>
      </c>
      <c r="AV5491" t="s">
        <v>8</v>
      </c>
      <c r="AW5491">
        <v>9</v>
      </c>
      <c r="AX5491" t="s">
        <v>8</v>
      </c>
      <c r="AY5491">
        <v>4</v>
      </c>
      <c r="AZ5491">
        <v>1</v>
      </c>
      <c r="BA5491" t="s">
        <v>8</v>
      </c>
      <c r="BB5491">
        <v>4</v>
      </c>
      <c r="BC5491" t="s">
        <v>8</v>
      </c>
      <c r="BD5491">
        <v>2</v>
      </c>
      <c r="BE5491">
        <v>3</v>
      </c>
      <c r="BF5491" t="s">
        <v>8</v>
      </c>
      <c r="BG5491">
        <v>1</v>
      </c>
      <c r="BH5491" t="s">
        <v>8</v>
      </c>
      <c r="BI5491">
        <v>1</v>
      </c>
    </row>
    <row r="5492" spans="1:61" x14ac:dyDescent="0.25">
      <c r="A5492" t="s">
        <v>4026</v>
      </c>
      <c r="B5492" t="s">
        <v>4355</v>
      </c>
      <c r="C5492">
        <v>3671894</v>
      </c>
      <c r="D5492" t="s">
        <v>4028</v>
      </c>
      <c r="E5492">
        <v>14154</v>
      </c>
      <c r="F5492">
        <v>3</v>
      </c>
      <c r="G5492">
        <v>1</v>
      </c>
      <c r="H5492">
        <v>0</v>
      </c>
      <c r="I5492">
        <v>1</v>
      </c>
      <c r="J5492">
        <v>0</v>
      </c>
      <c r="K5492">
        <v>1</v>
      </c>
      <c r="L5492">
        <v>1</v>
      </c>
      <c r="M5492" t="s">
        <v>8</v>
      </c>
      <c r="N5492">
        <v>2</v>
      </c>
      <c r="O5492" t="s">
        <v>8</v>
      </c>
      <c r="P5492">
        <v>1</v>
      </c>
      <c r="Q5492">
        <v>0</v>
      </c>
      <c r="R5492" t="s">
        <v>8</v>
      </c>
      <c r="S5492">
        <v>5</v>
      </c>
      <c r="T5492" t="s">
        <v>8</v>
      </c>
      <c r="U5492">
        <v>3</v>
      </c>
      <c r="V5492">
        <v>1</v>
      </c>
      <c r="W5492" t="s">
        <v>8</v>
      </c>
      <c r="X5492">
        <v>8</v>
      </c>
      <c r="Y5492" t="s">
        <v>8</v>
      </c>
      <c r="Z5492">
        <v>4</v>
      </c>
      <c r="AA5492">
        <v>0</v>
      </c>
      <c r="AB5492" t="s">
        <v>8</v>
      </c>
      <c r="AC5492">
        <v>4</v>
      </c>
      <c r="AD5492" t="s">
        <v>8</v>
      </c>
      <c r="AE5492">
        <v>2</v>
      </c>
      <c r="AF5492">
        <v>1</v>
      </c>
      <c r="AG5492" t="s">
        <v>8</v>
      </c>
      <c r="AH5492">
        <v>1</v>
      </c>
      <c r="AI5492" t="s">
        <v>8</v>
      </c>
      <c r="AJ5492">
        <v>1</v>
      </c>
      <c r="AK5492">
        <v>0</v>
      </c>
      <c r="AL5492" t="s">
        <v>8</v>
      </c>
      <c r="AM5492" t="s">
        <v>8</v>
      </c>
      <c r="AN5492" t="s">
        <v>8</v>
      </c>
      <c r="AO5492" t="s">
        <v>8</v>
      </c>
      <c r="AP5492">
        <v>0</v>
      </c>
      <c r="AQ5492" t="s">
        <v>8</v>
      </c>
      <c r="AR5492">
        <v>2.5</v>
      </c>
      <c r="AS5492" t="s">
        <v>8</v>
      </c>
      <c r="AT5492">
        <v>2</v>
      </c>
      <c r="AU5492">
        <v>0</v>
      </c>
      <c r="AV5492" t="s">
        <v>8</v>
      </c>
      <c r="AW5492">
        <v>9</v>
      </c>
      <c r="AX5492" t="s">
        <v>8</v>
      </c>
      <c r="AY5492">
        <v>4</v>
      </c>
      <c r="AZ5492">
        <v>0</v>
      </c>
      <c r="BA5492" t="s">
        <v>8</v>
      </c>
      <c r="BB5492">
        <v>4</v>
      </c>
      <c r="BC5492" t="s">
        <v>8</v>
      </c>
      <c r="BD5492">
        <v>2</v>
      </c>
      <c r="BE5492">
        <v>0</v>
      </c>
      <c r="BF5492" t="s">
        <v>8</v>
      </c>
      <c r="BG5492">
        <v>1</v>
      </c>
      <c r="BH5492" t="s">
        <v>8</v>
      </c>
      <c r="BI5492">
        <v>1</v>
      </c>
    </row>
    <row r="5493" spans="1:61" x14ac:dyDescent="0.25">
      <c r="A5493" t="s">
        <v>4026</v>
      </c>
      <c r="B5493" t="s">
        <v>2541</v>
      </c>
      <c r="C5493">
        <v>36103</v>
      </c>
      <c r="D5493" t="s">
        <v>4036</v>
      </c>
      <c r="E5493">
        <v>11171</v>
      </c>
      <c r="F5493">
        <v>162</v>
      </c>
      <c r="G5493">
        <v>136</v>
      </c>
      <c r="H5493">
        <v>26</v>
      </c>
      <c r="I5493">
        <v>0</v>
      </c>
      <c r="J5493">
        <v>0</v>
      </c>
      <c r="K5493">
        <v>0</v>
      </c>
      <c r="L5493">
        <v>136</v>
      </c>
      <c r="M5493">
        <v>24</v>
      </c>
      <c r="N5493">
        <v>7</v>
      </c>
      <c r="O5493">
        <v>6</v>
      </c>
      <c r="P5493">
        <v>5</v>
      </c>
      <c r="Q5493">
        <v>26</v>
      </c>
      <c r="R5493" t="s">
        <v>8</v>
      </c>
      <c r="S5493">
        <v>7</v>
      </c>
      <c r="T5493">
        <v>7</v>
      </c>
      <c r="U5493">
        <v>2</v>
      </c>
      <c r="V5493">
        <v>0</v>
      </c>
      <c r="W5493" t="s">
        <v>8</v>
      </c>
      <c r="X5493">
        <v>4</v>
      </c>
      <c r="Y5493" t="s">
        <v>8</v>
      </c>
      <c r="Z5493">
        <v>5</v>
      </c>
      <c r="AA5493">
        <v>0</v>
      </c>
      <c r="AB5493" t="s">
        <v>8</v>
      </c>
      <c r="AC5493">
        <v>7</v>
      </c>
      <c r="AD5493" t="s">
        <v>8</v>
      </c>
      <c r="AE5493">
        <v>5</v>
      </c>
      <c r="AF5493">
        <v>0</v>
      </c>
      <c r="AG5493" t="s">
        <v>8</v>
      </c>
      <c r="AH5493">
        <v>8</v>
      </c>
      <c r="AI5493" t="s">
        <v>8</v>
      </c>
      <c r="AJ5493">
        <v>5</v>
      </c>
      <c r="AK5493">
        <v>0</v>
      </c>
      <c r="AL5493" t="s">
        <v>8</v>
      </c>
      <c r="AM5493">
        <v>8</v>
      </c>
      <c r="AN5493" t="s">
        <v>8</v>
      </c>
      <c r="AO5493">
        <v>3.5</v>
      </c>
      <c r="AP5493">
        <v>0</v>
      </c>
      <c r="AQ5493" t="s">
        <v>8</v>
      </c>
      <c r="AR5493">
        <v>7</v>
      </c>
      <c r="AS5493" t="s">
        <v>8</v>
      </c>
      <c r="AT5493">
        <v>1</v>
      </c>
      <c r="AU5493">
        <v>0</v>
      </c>
      <c r="AV5493" t="s">
        <v>8</v>
      </c>
      <c r="AW5493">
        <v>5</v>
      </c>
      <c r="AX5493" t="s">
        <v>8</v>
      </c>
      <c r="AY5493">
        <v>5</v>
      </c>
      <c r="AZ5493">
        <v>0</v>
      </c>
      <c r="BA5493" t="s">
        <v>8</v>
      </c>
      <c r="BB5493">
        <v>6</v>
      </c>
      <c r="BC5493" t="s">
        <v>8</v>
      </c>
      <c r="BD5493">
        <v>5</v>
      </c>
      <c r="BE5493">
        <v>0</v>
      </c>
      <c r="BF5493" t="s">
        <v>8</v>
      </c>
      <c r="BG5493">
        <v>8</v>
      </c>
      <c r="BH5493" t="s">
        <v>8</v>
      </c>
      <c r="BI5493">
        <v>5</v>
      </c>
    </row>
    <row r="5494" spans="1:61" x14ac:dyDescent="0.25">
      <c r="A5494" t="s">
        <v>4026</v>
      </c>
      <c r="B5494" t="s">
        <v>2541</v>
      </c>
      <c r="C5494">
        <v>36103</v>
      </c>
      <c r="D5494" t="s">
        <v>4030</v>
      </c>
      <c r="E5494">
        <v>1357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24</v>
      </c>
      <c r="N5494">
        <v>2</v>
      </c>
      <c r="O5494">
        <v>6</v>
      </c>
      <c r="P5494">
        <v>4</v>
      </c>
      <c r="Q5494">
        <v>0</v>
      </c>
      <c r="R5494" t="s">
        <v>8</v>
      </c>
      <c r="S5494">
        <v>1</v>
      </c>
      <c r="T5494">
        <v>7</v>
      </c>
      <c r="U5494">
        <v>4</v>
      </c>
      <c r="V5494">
        <v>0</v>
      </c>
      <c r="W5494" t="s">
        <v>8</v>
      </c>
      <c r="X5494">
        <v>1.5</v>
      </c>
      <c r="Y5494" t="s">
        <v>8</v>
      </c>
      <c r="Z5494">
        <v>4</v>
      </c>
      <c r="AA5494">
        <v>0</v>
      </c>
      <c r="AB5494" t="s">
        <v>8</v>
      </c>
      <c r="AC5494" t="s">
        <v>8</v>
      </c>
      <c r="AD5494" t="s">
        <v>8</v>
      </c>
      <c r="AE5494">
        <v>3.5</v>
      </c>
      <c r="AF5494">
        <v>0</v>
      </c>
      <c r="AG5494" t="s">
        <v>8</v>
      </c>
      <c r="AH5494" t="s">
        <v>8</v>
      </c>
      <c r="AI5494" t="s">
        <v>8</v>
      </c>
      <c r="AJ5494">
        <v>1</v>
      </c>
      <c r="AK5494">
        <v>0</v>
      </c>
      <c r="AL5494" t="s">
        <v>8</v>
      </c>
      <c r="AM5494" t="s">
        <v>8</v>
      </c>
      <c r="AN5494" t="s">
        <v>8</v>
      </c>
      <c r="AO5494" t="s">
        <v>8</v>
      </c>
      <c r="AP5494">
        <v>0</v>
      </c>
      <c r="AQ5494" t="s">
        <v>8</v>
      </c>
      <c r="AR5494">
        <v>1</v>
      </c>
      <c r="AS5494" t="s">
        <v>8</v>
      </c>
      <c r="AT5494">
        <v>3.5</v>
      </c>
      <c r="AU5494">
        <v>0</v>
      </c>
      <c r="AV5494" t="s">
        <v>8</v>
      </c>
      <c r="AW5494" t="s">
        <v>8</v>
      </c>
      <c r="AX5494" t="s">
        <v>8</v>
      </c>
      <c r="AY5494" t="s">
        <v>8</v>
      </c>
      <c r="AZ5494">
        <v>0</v>
      </c>
      <c r="BA5494" t="s">
        <v>8</v>
      </c>
      <c r="BB5494" t="s">
        <v>8</v>
      </c>
      <c r="BC5494" t="s">
        <v>8</v>
      </c>
      <c r="BD5494" t="s">
        <v>8</v>
      </c>
      <c r="BE5494">
        <v>0</v>
      </c>
      <c r="BF5494" t="s">
        <v>8</v>
      </c>
      <c r="BG5494" t="s">
        <v>8</v>
      </c>
      <c r="BH5494" t="s">
        <v>8</v>
      </c>
      <c r="BI5494" t="s">
        <v>8</v>
      </c>
    </row>
    <row r="5495" spans="1:61" x14ac:dyDescent="0.25">
      <c r="A5495" t="s">
        <v>4026</v>
      </c>
      <c r="B5495" t="s">
        <v>4356</v>
      </c>
      <c r="C5495">
        <v>3672070</v>
      </c>
      <c r="D5495" t="s">
        <v>4030</v>
      </c>
      <c r="E5495">
        <v>13573</v>
      </c>
      <c r="F5495">
        <v>2</v>
      </c>
      <c r="G5495">
        <v>2</v>
      </c>
      <c r="H5495">
        <v>0</v>
      </c>
      <c r="I5495">
        <v>0</v>
      </c>
      <c r="J5495">
        <v>0</v>
      </c>
      <c r="K5495">
        <v>0</v>
      </c>
      <c r="L5495">
        <v>2</v>
      </c>
      <c r="M5495" t="s">
        <v>8</v>
      </c>
      <c r="N5495">
        <v>2</v>
      </c>
      <c r="O5495" t="s">
        <v>8</v>
      </c>
      <c r="P5495">
        <v>4</v>
      </c>
      <c r="Q5495">
        <v>0</v>
      </c>
      <c r="R5495" t="s">
        <v>8</v>
      </c>
      <c r="S5495">
        <v>1</v>
      </c>
      <c r="T5495" t="s">
        <v>8</v>
      </c>
      <c r="U5495">
        <v>4</v>
      </c>
      <c r="V5495">
        <v>0</v>
      </c>
      <c r="W5495" t="s">
        <v>8</v>
      </c>
      <c r="X5495">
        <v>1.5</v>
      </c>
      <c r="Y5495" t="s">
        <v>8</v>
      </c>
      <c r="Z5495">
        <v>4</v>
      </c>
      <c r="AA5495">
        <v>0</v>
      </c>
      <c r="AB5495" t="s">
        <v>8</v>
      </c>
      <c r="AC5495" t="s">
        <v>8</v>
      </c>
      <c r="AD5495" t="s">
        <v>8</v>
      </c>
      <c r="AE5495">
        <v>3.5</v>
      </c>
      <c r="AF5495">
        <v>0</v>
      </c>
      <c r="AG5495" t="s">
        <v>8</v>
      </c>
      <c r="AH5495" t="s">
        <v>8</v>
      </c>
      <c r="AI5495" t="s">
        <v>8</v>
      </c>
      <c r="AJ5495">
        <v>1</v>
      </c>
      <c r="AK5495">
        <v>0</v>
      </c>
      <c r="AL5495" t="s">
        <v>8</v>
      </c>
      <c r="AM5495" t="s">
        <v>8</v>
      </c>
      <c r="AN5495" t="s">
        <v>8</v>
      </c>
      <c r="AO5495" t="s">
        <v>8</v>
      </c>
      <c r="AP5495">
        <v>0</v>
      </c>
      <c r="AQ5495" t="s">
        <v>8</v>
      </c>
      <c r="AR5495">
        <v>1</v>
      </c>
      <c r="AS5495" t="s">
        <v>8</v>
      </c>
      <c r="AT5495">
        <v>3.5</v>
      </c>
      <c r="AU5495">
        <v>0</v>
      </c>
      <c r="AV5495" t="s">
        <v>8</v>
      </c>
      <c r="AW5495" t="s">
        <v>8</v>
      </c>
      <c r="AX5495" t="s">
        <v>8</v>
      </c>
      <c r="AY5495" t="s">
        <v>8</v>
      </c>
      <c r="AZ5495">
        <v>0</v>
      </c>
      <c r="BA5495" t="s">
        <v>8</v>
      </c>
      <c r="BB5495" t="s">
        <v>8</v>
      </c>
      <c r="BC5495" t="s">
        <v>8</v>
      </c>
      <c r="BD5495" t="s">
        <v>8</v>
      </c>
      <c r="BE5495">
        <v>0</v>
      </c>
      <c r="BF5495" t="s">
        <v>8</v>
      </c>
      <c r="BG5495" t="s">
        <v>8</v>
      </c>
      <c r="BH5495" t="s">
        <v>8</v>
      </c>
      <c r="BI5495" t="s">
        <v>8</v>
      </c>
    </row>
    <row r="5496" spans="1:61" x14ac:dyDescent="0.25">
      <c r="A5496" t="s">
        <v>4026</v>
      </c>
      <c r="B5496" t="s">
        <v>4357</v>
      </c>
      <c r="C5496">
        <v>3673143</v>
      </c>
      <c r="D5496" t="s">
        <v>4039</v>
      </c>
      <c r="E5496">
        <v>3249</v>
      </c>
      <c r="F5496">
        <v>3</v>
      </c>
      <c r="G5496">
        <v>0</v>
      </c>
      <c r="H5496">
        <v>0</v>
      </c>
      <c r="I5496">
        <v>0</v>
      </c>
      <c r="J5496">
        <v>2</v>
      </c>
      <c r="K5496">
        <v>1</v>
      </c>
      <c r="L5496">
        <v>0</v>
      </c>
      <c r="M5496" t="s">
        <v>8</v>
      </c>
      <c r="N5496">
        <v>2</v>
      </c>
      <c r="O5496" t="s">
        <v>8</v>
      </c>
      <c r="P5496">
        <v>4</v>
      </c>
      <c r="Q5496">
        <v>0</v>
      </c>
      <c r="R5496" t="s">
        <v>8</v>
      </c>
      <c r="S5496">
        <v>3</v>
      </c>
      <c r="T5496" t="s">
        <v>8</v>
      </c>
      <c r="U5496">
        <v>2.5</v>
      </c>
      <c r="V5496">
        <v>0</v>
      </c>
      <c r="W5496" t="s">
        <v>8</v>
      </c>
      <c r="X5496">
        <v>6</v>
      </c>
      <c r="Y5496" t="s">
        <v>8</v>
      </c>
      <c r="Z5496">
        <v>3</v>
      </c>
      <c r="AA5496">
        <v>1</v>
      </c>
      <c r="AB5496" t="s">
        <v>8</v>
      </c>
      <c r="AC5496">
        <v>3</v>
      </c>
      <c r="AD5496" t="s">
        <v>8</v>
      </c>
      <c r="AE5496">
        <v>3</v>
      </c>
      <c r="AF5496">
        <v>0</v>
      </c>
      <c r="AG5496" t="s">
        <v>8</v>
      </c>
      <c r="AH5496">
        <v>4</v>
      </c>
      <c r="AI5496" t="s">
        <v>8</v>
      </c>
      <c r="AJ5496">
        <v>6</v>
      </c>
      <c r="AK5496">
        <v>0</v>
      </c>
      <c r="AL5496" t="s">
        <v>8</v>
      </c>
      <c r="AM5496" t="s">
        <v>8</v>
      </c>
      <c r="AN5496" t="s">
        <v>8</v>
      </c>
      <c r="AO5496" t="s">
        <v>8</v>
      </c>
      <c r="AP5496">
        <v>0</v>
      </c>
      <c r="AQ5496" t="s">
        <v>8</v>
      </c>
      <c r="AR5496">
        <v>3</v>
      </c>
      <c r="AS5496" t="s">
        <v>8</v>
      </c>
      <c r="AT5496">
        <v>2.5</v>
      </c>
      <c r="AU5496">
        <v>0</v>
      </c>
      <c r="AV5496" t="s">
        <v>8</v>
      </c>
      <c r="AW5496">
        <v>6</v>
      </c>
      <c r="AX5496" t="s">
        <v>8</v>
      </c>
      <c r="AY5496">
        <v>3</v>
      </c>
      <c r="AZ5496">
        <v>1</v>
      </c>
      <c r="BA5496" t="s">
        <v>8</v>
      </c>
      <c r="BB5496">
        <v>3</v>
      </c>
      <c r="BC5496" t="s">
        <v>8</v>
      </c>
      <c r="BD5496">
        <v>3</v>
      </c>
      <c r="BE5496">
        <v>1</v>
      </c>
      <c r="BF5496" t="s">
        <v>8</v>
      </c>
      <c r="BG5496">
        <v>5</v>
      </c>
      <c r="BH5496" t="s">
        <v>8</v>
      </c>
      <c r="BI5496">
        <v>5</v>
      </c>
    </row>
    <row r="5497" spans="1:61" x14ac:dyDescent="0.25">
      <c r="A5497" t="s">
        <v>4026</v>
      </c>
      <c r="B5497" t="s">
        <v>4358</v>
      </c>
      <c r="C5497">
        <v>3673176</v>
      </c>
      <c r="D5497" t="s">
        <v>4029</v>
      </c>
      <c r="E5497">
        <v>4226</v>
      </c>
      <c r="F5497">
        <v>10</v>
      </c>
      <c r="G5497">
        <v>1</v>
      </c>
      <c r="H5497">
        <v>5</v>
      </c>
      <c r="I5497">
        <v>2</v>
      </c>
      <c r="J5497">
        <v>0</v>
      </c>
      <c r="K5497">
        <v>1</v>
      </c>
      <c r="L5497">
        <v>1</v>
      </c>
      <c r="M5497" t="s">
        <v>8</v>
      </c>
      <c r="N5497">
        <v>0</v>
      </c>
      <c r="O5497" t="s">
        <v>8</v>
      </c>
      <c r="P5497">
        <v>6</v>
      </c>
      <c r="Q5497">
        <v>5</v>
      </c>
      <c r="R5497" t="s">
        <v>8</v>
      </c>
      <c r="S5497">
        <v>0</v>
      </c>
      <c r="T5497" t="s">
        <v>8</v>
      </c>
      <c r="U5497">
        <v>7</v>
      </c>
      <c r="V5497">
        <v>2</v>
      </c>
      <c r="W5497" t="s">
        <v>8</v>
      </c>
      <c r="X5497">
        <v>0</v>
      </c>
      <c r="Y5497" t="s">
        <v>8</v>
      </c>
      <c r="Z5497">
        <v>5</v>
      </c>
      <c r="AA5497">
        <v>0</v>
      </c>
      <c r="AB5497" t="s">
        <v>8</v>
      </c>
      <c r="AC5497">
        <v>1</v>
      </c>
      <c r="AD5497" t="s">
        <v>8</v>
      </c>
      <c r="AE5497">
        <v>4</v>
      </c>
      <c r="AF5497">
        <v>0</v>
      </c>
      <c r="AG5497" t="s">
        <v>8</v>
      </c>
      <c r="AH5497">
        <v>1</v>
      </c>
      <c r="AI5497" t="s">
        <v>8</v>
      </c>
      <c r="AJ5497">
        <v>2</v>
      </c>
      <c r="AK5497">
        <v>0</v>
      </c>
      <c r="AL5497" t="s">
        <v>8</v>
      </c>
      <c r="AM5497" t="s">
        <v>8</v>
      </c>
      <c r="AN5497" t="s">
        <v>8</v>
      </c>
      <c r="AO5497" t="s">
        <v>8</v>
      </c>
      <c r="AP5497">
        <v>0</v>
      </c>
      <c r="AQ5497" t="s">
        <v>8</v>
      </c>
      <c r="AR5497">
        <v>1</v>
      </c>
      <c r="AS5497" t="s">
        <v>8</v>
      </c>
      <c r="AT5497">
        <v>9</v>
      </c>
      <c r="AU5497">
        <v>0</v>
      </c>
      <c r="AV5497" t="s">
        <v>8</v>
      </c>
      <c r="AW5497">
        <v>0</v>
      </c>
      <c r="AX5497" t="s">
        <v>8</v>
      </c>
      <c r="AY5497">
        <v>2.5</v>
      </c>
      <c r="AZ5497">
        <v>0</v>
      </c>
      <c r="BA5497" t="s">
        <v>8</v>
      </c>
      <c r="BB5497">
        <v>1</v>
      </c>
      <c r="BC5497" t="s">
        <v>8</v>
      </c>
      <c r="BD5497">
        <v>3</v>
      </c>
      <c r="BE5497">
        <v>1</v>
      </c>
      <c r="BF5497" t="s">
        <v>8</v>
      </c>
      <c r="BG5497">
        <v>2</v>
      </c>
      <c r="BH5497" t="s">
        <v>8</v>
      </c>
      <c r="BI5497">
        <v>1</v>
      </c>
    </row>
    <row r="5498" spans="1:61" x14ac:dyDescent="0.25">
      <c r="A5498" t="s">
        <v>4026</v>
      </c>
      <c r="B5498" t="s">
        <v>4359</v>
      </c>
      <c r="C5498">
        <v>3673605</v>
      </c>
      <c r="D5498" t="s">
        <v>4036</v>
      </c>
      <c r="E5498">
        <v>11171</v>
      </c>
      <c r="F5498">
        <v>4</v>
      </c>
      <c r="G5498">
        <v>0</v>
      </c>
      <c r="H5498">
        <v>2</v>
      </c>
      <c r="I5498">
        <v>1</v>
      </c>
      <c r="J5498">
        <v>1</v>
      </c>
      <c r="K5498">
        <v>0</v>
      </c>
      <c r="L5498">
        <v>0</v>
      </c>
      <c r="M5498" t="s">
        <v>8</v>
      </c>
      <c r="N5498">
        <v>7</v>
      </c>
      <c r="O5498" t="s">
        <v>8</v>
      </c>
      <c r="P5498">
        <v>5</v>
      </c>
      <c r="Q5498">
        <v>2</v>
      </c>
      <c r="R5498" t="s">
        <v>8</v>
      </c>
      <c r="S5498">
        <v>7</v>
      </c>
      <c r="T5498" t="s">
        <v>8</v>
      </c>
      <c r="U5498">
        <v>2</v>
      </c>
      <c r="V5498">
        <v>1</v>
      </c>
      <c r="W5498" t="s">
        <v>8</v>
      </c>
      <c r="X5498">
        <v>4</v>
      </c>
      <c r="Y5498" t="s">
        <v>8</v>
      </c>
      <c r="Z5498">
        <v>5</v>
      </c>
      <c r="AA5498">
        <v>1</v>
      </c>
      <c r="AB5498" t="s">
        <v>8</v>
      </c>
      <c r="AC5498">
        <v>7</v>
      </c>
      <c r="AD5498" t="s">
        <v>8</v>
      </c>
      <c r="AE5498">
        <v>5</v>
      </c>
      <c r="AF5498">
        <v>0</v>
      </c>
      <c r="AG5498" t="s">
        <v>8</v>
      </c>
      <c r="AH5498">
        <v>8</v>
      </c>
      <c r="AI5498" t="s">
        <v>8</v>
      </c>
      <c r="AJ5498">
        <v>5</v>
      </c>
      <c r="AK5498">
        <v>0</v>
      </c>
      <c r="AL5498" t="s">
        <v>8</v>
      </c>
      <c r="AM5498">
        <v>8</v>
      </c>
      <c r="AN5498" t="s">
        <v>8</v>
      </c>
      <c r="AO5498">
        <v>3.5</v>
      </c>
      <c r="AP5498">
        <v>0</v>
      </c>
      <c r="AQ5498" t="s">
        <v>8</v>
      </c>
      <c r="AR5498">
        <v>7</v>
      </c>
      <c r="AS5498" t="s">
        <v>8</v>
      </c>
      <c r="AT5498">
        <v>1</v>
      </c>
      <c r="AU5498">
        <v>0</v>
      </c>
      <c r="AV5498" t="s">
        <v>8</v>
      </c>
      <c r="AW5498">
        <v>5</v>
      </c>
      <c r="AX5498" t="s">
        <v>8</v>
      </c>
      <c r="AY5498">
        <v>5</v>
      </c>
      <c r="AZ5498">
        <v>0</v>
      </c>
      <c r="BA5498" t="s">
        <v>8</v>
      </c>
      <c r="BB5498">
        <v>6</v>
      </c>
      <c r="BC5498" t="s">
        <v>8</v>
      </c>
      <c r="BD5498">
        <v>5</v>
      </c>
      <c r="BE5498">
        <v>0</v>
      </c>
      <c r="BF5498" t="s">
        <v>8</v>
      </c>
      <c r="BG5498">
        <v>8</v>
      </c>
      <c r="BH5498" t="s">
        <v>8</v>
      </c>
      <c r="BI5498">
        <v>5</v>
      </c>
    </row>
    <row r="5499" spans="1:61" x14ac:dyDescent="0.25">
      <c r="A5499" t="s">
        <v>4026</v>
      </c>
      <c r="B5499" t="s">
        <v>4360</v>
      </c>
      <c r="C5499">
        <v>3673891</v>
      </c>
      <c r="D5499" t="s">
        <v>4030</v>
      </c>
      <c r="E5499">
        <v>13573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 t="s">
        <v>8</v>
      </c>
      <c r="N5499">
        <v>2</v>
      </c>
      <c r="O5499" t="s">
        <v>8</v>
      </c>
      <c r="P5499">
        <v>4</v>
      </c>
      <c r="Q5499">
        <v>0</v>
      </c>
      <c r="R5499" t="s">
        <v>8</v>
      </c>
      <c r="S5499">
        <v>1</v>
      </c>
      <c r="T5499" t="s">
        <v>8</v>
      </c>
      <c r="U5499">
        <v>4</v>
      </c>
      <c r="V5499">
        <v>0</v>
      </c>
      <c r="W5499" t="s">
        <v>8</v>
      </c>
      <c r="X5499">
        <v>1.5</v>
      </c>
      <c r="Y5499" t="s">
        <v>8</v>
      </c>
      <c r="Z5499">
        <v>4</v>
      </c>
      <c r="AA5499">
        <v>0</v>
      </c>
      <c r="AB5499" t="s">
        <v>8</v>
      </c>
      <c r="AC5499" t="s">
        <v>8</v>
      </c>
      <c r="AD5499" t="s">
        <v>8</v>
      </c>
      <c r="AE5499">
        <v>3.5</v>
      </c>
      <c r="AF5499">
        <v>0</v>
      </c>
      <c r="AG5499" t="s">
        <v>8</v>
      </c>
      <c r="AH5499" t="s">
        <v>8</v>
      </c>
      <c r="AI5499" t="s">
        <v>8</v>
      </c>
      <c r="AJ5499">
        <v>1</v>
      </c>
      <c r="AK5499">
        <v>0</v>
      </c>
      <c r="AL5499" t="s">
        <v>8</v>
      </c>
      <c r="AM5499" t="s">
        <v>8</v>
      </c>
      <c r="AN5499" t="s">
        <v>8</v>
      </c>
      <c r="AO5499" t="s">
        <v>8</v>
      </c>
      <c r="AP5499">
        <v>0</v>
      </c>
      <c r="AQ5499" t="s">
        <v>8</v>
      </c>
      <c r="AR5499">
        <v>1</v>
      </c>
      <c r="AS5499" t="s">
        <v>8</v>
      </c>
      <c r="AT5499">
        <v>3.5</v>
      </c>
      <c r="AU5499">
        <v>0</v>
      </c>
      <c r="AV5499" t="s">
        <v>8</v>
      </c>
      <c r="AW5499" t="s">
        <v>8</v>
      </c>
      <c r="AX5499" t="s">
        <v>8</v>
      </c>
      <c r="AY5499" t="s">
        <v>8</v>
      </c>
      <c r="AZ5499">
        <v>0</v>
      </c>
      <c r="BA5499" t="s">
        <v>8</v>
      </c>
      <c r="BB5499" t="s">
        <v>8</v>
      </c>
      <c r="BC5499" t="s">
        <v>8</v>
      </c>
      <c r="BD5499" t="s">
        <v>8</v>
      </c>
      <c r="BE5499">
        <v>0</v>
      </c>
      <c r="BF5499" t="s">
        <v>8</v>
      </c>
      <c r="BG5499" t="s">
        <v>8</v>
      </c>
      <c r="BH5499" t="s">
        <v>8</v>
      </c>
      <c r="BI5499" t="s">
        <v>8</v>
      </c>
    </row>
    <row r="5500" spans="1:61" x14ac:dyDescent="0.25">
      <c r="A5500" t="s">
        <v>4026</v>
      </c>
      <c r="B5500" t="s">
        <v>4361</v>
      </c>
      <c r="C5500">
        <v>3675280</v>
      </c>
      <c r="D5500" t="s">
        <v>4030</v>
      </c>
      <c r="E5500">
        <v>13573</v>
      </c>
      <c r="F5500">
        <v>1</v>
      </c>
      <c r="G5500">
        <v>0</v>
      </c>
      <c r="H5500">
        <v>0</v>
      </c>
      <c r="I5500">
        <v>0</v>
      </c>
      <c r="J5500">
        <v>1</v>
      </c>
      <c r="K5500">
        <v>0</v>
      </c>
      <c r="L5500">
        <v>0</v>
      </c>
      <c r="M5500" t="s">
        <v>8</v>
      </c>
      <c r="N5500">
        <v>2</v>
      </c>
      <c r="O5500" t="s">
        <v>8</v>
      </c>
      <c r="P5500">
        <v>4</v>
      </c>
      <c r="Q5500">
        <v>0</v>
      </c>
      <c r="R5500" t="s">
        <v>8</v>
      </c>
      <c r="S5500">
        <v>1</v>
      </c>
      <c r="T5500" t="s">
        <v>8</v>
      </c>
      <c r="U5500">
        <v>4</v>
      </c>
      <c r="V5500">
        <v>0</v>
      </c>
      <c r="W5500" t="s">
        <v>8</v>
      </c>
      <c r="X5500">
        <v>1.5</v>
      </c>
      <c r="Y5500" t="s">
        <v>8</v>
      </c>
      <c r="Z5500">
        <v>4</v>
      </c>
      <c r="AA5500">
        <v>0</v>
      </c>
      <c r="AB5500" t="s">
        <v>8</v>
      </c>
      <c r="AC5500" t="s">
        <v>8</v>
      </c>
      <c r="AD5500" t="s">
        <v>8</v>
      </c>
      <c r="AE5500">
        <v>3.5</v>
      </c>
      <c r="AF5500">
        <v>0</v>
      </c>
      <c r="AG5500" t="s">
        <v>8</v>
      </c>
      <c r="AH5500" t="s">
        <v>8</v>
      </c>
      <c r="AI5500" t="s">
        <v>8</v>
      </c>
      <c r="AJ5500">
        <v>1</v>
      </c>
      <c r="AK5500">
        <v>0</v>
      </c>
      <c r="AL5500" t="s">
        <v>8</v>
      </c>
      <c r="AM5500" t="s">
        <v>8</v>
      </c>
      <c r="AN5500" t="s">
        <v>8</v>
      </c>
      <c r="AO5500" t="s">
        <v>8</v>
      </c>
      <c r="AP5500">
        <v>0</v>
      </c>
      <c r="AQ5500" t="s">
        <v>8</v>
      </c>
      <c r="AR5500">
        <v>1</v>
      </c>
      <c r="AS5500" t="s">
        <v>8</v>
      </c>
      <c r="AT5500">
        <v>3.5</v>
      </c>
      <c r="AU5500">
        <v>0</v>
      </c>
      <c r="AV5500" t="s">
        <v>8</v>
      </c>
      <c r="AW5500" t="s">
        <v>8</v>
      </c>
      <c r="AX5500" t="s">
        <v>8</v>
      </c>
      <c r="AY5500" t="s">
        <v>8</v>
      </c>
      <c r="AZ5500">
        <v>1</v>
      </c>
      <c r="BA5500" t="s">
        <v>8</v>
      </c>
      <c r="BB5500" t="s">
        <v>8</v>
      </c>
      <c r="BC5500" t="s">
        <v>8</v>
      </c>
      <c r="BD5500" t="s">
        <v>8</v>
      </c>
      <c r="BE5500">
        <v>0</v>
      </c>
      <c r="BF5500" t="s">
        <v>8</v>
      </c>
      <c r="BG5500" t="s">
        <v>8</v>
      </c>
      <c r="BH5500" t="s">
        <v>8</v>
      </c>
      <c r="BI5500" t="s">
        <v>8</v>
      </c>
    </row>
    <row r="5501" spans="1:61" x14ac:dyDescent="0.25">
      <c r="A5501" t="s">
        <v>4026</v>
      </c>
      <c r="B5501" t="s">
        <v>2984</v>
      </c>
      <c r="C5501">
        <v>3675484</v>
      </c>
      <c r="D5501" t="s">
        <v>4030</v>
      </c>
      <c r="E5501">
        <v>13573</v>
      </c>
      <c r="F5501">
        <v>9</v>
      </c>
      <c r="G5501">
        <v>6</v>
      </c>
      <c r="H5501">
        <v>3</v>
      </c>
      <c r="I5501">
        <v>0</v>
      </c>
      <c r="J5501">
        <v>0</v>
      </c>
      <c r="K5501">
        <v>0</v>
      </c>
      <c r="L5501">
        <v>6</v>
      </c>
      <c r="M5501" t="s">
        <v>8</v>
      </c>
      <c r="N5501">
        <v>2</v>
      </c>
      <c r="O5501" t="s">
        <v>8</v>
      </c>
      <c r="P5501">
        <v>4</v>
      </c>
      <c r="Q5501">
        <v>3</v>
      </c>
      <c r="R5501" t="s">
        <v>8</v>
      </c>
      <c r="S5501">
        <v>1</v>
      </c>
      <c r="T5501" t="s">
        <v>8</v>
      </c>
      <c r="U5501">
        <v>4</v>
      </c>
      <c r="V5501">
        <v>0</v>
      </c>
      <c r="W5501" t="s">
        <v>8</v>
      </c>
      <c r="X5501">
        <v>1.5</v>
      </c>
      <c r="Y5501" t="s">
        <v>8</v>
      </c>
      <c r="Z5501">
        <v>4</v>
      </c>
      <c r="AA5501">
        <v>0</v>
      </c>
      <c r="AB5501" t="s">
        <v>8</v>
      </c>
      <c r="AC5501" t="s">
        <v>8</v>
      </c>
      <c r="AD5501" t="s">
        <v>8</v>
      </c>
      <c r="AE5501">
        <v>3.5</v>
      </c>
      <c r="AF5501">
        <v>0</v>
      </c>
      <c r="AG5501" t="s">
        <v>8</v>
      </c>
      <c r="AH5501" t="s">
        <v>8</v>
      </c>
      <c r="AI5501" t="s">
        <v>8</v>
      </c>
      <c r="AJ5501">
        <v>1</v>
      </c>
      <c r="AK5501">
        <v>0</v>
      </c>
      <c r="AL5501" t="s">
        <v>8</v>
      </c>
      <c r="AM5501" t="s">
        <v>8</v>
      </c>
      <c r="AN5501" t="s">
        <v>8</v>
      </c>
      <c r="AO5501" t="s">
        <v>8</v>
      </c>
      <c r="AP5501">
        <v>0</v>
      </c>
      <c r="AQ5501" t="s">
        <v>8</v>
      </c>
      <c r="AR5501">
        <v>1</v>
      </c>
      <c r="AS5501" t="s">
        <v>8</v>
      </c>
      <c r="AT5501">
        <v>3.5</v>
      </c>
      <c r="AU5501">
        <v>0</v>
      </c>
      <c r="AV5501" t="s">
        <v>8</v>
      </c>
      <c r="AW5501" t="s">
        <v>8</v>
      </c>
      <c r="AX5501" t="s">
        <v>8</v>
      </c>
      <c r="AY5501" t="s">
        <v>8</v>
      </c>
      <c r="AZ5501">
        <v>0</v>
      </c>
      <c r="BA5501" t="s">
        <v>8</v>
      </c>
      <c r="BB5501" t="s">
        <v>8</v>
      </c>
      <c r="BC5501" t="s">
        <v>8</v>
      </c>
      <c r="BD5501" t="s">
        <v>8</v>
      </c>
      <c r="BE5501">
        <v>0</v>
      </c>
      <c r="BF5501" t="s">
        <v>8</v>
      </c>
      <c r="BG5501" t="s">
        <v>8</v>
      </c>
      <c r="BH5501" t="s">
        <v>8</v>
      </c>
      <c r="BI5501" t="s">
        <v>8</v>
      </c>
    </row>
    <row r="5502" spans="1:61" x14ac:dyDescent="0.25">
      <c r="A5502" t="s">
        <v>4026</v>
      </c>
      <c r="B5502" t="s">
        <v>4362</v>
      </c>
      <c r="C5502">
        <v>3675583</v>
      </c>
      <c r="D5502" t="s">
        <v>4029</v>
      </c>
      <c r="E5502">
        <v>4226</v>
      </c>
      <c r="F5502">
        <v>2</v>
      </c>
      <c r="G5502">
        <v>0</v>
      </c>
      <c r="H5502">
        <v>1</v>
      </c>
      <c r="I5502">
        <v>1</v>
      </c>
      <c r="J5502">
        <v>0</v>
      </c>
      <c r="K5502">
        <v>0</v>
      </c>
      <c r="L5502">
        <v>0</v>
      </c>
      <c r="M5502" t="s">
        <v>8</v>
      </c>
      <c r="N5502">
        <v>0</v>
      </c>
      <c r="O5502" t="s">
        <v>8</v>
      </c>
      <c r="P5502">
        <v>6</v>
      </c>
      <c r="Q5502">
        <v>1</v>
      </c>
      <c r="R5502" t="s">
        <v>8</v>
      </c>
      <c r="S5502">
        <v>0</v>
      </c>
      <c r="T5502" t="s">
        <v>8</v>
      </c>
      <c r="U5502">
        <v>7</v>
      </c>
      <c r="V5502">
        <v>1</v>
      </c>
      <c r="W5502" t="s">
        <v>8</v>
      </c>
      <c r="X5502">
        <v>0</v>
      </c>
      <c r="Y5502" t="s">
        <v>8</v>
      </c>
      <c r="Z5502">
        <v>5</v>
      </c>
      <c r="AA5502">
        <v>0</v>
      </c>
      <c r="AB5502" t="s">
        <v>8</v>
      </c>
      <c r="AC5502">
        <v>1</v>
      </c>
      <c r="AD5502" t="s">
        <v>8</v>
      </c>
      <c r="AE5502">
        <v>4</v>
      </c>
      <c r="AF5502">
        <v>0</v>
      </c>
      <c r="AG5502" t="s">
        <v>8</v>
      </c>
      <c r="AH5502">
        <v>1</v>
      </c>
      <c r="AI5502" t="s">
        <v>8</v>
      </c>
      <c r="AJ5502">
        <v>2</v>
      </c>
      <c r="AK5502">
        <v>0</v>
      </c>
      <c r="AL5502" t="s">
        <v>8</v>
      </c>
      <c r="AM5502" t="s">
        <v>8</v>
      </c>
      <c r="AN5502" t="s">
        <v>8</v>
      </c>
      <c r="AO5502" t="s">
        <v>8</v>
      </c>
      <c r="AP5502">
        <v>0</v>
      </c>
      <c r="AQ5502" t="s">
        <v>8</v>
      </c>
      <c r="AR5502">
        <v>1</v>
      </c>
      <c r="AS5502" t="s">
        <v>8</v>
      </c>
      <c r="AT5502">
        <v>9</v>
      </c>
      <c r="AU5502">
        <v>0</v>
      </c>
      <c r="AV5502" t="s">
        <v>8</v>
      </c>
      <c r="AW5502">
        <v>0</v>
      </c>
      <c r="AX5502" t="s">
        <v>8</v>
      </c>
      <c r="AY5502">
        <v>2.5</v>
      </c>
      <c r="AZ5502">
        <v>0</v>
      </c>
      <c r="BA5502" t="s">
        <v>8</v>
      </c>
      <c r="BB5502">
        <v>1</v>
      </c>
      <c r="BC5502" t="s">
        <v>8</v>
      </c>
      <c r="BD5502">
        <v>3</v>
      </c>
      <c r="BE5502">
        <v>0</v>
      </c>
      <c r="BF5502" t="s">
        <v>8</v>
      </c>
      <c r="BG5502">
        <v>2</v>
      </c>
      <c r="BH5502" t="s">
        <v>8</v>
      </c>
      <c r="BI5502">
        <v>1</v>
      </c>
    </row>
    <row r="5503" spans="1:61" x14ac:dyDescent="0.25">
      <c r="A5503" t="s">
        <v>4026</v>
      </c>
      <c r="B5503" t="s">
        <v>4363</v>
      </c>
      <c r="C5503">
        <v>3675781</v>
      </c>
      <c r="D5503" t="s">
        <v>4028</v>
      </c>
      <c r="E5503">
        <v>14154</v>
      </c>
      <c r="F5503">
        <v>2</v>
      </c>
      <c r="G5503">
        <v>1</v>
      </c>
      <c r="H5503">
        <v>0</v>
      </c>
      <c r="I5503">
        <v>0</v>
      </c>
      <c r="J5503">
        <v>0</v>
      </c>
      <c r="K5503">
        <v>1</v>
      </c>
      <c r="L5503">
        <v>1</v>
      </c>
      <c r="M5503" t="s">
        <v>8</v>
      </c>
      <c r="N5503">
        <v>2</v>
      </c>
      <c r="O5503" t="s">
        <v>8</v>
      </c>
      <c r="P5503">
        <v>1</v>
      </c>
      <c r="Q5503">
        <v>0</v>
      </c>
      <c r="R5503" t="s">
        <v>8</v>
      </c>
      <c r="S5503">
        <v>5</v>
      </c>
      <c r="T5503" t="s">
        <v>8</v>
      </c>
      <c r="U5503">
        <v>3</v>
      </c>
      <c r="V5503">
        <v>0</v>
      </c>
      <c r="W5503" t="s">
        <v>8</v>
      </c>
      <c r="X5503">
        <v>8</v>
      </c>
      <c r="Y5503" t="s">
        <v>8</v>
      </c>
      <c r="Z5503">
        <v>4</v>
      </c>
      <c r="AA5503">
        <v>0</v>
      </c>
      <c r="AB5503" t="s">
        <v>8</v>
      </c>
      <c r="AC5503">
        <v>4</v>
      </c>
      <c r="AD5503" t="s">
        <v>8</v>
      </c>
      <c r="AE5503">
        <v>2</v>
      </c>
      <c r="AF5503">
        <v>0</v>
      </c>
      <c r="AG5503" t="s">
        <v>8</v>
      </c>
      <c r="AH5503">
        <v>1</v>
      </c>
      <c r="AI5503" t="s">
        <v>8</v>
      </c>
      <c r="AJ5503">
        <v>1</v>
      </c>
      <c r="AK5503">
        <v>0</v>
      </c>
      <c r="AL5503" t="s">
        <v>8</v>
      </c>
      <c r="AM5503" t="s">
        <v>8</v>
      </c>
      <c r="AN5503" t="s">
        <v>8</v>
      </c>
      <c r="AO5503" t="s">
        <v>8</v>
      </c>
      <c r="AP5503">
        <v>0</v>
      </c>
      <c r="AQ5503" t="s">
        <v>8</v>
      </c>
      <c r="AR5503">
        <v>2.5</v>
      </c>
      <c r="AS5503" t="s">
        <v>8</v>
      </c>
      <c r="AT5503">
        <v>2</v>
      </c>
      <c r="AU5503">
        <v>0</v>
      </c>
      <c r="AV5503" t="s">
        <v>8</v>
      </c>
      <c r="AW5503">
        <v>9</v>
      </c>
      <c r="AX5503" t="s">
        <v>8</v>
      </c>
      <c r="AY5503">
        <v>4</v>
      </c>
      <c r="AZ5503">
        <v>0</v>
      </c>
      <c r="BA5503" t="s">
        <v>8</v>
      </c>
      <c r="BB5503">
        <v>4</v>
      </c>
      <c r="BC5503" t="s">
        <v>8</v>
      </c>
      <c r="BD5503">
        <v>2</v>
      </c>
      <c r="BE5503">
        <v>1</v>
      </c>
      <c r="BF5503" t="s">
        <v>8</v>
      </c>
      <c r="BG5503">
        <v>1</v>
      </c>
      <c r="BH5503" t="s">
        <v>8</v>
      </c>
      <c r="BI5503">
        <v>1</v>
      </c>
    </row>
    <row r="5504" spans="1:61" x14ac:dyDescent="0.25">
      <c r="A5504" t="s">
        <v>4026</v>
      </c>
      <c r="B5504" t="s">
        <v>4364</v>
      </c>
      <c r="C5504">
        <v>36111</v>
      </c>
      <c r="D5504" t="s">
        <v>4039</v>
      </c>
      <c r="E5504">
        <v>3249</v>
      </c>
      <c r="F5504">
        <v>2</v>
      </c>
      <c r="G5504">
        <v>0</v>
      </c>
      <c r="H5504">
        <v>1</v>
      </c>
      <c r="I5504">
        <v>1</v>
      </c>
      <c r="J5504">
        <v>0</v>
      </c>
      <c r="K5504">
        <v>0</v>
      </c>
      <c r="L5504">
        <v>0</v>
      </c>
      <c r="M5504" t="s">
        <v>8</v>
      </c>
      <c r="N5504">
        <v>2</v>
      </c>
      <c r="O5504" t="s">
        <v>8</v>
      </c>
      <c r="P5504">
        <v>4</v>
      </c>
      <c r="Q5504">
        <v>1</v>
      </c>
      <c r="R5504" t="s">
        <v>8</v>
      </c>
      <c r="S5504">
        <v>3</v>
      </c>
      <c r="T5504" t="s">
        <v>8</v>
      </c>
      <c r="U5504">
        <v>2.5</v>
      </c>
      <c r="V5504">
        <v>1</v>
      </c>
      <c r="W5504" t="s">
        <v>8</v>
      </c>
      <c r="X5504">
        <v>6</v>
      </c>
      <c r="Y5504" t="s">
        <v>8</v>
      </c>
      <c r="Z5504">
        <v>3</v>
      </c>
      <c r="AA5504">
        <v>0</v>
      </c>
      <c r="AB5504" t="s">
        <v>8</v>
      </c>
      <c r="AC5504">
        <v>3</v>
      </c>
      <c r="AD5504" t="s">
        <v>8</v>
      </c>
      <c r="AE5504">
        <v>3</v>
      </c>
      <c r="AF5504">
        <v>0</v>
      </c>
      <c r="AG5504" t="s">
        <v>8</v>
      </c>
      <c r="AH5504">
        <v>4</v>
      </c>
      <c r="AI5504" t="s">
        <v>8</v>
      </c>
      <c r="AJ5504">
        <v>6</v>
      </c>
      <c r="AK5504">
        <v>0</v>
      </c>
      <c r="AL5504" t="s">
        <v>8</v>
      </c>
      <c r="AM5504" t="s">
        <v>8</v>
      </c>
      <c r="AN5504" t="s">
        <v>8</v>
      </c>
      <c r="AO5504" t="s">
        <v>8</v>
      </c>
      <c r="AP5504">
        <v>0</v>
      </c>
      <c r="AQ5504" t="s">
        <v>8</v>
      </c>
      <c r="AR5504">
        <v>3</v>
      </c>
      <c r="AS5504" t="s">
        <v>8</v>
      </c>
      <c r="AT5504">
        <v>2.5</v>
      </c>
      <c r="AU5504">
        <v>0</v>
      </c>
      <c r="AV5504" t="s">
        <v>8</v>
      </c>
      <c r="AW5504">
        <v>6</v>
      </c>
      <c r="AX5504" t="s">
        <v>8</v>
      </c>
      <c r="AY5504">
        <v>3</v>
      </c>
      <c r="AZ5504">
        <v>0</v>
      </c>
      <c r="BA5504" t="s">
        <v>8</v>
      </c>
      <c r="BB5504">
        <v>3</v>
      </c>
      <c r="BC5504" t="s">
        <v>8</v>
      </c>
      <c r="BD5504">
        <v>3</v>
      </c>
      <c r="BE5504">
        <v>0</v>
      </c>
      <c r="BF5504" t="s">
        <v>8</v>
      </c>
      <c r="BG5504">
        <v>5</v>
      </c>
      <c r="BH5504" t="s">
        <v>8</v>
      </c>
      <c r="BI5504">
        <v>5</v>
      </c>
    </row>
    <row r="5505" spans="1:61" x14ac:dyDescent="0.25">
      <c r="A5505" t="s">
        <v>4026</v>
      </c>
      <c r="B5505" t="s">
        <v>4365</v>
      </c>
      <c r="C5505">
        <v>3675935</v>
      </c>
      <c r="D5505" t="s">
        <v>4039</v>
      </c>
      <c r="E5505">
        <v>3249</v>
      </c>
      <c r="F5505">
        <v>9</v>
      </c>
      <c r="G5505">
        <v>0</v>
      </c>
      <c r="H5505">
        <v>1</v>
      </c>
      <c r="I5505">
        <v>3</v>
      </c>
      <c r="J5505">
        <v>3</v>
      </c>
      <c r="K5505">
        <v>2</v>
      </c>
      <c r="L5505">
        <v>0</v>
      </c>
      <c r="M5505" t="s">
        <v>8</v>
      </c>
      <c r="N5505">
        <v>2</v>
      </c>
      <c r="O5505" t="s">
        <v>8</v>
      </c>
      <c r="P5505">
        <v>4</v>
      </c>
      <c r="Q5505">
        <v>0</v>
      </c>
      <c r="R5505" t="s">
        <v>8</v>
      </c>
      <c r="S5505">
        <v>3</v>
      </c>
      <c r="T5505" t="s">
        <v>8</v>
      </c>
      <c r="U5505">
        <v>2.5</v>
      </c>
      <c r="V5505">
        <v>3</v>
      </c>
      <c r="W5505" t="s">
        <v>8</v>
      </c>
      <c r="X5505">
        <v>6</v>
      </c>
      <c r="Y5505" t="s">
        <v>8</v>
      </c>
      <c r="Z5505">
        <v>3</v>
      </c>
      <c r="AA5505">
        <v>3</v>
      </c>
      <c r="AB5505" t="s">
        <v>8</v>
      </c>
      <c r="AC5505">
        <v>3</v>
      </c>
      <c r="AD5505" t="s">
        <v>8</v>
      </c>
      <c r="AE5505">
        <v>3</v>
      </c>
      <c r="AF5505">
        <v>2</v>
      </c>
      <c r="AG5505" t="s">
        <v>8</v>
      </c>
      <c r="AH5505">
        <v>4</v>
      </c>
      <c r="AI5505" t="s">
        <v>8</v>
      </c>
      <c r="AJ5505">
        <v>6</v>
      </c>
      <c r="AK5505">
        <v>0</v>
      </c>
      <c r="AL5505" t="s">
        <v>8</v>
      </c>
      <c r="AM5505" t="s">
        <v>8</v>
      </c>
      <c r="AN5505" t="s">
        <v>8</v>
      </c>
      <c r="AO5505" t="s">
        <v>8</v>
      </c>
      <c r="AP5505">
        <v>1</v>
      </c>
      <c r="AQ5505" t="s">
        <v>8</v>
      </c>
      <c r="AR5505">
        <v>3</v>
      </c>
      <c r="AS5505" t="s">
        <v>8</v>
      </c>
      <c r="AT5505">
        <v>2.5</v>
      </c>
      <c r="AU5505">
        <v>0</v>
      </c>
      <c r="AV5505" t="s">
        <v>8</v>
      </c>
      <c r="AW5505">
        <v>6</v>
      </c>
      <c r="AX5505" t="s">
        <v>8</v>
      </c>
      <c r="AY5505">
        <v>3</v>
      </c>
      <c r="AZ5505">
        <v>0</v>
      </c>
      <c r="BA5505" t="s">
        <v>8</v>
      </c>
      <c r="BB5505">
        <v>3</v>
      </c>
      <c r="BC5505" t="s">
        <v>8</v>
      </c>
      <c r="BD5505">
        <v>3</v>
      </c>
      <c r="BE5505">
        <v>0</v>
      </c>
      <c r="BF5505" t="s">
        <v>8</v>
      </c>
      <c r="BG5505">
        <v>5</v>
      </c>
      <c r="BH5505" t="s">
        <v>8</v>
      </c>
      <c r="BI5505">
        <v>5</v>
      </c>
    </row>
    <row r="5506" spans="1:61" x14ac:dyDescent="0.25">
      <c r="A5506" t="s">
        <v>4026</v>
      </c>
      <c r="B5506" t="s">
        <v>4366</v>
      </c>
      <c r="C5506">
        <v>3676012</v>
      </c>
      <c r="D5506" t="s">
        <v>4045</v>
      </c>
      <c r="E5506">
        <v>13511</v>
      </c>
      <c r="F5506">
        <v>1</v>
      </c>
      <c r="G5506">
        <v>0</v>
      </c>
      <c r="H5506">
        <v>1</v>
      </c>
      <c r="I5506">
        <v>0</v>
      </c>
      <c r="J5506">
        <v>0</v>
      </c>
      <c r="K5506">
        <v>0</v>
      </c>
      <c r="L5506">
        <v>0</v>
      </c>
      <c r="M5506" t="s">
        <v>8</v>
      </c>
      <c r="N5506">
        <v>2</v>
      </c>
      <c r="O5506" t="s">
        <v>8</v>
      </c>
      <c r="P5506">
        <v>1</v>
      </c>
      <c r="Q5506">
        <v>1</v>
      </c>
      <c r="R5506" t="s">
        <v>8</v>
      </c>
      <c r="S5506">
        <v>1</v>
      </c>
      <c r="T5506" t="s">
        <v>8</v>
      </c>
      <c r="U5506">
        <v>1</v>
      </c>
      <c r="V5506">
        <v>0</v>
      </c>
      <c r="W5506" t="s">
        <v>8</v>
      </c>
      <c r="X5506" t="s">
        <v>8</v>
      </c>
      <c r="Y5506" t="s">
        <v>8</v>
      </c>
      <c r="Z5506" t="s">
        <v>8</v>
      </c>
      <c r="AA5506">
        <v>0</v>
      </c>
      <c r="AB5506" t="s">
        <v>8</v>
      </c>
      <c r="AC5506" t="s">
        <v>8</v>
      </c>
      <c r="AD5506" t="s">
        <v>8</v>
      </c>
      <c r="AE5506" t="s">
        <v>8</v>
      </c>
      <c r="AF5506">
        <v>0</v>
      </c>
      <c r="AG5506" t="s">
        <v>8</v>
      </c>
      <c r="AH5506" t="s">
        <v>8</v>
      </c>
      <c r="AI5506" t="s">
        <v>8</v>
      </c>
      <c r="AJ5506" t="s">
        <v>8</v>
      </c>
      <c r="AK5506">
        <v>0</v>
      </c>
      <c r="AL5506" t="s">
        <v>8</v>
      </c>
      <c r="AM5506" t="s">
        <v>8</v>
      </c>
      <c r="AN5506" t="s">
        <v>8</v>
      </c>
      <c r="AO5506" t="s">
        <v>8</v>
      </c>
      <c r="AP5506">
        <v>0</v>
      </c>
      <c r="AQ5506" t="s">
        <v>8</v>
      </c>
      <c r="AR5506" t="s">
        <v>8</v>
      </c>
      <c r="AS5506" t="s">
        <v>8</v>
      </c>
      <c r="AT5506" t="s">
        <v>8</v>
      </c>
      <c r="AU5506">
        <v>0</v>
      </c>
      <c r="AV5506" t="s">
        <v>8</v>
      </c>
      <c r="AW5506" t="s">
        <v>8</v>
      </c>
      <c r="AX5506" t="s">
        <v>8</v>
      </c>
      <c r="AY5506" t="s">
        <v>8</v>
      </c>
      <c r="AZ5506">
        <v>0</v>
      </c>
      <c r="BA5506" t="s">
        <v>8</v>
      </c>
      <c r="BB5506" t="s">
        <v>8</v>
      </c>
      <c r="BC5506" t="s">
        <v>8</v>
      </c>
      <c r="BD5506" t="s">
        <v>8</v>
      </c>
      <c r="BE5506">
        <v>0</v>
      </c>
      <c r="BF5506" t="s">
        <v>8</v>
      </c>
      <c r="BG5506" t="s">
        <v>8</v>
      </c>
      <c r="BH5506" t="s">
        <v>8</v>
      </c>
      <c r="BI5506" t="s">
        <v>8</v>
      </c>
    </row>
    <row r="5507" spans="1:61" x14ac:dyDescent="0.25">
      <c r="A5507" t="s">
        <v>4026</v>
      </c>
      <c r="B5507" t="s">
        <v>4367</v>
      </c>
      <c r="C5507">
        <v>3676166</v>
      </c>
      <c r="D5507" t="s">
        <v>4039</v>
      </c>
      <c r="E5507">
        <v>3249</v>
      </c>
      <c r="F5507">
        <v>2</v>
      </c>
      <c r="G5507">
        <v>1</v>
      </c>
      <c r="H5507">
        <v>0</v>
      </c>
      <c r="I5507">
        <v>1</v>
      </c>
      <c r="J5507">
        <v>0</v>
      </c>
      <c r="K5507">
        <v>0</v>
      </c>
      <c r="L5507">
        <v>1</v>
      </c>
      <c r="M5507" t="s">
        <v>8</v>
      </c>
      <c r="N5507">
        <v>2</v>
      </c>
      <c r="O5507" t="s">
        <v>8</v>
      </c>
      <c r="P5507">
        <v>4</v>
      </c>
      <c r="Q5507">
        <v>0</v>
      </c>
      <c r="R5507" t="s">
        <v>8</v>
      </c>
      <c r="S5507">
        <v>3</v>
      </c>
      <c r="T5507" t="s">
        <v>8</v>
      </c>
      <c r="U5507">
        <v>2.5</v>
      </c>
      <c r="V5507">
        <v>1</v>
      </c>
      <c r="W5507" t="s">
        <v>8</v>
      </c>
      <c r="X5507">
        <v>6</v>
      </c>
      <c r="Y5507" t="s">
        <v>8</v>
      </c>
      <c r="Z5507">
        <v>3</v>
      </c>
      <c r="AA5507">
        <v>0</v>
      </c>
      <c r="AB5507" t="s">
        <v>8</v>
      </c>
      <c r="AC5507">
        <v>3</v>
      </c>
      <c r="AD5507" t="s">
        <v>8</v>
      </c>
      <c r="AE5507">
        <v>3</v>
      </c>
      <c r="AF5507">
        <v>0</v>
      </c>
      <c r="AG5507" t="s">
        <v>8</v>
      </c>
      <c r="AH5507">
        <v>4</v>
      </c>
      <c r="AI5507" t="s">
        <v>8</v>
      </c>
      <c r="AJ5507">
        <v>6</v>
      </c>
      <c r="AK5507">
        <v>0</v>
      </c>
      <c r="AL5507" t="s">
        <v>8</v>
      </c>
      <c r="AM5507" t="s">
        <v>8</v>
      </c>
      <c r="AN5507" t="s">
        <v>8</v>
      </c>
      <c r="AO5507" t="s">
        <v>8</v>
      </c>
      <c r="AP5507">
        <v>0</v>
      </c>
      <c r="AQ5507" t="s">
        <v>8</v>
      </c>
      <c r="AR5507">
        <v>3</v>
      </c>
      <c r="AS5507" t="s">
        <v>8</v>
      </c>
      <c r="AT5507">
        <v>2.5</v>
      </c>
      <c r="AU5507">
        <v>0</v>
      </c>
      <c r="AV5507" t="s">
        <v>8</v>
      </c>
      <c r="AW5507">
        <v>6</v>
      </c>
      <c r="AX5507" t="s">
        <v>8</v>
      </c>
      <c r="AY5507">
        <v>3</v>
      </c>
      <c r="AZ5507">
        <v>0</v>
      </c>
      <c r="BA5507" t="s">
        <v>8</v>
      </c>
      <c r="BB5507">
        <v>3</v>
      </c>
      <c r="BC5507" t="s">
        <v>8</v>
      </c>
      <c r="BD5507">
        <v>3</v>
      </c>
      <c r="BE5507">
        <v>0</v>
      </c>
      <c r="BF5507" t="s">
        <v>8</v>
      </c>
      <c r="BG5507">
        <v>5</v>
      </c>
      <c r="BH5507" t="s">
        <v>8</v>
      </c>
      <c r="BI5507">
        <v>5</v>
      </c>
    </row>
    <row r="5508" spans="1:61" x14ac:dyDescent="0.25">
      <c r="A5508" t="s">
        <v>4026</v>
      </c>
      <c r="B5508" t="s">
        <v>4368</v>
      </c>
      <c r="C5508">
        <v>3676386</v>
      </c>
      <c r="D5508" t="s">
        <v>4028</v>
      </c>
      <c r="E5508">
        <v>14154</v>
      </c>
      <c r="F5508">
        <v>2</v>
      </c>
      <c r="G5508">
        <v>0</v>
      </c>
      <c r="H5508">
        <v>1</v>
      </c>
      <c r="I5508">
        <v>1</v>
      </c>
      <c r="J5508">
        <v>0</v>
      </c>
      <c r="K5508">
        <v>0</v>
      </c>
      <c r="L5508">
        <v>0</v>
      </c>
      <c r="M5508" t="s">
        <v>8</v>
      </c>
      <c r="N5508">
        <v>2</v>
      </c>
      <c r="O5508" t="s">
        <v>8</v>
      </c>
      <c r="P5508">
        <v>1</v>
      </c>
      <c r="Q5508">
        <v>1</v>
      </c>
      <c r="R5508" t="s">
        <v>8</v>
      </c>
      <c r="S5508">
        <v>5</v>
      </c>
      <c r="T5508" t="s">
        <v>8</v>
      </c>
      <c r="U5508">
        <v>3</v>
      </c>
      <c r="V5508">
        <v>1</v>
      </c>
      <c r="W5508" t="s">
        <v>8</v>
      </c>
      <c r="X5508">
        <v>8</v>
      </c>
      <c r="Y5508" t="s">
        <v>8</v>
      </c>
      <c r="Z5508">
        <v>4</v>
      </c>
      <c r="AA5508">
        <v>0</v>
      </c>
      <c r="AB5508" t="s">
        <v>8</v>
      </c>
      <c r="AC5508">
        <v>4</v>
      </c>
      <c r="AD5508" t="s">
        <v>8</v>
      </c>
      <c r="AE5508">
        <v>2</v>
      </c>
      <c r="AF5508">
        <v>0</v>
      </c>
      <c r="AG5508" t="s">
        <v>8</v>
      </c>
      <c r="AH5508">
        <v>1</v>
      </c>
      <c r="AI5508" t="s">
        <v>8</v>
      </c>
      <c r="AJ5508">
        <v>1</v>
      </c>
      <c r="AK5508">
        <v>0</v>
      </c>
      <c r="AL5508" t="s">
        <v>8</v>
      </c>
      <c r="AM5508" t="s">
        <v>8</v>
      </c>
      <c r="AN5508" t="s">
        <v>8</v>
      </c>
      <c r="AO5508" t="s">
        <v>8</v>
      </c>
      <c r="AP5508">
        <v>0</v>
      </c>
      <c r="AQ5508" t="s">
        <v>8</v>
      </c>
      <c r="AR5508">
        <v>2.5</v>
      </c>
      <c r="AS5508" t="s">
        <v>8</v>
      </c>
      <c r="AT5508">
        <v>2</v>
      </c>
      <c r="AU5508">
        <v>0</v>
      </c>
      <c r="AV5508" t="s">
        <v>8</v>
      </c>
      <c r="AW5508">
        <v>9</v>
      </c>
      <c r="AX5508" t="s">
        <v>8</v>
      </c>
      <c r="AY5508">
        <v>4</v>
      </c>
      <c r="AZ5508">
        <v>0</v>
      </c>
      <c r="BA5508" t="s">
        <v>8</v>
      </c>
      <c r="BB5508">
        <v>4</v>
      </c>
      <c r="BC5508" t="s">
        <v>8</v>
      </c>
      <c r="BD5508">
        <v>2</v>
      </c>
      <c r="BE5508">
        <v>0</v>
      </c>
      <c r="BF5508" t="s">
        <v>8</v>
      </c>
      <c r="BG5508">
        <v>1</v>
      </c>
      <c r="BH5508" t="s">
        <v>8</v>
      </c>
      <c r="BI5508">
        <v>1</v>
      </c>
    </row>
    <row r="5509" spans="1:61" x14ac:dyDescent="0.25">
      <c r="A5509" t="s">
        <v>4026</v>
      </c>
      <c r="B5509" t="s">
        <v>4369</v>
      </c>
      <c r="C5509">
        <v>3676540</v>
      </c>
      <c r="D5509" t="s">
        <v>4030</v>
      </c>
      <c r="E5509">
        <v>13573</v>
      </c>
      <c r="F5509">
        <v>3</v>
      </c>
      <c r="G5509">
        <v>0</v>
      </c>
      <c r="H5509">
        <v>3</v>
      </c>
      <c r="I5509">
        <v>0</v>
      </c>
      <c r="J5509">
        <v>0</v>
      </c>
      <c r="K5509">
        <v>0</v>
      </c>
      <c r="L5509">
        <v>0</v>
      </c>
      <c r="M5509" t="s">
        <v>8</v>
      </c>
      <c r="N5509">
        <v>2</v>
      </c>
      <c r="O5509" t="s">
        <v>8</v>
      </c>
      <c r="P5509">
        <v>4</v>
      </c>
      <c r="Q5509">
        <v>3</v>
      </c>
      <c r="R5509" t="s">
        <v>8</v>
      </c>
      <c r="S5509">
        <v>1</v>
      </c>
      <c r="T5509" t="s">
        <v>8</v>
      </c>
      <c r="U5509">
        <v>4</v>
      </c>
      <c r="V5509">
        <v>0</v>
      </c>
      <c r="W5509" t="s">
        <v>8</v>
      </c>
      <c r="X5509">
        <v>1.5</v>
      </c>
      <c r="Y5509" t="s">
        <v>8</v>
      </c>
      <c r="Z5509">
        <v>4</v>
      </c>
      <c r="AA5509">
        <v>0</v>
      </c>
      <c r="AB5509" t="s">
        <v>8</v>
      </c>
      <c r="AC5509" t="s">
        <v>8</v>
      </c>
      <c r="AD5509" t="s">
        <v>8</v>
      </c>
      <c r="AE5509">
        <v>3.5</v>
      </c>
      <c r="AF5509">
        <v>0</v>
      </c>
      <c r="AG5509" t="s">
        <v>8</v>
      </c>
      <c r="AH5509" t="s">
        <v>8</v>
      </c>
      <c r="AI5509" t="s">
        <v>8</v>
      </c>
      <c r="AJ5509">
        <v>1</v>
      </c>
      <c r="AK5509">
        <v>0</v>
      </c>
      <c r="AL5509" t="s">
        <v>8</v>
      </c>
      <c r="AM5509" t="s">
        <v>8</v>
      </c>
      <c r="AN5509" t="s">
        <v>8</v>
      </c>
      <c r="AO5509" t="s">
        <v>8</v>
      </c>
      <c r="AP5509">
        <v>0</v>
      </c>
      <c r="AQ5509" t="s">
        <v>8</v>
      </c>
      <c r="AR5509">
        <v>1</v>
      </c>
      <c r="AS5509" t="s">
        <v>8</v>
      </c>
      <c r="AT5509">
        <v>3.5</v>
      </c>
      <c r="AU5509">
        <v>0</v>
      </c>
      <c r="AV5509" t="s">
        <v>8</v>
      </c>
      <c r="AW5509" t="s">
        <v>8</v>
      </c>
      <c r="AX5509" t="s">
        <v>8</v>
      </c>
      <c r="AY5509" t="s">
        <v>8</v>
      </c>
      <c r="AZ5509">
        <v>0</v>
      </c>
      <c r="BA5509" t="s">
        <v>8</v>
      </c>
      <c r="BB5509" t="s">
        <v>8</v>
      </c>
      <c r="BC5509" t="s">
        <v>8</v>
      </c>
      <c r="BD5509" t="s">
        <v>8</v>
      </c>
      <c r="BE5509">
        <v>0</v>
      </c>
      <c r="BF5509" t="s">
        <v>8</v>
      </c>
      <c r="BG5509" t="s">
        <v>8</v>
      </c>
      <c r="BH5509" t="s">
        <v>8</v>
      </c>
      <c r="BI5509" t="s">
        <v>8</v>
      </c>
    </row>
    <row r="5510" spans="1:61" x14ac:dyDescent="0.25">
      <c r="A5510" t="s">
        <v>4026</v>
      </c>
      <c r="B5510" t="s">
        <v>4370</v>
      </c>
      <c r="C5510">
        <v>3676705</v>
      </c>
      <c r="D5510" t="s">
        <v>4029</v>
      </c>
      <c r="E5510">
        <v>4226</v>
      </c>
      <c r="F5510">
        <v>1</v>
      </c>
      <c r="G5510">
        <v>0</v>
      </c>
      <c r="H5510">
        <v>1</v>
      </c>
      <c r="I5510">
        <v>0</v>
      </c>
      <c r="J5510">
        <v>0</v>
      </c>
      <c r="K5510">
        <v>0</v>
      </c>
      <c r="L5510">
        <v>0</v>
      </c>
      <c r="M5510" t="s">
        <v>8</v>
      </c>
      <c r="N5510">
        <v>0</v>
      </c>
      <c r="O5510" t="s">
        <v>8</v>
      </c>
      <c r="P5510">
        <v>6</v>
      </c>
      <c r="Q5510">
        <v>1</v>
      </c>
      <c r="R5510">
        <v>9</v>
      </c>
      <c r="S5510">
        <v>0</v>
      </c>
      <c r="T5510" t="s">
        <v>8</v>
      </c>
      <c r="U5510">
        <v>7</v>
      </c>
      <c r="V5510">
        <v>0</v>
      </c>
      <c r="W5510">
        <v>4</v>
      </c>
      <c r="X5510">
        <v>0</v>
      </c>
      <c r="Y5510">
        <v>25</v>
      </c>
      <c r="Z5510">
        <v>5</v>
      </c>
      <c r="AA5510">
        <v>0</v>
      </c>
      <c r="AB5510">
        <v>9</v>
      </c>
      <c r="AC5510">
        <v>1</v>
      </c>
      <c r="AD5510">
        <v>3</v>
      </c>
      <c r="AE5510">
        <v>4</v>
      </c>
      <c r="AF5510">
        <v>0</v>
      </c>
      <c r="AG5510">
        <v>16</v>
      </c>
      <c r="AH5510">
        <v>1</v>
      </c>
      <c r="AI5510">
        <v>6.5</v>
      </c>
      <c r="AJ5510">
        <v>2</v>
      </c>
      <c r="AK5510">
        <v>0</v>
      </c>
      <c r="AL5510" t="s">
        <v>8</v>
      </c>
      <c r="AM5510" t="s">
        <v>8</v>
      </c>
      <c r="AN5510" t="s">
        <v>8</v>
      </c>
      <c r="AO5510" t="s">
        <v>8</v>
      </c>
      <c r="AP5510">
        <v>0</v>
      </c>
      <c r="AQ5510" t="s">
        <v>8</v>
      </c>
      <c r="AR5510">
        <v>1</v>
      </c>
      <c r="AS5510" t="s">
        <v>8</v>
      </c>
      <c r="AT5510">
        <v>9</v>
      </c>
      <c r="AU5510">
        <v>0</v>
      </c>
      <c r="AV5510" t="s">
        <v>8</v>
      </c>
      <c r="AW5510">
        <v>0</v>
      </c>
      <c r="AX5510" t="s">
        <v>8</v>
      </c>
      <c r="AY5510">
        <v>2.5</v>
      </c>
      <c r="AZ5510">
        <v>0</v>
      </c>
      <c r="BA5510" t="s">
        <v>8</v>
      </c>
      <c r="BB5510">
        <v>1</v>
      </c>
      <c r="BC5510" t="s">
        <v>8</v>
      </c>
      <c r="BD5510">
        <v>3</v>
      </c>
      <c r="BE5510">
        <v>0</v>
      </c>
      <c r="BF5510" t="s">
        <v>8</v>
      </c>
      <c r="BG5510">
        <v>2</v>
      </c>
      <c r="BH5510" t="s">
        <v>8</v>
      </c>
      <c r="BI5510">
        <v>1</v>
      </c>
    </row>
    <row r="5511" spans="1:61" x14ac:dyDescent="0.25">
      <c r="A5511" t="s">
        <v>4026</v>
      </c>
      <c r="B5511" t="s">
        <v>4370</v>
      </c>
      <c r="C5511">
        <v>3676705</v>
      </c>
      <c r="D5511" t="s">
        <v>4036</v>
      </c>
      <c r="E5511">
        <v>11171</v>
      </c>
      <c r="F5511">
        <v>78</v>
      </c>
      <c r="G5511">
        <v>9</v>
      </c>
      <c r="H5511">
        <v>28</v>
      </c>
      <c r="I5511">
        <v>13</v>
      </c>
      <c r="J5511">
        <v>17</v>
      </c>
      <c r="K5511">
        <v>11</v>
      </c>
      <c r="L5511">
        <v>9</v>
      </c>
      <c r="M5511" t="s">
        <v>8</v>
      </c>
      <c r="N5511">
        <v>7</v>
      </c>
      <c r="O5511" t="s">
        <v>8</v>
      </c>
      <c r="P5511">
        <v>5</v>
      </c>
      <c r="Q5511">
        <v>26</v>
      </c>
      <c r="R5511">
        <v>9</v>
      </c>
      <c r="S5511">
        <v>7</v>
      </c>
      <c r="T5511" t="s">
        <v>8</v>
      </c>
      <c r="U5511">
        <v>2</v>
      </c>
      <c r="V5511">
        <v>13</v>
      </c>
      <c r="W5511">
        <v>4</v>
      </c>
      <c r="X5511">
        <v>4</v>
      </c>
      <c r="Y5511">
        <v>25</v>
      </c>
      <c r="Z5511">
        <v>5</v>
      </c>
      <c r="AA5511">
        <v>16</v>
      </c>
      <c r="AB5511">
        <v>9</v>
      </c>
      <c r="AC5511">
        <v>7</v>
      </c>
      <c r="AD5511">
        <v>3</v>
      </c>
      <c r="AE5511">
        <v>5</v>
      </c>
      <c r="AF5511">
        <v>10</v>
      </c>
      <c r="AG5511">
        <v>16</v>
      </c>
      <c r="AH5511">
        <v>8</v>
      </c>
      <c r="AI5511">
        <v>6.5</v>
      </c>
      <c r="AJ5511">
        <v>5</v>
      </c>
      <c r="AK5511">
        <v>0</v>
      </c>
      <c r="AL5511" t="s">
        <v>8</v>
      </c>
      <c r="AM5511">
        <v>8</v>
      </c>
      <c r="AN5511" t="s">
        <v>8</v>
      </c>
      <c r="AO5511">
        <v>3.5</v>
      </c>
      <c r="AP5511">
        <v>2</v>
      </c>
      <c r="AQ5511" t="s">
        <v>8</v>
      </c>
      <c r="AR5511">
        <v>7</v>
      </c>
      <c r="AS5511" t="s">
        <v>8</v>
      </c>
      <c r="AT5511">
        <v>1</v>
      </c>
      <c r="AU5511">
        <v>0</v>
      </c>
      <c r="AV5511" t="s">
        <v>8</v>
      </c>
      <c r="AW5511">
        <v>5</v>
      </c>
      <c r="AX5511" t="s">
        <v>8</v>
      </c>
      <c r="AY5511">
        <v>5</v>
      </c>
      <c r="AZ5511">
        <v>1</v>
      </c>
      <c r="BA5511" t="s">
        <v>8</v>
      </c>
      <c r="BB5511">
        <v>6</v>
      </c>
      <c r="BC5511" t="s">
        <v>8</v>
      </c>
      <c r="BD5511">
        <v>5</v>
      </c>
      <c r="BE5511">
        <v>1</v>
      </c>
      <c r="BF5511" t="s">
        <v>8</v>
      </c>
      <c r="BG5511">
        <v>8</v>
      </c>
      <c r="BH5511" t="s">
        <v>8</v>
      </c>
      <c r="BI5511">
        <v>5</v>
      </c>
    </row>
    <row r="5512" spans="1:61" x14ac:dyDescent="0.25">
      <c r="A5512" t="s">
        <v>4026</v>
      </c>
      <c r="B5512" t="s">
        <v>1045</v>
      </c>
      <c r="C5512">
        <v>3677123</v>
      </c>
      <c r="D5512" t="s">
        <v>4030</v>
      </c>
      <c r="E5512">
        <v>13573</v>
      </c>
      <c r="F5512">
        <v>1</v>
      </c>
      <c r="G5512">
        <v>0</v>
      </c>
      <c r="H5512">
        <v>1</v>
      </c>
      <c r="I5512">
        <v>0</v>
      </c>
      <c r="J5512">
        <v>0</v>
      </c>
      <c r="K5512">
        <v>0</v>
      </c>
      <c r="L5512">
        <v>0</v>
      </c>
      <c r="M5512" t="s">
        <v>8</v>
      </c>
      <c r="N5512">
        <v>2</v>
      </c>
      <c r="O5512" t="s">
        <v>8</v>
      </c>
      <c r="P5512">
        <v>4</v>
      </c>
      <c r="Q5512">
        <v>1</v>
      </c>
      <c r="R5512" t="s">
        <v>8</v>
      </c>
      <c r="S5512">
        <v>1</v>
      </c>
      <c r="T5512" t="s">
        <v>8</v>
      </c>
      <c r="U5512">
        <v>4</v>
      </c>
      <c r="V5512">
        <v>0</v>
      </c>
      <c r="W5512" t="s">
        <v>8</v>
      </c>
      <c r="X5512">
        <v>1.5</v>
      </c>
      <c r="Y5512" t="s">
        <v>8</v>
      </c>
      <c r="Z5512">
        <v>4</v>
      </c>
      <c r="AA5512">
        <v>0</v>
      </c>
      <c r="AB5512" t="s">
        <v>8</v>
      </c>
      <c r="AC5512" t="s">
        <v>8</v>
      </c>
      <c r="AD5512" t="s">
        <v>8</v>
      </c>
      <c r="AE5512">
        <v>3.5</v>
      </c>
      <c r="AF5512">
        <v>0</v>
      </c>
      <c r="AG5512" t="s">
        <v>8</v>
      </c>
      <c r="AH5512" t="s">
        <v>8</v>
      </c>
      <c r="AI5512" t="s">
        <v>8</v>
      </c>
      <c r="AJ5512">
        <v>1</v>
      </c>
      <c r="AK5512">
        <v>0</v>
      </c>
      <c r="AL5512" t="s">
        <v>8</v>
      </c>
      <c r="AM5512" t="s">
        <v>8</v>
      </c>
      <c r="AN5512" t="s">
        <v>8</v>
      </c>
      <c r="AO5512" t="s">
        <v>8</v>
      </c>
      <c r="AP5512">
        <v>0</v>
      </c>
      <c r="AQ5512" t="s">
        <v>8</v>
      </c>
      <c r="AR5512">
        <v>1</v>
      </c>
      <c r="AS5512" t="s">
        <v>8</v>
      </c>
      <c r="AT5512">
        <v>3.5</v>
      </c>
      <c r="AU5512">
        <v>0</v>
      </c>
      <c r="AV5512" t="s">
        <v>8</v>
      </c>
      <c r="AW5512" t="s">
        <v>8</v>
      </c>
      <c r="AX5512" t="s">
        <v>8</v>
      </c>
      <c r="AY5512" t="s">
        <v>8</v>
      </c>
      <c r="AZ5512">
        <v>0</v>
      </c>
      <c r="BA5512" t="s">
        <v>8</v>
      </c>
      <c r="BB5512" t="s">
        <v>8</v>
      </c>
      <c r="BC5512" t="s">
        <v>8</v>
      </c>
      <c r="BD5512" t="s">
        <v>8</v>
      </c>
      <c r="BE5512">
        <v>0</v>
      </c>
      <c r="BF5512" t="s">
        <v>8</v>
      </c>
      <c r="BG5512" t="s">
        <v>8</v>
      </c>
      <c r="BH5512" t="s">
        <v>8</v>
      </c>
      <c r="BI5512" t="s">
        <v>8</v>
      </c>
    </row>
    <row r="5513" spans="1:61" x14ac:dyDescent="0.25">
      <c r="A5513" t="s">
        <v>4026</v>
      </c>
      <c r="B5513" t="s">
        <v>4371</v>
      </c>
      <c r="C5513">
        <v>3677178</v>
      </c>
      <c r="D5513" t="s">
        <v>4030</v>
      </c>
      <c r="E5513">
        <v>13573</v>
      </c>
      <c r="F5513">
        <v>1</v>
      </c>
      <c r="G5513">
        <v>0</v>
      </c>
      <c r="H5513">
        <v>1</v>
      </c>
      <c r="I5513">
        <v>0</v>
      </c>
      <c r="J5513">
        <v>0</v>
      </c>
      <c r="K5513">
        <v>0</v>
      </c>
      <c r="L5513">
        <v>0</v>
      </c>
      <c r="M5513" t="s">
        <v>8</v>
      </c>
      <c r="N5513">
        <v>2</v>
      </c>
      <c r="O5513" t="s">
        <v>8</v>
      </c>
      <c r="P5513">
        <v>4</v>
      </c>
      <c r="Q5513">
        <v>1</v>
      </c>
      <c r="R5513" t="s">
        <v>8</v>
      </c>
      <c r="S5513">
        <v>1</v>
      </c>
      <c r="T5513" t="s">
        <v>8</v>
      </c>
      <c r="U5513">
        <v>4</v>
      </c>
      <c r="V5513">
        <v>0</v>
      </c>
      <c r="W5513" t="s">
        <v>8</v>
      </c>
      <c r="X5513">
        <v>1.5</v>
      </c>
      <c r="Y5513" t="s">
        <v>8</v>
      </c>
      <c r="Z5513">
        <v>4</v>
      </c>
      <c r="AA5513">
        <v>0</v>
      </c>
      <c r="AB5513" t="s">
        <v>8</v>
      </c>
      <c r="AC5513" t="s">
        <v>8</v>
      </c>
      <c r="AD5513" t="s">
        <v>8</v>
      </c>
      <c r="AE5513">
        <v>3.5</v>
      </c>
      <c r="AF5513">
        <v>0</v>
      </c>
      <c r="AG5513" t="s">
        <v>8</v>
      </c>
      <c r="AH5513" t="s">
        <v>8</v>
      </c>
      <c r="AI5513" t="s">
        <v>8</v>
      </c>
      <c r="AJ5513">
        <v>1</v>
      </c>
      <c r="AK5513">
        <v>0</v>
      </c>
      <c r="AL5513" t="s">
        <v>8</v>
      </c>
      <c r="AM5513" t="s">
        <v>8</v>
      </c>
      <c r="AN5513" t="s">
        <v>8</v>
      </c>
      <c r="AO5513" t="s">
        <v>8</v>
      </c>
      <c r="AP5513">
        <v>0</v>
      </c>
      <c r="AQ5513" t="s">
        <v>8</v>
      </c>
      <c r="AR5513">
        <v>1</v>
      </c>
      <c r="AS5513" t="s">
        <v>8</v>
      </c>
      <c r="AT5513">
        <v>3.5</v>
      </c>
      <c r="AU5513">
        <v>0</v>
      </c>
      <c r="AV5513" t="s">
        <v>8</v>
      </c>
      <c r="AW5513" t="s">
        <v>8</v>
      </c>
      <c r="AX5513" t="s">
        <v>8</v>
      </c>
      <c r="AY5513" t="s">
        <v>8</v>
      </c>
      <c r="AZ5513">
        <v>0</v>
      </c>
      <c r="BA5513" t="s">
        <v>8</v>
      </c>
      <c r="BB5513" t="s">
        <v>8</v>
      </c>
      <c r="BC5513" t="s">
        <v>8</v>
      </c>
      <c r="BD5513" t="s">
        <v>8</v>
      </c>
      <c r="BE5513">
        <v>0</v>
      </c>
      <c r="BF5513" t="s">
        <v>8</v>
      </c>
      <c r="BG5513" t="s">
        <v>8</v>
      </c>
      <c r="BH5513" t="s">
        <v>8</v>
      </c>
      <c r="BI5513" t="s">
        <v>8</v>
      </c>
    </row>
    <row r="5514" spans="1:61" x14ac:dyDescent="0.25">
      <c r="A5514" t="s">
        <v>4026</v>
      </c>
      <c r="B5514" t="s">
        <v>4372</v>
      </c>
      <c r="C5514">
        <v>3677519</v>
      </c>
      <c r="D5514" t="s">
        <v>4036</v>
      </c>
      <c r="E5514">
        <v>11171</v>
      </c>
      <c r="F5514">
        <v>3</v>
      </c>
      <c r="G5514">
        <v>2</v>
      </c>
      <c r="H5514">
        <v>0</v>
      </c>
      <c r="I5514">
        <v>0</v>
      </c>
      <c r="J5514">
        <v>0</v>
      </c>
      <c r="K5514">
        <v>1</v>
      </c>
      <c r="L5514">
        <v>2</v>
      </c>
      <c r="M5514" t="s">
        <v>8</v>
      </c>
      <c r="N5514">
        <v>7</v>
      </c>
      <c r="O5514" t="s">
        <v>8</v>
      </c>
      <c r="P5514">
        <v>5</v>
      </c>
      <c r="Q5514">
        <v>0</v>
      </c>
      <c r="R5514" t="s">
        <v>8</v>
      </c>
      <c r="S5514">
        <v>7</v>
      </c>
      <c r="T5514" t="s">
        <v>8</v>
      </c>
      <c r="U5514">
        <v>2</v>
      </c>
      <c r="V5514">
        <v>0</v>
      </c>
      <c r="W5514" t="s">
        <v>8</v>
      </c>
      <c r="X5514">
        <v>4</v>
      </c>
      <c r="Y5514" t="s">
        <v>8</v>
      </c>
      <c r="Z5514">
        <v>5</v>
      </c>
      <c r="AA5514">
        <v>0</v>
      </c>
      <c r="AB5514" t="s">
        <v>8</v>
      </c>
      <c r="AC5514">
        <v>7</v>
      </c>
      <c r="AD5514" t="s">
        <v>8</v>
      </c>
      <c r="AE5514">
        <v>5</v>
      </c>
      <c r="AF5514">
        <v>1</v>
      </c>
      <c r="AG5514" t="s">
        <v>8</v>
      </c>
      <c r="AH5514">
        <v>8</v>
      </c>
      <c r="AI5514" t="s">
        <v>8</v>
      </c>
      <c r="AJ5514">
        <v>5</v>
      </c>
      <c r="AK5514">
        <v>0</v>
      </c>
      <c r="AL5514" t="s">
        <v>8</v>
      </c>
      <c r="AM5514">
        <v>8</v>
      </c>
      <c r="AN5514" t="s">
        <v>8</v>
      </c>
      <c r="AO5514">
        <v>3.5</v>
      </c>
      <c r="AP5514">
        <v>0</v>
      </c>
      <c r="AQ5514" t="s">
        <v>8</v>
      </c>
      <c r="AR5514">
        <v>7</v>
      </c>
      <c r="AS5514" t="s">
        <v>8</v>
      </c>
      <c r="AT5514">
        <v>1</v>
      </c>
      <c r="AU5514">
        <v>0</v>
      </c>
      <c r="AV5514" t="s">
        <v>8</v>
      </c>
      <c r="AW5514">
        <v>5</v>
      </c>
      <c r="AX5514" t="s">
        <v>8</v>
      </c>
      <c r="AY5514">
        <v>5</v>
      </c>
      <c r="AZ5514">
        <v>0</v>
      </c>
      <c r="BA5514" t="s">
        <v>8</v>
      </c>
      <c r="BB5514">
        <v>6</v>
      </c>
      <c r="BC5514" t="s">
        <v>8</v>
      </c>
      <c r="BD5514">
        <v>5</v>
      </c>
      <c r="BE5514">
        <v>0</v>
      </c>
      <c r="BF5514" t="s">
        <v>8</v>
      </c>
      <c r="BG5514">
        <v>8</v>
      </c>
      <c r="BH5514" t="s">
        <v>8</v>
      </c>
      <c r="BI5514">
        <v>5</v>
      </c>
    </row>
    <row r="5515" spans="1:61" x14ac:dyDescent="0.25">
      <c r="A5515" t="s">
        <v>4026</v>
      </c>
      <c r="B5515" t="s">
        <v>4373</v>
      </c>
      <c r="C5515">
        <v>3677684</v>
      </c>
      <c r="D5515" t="s">
        <v>4030</v>
      </c>
      <c r="E5515">
        <v>13573</v>
      </c>
      <c r="F5515">
        <v>3</v>
      </c>
      <c r="G5515">
        <v>3</v>
      </c>
      <c r="H5515">
        <v>0</v>
      </c>
      <c r="I5515">
        <v>0</v>
      </c>
      <c r="J5515">
        <v>0</v>
      </c>
      <c r="K5515">
        <v>0</v>
      </c>
      <c r="L5515">
        <v>3</v>
      </c>
      <c r="M5515" t="s">
        <v>8</v>
      </c>
      <c r="N5515">
        <v>2</v>
      </c>
      <c r="O5515" t="s">
        <v>8</v>
      </c>
      <c r="P5515">
        <v>4</v>
      </c>
      <c r="Q5515">
        <v>0</v>
      </c>
      <c r="R5515" t="s">
        <v>8</v>
      </c>
      <c r="S5515">
        <v>1</v>
      </c>
      <c r="T5515" t="s">
        <v>8</v>
      </c>
      <c r="U5515">
        <v>4</v>
      </c>
      <c r="V5515">
        <v>0</v>
      </c>
      <c r="W5515" t="s">
        <v>8</v>
      </c>
      <c r="X5515">
        <v>1.5</v>
      </c>
      <c r="Y5515" t="s">
        <v>8</v>
      </c>
      <c r="Z5515">
        <v>4</v>
      </c>
      <c r="AA5515">
        <v>0</v>
      </c>
      <c r="AB5515" t="s">
        <v>8</v>
      </c>
      <c r="AC5515" t="s">
        <v>8</v>
      </c>
      <c r="AD5515" t="s">
        <v>8</v>
      </c>
      <c r="AE5515">
        <v>3.5</v>
      </c>
      <c r="AF5515">
        <v>0</v>
      </c>
      <c r="AG5515" t="s">
        <v>8</v>
      </c>
      <c r="AH5515" t="s">
        <v>8</v>
      </c>
      <c r="AI5515" t="s">
        <v>8</v>
      </c>
      <c r="AJ5515">
        <v>1</v>
      </c>
      <c r="AK5515">
        <v>0</v>
      </c>
      <c r="AL5515" t="s">
        <v>8</v>
      </c>
      <c r="AM5515" t="s">
        <v>8</v>
      </c>
      <c r="AN5515" t="s">
        <v>8</v>
      </c>
      <c r="AO5515" t="s">
        <v>8</v>
      </c>
      <c r="AP5515">
        <v>0</v>
      </c>
      <c r="AQ5515" t="s">
        <v>8</v>
      </c>
      <c r="AR5515">
        <v>1</v>
      </c>
      <c r="AS5515" t="s">
        <v>8</v>
      </c>
      <c r="AT5515">
        <v>3.5</v>
      </c>
      <c r="AU5515">
        <v>0</v>
      </c>
      <c r="AV5515" t="s">
        <v>8</v>
      </c>
      <c r="AW5515" t="s">
        <v>8</v>
      </c>
      <c r="AX5515" t="s">
        <v>8</v>
      </c>
      <c r="AY5515" t="s">
        <v>8</v>
      </c>
      <c r="AZ5515">
        <v>0</v>
      </c>
      <c r="BA5515" t="s">
        <v>8</v>
      </c>
      <c r="BB5515" t="s">
        <v>8</v>
      </c>
      <c r="BC5515" t="s">
        <v>8</v>
      </c>
      <c r="BD5515" t="s">
        <v>8</v>
      </c>
      <c r="BE5515">
        <v>0</v>
      </c>
      <c r="BF5515" t="s">
        <v>8</v>
      </c>
      <c r="BG5515" t="s">
        <v>8</v>
      </c>
      <c r="BH5515" t="s">
        <v>8</v>
      </c>
      <c r="BI5515" t="s">
        <v>8</v>
      </c>
    </row>
    <row r="5516" spans="1:61" x14ac:dyDescent="0.25">
      <c r="A5516" t="s">
        <v>4026</v>
      </c>
      <c r="B5516" t="s">
        <v>4374</v>
      </c>
      <c r="C5516">
        <v>3677849</v>
      </c>
      <c r="D5516" t="s">
        <v>4039</v>
      </c>
      <c r="E5516">
        <v>3249</v>
      </c>
      <c r="F5516">
        <v>1</v>
      </c>
      <c r="G5516">
        <v>0</v>
      </c>
      <c r="H5516">
        <v>1</v>
      </c>
      <c r="I5516">
        <v>0</v>
      </c>
      <c r="J5516">
        <v>0</v>
      </c>
      <c r="K5516">
        <v>0</v>
      </c>
      <c r="L5516">
        <v>0</v>
      </c>
      <c r="M5516" t="s">
        <v>8</v>
      </c>
      <c r="N5516">
        <v>2</v>
      </c>
      <c r="O5516" t="s">
        <v>8</v>
      </c>
      <c r="P5516">
        <v>4</v>
      </c>
      <c r="Q5516">
        <v>1</v>
      </c>
      <c r="R5516" t="s">
        <v>8</v>
      </c>
      <c r="S5516">
        <v>3</v>
      </c>
      <c r="T5516" t="s">
        <v>8</v>
      </c>
      <c r="U5516">
        <v>2.5</v>
      </c>
      <c r="V5516">
        <v>0</v>
      </c>
      <c r="W5516" t="s">
        <v>8</v>
      </c>
      <c r="X5516">
        <v>6</v>
      </c>
      <c r="Y5516" t="s">
        <v>8</v>
      </c>
      <c r="Z5516">
        <v>3</v>
      </c>
      <c r="AA5516">
        <v>0</v>
      </c>
      <c r="AB5516" t="s">
        <v>8</v>
      </c>
      <c r="AC5516">
        <v>3</v>
      </c>
      <c r="AD5516" t="s">
        <v>8</v>
      </c>
      <c r="AE5516">
        <v>3</v>
      </c>
      <c r="AF5516">
        <v>0</v>
      </c>
      <c r="AG5516" t="s">
        <v>8</v>
      </c>
      <c r="AH5516">
        <v>4</v>
      </c>
      <c r="AI5516" t="s">
        <v>8</v>
      </c>
      <c r="AJ5516">
        <v>6</v>
      </c>
      <c r="AK5516">
        <v>0</v>
      </c>
      <c r="AL5516" t="s">
        <v>8</v>
      </c>
      <c r="AM5516" t="s">
        <v>8</v>
      </c>
      <c r="AN5516" t="s">
        <v>8</v>
      </c>
      <c r="AO5516" t="s">
        <v>8</v>
      </c>
      <c r="AP5516">
        <v>0</v>
      </c>
      <c r="AQ5516" t="s">
        <v>8</v>
      </c>
      <c r="AR5516">
        <v>3</v>
      </c>
      <c r="AS5516" t="s">
        <v>8</v>
      </c>
      <c r="AT5516">
        <v>2.5</v>
      </c>
      <c r="AU5516">
        <v>0</v>
      </c>
      <c r="AV5516" t="s">
        <v>8</v>
      </c>
      <c r="AW5516">
        <v>6</v>
      </c>
      <c r="AX5516" t="s">
        <v>8</v>
      </c>
      <c r="AY5516">
        <v>3</v>
      </c>
      <c r="AZ5516">
        <v>0</v>
      </c>
      <c r="BA5516" t="s">
        <v>8</v>
      </c>
      <c r="BB5516">
        <v>3</v>
      </c>
      <c r="BC5516" t="s">
        <v>8</v>
      </c>
      <c r="BD5516">
        <v>3</v>
      </c>
      <c r="BE5516">
        <v>0</v>
      </c>
      <c r="BF5516" t="s">
        <v>8</v>
      </c>
      <c r="BG5516">
        <v>5</v>
      </c>
      <c r="BH5516" t="s">
        <v>8</v>
      </c>
      <c r="BI5516">
        <v>5</v>
      </c>
    </row>
    <row r="5517" spans="1:61" x14ac:dyDescent="0.25">
      <c r="A5517" t="s">
        <v>4026</v>
      </c>
      <c r="B5517" t="s">
        <v>4374</v>
      </c>
      <c r="C5517">
        <v>3677849</v>
      </c>
      <c r="D5517" t="s">
        <v>4045</v>
      </c>
      <c r="E5517">
        <v>13511</v>
      </c>
      <c r="F5517">
        <v>4</v>
      </c>
      <c r="G5517">
        <v>1</v>
      </c>
      <c r="H5517">
        <v>1</v>
      </c>
      <c r="I5517">
        <v>0</v>
      </c>
      <c r="J5517">
        <v>0</v>
      </c>
      <c r="K5517">
        <v>2</v>
      </c>
      <c r="L5517">
        <v>1</v>
      </c>
      <c r="M5517" t="s">
        <v>8</v>
      </c>
      <c r="N5517">
        <v>2</v>
      </c>
      <c r="O5517" t="s">
        <v>8</v>
      </c>
      <c r="P5517">
        <v>1</v>
      </c>
      <c r="Q5517">
        <v>1</v>
      </c>
      <c r="R5517" t="s">
        <v>8</v>
      </c>
      <c r="S5517">
        <v>1</v>
      </c>
      <c r="T5517" t="s">
        <v>8</v>
      </c>
      <c r="U5517">
        <v>1</v>
      </c>
      <c r="V5517">
        <v>0</v>
      </c>
      <c r="W5517" t="s">
        <v>8</v>
      </c>
      <c r="X5517" t="s">
        <v>8</v>
      </c>
      <c r="Y5517" t="s">
        <v>8</v>
      </c>
      <c r="Z5517" t="s">
        <v>8</v>
      </c>
      <c r="AA5517">
        <v>0</v>
      </c>
      <c r="AB5517" t="s">
        <v>8</v>
      </c>
      <c r="AC5517" t="s">
        <v>8</v>
      </c>
      <c r="AD5517" t="s">
        <v>8</v>
      </c>
      <c r="AE5517" t="s">
        <v>8</v>
      </c>
      <c r="AF5517">
        <v>2</v>
      </c>
      <c r="AG5517" t="s">
        <v>8</v>
      </c>
      <c r="AH5517" t="s">
        <v>8</v>
      </c>
      <c r="AI5517" t="s">
        <v>8</v>
      </c>
      <c r="AJ5517" t="s">
        <v>8</v>
      </c>
      <c r="AK5517">
        <v>0</v>
      </c>
      <c r="AL5517" t="s">
        <v>8</v>
      </c>
      <c r="AM5517" t="s">
        <v>8</v>
      </c>
      <c r="AN5517" t="s">
        <v>8</v>
      </c>
      <c r="AO5517" t="s">
        <v>8</v>
      </c>
      <c r="AP5517">
        <v>0</v>
      </c>
      <c r="AQ5517" t="s">
        <v>8</v>
      </c>
      <c r="AR5517" t="s">
        <v>8</v>
      </c>
      <c r="AS5517" t="s">
        <v>8</v>
      </c>
      <c r="AT5517" t="s">
        <v>8</v>
      </c>
      <c r="AU5517">
        <v>0</v>
      </c>
      <c r="AV5517" t="s">
        <v>8</v>
      </c>
      <c r="AW5517" t="s">
        <v>8</v>
      </c>
      <c r="AX5517" t="s">
        <v>8</v>
      </c>
      <c r="AY5517" t="s">
        <v>8</v>
      </c>
      <c r="AZ5517">
        <v>0</v>
      </c>
      <c r="BA5517" t="s">
        <v>8</v>
      </c>
      <c r="BB5517" t="s">
        <v>8</v>
      </c>
      <c r="BC5517" t="s">
        <v>8</v>
      </c>
      <c r="BD5517" t="s">
        <v>8</v>
      </c>
      <c r="BE5517">
        <v>0</v>
      </c>
      <c r="BF5517" t="s">
        <v>8</v>
      </c>
      <c r="BG5517" t="s">
        <v>8</v>
      </c>
      <c r="BH5517" t="s">
        <v>8</v>
      </c>
      <c r="BI5517" t="s">
        <v>8</v>
      </c>
    </row>
    <row r="5518" spans="1:61" x14ac:dyDescent="0.25">
      <c r="A5518" t="s">
        <v>4026</v>
      </c>
      <c r="B5518" t="s">
        <v>4375</v>
      </c>
      <c r="C5518">
        <v>3677992</v>
      </c>
      <c r="D5518" t="s">
        <v>4039</v>
      </c>
      <c r="E5518">
        <v>3249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 t="s">
        <v>8</v>
      </c>
      <c r="N5518">
        <v>2</v>
      </c>
      <c r="O5518" t="s">
        <v>8</v>
      </c>
      <c r="P5518">
        <v>4</v>
      </c>
      <c r="Q5518">
        <v>0</v>
      </c>
      <c r="R5518" t="s">
        <v>8</v>
      </c>
      <c r="S5518">
        <v>3</v>
      </c>
      <c r="T5518" t="s">
        <v>8</v>
      </c>
      <c r="U5518">
        <v>2.5</v>
      </c>
      <c r="V5518">
        <v>0</v>
      </c>
      <c r="W5518" t="s">
        <v>8</v>
      </c>
      <c r="X5518">
        <v>6</v>
      </c>
      <c r="Y5518" t="s">
        <v>8</v>
      </c>
      <c r="Z5518">
        <v>3</v>
      </c>
      <c r="AA5518">
        <v>0</v>
      </c>
      <c r="AB5518" t="s">
        <v>8</v>
      </c>
      <c r="AC5518">
        <v>3</v>
      </c>
      <c r="AD5518" t="s">
        <v>8</v>
      </c>
      <c r="AE5518">
        <v>3</v>
      </c>
      <c r="AF5518">
        <v>0</v>
      </c>
      <c r="AG5518" t="s">
        <v>8</v>
      </c>
      <c r="AH5518">
        <v>4</v>
      </c>
      <c r="AI5518" t="s">
        <v>8</v>
      </c>
      <c r="AJ5518">
        <v>6</v>
      </c>
      <c r="AK5518">
        <v>0</v>
      </c>
      <c r="AL5518" t="s">
        <v>8</v>
      </c>
      <c r="AM5518" t="s">
        <v>8</v>
      </c>
      <c r="AN5518" t="s">
        <v>8</v>
      </c>
      <c r="AO5518" t="s">
        <v>8</v>
      </c>
      <c r="AP5518">
        <v>0</v>
      </c>
      <c r="AQ5518" t="s">
        <v>8</v>
      </c>
      <c r="AR5518">
        <v>3</v>
      </c>
      <c r="AS5518" t="s">
        <v>8</v>
      </c>
      <c r="AT5518">
        <v>2.5</v>
      </c>
      <c r="AU5518">
        <v>0</v>
      </c>
      <c r="AV5518" t="s">
        <v>8</v>
      </c>
      <c r="AW5518">
        <v>6</v>
      </c>
      <c r="AX5518" t="s">
        <v>8</v>
      </c>
      <c r="AY5518">
        <v>3</v>
      </c>
      <c r="AZ5518">
        <v>0</v>
      </c>
      <c r="BA5518" t="s">
        <v>8</v>
      </c>
      <c r="BB5518">
        <v>3</v>
      </c>
      <c r="BC5518" t="s">
        <v>8</v>
      </c>
      <c r="BD5518">
        <v>3</v>
      </c>
      <c r="BE5518">
        <v>0</v>
      </c>
      <c r="BF5518" t="s">
        <v>8</v>
      </c>
      <c r="BG5518">
        <v>5</v>
      </c>
      <c r="BH5518" t="s">
        <v>8</v>
      </c>
      <c r="BI5518">
        <v>5</v>
      </c>
    </row>
    <row r="5519" spans="1:61" x14ac:dyDescent="0.25">
      <c r="A5519" t="s">
        <v>4026</v>
      </c>
      <c r="B5519" t="s">
        <v>4375</v>
      </c>
      <c r="C5519">
        <v>3677992</v>
      </c>
      <c r="D5519" t="s">
        <v>4028</v>
      </c>
      <c r="E5519">
        <v>14154</v>
      </c>
      <c r="F5519">
        <v>41</v>
      </c>
      <c r="G5519">
        <v>3</v>
      </c>
      <c r="H5519">
        <v>16</v>
      </c>
      <c r="I5519">
        <v>4</v>
      </c>
      <c r="J5519">
        <v>8</v>
      </c>
      <c r="K5519">
        <v>9</v>
      </c>
      <c r="L5519">
        <v>3</v>
      </c>
      <c r="M5519" t="s">
        <v>8</v>
      </c>
      <c r="N5519">
        <v>2</v>
      </c>
      <c r="O5519" t="s">
        <v>8</v>
      </c>
      <c r="P5519">
        <v>1</v>
      </c>
      <c r="Q5519">
        <v>15</v>
      </c>
      <c r="R5519" t="s">
        <v>8</v>
      </c>
      <c r="S5519">
        <v>5</v>
      </c>
      <c r="T5519" t="s">
        <v>8</v>
      </c>
      <c r="U5519">
        <v>3</v>
      </c>
      <c r="V5519">
        <v>3</v>
      </c>
      <c r="W5519" t="s">
        <v>8</v>
      </c>
      <c r="X5519">
        <v>8</v>
      </c>
      <c r="Y5519" t="s">
        <v>8</v>
      </c>
      <c r="Z5519">
        <v>4</v>
      </c>
      <c r="AA5519">
        <v>5</v>
      </c>
      <c r="AB5519" t="s">
        <v>8</v>
      </c>
      <c r="AC5519">
        <v>4</v>
      </c>
      <c r="AD5519" t="s">
        <v>8</v>
      </c>
      <c r="AE5519">
        <v>2</v>
      </c>
      <c r="AF5519">
        <v>6</v>
      </c>
      <c r="AG5519" t="s">
        <v>8</v>
      </c>
      <c r="AH5519">
        <v>1</v>
      </c>
      <c r="AI5519" t="s">
        <v>8</v>
      </c>
      <c r="AJ5519">
        <v>1</v>
      </c>
      <c r="AK5519">
        <v>0</v>
      </c>
      <c r="AL5519" t="s">
        <v>8</v>
      </c>
      <c r="AM5519" t="s">
        <v>8</v>
      </c>
      <c r="AN5519" t="s">
        <v>8</v>
      </c>
      <c r="AO5519" t="s">
        <v>8</v>
      </c>
      <c r="AP5519">
        <v>1</v>
      </c>
      <c r="AQ5519" t="s">
        <v>8</v>
      </c>
      <c r="AR5519">
        <v>2.5</v>
      </c>
      <c r="AS5519" t="s">
        <v>8</v>
      </c>
      <c r="AT5519">
        <v>2</v>
      </c>
      <c r="AU5519">
        <v>1</v>
      </c>
      <c r="AV5519" t="s">
        <v>8</v>
      </c>
      <c r="AW5519">
        <v>9</v>
      </c>
      <c r="AX5519" t="s">
        <v>8</v>
      </c>
      <c r="AY5519">
        <v>4</v>
      </c>
      <c r="AZ5519">
        <v>3</v>
      </c>
      <c r="BA5519" t="s">
        <v>8</v>
      </c>
      <c r="BB5519">
        <v>4</v>
      </c>
      <c r="BC5519" t="s">
        <v>8</v>
      </c>
      <c r="BD5519">
        <v>2</v>
      </c>
      <c r="BE5519">
        <v>3</v>
      </c>
      <c r="BF5519" t="s">
        <v>8</v>
      </c>
      <c r="BG5519">
        <v>1</v>
      </c>
      <c r="BH5519" t="s">
        <v>8</v>
      </c>
      <c r="BI5519">
        <v>1</v>
      </c>
    </row>
    <row r="5520" spans="1:61" x14ac:dyDescent="0.25">
      <c r="A5520" t="s">
        <v>4026</v>
      </c>
      <c r="B5520" t="s">
        <v>4376</v>
      </c>
      <c r="C5520">
        <v>3678157</v>
      </c>
      <c r="D5520" t="s">
        <v>4039</v>
      </c>
      <c r="E5520">
        <v>3249</v>
      </c>
      <c r="F5520">
        <v>31</v>
      </c>
      <c r="G5520">
        <v>7</v>
      </c>
      <c r="H5520">
        <v>11</v>
      </c>
      <c r="I5520">
        <v>9</v>
      </c>
      <c r="J5520">
        <v>4</v>
      </c>
      <c r="K5520">
        <v>0</v>
      </c>
      <c r="L5520">
        <v>7</v>
      </c>
      <c r="M5520" t="s">
        <v>8</v>
      </c>
      <c r="N5520">
        <v>2</v>
      </c>
      <c r="O5520" t="s">
        <v>8</v>
      </c>
      <c r="P5520">
        <v>4</v>
      </c>
      <c r="Q5520">
        <v>9</v>
      </c>
      <c r="R5520" t="s">
        <v>8</v>
      </c>
      <c r="S5520">
        <v>3</v>
      </c>
      <c r="T5520" t="s">
        <v>8</v>
      </c>
      <c r="U5520">
        <v>2.5</v>
      </c>
      <c r="V5520">
        <v>7</v>
      </c>
      <c r="W5520" t="s">
        <v>8</v>
      </c>
      <c r="X5520">
        <v>6</v>
      </c>
      <c r="Y5520" t="s">
        <v>8</v>
      </c>
      <c r="Z5520">
        <v>3</v>
      </c>
      <c r="AA5520">
        <v>2</v>
      </c>
      <c r="AB5520" t="s">
        <v>8</v>
      </c>
      <c r="AC5520">
        <v>3</v>
      </c>
      <c r="AD5520" t="s">
        <v>8</v>
      </c>
      <c r="AE5520">
        <v>3</v>
      </c>
      <c r="AF5520">
        <v>0</v>
      </c>
      <c r="AG5520" t="s">
        <v>8</v>
      </c>
      <c r="AH5520">
        <v>4</v>
      </c>
      <c r="AI5520" t="s">
        <v>8</v>
      </c>
      <c r="AJ5520">
        <v>6</v>
      </c>
      <c r="AK5520">
        <v>0</v>
      </c>
      <c r="AL5520" t="s">
        <v>8</v>
      </c>
      <c r="AM5520" t="s">
        <v>8</v>
      </c>
      <c r="AN5520" t="s">
        <v>8</v>
      </c>
      <c r="AO5520" t="s">
        <v>8</v>
      </c>
      <c r="AP5520">
        <v>2</v>
      </c>
      <c r="AQ5520" t="s">
        <v>8</v>
      </c>
      <c r="AR5520">
        <v>3</v>
      </c>
      <c r="AS5520" t="s">
        <v>8</v>
      </c>
      <c r="AT5520">
        <v>2.5</v>
      </c>
      <c r="AU5520">
        <v>2</v>
      </c>
      <c r="AV5520" t="s">
        <v>8</v>
      </c>
      <c r="AW5520">
        <v>6</v>
      </c>
      <c r="AX5520" t="s">
        <v>8</v>
      </c>
      <c r="AY5520">
        <v>3</v>
      </c>
      <c r="AZ5520">
        <v>2</v>
      </c>
      <c r="BA5520" t="s">
        <v>8</v>
      </c>
      <c r="BB5520">
        <v>3</v>
      </c>
      <c r="BC5520" t="s">
        <v>8</v>
      </c>
      <c r="BD5520">
        <v>3</v>
      </c>
      <c r="BE5520">
        <v>0</v>
      </c>
      <c r="BF5520" t="s">
        <v>8</v>
      </c>
      <c r="BG5520">
        <v>5</v>
      </c>
      <c r="BH5520" t="s">
        <v>8</v>
      </c>
      <c r="BI5520">
        <v>5</v>
      </c>
    </row>
    <row r="5521" spans="1:61" x14ac:dyDescent="0.25">
      <c r="A5521" t="s">
        <v>4026</v>
      </c>
      <c r="B5521" t="s">
        <v>4377</v>
      </c>
      <c r="C5521">
        <v>3678168</v>
      </c>
      <c r="D5521" t="s">
        <v>4039</v>
      </c>
      <c r="E5521">
        <v>3249</v>
      </c>
      <c r="F5521">
        <v>7</v>
      </c>
      <c r="G5521">
        <v>0</v>
      </c>
      <c r="H5521">
        <v>6</v>
      </c>
      <c r="I5521">
        <v>0</v>
      </c>
      <c r="J5521">
        <v>0</v>
      </c>
      <c r="K5521">
        <v>1</v>
      </c>
      <c r="L5521">
        <v>0</v>
      </c>
      <c r="M5521" t="s">
        <v>8</v>
      </c>
      <c r="N5521">
        <v>2</v>
      </c>
      <c r="O5521" t="s">
        <v>8</v>
      </c>
      <c r="P5521">
        <v>4</v>
      </c>
      <c r="Q5521">
        <v>5</v>
      </c>
      <c r="R5521" t="s">
        <v>8</v>
      </c>
      <c r="S5521">
        <v>3</v>
      </c>
      <c r="T5521" t="s">
        <v>8</v>
      </c>
      <c r="U5521">
        <v>2.5</v>
      </c>
      <c r="V5521">
        <v>0</v>
      </c>
      <c r="W5521" t="s">
        <v>8</v>
      </c>
      <c r="X5521">
        <v>6</v>
      </c>
      <c r="Y5521" t="s">
        <v>8</v>
      </c>
      <c r="Z5521">
        <v>3</v>
      </c>
      <c r="AA5521">
        <v>0</v>
      </c>
      <c r="AB5521" t="s">
        <v>8</v>
      </c>
      <c r="AC5521">
        <v>3</v>
      </c>
      <c r="AD5521" t="s">
        <v>8</v>
      </c>
      <c r="AE5521">
        <v>3</v>
      </c>
      <c r="AF5521">
        <v>1</v>
      </c>
      <c r="AG5521" t="s">
        <v>8</v>
      </c>
      <c r="AH5521">
        <v>4</v>
      </c>
      <c r="AI5521" t="s">
        <v>8</v>
      </c>
      <c r="AJ5521">
        <v>6</v>
      </c>
      <c r="AK5521">
        <v>0</v>
      </c>
      <c r="AL5521" t="s">
        <v>8</v>
      </c>
      <c r="AM5521" t="s">
        <v>8</v>
      </c>
      <c r="AN5521" t="s">
        <v>8</v>
      </c>
      <c r="AO5521" t="s">
        <v>8</v>
      </c>
      <c r="AP5521">
        <v>1</v>
      </c>
      <c r="AQ5521" t="s">
        <v>8</v>
      </c>
      <c r="AR5521">
        <v>3</v>
      </c>
      <c r="AS5521" t="s">
        <v>8</v>
      </c>
      <c r="AT5521">
        <v>2.5</v>
      </c>
      <c r="AU5521">
        <v>0</v>
      </c>
      <c r="AV5521" t="s">
        <v>8</v>
      </c>
      <c r="AW5521">
        <v>6</v>
      </c>
      <c r="AX5521" t="s">
        <v>8</v>
      </c>
      <c r="AY5521">
        <v>3</v>
      </c>
      <c r="AZ5521">
        <v>0</v>
      </c>
      <c r="BA5521" t="s">
        <v>8</v>
      </c>
      <c r="BB5521">
        <v>3</v>
      </c>
      <c r="BC5521" t="s">
        <v>8</v>
      </c>
      <c r="BD5521">
        <v>3</v>
      </c>
      <c r="BE5521">
        <v>0</v>
      </c>
      <c r="BF5521" t="s">
        <v>8</v>
      </c>
      <c r="BG5521">
        <v>5</v>
      </c>
      <c r="BH5521" t="s">
        <v>8</v>
      </c>
      <c r="BI5521">
        <v>5</v>
      </c>
    </row>
    <row r="5522" spans="1:61" x14ac:dyDescent="0.25">
      <c r="A5522" t="s">
        <v>4026</v>
      </c>
      <c r="B5522" t="s">
        <v>2564</v>
      </c>
      <c r="C5522">
        <v>3678366</v>
      </c>
      <c r="D5522" t="s">
        <v>4028</v>
      </c>
      <c r="E5522">
        <v>14154</v>
      </c>
      <c r="F5522">
        <v>29</v>
      </c>
      <c r="G5522">
        <v>5</v>
      </c>
      <c r="H5522">
        <v>9</v>
      </c>
      <c r="I5522">
        <v>5</v>
      </c>
      <c r="J5522">
        <v>7</v>
      </c>
      <c r="K5522">
        <v>3</v>
      </c>
      <c r="L5522">
        <v>5</v>
      </c>
      <c r="M5522" t="s">
        <v>8</v>
      </c>
      <c r="N5522">
        <v>2</v>
      </c>
      <c r="O5522" t="s">
        <v>8</v>
      </c>
      <c r="P5522">
        <v>1</v>
      </c>
      <c r="Q5522">
        <v>7</v>
      </c>
      <c r="R5522" t="s">
        <v>8</v>
      </c>
      <c r="S5522">
        <v>5</v>
      </c>
      <c r="T5522" t="s">
        <v>8</v>
      </c>
      <c r="U5522">
        <v>3</v>
      </c>
      <c r="V5522">
        <v>3</v>
      </c>
      <c r="W5522" t="s">
        <v>8</v>
      </c>
      <c r="X5522">
        <v>8</v>
      </c>
      <c r="Y5522" t="s">
        <v>8</v>
      </c>
      <c r="Z5522">
        <v>4</v>
      </c>
      <c r="AA5522">
        <v>5</v>
      </c>
      <c r="AB5522" t="s">
        <v>8</v>
      </c>
      <c r="AC5522">
        <v>4</v>
      </c>
      <c r="AD5522" t="s">
        <v>8</v>
      </c>
      <c r="AE5522">
        <v>2</v>
      </c>
      <c r="AF5522">
        <v>2</v>
      </c>
      <c r="AG5522" t="s">
        <v>8</v>
      </c>
      <c r="AH5522">
        <v>1</v>
      </c>
      <c r="AI5522" t="s">
        <v>8</v>
      </c>
      <c r="AJ5522">
        <v>1</v>
      </c>
      <c r="AK5522">
        <v>0</v>
      </c>
      <c r="AL5522" t="s">
        <v>8</v>
      </c>
      <c r="AM5522" t="s">
        <v>8</v>
      </c>
      <c r="AN5522" t="s">
        <v>8</v>
      </c>
      <c r="AO5522" t="s">
        <v>8</v>
      </c>
      <c r="AP5522">
        <v>2</v>
      </c>
      <c r="AQ5522" t="s">
        <v>8</v>
      </c>
      <c r="AR5522">
        <v>2.5</v>
      </c>
      <c r="AS5522" t="s">
        <v>8</v>
      </c>
      <c r="AT5522">
        <v>2</v>
      </c>
      <c r="AU5522">
        <v>2</v>
      </c>
      <c r="AV5522" t="s">
        <v>8</v>
      </c>
      <c r="AW5522">
        <v>9</v>
      </c>
      <c r="AX5522" t="s">
        <v>8</v>
      </c>
      <c r="AY5522">
        <v>4</v>
      </c>
      <c r="AZ5522">
        <v>2</v>
      </c>
      <c r="BA5522" t="s">
        <v>8</v>
      </c>
      <c r="BB5522">
        <v>4</v>
      </c>
      <c r="BC5522" t="s">
        <v>8</v>
      </c>
      <c r="BD5522">
        <v>2</v>
      </c>
      <c r="BE5522">
        <v>1</v>
      </c>
      <c r="BF5522" t="s">
        <v>8</v>
      </c>
      <c r="BG5522">
        <v>1</v>
      </c>
      <c r="BH5522" t="s">
        <v>8</v>
      </c>
      <c r="BI5522">
        <v>1</v>
      </c>
    </row>
    <row r="5523" spans="1:61" x14ac:dyDescent="0.25">
      <c r="A5523" t="s">
        <v>4026</v>
      </c>
      <c r="B5523" t="s">
        <v>4378</v>
      </c>
      <c r="C5523">
        <v>3678355</v>
      </c>
      <c r="D5523" t="s">
        <v>4028</v>
      </c>
      <c r="E5523">
        <v>14154</v>
      </c>
      <c r="F5523">
        <v>3</v>
      </c>
      <c r="G5523">
        <v>0</v>
      </c>
      <c r="H5523">
        <v>1</v>
      </c>
      <c r="I5523">
        <v>0</v>
      </c>
      <c r="J5523">
        <v>2</v>
      </c>
      <c r="K5523">
        <v>0</v>
      </c>
      <c r="L5523">
        <v>0</v>
      </c>
      <c r="M5523" t="s">
        <v>8</v>
      </c>
      <c r="N5523">
        <v>2</v>
      </c>
      <c r="O5523" t="s">
        <v>8</v>
      </c>
      <c r="P5523">
        <v>1</v>
      </c>
      <c r="Q5523">
        <v>1</v>
      </c>
      <c r="R5523" t="s">
        <v>8</v>
      </c>
      <c r="S5523">
        <v>5</v>
      </c>
      <c r="T5523" t="s">
        <v>8</v>
      </c>
      <c r="U5523">
        <v>3</v>
      </c>
      <c r="V5523">
        <v>0</v>
      </c>
      <c r="W5523" t="s">
        <v>8</v>
      </c>
      <c r="X5523">
        <v>8</v>
      </c>
      <c r="Y5523" t="s">
        <v>8</v>
      </c>
      <c r="Z5523">
        <v>4</v>
      </c>
      <c r="AA5523">
        <v>2</v>
      </c>
      <c r="AB5523" t="s">
        <v>8</v>
      </c>
      <c r="AC5523">
        <v>4</v>
      </c>
      <c r="AD5523" t="s">
        <v>8</v>
      </c>
      <c r="AE5523">
        <v>2</v>
      </c>
      <c r="AF5523">
        <v>0</v>
      </c>
      <c r="AG5523" t="s">
        <v>8</v>
      </c>
      <c r="AH5523">
        <v>1</v>
      </c>
      <c r="AI5523" t="s">
        <v>8</v>
      </c>
      <c r="AJ5523">
        <v>1</v>
      </c>
      <c r="AK5523">
        <v>0</v>
      </c>
      <c r="AL5523" t="s">
        <v>8</v>
      </c>
      <c r="AM5523" t="s">
        <v>8</v>
      </c>
      <c r="AN5523" t="s">
        <v>8</v>
      </c>
      <c r="AO5523" t="s">
        <v>8</v>
      </c>
      <c r="AP5523">
        <v>0</v>
      </c>
      <c r="AQ5523" t="s">
        <v>8</v>
      </c>
      <c r="AR5523">
        <v>2.5</v>
      </c>
      <c r="AS5523" t="s">
        <v>8</v>
      </c>
      <c r="AT5523">
        <v>2</v>
      </c>
      <c r="AU5523">
        <v>0</v>
      </c>
      <c r="AV5523" t="s">
        <v>8</v>
      </c>
      <c r="AW5523">
        <v>9</v>
      </c>
      <c r="AX5523" t="s">
        <v>8</v>
      </c>
      <c r="AY5523">
        <v>4</v>
      </c>
      <c r="AZ5523">
        <v>0</v>
      </c>
      <c r="BA5523" t="s">
        <v>8</v>
      </c>
      <c r="BB5523">
        <v>4</v>
      </c>
      <c r="BC5523" t="s">
        <v>8</v>
      </c>
      <c r="BD5523">
        <v>2</v>
      </c>
      <c r="BE5523">
        <v>0</v>
      </c>
      <c r="BF5523" t="s">
        <v>8</v>
      </c>
      <c r="BG5523">
        <v>1</v>
      </c>
      <c r="BH5523" t="s">
        <v>8</v>
      </c>
      <c r="BI5523">
        <v>1</v>
      </c>
    </row>
    <row r="5524" spans="1:61" x14ac:dyDescent="0.25">
      <c r="A5524" t="s">
        <v>4026</v>
      </c>
      <c r="B5524" t="s">
        <v>1466</v>
      </c>
      <c r="C5524">
        <v>36115</v>
      </c>
      <c r="D5524" t="s">
        <v>4030</v>
      </c>
      <c r="E5524">
        <v>13573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 t="s">
        <v>8</v>
      </c>
      <c r="N5524">
        <v>2</v>
      </c>
      <c r="O5524" t="s">
        <v>8</v>
      </c>
      <c r="P5524">
        <v>4</v>
      </c>
      <c r="Q5524">
        <v>0</v>
      </c>
      <c r="R5524" t="s">
        <v>8</v>
      </c>
      <c r="S5524">
        <v>1</v>
      </c>
      <c r="T5524" t="s">
        <v>8</v>
      </c>
      <c r="U5524">
        <v>4</v>
      </c>
      <c r="V5524">
        <v>0</v>
      </c>
      <c r="W5524" t="s">
        <v>8</v>
      </c>
      <c r="X5524">
        <v>1.5</v>
      </c>
      <c r="Y5524" t="s">
        <v>8</v>
      </c>
      <c r="Z5524">
        <v>4</v>
      </c>
      <c r="AA5524">
        <v>0</v>
      </c>
      <c r="AB5524" t="s">
        <v>8</v>
      </c>
      <c r="AC5524" t="s">
        <v>8</v>
      </c>
      <c r="AD5524" t="s">
        <v>8</v>
      </c>
      <c r="AE5524">
        <v>3.5</v>
      </c>
      <c r="AF5524">
        <v>0</v>
      </c>
      <c r="AG5524" t="s">
        <v>8</v>
      </c>
      <c r="AH5524" t="s">
        <v>8</v>
      </c>
      <c r="AI5524" t="s">
        <v>8</v>
      </c>
      <c r="AJ5524">
        <v>1</v>
      </c>
      <c r="AK5524">
        <v>0</v>
      </c>
      <c r="AL5524" t="s">
        <v>8</v>
      </c>
      <c r="AM5524" t="s">
        <v>8</v>
      </c>
      <c r="AN5524" t="s">
        <v>8</v>
      </c>
      <c r="AO5524" t="s">
        <v>8</v>
      </c>
      <c r="AP5524">
        <v>0</v>
      </c>
      <c r="AQ5524" t="s">
        <v>8</v>
      </c>
      <c r="AR5524">
        <v>1</v>
      </c>
      <c r="AS5524" t="s">
        <v>8</v>
      </c>
      <c r="AT5524">
        <v>3.5</v>
      </c>
      <c r="AU5524">
        <v>0</v>
      </c>
      <c r="AV5524" t="s">
        <v>8</v>
      </c>
      <c r="AW5524" t="s">
        <v>8</v>
      </c>
      <c r="AX5524" t="s">
        <v>8</v>
      </c>
      <c r="AY5524" t="s">
        <v>8</v>
      </c>
      <c r="AZ5524">
        <v>0</v>
      </c>
      <c r="BA5524" t="s">
        <v>8</v>
      </c>
      <c r="BB5524" t="s">
        <v>8</v>
      </c>
      <c r="BC5524" t="s">
        <v>8</v>
      </c>
      <c r="BD5524" t="s">
        <v>8</v>
      </c>
      <c r="BE5524">
        <v>0</v>
      </c>
      <c r="BF5524" t="s">
        <v>8</v>
      </c>
      <c r="BG5524" t="s">
        <v>8</v>
      </c>
      <c r="BH5524" t="s">
        <v>8</v>
      </c>
      <c r="BI5524" t="s">
        <v>8</v>
      </c>
    </row>
    <row r="5525" spans="1:61" x14ac:dyDescent="0.25">
      <c r="A5525" t="s">
        <v>4026</v>
      </c>
      <c r="B5525" t="s">
        <v>1048</v>
      </c>
      <c r="C5525">
        <v>3678388</v>
      </c>
      <c r="D5525" t="s">
        <v>4039</v>
      </c>
      <c r="E5525">
        <v>3249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 t="s">
        <v>8</v>
      </c>
      <c r="N5525">
        <v>2</v>
      </c>
      <c r="O5525" t="s">
        <v>8</v>
      </c>
      <c r="P5525">
        <v>4</v>
      </c>
      <c r="Q5525">
        <v>0</v>
      </c>
      <c r="R5525" t="s">
        <v>8</v>
      </c>
      <c r="S5525">
        <v>3</v>
      </c>
      <c r="T5525" t="s">
        <v>8</v>
      </c>
      <c r="U5525">
        <v>2.5</v>
      </c>
      <c r="V5525">
        <v>0</v>
      </c>
      <c r="W5525" t="s">
        <v>8</v>
      </c>
      <c r="X5525">
        <v>6</v>
      </c>
      <c r="Y5525" t="s">
        <v>8</v>
      </c>
      <c r="Z5525">
        <v>3</v>
      </c>
      <c r="AA5525">
        <v>0</v>
      </c>
      <c r="AB5525" t="s">
        <v>8</v>
      </c>
      <c r="AC5525">
        <v>3</v>
      </c>
      <c r="AD5525" t="s">
        <v>8</v>
      </c>
      <c r="AE5525">
        <v>3</v>
      </c>
      <c r="AF5525">
        <v>0</v>
      </c>
      <c r="AG5525" t="s">
        <v>8</v>
      </c>
      <c r="AH5525">
        <v>4</v>
      </c>
      <c r="AI5525" t="s">
        <v>8</v>
      </c>
      <c r="AJ5525">
        <v>6</v>
      </c>
      <c r="AK5525">
        <v>0</v>
      </c>
      <c r="AL5525" t="s">
        <v>8</v>
      </c>
      <c r="AM5525" t="s">
        <v>8</v>
      </c>
      <c r="AN5525" t="s">
        <v>8</v>
      </c>
      <c r="AO5525" t="s">
        <v>8</v>
      </c>
      <c r="AP5525">
        <v>0</v>
      </c>
      <c r="AQ5525" t="s">
        <v>8</v>
      </c>
      <c r="AR5525">
        <v>3</v>
      </c>
      <c r="AS5525" t="s">
        <v>8</v>
      </c>
      <c r="AT5525">
        <v>2.5</v>
      </c>
      <c r="AU5525">
        <v>0</v>
      </c>
      <c r="AV5525" t="s">
        <v>8</v>
      </c>
      <c r="AW5525">
        <v>6</v>
      </c>
      <c r="AX5525" t="s">
        <v>8</v>
      </c>
      <c r="AY5525">
        <v>3</v>
      </c>
      <c r="AZ5525">
        <v>0</v>
      </c>
      <c r="BA5525" t="s">
        <v>8</v>
      </c>
      <c r="BB5525">
        <v>3</v>
      </c>
      <c r="BC5525" t="s">
        <v>8</v>
      </c>
      <c r="BD5525">
        <v>3</v>
      </c>
      <c r="BE5525">
        <v>0</v>
      </c>
      <c r="BF5525" t="s">
        <v>8</v>
      </c>
      <c r="BG5525">
        <v>5</v>
      </c>
      <c r="BH5525" t="s">
        <v>8</v>
      </c>
      <c r="BI5525">
        <v>5</v>
      </c>
    </row>
    <row r="5526" spans="1:61" x14ac:dyDescent="0.25">
      <c r="A5526" t="s">
        <v>4026</v>
      </c>
      <c r="B5526" t="s">
        <v>4379</v>
      </c>
      <c r="C5526">
        <v>3678465</v>
      </c>
      <c r="D5526" t="s">
        <v>4028</v>
      </c>
      <c r="E5526">
        <v>14154</v>
      </c>
      <c r="F5526">
        <v>13</v>
      </c>
      <c r="G5526">
        <v>2</v>
      </c>
      <c r="H5526">
        <v>4</v>
      </c>
      <c r="I5526">
        <v>3</v>
      </c>
      <c r="J5526">
        <v>1</v>
      </c>
      <c r="K5526">
        <v>3</v>
      </c>
      <c r="L5526">
        <v>2</v>
      </c>
      <c r="M5526" t="s">
        <v>8</v>
      </c>
      <c r="N5526">
        <v>2</v>
      </c>
      <c r="O5526" t="s">
        <v>8</v>
      </c>
      <c r="P5526">
        <v>1</v>
      </c>
      <c r="Q5526">
        <v>4</v>
      </c>
      <c r="R5526" t="s">
        <v>8</v>
      </c>
      <c r="S5526">
        <v>5</v>
      </c>
      <c r="T5526" t="s">
        <v>8</v>
      </c>
      <c r="U5526">
        <v>3</v>
      </c>
      <c r="V5526">
        <v>1</v>
      </c>
      <c r="W5526" t="s">
        <v>8</v>
      </c>
      <c r="X5526">
        <v>8</v>
      </c>
      <c r="Y5526" t="s">
        <v>8</v>
      </c>
      <c r="Z5526">
        <v>4</v>
      </c>
      <c r="AA5526">
        <v>1</v>
      </c>
      <c r="AB5526" t="s">
        <v>8</v>
      </c>
      <c r="AC5526">
        <v>4</v>
      </c>
      <c r="AD5526" t="s">
        <v>8</v>
      </c>
      <c r="AE5526">
        <v>2</v>
      </c>
      <c r="AF5526">
        <v>3</v>
      </c>
      <c r="AG5526" t="s">
        <v>8</v>
      </c>
      <c r="AH5526">
        <v>1</v>
      </c>
      <c r="AI5526" t="s">
        <v>8</v>
      </c>
      <c r="AJ5526">
        <v>1</v>
      </c>
      <c r="AK5526">
        <v>0</v>
      </c>
      <c r="AL5526" t="s">
        <v>8</v>
      </c>
      <c r="AM5526" t="s">
        <v>8</v>
      </c>
      <c r="AN5526" t="s">
        <v>8</v>
      </c>
      <c r="AO5526" t="s">
        <v>8</v>
      </c>
      <c r="AP5526">
        <v>0</v>
      </c>
      <c r="AQ5526" t="s">
        <v>8</v>
      </c>
      <c r="AR5526">
        <v>2.5</v>
      </c>
      <c r="AS5526" t="s">
        <v>8</v>
      </c>
      <c r="AT5526">
        <v>2</v>
      </c>
      <c r="AU5526">
        <v>2</v>
      </c>
      <c r="AV5526" t="s">
        <v>8</v>
      </c>
      <c r="AW5526">
        <v>9</v>
      </c>
      <c r="AX5526" t="s">
        <v>8</v>
      </c>
      <c r="AY5526">
        <v>4</v>
      </c>
      <c r="AZ5526">
        <v>0</v>
      </c>
      <c r="BA5526" t="s">
        <v>8</v>
      </c>
      <c r="BB5526">
        <v>4</v>
      </c>
      <c r="BC5526" t="s">
        <v>8</v>
      </c>
      <c r="BD5526">
        <v>2</v>
      </c>
      <c r="BE5526">
        <v>0</v>
      </c>
      <c r="BF5526" t="s">
        <v>8</v>
      </c>
      <c r="BG5526">
        <v>1</v>
      </c>
      <c r="BH5526" t="s">
        <v>8</v>
      </c>
      <c r="BI5526">
        <v>1</v>
      </c>
    </row>
    <row r="5527" spans="1:61" x14ac:dyDescent="0.25">
      <c r="A5527" t="s">
        <v>4026</v>
      </c>
      <c r="B5527" t="s">
        <v>1050</v>
      </c>
      <c r="C5527">
        <v>3678531</v>
      </c>
      <c r="D5527" t="s">
        <v>4030</v>
      </c>
      <c r="E5527">
        <v>13573</v>
      </c>
      <c r="F5527">
        <v>4</v>
      </c>
      <c r="G5527">
        <v>3</v>
      </c>
      <c r="H5527">
        <v>1</v>
      </c>
      <c r="I5527">
        <v>0</v>
      </c>
      <c r="J5527">
        <v>0</v>
      </c>
      <c r="K5527">
        <v>0</v>
      </c>
      <c r="L5527">
        <v>3</v>
      </c>
      <c r="M5527" t="s">
        <v>8</v>
      </c>
      <c r="N5527">
        <v>2</v>
      </c>
      <c r="O5527" t="s">
        <v>8</v>
      </c>
      <c r="P5527">
        <v>4</v>
      </c>
      <c r="Q5527">
        <v>1</v>
      </c>
      <c r="R5527" t="s">
        <v>8</v>
      </c>
      <c r="S5527">
        <v>1</v>
      </c>
      <c r="T5527" t="s">
        <v>8</v>
      </c>
      <c r="U5527">
        <v>4</v>
      </c>
      <c r="V5527">
        <v>0</v>
      </c>
      <c r="W5527" t="s">
        <v>8</v>
      </c>
      <c r="X5527">
        <v>1.5</v>
      </c>
      <c r="Y5527" t="s">
        <v>8</v>
      </c>
      <c r="Z5527">
        <v>4</v>
      </c>
      <c r="AA5527">
        <v>0</v>
      </c>
      <c r="AB5527" t="s">
        <v>8</v>
      </c>
      <c r="AC5527" t="s">
        <v>8</v>
      </c>
      <c r="AD5527" t="s">
        <v>8</v>
      </c>
      <c r="AE5527">
        <v>3.5</v>
      </c>
      <c r="AF5527">
        <v>0</v>
      </c>
      <c r="AG5527" t="s">
        <v>8</v>
      </c>
      <c r="AH5527" t="s">
        <v>8</v>
      </c>
      <c r="AI5527" t="s">
        <v>8</v>
      </c>
      <c r="AJ5527">
        <v>1</v>
      </c>
      <c r="AK5527">
        <v>0</v>
      </c>
      <c r="AL5527" t="s">
        <v>8</v>
      </c>
      <c r="AM5527" t="s">
        <v>8</v>
      </c>
      <c r="AN5527" t="s">
        <v>8</v>
      </c>
      <c r="AO5527" t="s">
        <v>8</v>
      </c>
      <c r="AP5527">
        <v>0</v>
      </c>
      <c r="AQ5527" t="s">
        <v>8</v>
      </c>
      <c r="AR5527">
        <v>1</v>
      </c>
      <c r="AS5527" t="s">
        <v>8</v>
      </c>
      <c r="AT5527">
        <v>3.5</v>
      </c>
      <c r="AU5527">
        <v>0</v>
      </c>
      <c r="AV5527" t="s">
        <v>8</v>
      </c>
      <c r="AW5527" t="s">
        <v>8</v>
      </c>
      <c r="AX5527" t="s">
        <v>8</v>
      </c>
      <c r="AY5527" t="s">
        <v>8</v>
      </c>
      <c r="AZ5527">
        <v>0</v>
      </c>
      <c r="BA5527" t="s">
        <v>8</v>
      </c>
      <c r="BB5527" t="s">
        <v>8</v>
      </c>
      <c r="BC5527" t="s">
        <v>8</v>
      </c>
      <c r="BD5527" t="s">
        <v>8</v>
      </c>
      <c r="BE5527">
        <v>0</v>
      </c>
      <c r="BF5527" t="s">
        <v>8</v>
      </c>
      <c r="BG5527" t="s">
        <v>8</v>
      </c>
      <c r="BH5527" t="s">
        <v>8</v>
      </c>
      <c r="BI5527" t="s">
        <v>8</v>
      </c>
    </row>
    <row r="5528" spans="1:61" x14ac:dyDescent="0.25">
      <c r="A5528" t="s">
        <v>4026</v>
      </c>
      <c r="B5528" t="s">
        <v>2831</v>
      </c>
      <c r="C5528">
        <v>3678674</v>
      </c>
      <c r="D5528" t="s">
        <v>4030</v>
      </c>
      <c r="E5528">
        <v>13573</v>
      </c>
      <c r="F5528">
        <v>4</v>
      </c>
      <c r="G5528">
        <v>1</v>
      </c>
      <c r="H5528">
        <v>3</v>
      </c>
      <c r="I5528">
        <v>0</v>
      </c>
      <c r="J5528">
        <v>0</v>
      </c>
      <c r="K5528">
        <v>0</v>
      </c>
      <c r="L5528">
        <v>1</v>
      </c>
      <c r="M5528" t="s">
        <v>8</v>
      </c>
      <c r="N5528">
        <v>2</v>
      </c>
      <c r="O5528" t="s">
        <v>8</v>
      </c>
      <c r="P5528">
        <v>4</v>
      </c>
      <c r="Q5528">
        <v>3</v>
      </c>
      <c r="R5528" t="s">
        <v>8</v>
      </c>
      <c r="S5528">
        <v>1</v>
      </c>
      <c r="T5528" t="s">
        <v>8</v>
      </c>
      <c r="U5528">
        <v>4</v>
      </c>
      <c r="V5528">
        <v>0</v>
      </c>
      <c r="W5528" t="s">
        <v>8</v>
      </c>
      <c r="X5528">
        <v>1.5</v>
      </c>
      <c r="Y5528" t="s">
        <v>8</v>
      </c>
      <c r="Z5528">
        <v>4</v>
      </c>
      <c r="AA5528">
        <v>0</v>
      </c>
      <c r="AB5528" t="s">
        <v>8</v>
      </c>
      <c r="AC5528" t="s">
        <v>8</v>
      </c>
      <c r="AD5528" t="s">
        <v>8</v>
      </c>
      <c r="AE5528">
        <v>3.5</v>
      </c>
      <c r="AF5528">
        <v>0</v>
      </c>
      <c r="AG5528" t="s">
        <v>8</v>
      </c>
      <c r="AH5528" t="s">
        <v>8</v>
      </c>
      <c r="AI5528" t="s">
        <v>8</v>
      </c>
      <c r="AJ5528">
        <v>1</v>
      </c>
      <c r="AK5528">
        <v>0</v>
      </c>
      <c r="AL5528" t="s">
        <v>8</v>
      </c>
      <c r="AM5528" t="s">
        <v>8</v>
      </c>
      <c r="AN5528" t="s">
        <v>8</v>
      </c>
      <c r="AO5528" t="s">
        <v>8</v>
      </c>
      <c r="AP5528">
        <v>0</v>
      </c>
      <c r="AQ5528" t="s">
        <v>8</v>
      </c>
      <c r="AR5528">
        <v>1</v>
      </c>
      <c r="AS5528" t="s">
        <v>8</v>
      </c>
      <c r="AT5528">
        <v>3.5</v>
      </c>
      <c r="AU5528">
        <v>0</v>
      </c>
      <c r="AV5528" t="s">
        <v>8</v>
      </c>
      <c r="AW5528" t="s">
        <v>8</v>
      </c>
      <c r="AX5528" t="s">
        <v>8</v>
      </c>
      <c r="AY5528" t="s">
        <v>8</v>
      </c>
      <c r="AZ5528">
        <v>0</v>
      </c>
      <c r="BA5528" t="s">
        <v>8</v>
      </c>
      <c r="BB5528" t="s">
        <v>8</v>
      </c>
      <c r="BC5528" t="s">
        <v>8</v>
      </c>
      <c r="BD5528" t="s">
        <v>8</v>
      </c>
      <c r="BE5528">
        <v>0</v>
      </c>
      <c r="BF5528" t="s">
        <v>8</v>
      </c>
      <c r="BG5528" t="s">
        <v>8</v>
      </c>
      <c r="BH5528" t="s">
        <v>8</v>
      </c>
      <c r="BI5528" t="s">
        <v>8</v>
      </c>
    </row>
    <row r="5529" spans="1:61" x14ac:dyDescent="0.25">
      <c r="A5529" t="s">
        <v>4026</v>
      </c>
      <c r="B5529" t="s">
        <v>4380</v>
      </c>
      <c r="C5529">
        <v>3678828</v>
      </c>
      <c r="D5529" t="s">
        <v>4039</v>
      </c>
      <c r="E5529">
        <v>3249</v>
      </c>
      <c r="F5529">
        <v>1</v>
      </c>
      <c r="G5529">
        <v>0</v>
      </c>
      <c r="H5529">
        <v>0</v>
      </c>
      <c r="I5529">
        <v>0</v>
      </c>
      <c r="J5529">
        <v>1</v>
      </c>
      <c r="K5529">
        <v>0</v>
      </c>
      <c r="L5529">
        <v>0</v>
      </c>
      <c r="M5529" t="s">
        <v>8</v>
      </c>
      <c r="N5529">
        <v>2</v>
      </c>
      <c r="O5529" t="s">
        <v>8</v>
      </c>
      <c r="P5529">
        <v>4</v>
      </c>
      <c r="Q5529">
        <v>0</v>
      </c>
      <c r="R5529" t="s">
        <v>8</v>
      </c>
      <c r="S5529">
        <v>3</v>
      </c>
      <c r="T5529" t="s">
        <v>8</v>
      </c>
      <c r="U5529">
        <v>2.5</v>
      </c>
      <c r="V5529">
        <v>0</v>
      </c>
      <c r="W5529" t="s">
        <v>8</v>
      </c>
      <c r="X5529">
        <v>6</v>
      </c>
      <c r="Y5529" t="s">
        <v>8</v>
      </c>
      <c r="Z5529">
        <v>3</v>
      </c>
      <c r="AA5529">
        <v>1</v>
      </c>
      <c r="AB5529" t="s">
        <v>8</v>
      </c>
      <c r="AC5529">
        <v>3</v>
      </c>
      <c r="AD5529" t="s">
        <v>8</v>
      </c>
      <c r="AE5529">
        <v>3</v>
      </c>
      <c r="AF5529">
        <v>0</v>
      </c>
      <c r="AG5529" t="s">
        <v>8</v>
      </c>
      <c r="AH5529">
        <v>4</v>
      </c>
      <c r="AI5529" t="s">
        <v>8</v>
      </c>
      <c r="AJ5529">
        <v>6</v>
      </c>
      <c r="AK5529">
        <v>0</v>
      </c>
      <c r="AL5529" t="s">
        <v>8</v>
      </c>
      <c r="AM5529" t="s">
        <v>8</v>
      </c>
      <c r="AN5529" t="s">
        <v>8</v>
      </c>
      <c r="AO5529" t="s">
        <v>8</v>
      </c>
      <c r="AP5529">
        <v>0</v>
      </c>
      <c r="AQ5529" t="s">
        <v>8</v>
      </c>
      <c r="AR5529">
        <v>3</v>
      </c>
      <c r="AS5529" t="s">
        <v>8</v>
      </c>
      <c r="AT5529">
        <v>2.5</v>
      </c>
      <c r="AU5529">
        <v>0</v>
      </c>
      <c r="AV5529" t="s">
        <v>8</v>
      </c>
      <c r="AW5529">
        <v>6</v>
      </c>
      <c r="AX5529" t="s">
        <v>8</v>
      </c>
      <c r="AY5529">
        <v>3</v>
      </c>
      <c r="AZ5529">
        <v>0</v>
      </c>
      <c r="BA5529" t="s">
        <v>8</v>
      </c>
      <c r="BB5529">
        <v>3</v>
      </c>
      <c r="BC5529" t="s">
        <v>8</v>
      </c>
      <c r="BD5529">
        <v>3</v>
      </c>
      <c r="BE5529">
        <v>0</v>
      </c>
      <c r="BF5529" t="s">
        <v>8</v>
      </c>
      <c r="BG5529">
        <v>5</v>
      </c>
      <c r="BH5529" t="s">
        <v>8</v>
      </c>
      <c r="BI5529">
        <v>5</v>
      </c>
    </row>
    <row r="5530" spans="1:61" x14ac:dyDescent="0.25">
      <c r="A5530" t="s">
        <v>4026</v>
      </c>
      <c r="B5530" t="s">
        <v>4381</v>
      </c>
      <c r="C5530">
        <v>3678839</v>
      </c>
      <c r="D5530" t="s">
        <v>4028</v>
      </c>
      <c r="E5530">
        <v>14154</v>
      </c>
      <c r="F5530">
        <v>7</v>
      </c>
      <c r="G5530">
        <v>0</v>
      </c>
      <c r="H5530">
        <v>1</v>
      </c>
      <c r="I5530">
        <v>1</v>
      </c>
      <c r="J5530">
        <v>1</v>
      </c>
      <c r="K5530">
        <v>4</v>
      </c>
      <c r="L5530">
        <v>0</v>
      </c>
      <c r="M5530" t="s">
        <v>8</v>
      </c>
      <c r="N5530">
        <v>2</v>
      </c>
      <c r="O5530" t="s">
        <v>8</v>
      </c>
      <c r="P5530">
        <v>1</v>
      </c>
      <c r="Q5530">
        <v>1</v>
      </c>
      <c r="R5530" t="s">
        <v>8</v>
      </c>
      <c r="S5530">
        <v>5</v>
      </c>
      <c r="T5530" t="s">
        <v>8</v>
      </c>
      <c r="U5530">
        <v>3</v>
      </c>
      <c r="V5530">
        <v>1</v>
      </c>
      <c r="W5530" t="s">
        <v>8</v>
      </c>
      <c r="X5530">
        <v>8</v>
      </c>
      <c r="Y5530" t="s">
        <v>8</v>
      </c>
      <c r="Z5530">
        <v>4</v>
      </c>
      <c r="AA5530">
        <v>0</v>
      </c>
      <c r="AB5530" t="s">
        <v>8</v>
      </c>
      <c r="AC5530">
        <v>4</v>
      </c>
      <c r="AD5530" t="s">
        <v>8</v>
      </c>
      <c r="AE5530">
        <v>2</v>
      </c>
      <c r="AF5530">
        <v>1</v>
      </c>
      <c r="AG5530" t="s">
        <v>8</v>
      </c>
      <c r="AH5530">
        <v>1</v>
      </c>
      <c r="AI5530" t="s">
        <v>8</v>
      </c>
      <c r="AJ5530">
        <v>1</v>
      </c>
      <c r="AK5530">
        <v>0</v>
      </c>
      <c r="AL5530" t="s">
        <v>8</v>
      </c>
      <c r="AM5530" t="s">
        <v>8</v>
      </c>
      <c r="AN5530" t="s">
        <v>8</v>
      </c>
      <c r="AO5530" t="s">
        <v>8</v>
      </c>
      <c r="AP5530">
        <v>0</v>
      </c>
      <c r="AQ5530" t="s">
        <v>8</v>
      </c>
      <c r="AR5530">
        <v>2.5</v>
      </c>
      <c r="AS5530" t="s">
        <v>8</v>
      </c>
      <c r="AT5530">
        <v>2</v>
      </c>
      <c r="AU5530">
        <v>0</v>
      </c>
      <c r="AV5530" t="s">
        <v>8</v>
      </c>
      <c r="AW5530">
        <v>9</v>
      </c>
      <c r="AX5530" t="s">
        <v>8</v>
      </c>
      <c r="AY5530">
        <v>4</v>
      </c>
      <c r="AZ5530">
        <v>1</v>
      </c>
      <c r="BA5530" t="s">
        <v>8</v>
      </c>
      <c r="BB5530">
        <v>4</v>
      </c>
      <c r="BC5530" t="s">
        <v>8</v>
      </c>
      <c r="BD5530">
        <v>2</v>
      </c>
      <c r="BE5530">
        <v>3</v>
      </c>
      <c r="BF5530" t="s">
        <v>8</v>
      </c>
      <c r="BG5530">
        <v>1</v>
      </c>
      <c r="BH5530" t="s">
        <v>8</v>
      </c>
      <c r="BI5530">
        <v>1</v>
      </c>
    </row>
    <row r="5531" spans="1:61" x14ac:dyDescent="0.25">
      <c r="A5531" t="s">
        <v>4026</v>
      </c>
      <c r="B5531" t="s">
        <v>4382</v>
      </c>
      <c r="C5531">
        <v>3679174</v>
      </c>
      <c r="D5531" t="s">
        <v>4028</v>
      </c>
      <c r="E5531">
        <v>14154</v>
      </c>
      <c r="F5531">
        <v>4</v>
      </c>
      <c r="G5531">
        <v>0</v>
      </c>
      <c r="H5531">
        <v>0</v>
      </c>
      <c r="I5531">
        <v>1</v>
      </c>
      <c r="J5531">
        <v>2</v>
      </c>
      <c r="K5531">
        <v>1</v>
      </c>
      <c r="L5531">
        <v>0</v>
      </c>
      <c r="M5531" t="s">
        <v>8</v>
      </c>
      <c r="N5531">
        <v>2</v>
      </c>
      <c r="O5531" t="s">
        <v>8</v>
      </c>
      <c r="P5531">
        <v>1</v>
      </c>
      <c r="Q5531">
        <v>0</v>
      </c>
      <c r="R5531" t="s">
        <v>8</v>
      </c>
      <c r="S5531">
        <v>5</v>
      </c>
      <c r="T5531" t="s">
        <v>8</v>
      </c>
      <c r="U5531">
        <v>3</v>
      </c>
      <c r="V5531">
        <v>0</v>
      </c>
      <c r="W5531" t="s">
        <v>8</v>
      </c>
      <c r="X5531">
        <v>8</v>
      </c>
      <c r="Y5531" t="s">
        <v>8</v>
      </c>
      <c r="Z5531">
        <v>4</v>
      </c>
      <c r="AA5531">
        <v>0</v>
      </c>
      <c r="AB5531" t="s">
        <v>8</v>
      </c>
      <c r="AC5531">
        <v>4</v>
      </c>
      <c r="AD5531" t="s">
        <v>8</v>
      </c>
      <c r="AE5531">
        <v>2</v>
      </c>
      <c r="AF5531">
        <v>1</v>
      </c>
      <c r="AG5531" t="s">
        <v>8</v>
      </c>
      <c r="AH5531">
        <v>1</v>
      </c>
      <c r="AI5531" t="s">
        <v>8</v>
      </c>
      <c r="AJ5531">
        <v>1</v>
      </c>
      <c r="AK5531">
        <v>0</v>
      </c>
      <c r="AL5531" t="s">
        <v>8</v>
      </c>
      <c r="AM5531" t="s">
        <v>8</v>
      </c>
      <c r="AN5531" t="s">
        <v>8</v>
      </c>
      <c r="AO5531" t="s">
        <v>8</v>
      </c>
      <c r="AP5531">
        <v>0</v>
      </c>
      <c r="AQ5531" t="s">
        <v>8</v>
      </c>
      <c r="AR5531">
        <v>2.5</v>
      </c>
      <c r="AS5531" t="s">
        <v>8</v>
      </c>
      <c r="AT5531">
        <v>2</v>
      </c>
      <c r="AU5531">
        <v>1</v>
      </c>
      <c r="AV5531" t="s">
        <v>8</v>
      </c>
      <c r="AW5531">
        <v>9</v>
      </c>
      <c r="AX5531" t="s">
        <v>8</v>
      </c>
      <c r="AY5531">
        <v>4</v>
      </c>
      <c r="AZ5531">
        <v>2</v>
      </c>
      <c r="BA5531" t="s">
        <v>8</v>
      </c>
      <c r="BB5531">
        <v>4</v>
      </c>
      <c r="BC5531" t="s">
        <v>8</v>
      </c>
      <c r="BD5531">
        <v>2</v>
      </c>
      <c r="BE5531">
        <v>0</v>
      </c>
      <c r="BF5531" t="s">
        <v>8</v>
      </c>
      <c r="BG5531">
        <v>1</v>
      </c>
      <c r="BH5531" t="s">
        <v>8</v>
      </c>
      <c r="BI5531">
        <v>1</v>
      </c>
    </row>
    <row r="5532" spans="1:61" x14ac:dyDescent="0.25">
      <c r="A5532" t="s">
        <v>4026</v>
      </c>
      <c r="B5532" t="s">
        <v>4383</v>
      </c>
      <c r="C5532">
        <v>3680203</v>
      </c>
      <c r="D5532" t="s">
        <v>4028</v>
      </c>
      <c r="E5532">
        <v>14154</v>
      </c>
      <c r="F5532">
        <v>22</v>
      </c>
      <c r="G5532">
        <v>3</v>
      </c>
      <c r="H5532">
        <v>4</v>
      </c>
      <c r="I5532">
        <v>10</v>
      </c>
      <c r="J5532">
        <v>1</v>
      </c>
      <c r="K5532">
        <v>3</v>
      </c>
      <c r="L5532">
        <v>3</v>
      </c>
      <c r="M5532" t="s">
        <v>8</v>
      </c>
      <c r="N5532">
        <v>2</v>
      </c>
      <c r="O5532" t="s">
        <v>8</v>
      </c>
      <c r="P5532">
        <v>1</v>
      </c>
      <c r="Q5532">
        <v>4</v>
      </c>
      <c r="R5532" t="s">
        <v>8</v>
      </c>
      <c r="S5532">
        <v>5</v>
      </c>
      <c r="T5532" t="s">
        <v>8</v>
      </c>
      <c r="U5532">
        <v>3</v>
      </c>
      <c r="V5532">
        <v>10</v>
      </c>
      <c r="W5532">
        <v>6</v>
      </c>
      <c r="X5532">
        <v>8</v>
      </c>
      <c r="Y5532">
        <v>18.5</v>
      </c>
      <c r="Z5532">
        <v>4</v>
      </c>
      <c r="AA5532">
        <v>1</v>
      </c>
      <c r="AB5532" t="s">
        <v>8</v>
      </c>
      <c r="AC5532">
        <v>4</v>
      </c>
      <c r="AD5532" t="s">
        <v>8</v>
      </c>
      <c r="AE5532">
        <v>2</v>
      </c>
      <c r="AF5532">
        <v>1</v>
      </c>
      <c r="AG5532" t="s">
        <v>8</v>
      </c>
      <c r="AH5532">
        <v>1</v>
      </c>
      <c r="AI5532" t="s">
        <v>8</v>
      </c>
      <c r="AJ5532">
        <v>1</v>
      </c>
      <c r="AK5532">
        <v>0</v>
      </c>
      <c r="AL5532" t="s">
        <v>8</v>
      </c>
      <c r="AM5532" t="s">
        <v>8</v>
      </c>
      <c r="AN5532" t="s">
        <v>8</v>
      </c>
      <c r="AO5532" t="s">
        <v>8</v>
      </c>
      <c r="AP5532">
        <v>0</v>
      </c>
      <c r="AQ5532" t="s">
        <v>8</v>
      </c>
      <c r="AR5532">
        <v>2.5</v>
      </c>
      <c r="AS5532" t="s">
        <v>8</v>
      </c>
      <c r="AT5532">
        <v>2</v>
      </c>
      <c r="AU5532">
        <v>0</v>
      </c>
      <c r="AV5532" t="s">
        <v>8</v>
      </c>
      <c r="AW5532">
        <v>9</v>
      </c>
      <c r="AX5532" t="s">
        <v>8</v>
      </c>
      <c r="AY5532">
        <v>4</v>
      </c>
      <c r="AZ5532">
        <v>0</v>
      </c>
      <c r="BA5532" t="s">
        <v>8</v>
      </c>
      <c r="BB5532">
        <v>4</v>
      </c>
      <c r="BC5532" t="s">
        <v>8</v>
      </c>
      <c r="BD5532">
        <v>2</v>
      </c>
      <c r="BE5532">
        <v>2</v>
      </c>
      <c r="BF5532" t="s">
        <v>8</v>
      </c>
      <c r="BG5532">
        <v>1</v>
      </c>
      <c r="BH5532" t="s">
        <v>8</v>
      </c>
      <c r="BI5532">
        <v>1</v>
      </c>
    </row>
    <row r="5533" spans="1:61" x14ac:dyDescent="0.25">
      <c r="A5533" t="s">
        <v>4026</v>
      </c>
      <c r="B5533" t="s">
        <v>4384</v>
      </c>
      <c r="C5533">
        <v>3679444</v>
      </c>
      <c r="D5533" t="s">
        <v>4036</v>
      </c>
      <c r="E5533">
        <v>11171</v>
      </c>
      <c r="F5533">
        <v>44</v>
      </c>
      <c r="G5533">
        <v>6</v>
      </c>
      <c r="H5533">
        <v>16</v>
      </c>
      <c r="I5533">
        <v>14</v>
      </c>
      <c r="J5533">
        <v>5</v>
      </c>
      <c r="K5533">
        <v>3</v>
      </c>
      <c r="L5533">
        <v>6</v>
      </c>
      <c r="M5533" t="s">
        <v>8</v>
      </c>
      <c r="N5533">
        <v>7</v>
      </c>
      <c r="O5533" t="s">
        <v>8</v>
      </c>
      <c r="P5533">
        <v>5</v>
      </c>
      <c r="Q5533">
        <v>16</v>
      </c>
      <c r="R5533">
        <v>43</v>
      </c>
      <c r="S5533">
        <v>7</v>
      </c>
      <c r="T5533" t="s">
        <v>8</v>
      </c>
      <c r="U5533">
        <v>2</v>
      </c>
      <c r="V5533">
        <v>12</v>
      </c>
      <c r="W5533" t="s">
        <v>8</v>
      </c>
      <c r="X5533">
        <v>4</v>
      </c>
      <c r="Y5533">
        <v>24</v>
      </c>
      <c r="Z5533">
        <v>5</v>
      </c>
      <c r="AA5533">
        <v>4</v>
      </c>
      <c r="AB5533" t="s">
        <v>8</v>
      </c>
      <c r="AC5533">
        <v>7</v>
      </c>
      <c r="AD5533" t="s">
        <v>8</v>
      </c>
      <c r="AE5533">
        <v>5</v>
      </c>
      <c r="AF5533">
        <v>2</v>
      </c>
      <c r="AG5533" t="s">
        <v>8</v>
      </c>
      <c r="AH5533">
        <v>8</v>
      </c>
      <c r="AI5533" t="s">
        <v>8</v>
      </c>
      <c r="AJ5533">
        <v>5</v>
      </c>
      <c r="AK5533">
        <v>0</v>
      </c>
      <c r="AL5533" t="s">
        <v>8</v>
      </c>
      <c r="AM5533">
        <v>8</v>
      </c>
      <c r="AN5533" t="s">
        <v>8</v>
      </c>
      <c r="AO5533">
        <v>3.5</v>
      </c>
      <c r="AP5533">
        <v>0</v>
      </c>
      <c r="AQ5533" t="s">
        <v>8</v>
      </c>
      <c r="AR5533">
        <v>7</v>
      </c>
      <c r="AS5533" t="s">
        <v>8</v>
      </c>
      <c r="AT5533">
        <v>1</v>
      </c>
      <c r="AU5533">
        <v>2</v>
      </c>
      <c r="AV5533" t="s">
        <v>8</v>
      </c>
      <c r="AW5533">
        <v>5</v>
      </c>
      <c r="AX5533" t="s">
        <v>8</v>
      </c>
      <c r="AY5533">
        <v>5</v>
      </c>
      <c r="AZ5533">
        <v>1</v>
      </c>
      <c r="BA5533" t="s">
        <v>8</v>
      </c>
      <c r="BB5533">
        <v>6</v>
      </c>
      <c r="BC5533" t="s">
        <v>8</v>
      </c>
      <c r="BD5533">
        <v>5</v>
      </c>
      <c r="BE5533">
        <v>1</v>
      </c>
      <c r="BF5533" t="s">
        <v>8</v>
      </c>
      <c r="BG5533">
        <v>8</v>
      </c>
      <c r="BH5533" t="s">
        <v>8</v>
      </c>
      <c r="BI5533">
        <v>5</v>
      </c>
    </row>
    <row r="5534" spans="1:61" x14ac:dyDescent="0.25">
      <c r="A5534" t="s">
        <v>4026</v>
      </c>
      <c r="B5534" t="s">
        <v>4385</v>
      </c>
      <c r="C5534">
        <v>36119</v>
      </c>
      <c r="D5534" t="s">
        <v>4029</v>
      </c>
      <c r="E5534">
        <v>4226</v>
      </c>
      <c r="F5534">
        <v>13</v>
      </c>
      <c r="G5534">
        <v>10</v>
      </c>
      <c r="H5534">
        <v>3</v>
      </c>
      <c r="I5534">
        <v>0</v>
      </c>
      <c r="J5534">
        <v>0</v>
      </c>
      <c r="K5534">
        <v>0</v>
      </c>
      <c r="L5534">
        <v>10</v>
      </c>
      <c r="M5534" t="s">
        <v>8</v>
      </c>
      <c r="N5534">
        <v>0</v>
      </c>
      <c r="O5534">
        <v>190.5</v>
      </c>
      <c r="P5534">
        <v>6</v>
      </c>
      <c r="Q5534">
        <v>3</v>
      </c>
      <c r="R5534" t="s">
        <v>8</v>
      </c>
      <c r="S5534">
        <v>0</v>
      </c>
      <c r="T5534" t="s">
        <v>8</v>
      </c>
      <c r="U5534">
        <v>7</v>
      </c>
      <c r="V5534">
        <v>0</v>
      </c>
      <c r="W5534" t="s">
        <v>8</v>
      </c>
      <c r="X5534">
        <v>0</v>
      </c>
      <c r="Y5534" t="s">
        <v>8</v>
      </c>
      <c r="Z5534">
        <v>5</v>
      </c>
      <c r="AA5534">
        <v>0</v>
      </c>
      <c r="AB5534" t="s">
        <v>8</v>
      </c>
      <c r="AC5534">
        <v>1</v>
      </c>
      <c r="AD5534" t="s">
        <v>8</v>
      </c>
      <c r="AE5534">
        <v>4</v>
      </c>
      <c r="AF5534">
        <v>0</v>
      </c>
      <c r="AG5534" t="s">
        <v>8</v>
      </c>
      <c r="AH5534">
        <v>1</v>
      </c>
      <c r="AI5534" t="s">
        <v>8</v>
      </c>
      <c r="AJ5534">
        <v>2</v>
      </c>
      <c r="AK5534">
        <v>0</v>
      </c>
      <c r="AL5534" t="s">
        <v>8</v>
      </c>
      <c r="AM5534" t="s">
        <v>8</v>
      </c>
      <c r="AN5534" t="s">
        <v>8</v>
      </c>
      <c r="AO5534" t="s">
        <v>8</v>
      </c>
      <c r="AP5534">
        <v>0</v>
      </c>
      <c r="AQ5534" t="s">
        <v>8</v>
      </c>
      <c r="AR5534">
        <v>1</v>
      </c>
      <c r="AS5534" t="s">
        <v>8</v>
      </c>
      <c r="AT5534">
        <v>9</v>
      </c>
      <c r="AU5534">
        <v>0</v>
      </c>
      <c r="AV5534" t="s">
        <v>8</v>
      </c>
      <c r="AW5534">
        <v>0</v>
      </c>
      <c r="AX5534" t="s">
        <v>8</v>
      </c>
      <c r="AY5534">
        <v>2.5</v>
      </c>
      <c r="AZ5534">
        <v>0</v>
      </c>
      <c r="BA5534" t="s">
        <v>8</v>
      </c>
      <c r="BB5534">
        <v>1</v>
      </c>
      <c r="BC5534" t="s">
        <v>8</v>
      </c>
      <c r="BD5534">
        <v>3</v>
      </c>
      <c r="BE5534">
        <v>0</v>
      </c>
      <c r="BF5534" t="s">
        <v>8</v>
      </c>
      <c r="BG5534">
        <v>2</v>
      </c>
      <c r="BH5534" t="s">
        <v>8</v>
      </c>
      <c r="BI5534">
        <v>1</v>
      </c>
    </row>
    <row r="5535" spans="1:61" x14ac:dyDescent="0.25">
      <c r="A5535" t="s">
        <v>4026</v>
      </c>
      <c r="B5535" t="s">
        <v>4385</v>
      </c>
      <c r="C5535">
        <v>36119</v>
      </c>
      <c r="D5535" t="s">
        <v>4045</v>
      </c>
      <c r="E5535">
        <v>13511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 t="s">
        <v>8</v>
      </c>
      <c r="N5535">
        <v>2</v>
      </c>
      <c r="O5535">
        <v>190.5</v>
      </c>
      <c r="P5535">
        <v>1</v>
      </c>
      <c r="Q5535">
        <v>0</v>
      </c>
      <c r="R5535" t="s">
        <v>8</v>
      </c>
      <c r="S5535">
        <v>1</v>
      </c>
      <c r="T5535" t="s">
        <v>8</v>
      </c>
      <c r="U5535">
        <v>1</v>
      </c>
      <c r="V5535">
        <v>0</v>
      </c>
      <c r="W5535" t="s">
        <v>8</v>
      </c>
      <c r="X5535" t="s">
        <v>8</v>
      </c>
      <c r="Y5535" t="s">
        <v>8</v>
      </c>
      <c r="Z5535" t="s">
        <v>8</v>
      </c>
      <c r="AA5535">
        <v>0</v>
      </c>
      <c r="AB5535" t="s">
        <v>8</v>
      </c>
      <c r="AC5535" t="s">
        <v>8</v>
      </c>
      <c r="AD5535" t="s">
        <v>8</v>
      </c>
      <c r="AE5535" t="s">
        <v>8</v>
      </c>
      <c r="AF5535">
        <v>0</v>
      </c>
      <c r="AG5535" t="s">
        <v>8</v>
      </c>
      <c r="AH5535" t="s">
        <v>8</v>
      </c>
      <c r="AI5535" t="s">
        <v>8</v>
      </c>
      <c r="AJ5535" t="s">
        <v>8</v>
      </c>
      <c r="AK5535">
        <v>0</v>
      </c>
      <c r="AL5535" t="s">
        <v>8</v>
      </c>
      <c r="AM5535" t="s">
        <v>8</v>
      </c>
      <c r="AN5535" t="s">
        <v>8</v>
      </c>
      <c r="AO5535" t="s">
        <v>8</v>
      </c>
      <c r="AP5535">
        <v>0</v>
      </c>
      <c r="AQ5535" t="s">
        <v>8</v>
      </c>
      <c r="AR5535" t="s">
        <v>8</v>
      </c>
      <c r="AS5535" t="s">
        <v>8</v>
      </c>
      <c r="AT5535" t="s">
        <v>8</v>
      </c>
      <c r="AU5535">
        <v>0</v>
      </c>
      <c r="AV5535" t="s">
        <v>8</v>
      </c>
      <c r="AW5535" t="s">
        <v>8</v>
      </c>
      <c r="AX5535" t="s">
        <v>8</v>
      </c>
      <c r="AY5535" t="s">
        <v>8</v>
      </c>
      <c r="AZ5535">
        <v>0</v>
      </c>
      <c r="BA5535" t="s">
        <v>8</v>
      </c>
      <c r="BB5535" t="s">
        <v>8</v>
      </c>
      <c r="BC5535" t="s">
        <v>8</v>
      </c>
      <c r="BD5535" t="s">
        <v>8</v>
      </c>
      <c r="BE5535">
        <v>0</v>
      </c>
      <c r="BF5535" t="s">
        <v>8</v>
      </c>
      <c r="BG5535" t="s">
        <v>8</v>
      </c>
      <c r="BH5535" t="s">
        <v>8</v>
      </c>
      <c r="BI5535" t="s">
        <v>8</v>
      </c>
    </row>
    <row r="5536" spans="1:61" x14ac:dyDescent="0.25">
      <c r="A5536" t="s">
        <v>4026</v>
      </c>
      <c r="B5536" t="s">
        <v>4386</v>
      </c>
      <c r="C5536">
        <v>3679851</v>
      </c>
      <c r="D5536" t="s">
        <v>4039</v>
      </c>
      <c r="E5536">
        <v>3249</v>
      </c>
      <c r="F5536">
        <v>2</v>
      </c>
      <c r="G5536">
        <v>1</v>
      </c>
      <c r="H5536">
        <v>1</v>
      </c>
      <c r="I5536">
        <v>0</v>
      </c>
      <c r="J5536">
        <v>0</v>
      </c>
      <c r="K5536">
        <v>0</v>
      </c>
      <c r="L5536">
        <v>1</v>
      </c>
      <c r="M5536" t="s">
        <v>8</v>
      </c>
      <c r="N5536">
        <v>2</v>
      </c>
      <c r="O5536" t="s">
        <v>8</v>
      </c>
      <c r="P5536">
        <v>4</v>
      </c>
      <c r="Q5536">
        <v>0</v>
      </c>
      <c r="R5536" t="s">
        <v>8</v>
      </c>
      <c r="S5536">
        <v>3</v>
      </c>
      <c r="T5536" t="s">
        <v>8</v>
      </c>
      <c r="U5536">
        <v>2.5</v>
      </c>
      <c r="V5536">
        <v>0</v>
      </c>
      <c r="W5536" t="s">
        <v>8</v>
      </c>
      <c r="X5536">
        <v>6</v>
      </c>
      <c r="Y5536" t="s">
        <v>8</v>
      </c>
      <c r="Z5536">
        <v>3</v>
      </c>
      <c r="AA5536">
        <v>0</v>
      </c>
      <c r="AB5536" t="s">
        <v>8</v>
      </c>
      <c r="AC5536">
        <v>3</v>
      </c>
      <c r="AD5536" t="s">
        <v>8</v>
      </c>
      <c r="AE5536">
        <v>3</v>
      </c>
      <c r="AF5536">
        <v>0</v>
      </c>
      <c r="AG5536" t="s">
        <v>8</v>
      </c>
      <c r="AH5536">
        <v>4</v>
      </c>
      <c r="AI5536" t="s">
        <v>8</v>
      </c>
      <c r="AJ5536">
        <v>6</v>
      </c>
      <c r="AK5536">
        <v>0</v>
      </c>
      <c r="AL5536" t="s">
        <v>8</v>
      </c>
      <c r="AM5536" t="s">
        <v>8</v>
      </c>
      <c r="AN5536" t="s">
        <v>8</v>
      </c>
      <c r="AO5536" t="s">
        <v>8</v>
      </c>
      <c r="AP5536">
        <v>1</v>
      </c>
      <c r="AQ5536" t="s">
        <v>8</v>
      </c>
      <c r="AR5536">
        <v>3</v>
      </c>
      <c r="AS5536" t="s">
        <v>8</v>
      </c>
      <c r="AT5536">
        <v>2.5</v>
      </c>
      <c r="AU5536">
        <v>0</v>
      </c>
      <c r="AV5536" t="s">
        <v>8</v>
      </c>
      <c r="AW5536">
        <v>6</v>
      </c>
      <c r="AX5536" t="s">
        <v>8</v>
      </c>
      <c r="AY5536">
        <v>3</v>
      </c>
      <c r="AZ5536">
        <v>0</v>
      </c>
      <c r="BA5536" t="s">
        <v>8</v>
      </c>
      <c r="BB5536">
        <v>3</v>
      </c>
      <c r="BC5536" t="s">
        <v>8</v>
      </c>
      <c r="BD5536">
        <v>3</v>
      </c>
      <c r="BE5536">
        <v>0</v>
      </c>
      <c r="BF5536" t="s">
        <v>8</v>
      </c>
      <c r="BG5536">
        <v>5</v>
      </c>
      <c r="BH5536" t="s">
        <v>8</v>
      </c>
      <c r="BI5536">
        <v>5</v>
      </c>
    </row>
    <row r="5537" spans="1:61" x14ac:dyDescent="0.25">
      <c r="A5537" t="s">
        <v>4026</v>
      </c>
      <c r="B5537" t="s">
        <v>4387</v>
      </c>
      <c r="C5537">
        <v>3680181</v>
      </c>
      <c r="D5537" t="s">
        <v>4036</v>
      </c>
      <c r="E5537">
        <v>11171</v>
      </c>
      <c r="F5537">
        <v>3</v>
      </c>
      <c r="G5537">
        <v>2</v>
      </c>
      <c r="H5537">
        <v>0</v>
      </c>
      <c r="I5537">
        <v>0</v>
      </c>
      <c r="J5537">
        <v>1</v>
      </c>
      <c r="K5537">
        <v>0</v>
      </c>
      <c r="L5537">
        <v>2</v>
      </c>
      <c r="M5537" t="s">
        <v>8</v>
      </c>
      <c r="N5537">
        <v>7</v>
      </c>
      <c r="O5537" t="s">
        <v>8</v>
      </c>
      <c r="P5537">
        <v>5</v>
      </c>
      <c r="Q5537">
        <v>0</v>
      </c>
      <c r="R5537" t="s">
        <v>8</v>
      </c>
      <c r="S5537">
        <v>7</v>
      </c>
      <c r="T5537" t="s">
        <v>8</v>
      </c>
      <c r="U5537">
        <v>2</v>
      </c>
      <c r="V5537">
        <v>0</v>
      </c>
      <c r="W5537" t="s">
        <v>8</v>
      </c>
      <c r="X5537">
        <v>4</v>
      </c>
      <c r="Y5537" t="s">
        <v>8</v>
      </c>
      <c r="Z5537">
        <v>5</v>
      </c>
      <c r="AA5537">
        <v>1</v>
      </c>
      <c r="AB5537" t="s">
        <v>8</v>
      </c>
      <c r="AC5537">
        <v>7</v>
      </c>
      <c r="AD5537" t="s">
        <v>8</v>
      </c>
      <c r="AE5537">
        <v>5</v>
      </c>
      <c r="AF5537">
        <v>0</v>
      </c>
      <c r="AG5537" t="s">
        <v>8</v>
      </c>
      <c r="AH5537">
        <v>8</v>
      </c>
      <c r="AI5537" t="s">
        <v>8</v>
      </c>
      <c r="AJ5537">
        <v>5</v>
      </c>
      <c r="AK5537">
        <v>0</v>
      </c>
      <c r="AL5537" t="s">
        <v>8</v>
      </c>
      <c r="AM5537">
        <v>8</v>
      </c>
      <c r="AN5537" t="s">
        <v>8</v>
      </c>
      <c r="AO5537">
        <v>3.5</v>
      </c>
      <c r="AP5537">
        <v>0</v>
      </c>
      <c r="AQ5537" t="s">
        <v>8</v>
      </c>
      <c r="AR5537">
        <v>7</v>
      </c>
      <c r="AS5537" t="s">
        <v>8</v>
      </c>
      <c r="AT5537">
        <v>1</v>
      </c>
      <c r="AU5537">
        <v>0</v>
      </c>
      <c r="AV5537" t="s">
        <v>8</v>
      </c>
      <c r="AW5537">
        <v>5</v>
      </c>
      <c r="AX5537" t="s">
        <v>8</v>
      </c>
      <c r="AY5537">
        <v>5</v>
      </c>
      <c r="AZ5537">
        <v>0</v>
      </c>
      <c r="BA5537" t="s">
        <v>8</v>
      </c>
      <c r="BB5537">
        <v>6</v>
      </c>
      <c r="BC5537" t="s">
        <v>8</v>
      </c>
      <c r="BD5537">
        <v>5</v>
      </c>
      <c r="BE5537">
        <v>0</v>
      </c>
      <c r="BF5537" t="s">
        <v>8</v>
      </c>
      <c r="BG5537">
        <v>8</v>
      </c>
      <c r="BH5537" t="s">
        <v>8</v>
      </c>
      <c r="BI5537">
        <v>5</v>
      </c>
    </row>
    <row r="5538" spans="1:61" x14ac:dyDescent="0.25">
      <c r="A5538" t="s">
        <v>4026</v>
      </c>
      <c r="B5538" t="s">
        <v>4388</v>
      </c>
      <c r="C5538">
        <v>3680533</v>
      </c>
      <c r="D5538" t="s">
        <v>4030</v>
      </c>
      <c r="E5538">
        <v>13573</v>
      </c>
      <c r="F5538">
        <v>2</v>
      </c>
      <c r="G5538">
        <v>0</v>
      </c>
      <c r="H5538">
        <v>2</v>
      </c>
      <c r="I5538">
        <v>0</v>
      </c>
      <c r="J5538">
        <v>0</v>
      </c>
      <c r="K5538">
        <v>0</v>
      </c>
      <c r="L5538">
        <v>0</v>
      </c>
      <c r="M5538" t="s">
        <v>8</v>
      </c>
      <c r="N5538">
        <v>2</v>
      </c>
      <c r="O5538" t="s">
        <v>8</v>
      </c>
      <c r="P5538">
        <v>4</v>
      </c>
      <c r="Q5538">
        <v>2</v>
      </c>
      <c r="R5538" t="s">
        <v>8</v>
      </c>
      <c r="S5538">
        <v>1</v>
      </c>
      <c r="T5538" t="s">
        <v>8</v>
      </c>
      <c r="U5538">
        <v>4</v>
      </c>
      <c r="V5538">
        <v>0</v>
      </c>
      <c r="W5538" t="s">
        <v>8</v>
      </c>
      <c r="X5538">
        <v>1.5</v>
      </c>
      <c r="Y5538" t="s">
        <v>8</v>
      </c>
      <c r="Z5538">
        <v>4</v>
      </c>
      <c r="AA5538">
        <v>0</v>
      </c>
      <c r="AB5538" t="s">
        <v>8</v>
      </c>
      <c r="AC5538" t="s">
        <v>8</v>
      </c>
      <c r="AD5538" t="s">
        <v>8</v>
      </c>
      <c r="AE5538">
        <v>3.5</v>
      </c>
      <c r="AF5538">
        <v>0</v>
      </c>
      <c r="AG5538" t="s">
        <v>8</v>
      </c>
      <c r="AH5538" t="s">
        <v>8</v>
      </c>
      <c r="AI5538" t="s">
        <v>8</v>
      </c>
      <c r="AJ5538">
        <v>1</v>
      </c>
      <c r="AK5538">
        <v>0</v>
      </c>
      <c r="AL5538" t="s">
        <v>8</v>
      </c>
      <c r="AM5538" t="s">
        <v>8</v>
      </c>
      <c r="AN5538" t="s">
        <v>8</v>
      </c>
      <c r="AO5538" t="s">
        <v>8</v>
      </c>
      <c r="AP5538">
        <v>0</v>
      </c>
      <c r="AQ5538" t="s">
        <v>8</v>
      </c>
      <c r="AR5538">
        <v>1</v>
      </c>
      <c r="AS5538" t="s">
        <v>8</v>
      </c>
      <c r="AT5538">
        <v>3.5</v>
      </c>
      <c r="AU5538">
        <v>0</v>
      </c>
      <c r="AV5538" t="s">
        <v>8</v>
      </c>
      <c r="AW5538" t="s">
        <v>8</v>
      </c>
      <c r="AX5538" t="s">
        <v>8</v>
      </c>
      <c r="AY5538" t="s">
        <v>8</v>
      </c>
      <c r="AZ5538">
        <v>0</v>
      </c>
      <c r="BA5538" t="s">
        <v>8</v>
      </c>
      <c r="BB5538" t="s">
        <v>8</v>
      </c>
      <c r="BC5538" t="s">
        <v>8</v>
      </c>
      <c r="BD5538" t="s">
        <v>8</v>
      </c>
      <c r="BE5538">
        <v>0</v>
      </c>
      <c r="BF5538" t="s">
        <v>8</v>
      </c>
      <c r="BG5538" t="s">
        <v>8</v>
      </c>
      <c r="BH5538" t="s">
        <v>8</v>
      </c>
      <c r="BI5538" t="s">
        <v>8</v>
      </c>
    </row>
    <row r="5539" spans="1:61" x14ac:dyDescent="0.25">
      <c r="A5539" t="s">
        <v>4026</v>
      </c>
      <c r="B5539" t="s">
        <v>4389</v>
      </c>
      <c r="C5539">
        <v>3681677</v>
      </c>
      <c r="D5539" t="s">
        <v>4029</v>
      </c>
      <c r="E5539">
        <v>4226</v>
      </c>
      <c r="F5539">
        <v>56</v>
      </c>
      <c r="G5539">
        <v>16</v>
      </c>
      <c r="H5539">
        <v>12</v>
      </c>
      <c r="I5539">
        <v>12</v>
      </c>
      <c r="J5539">
        <v>8</v>
      </c>
      <c r="K5539">
        <v>7</v>
      </c>
      <c r="L5539">
        <v>16</v>
      </c>
      <c r="M5539">
        <v>13</v>
      </c>
      <c r="N5539">
        <v>0</v>
      </c>
      <c r="O5539">
        <v>42</v>
      </c>
      <c r="P5539">
        <v>6</v>
      </c>
      <c r="Q5539">
        <v>12</v>
      </c>
      <c r="R5539">
        <v>14.5</v>
      </c>
      <c r="S5539">
        <v>0</v>
      </c>
      <c r="T5539" t="s">
        <v>8</v>
      </c>
      <c r="U5539">
        <v>7</v>
      </c>
      <c r="V5539">
        <v>12</v>
      </c>
      <c r="W5539" t="s">
        <v>8</v>
      </c>
      <c r="X5539">
        <v>0</v>
      </c>
      <c r="Y5539">
        <v>18</v>
      </c>
      <c r="Z5539">
        <v>5</v>
      </c>
      <c r="AA5539">
        <v>8</v>
      </c>
      <c r="AB5539" t="s">
        <v>8</v>
      </c>
      <c r="AC5539">
        <v>1</v>
      </c>
      <c r="AD5539" t="s">
        <v>8</v>
      </c>
      <c r="AE5539">
        <v>4</v>
      </c>
      <c r="AF5539">
        <v>5</v>
      </c>
      <c r="AG5539" t="s">
        <v>8</v>
      </c>
      <c r="AH5539">
        <v>1</v>
      </c>
      <c r="AI5539" t="s">
        <v>8</v>
      </c>
      <c r="AJ5539">
        <v>2</v>
      </c>
      <c r="AK5539">
        <v>0</v>
      </c>
      <c r="AL5539" t="s">
        <v>8</v>
      </c>
      <c r="AM5539" t="s">
        <v>8</v>
      </c>
      <c r="AN5539" t="s">
        <v>8</v>
      </c>
      <c r="AO5539" t="s">
        <v>8</v>
      </c>
      <c r="AP5539">
        <v>0</v>
      </c>
      <c r="AQ5539" t="s">
        <v>8</v>
      </c>
      <c r="AR5539">
        <v>1</v>
      </c>
      <c r="AS5539" t="s">
        <v>8</v>
      </c>
      <c r="AT5539">
        <v>9</v>
      </c>
      <c r="AU5539">
        <v>0</v>
      </c>
      <c r="AV5539" t="s">
        <v>8</v>
      </c>
      <c r="AW5539">
        <v>0</v>
      </c>
      <c r="AX5539" t="s">
        <v>8</v>
      </c>
      <c r="AY5539">
        <v>2.5</v>
      </c>
      <c r="AZ5539">
        <v>0</v>
      </c>
      <c r="BA5539" t="s">
        <v>8</v>
      </c>
      <c r="BB5539">
        <v>1</v>
      </c>
      <c r="BC5539" t="s">
        <v>8</v>
      </c>
      <c r="BD5539">
        <v>3</v>
      </c>
      <c r="BE5539">
        <v>2</v>
      </c>
      <c r="BF5539" t="s">
        <v>8</v>
      </c>
      <c r="BG5539">
        <v>2</v>
      </c>
      <c r="BH5539" t="s">
        <v>8</v>
      </c>
      <c r="BI5539">
        <v>1</v>
      </c>
    </row>
    <row r="5540" spans="1:61" x14ac:dyDescent="0.25">
      <c r="A5540" t="s">
        <v>4026</v>
      </c>
      <c r="B5540" t="s">
        <v>4390</v>
      </c>
      <c r="C5540">
        <v>3681633</v>
      </c>
      <c r="D5540" t="s">
        <v>4030</v>
      </c>
      <c r="E5540">
        <v>13573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 t="s">
        <v>8</v>
      </c>
      <c r="N5540">
        <v>2</v>
      </c>
      <c r="O5540" t="s">
        <v>8</v>
      </c>
      <c r="P5540">
        <v>4</v>
      </c>
      <c r="Q5540">
        <v>0</v>
      </c>
      <c r="R5540" t="s">
        <v>8</v>
      </c>
      <c r="S5540">
        <v>1</v>
      </c>
      <c r="T5540" t="s">
        <v>8</v>
      </c>
      <c r="U5540">
        <v>4</v>
      </c>
      <c r="V5540">
        <v>0</v>
      </c>
      <c r="W5540" t="s">
        <v>8</v>
      </c>
      <c r="X5540">
        <v>1.5</v>
      </c>
      <c r="Y5540" t="s">
        <v>8</v>
      </c>
      <c r="Z5540">
        <v>4</v>
      </c>
      <c r="AA5540">
        <v>0</v>
      </c>
      <c r="AB5540" t="s">
        <v>8</v>
      </c>
      <c r="AC5540" t="s">
        <v>8</v>
      </c>
      <c r="AD5540" t="s">
        <v>8</v>
      </c>
      <c r="AE5540">
        <v>3.5</v>
      </c>
      <c r="AF5540">
        <v>0</v>
      </c>
      <c r="AG5540" t="s">
        <v>8</v>
      </c>
      <c r="AH5540" t="s">
        <v>8</v>
      </c>
      <c r="AI5540" t="s">
        <v>8</v>
      </c>
      <c r="AJ5540">
        <v>1</v>
      </c>
      <c r="AK5540">
        <v>0</v>
      </c>
      <c r="AL5540" t="s">
        <v>8</v>
      </c>
      <c r="AM5540" t="s">
        <v>8</v>
      </c>
      <c r="AN5540" t="s">
        <v>8</v>
      </c>
      <c r="AO5540" t="s">
        <v>8</v>
      </c>
      <c r="AP5540">
        <v>0</v>
      </c>
      <c r="AQ5540" t="s">
        <v>8</v>
      </c>
      <c r="AR5540">
        <v>1</v>
      </c>
      <c r="AS5540" t="s">
        <v>8</v>
      </c>
      <c r="AT5540">
        <v>3.5</v>
      </c>
      <c r="AU5540">
        <v>0</v>
      </c>
      <c r="AV5540" t="s">
        <v>8</v>
      </c>
      <c r="AW5540" t="s">
        <v>8</v>
      </c>
      <c r="AX5540" t="s">
        <v>8</v>
      </c>
      <c r="AY5540" t="s">
        <v>8</v>
      </c>
      <c r="AZ5540">
        <v>0</v>
      </c>
      <c r="BA5540" t="s">
        <v>8</v>
      </c>
      <c r="BB5540" t="s">
        <v>8</v>
      </c>
      <c r="BC5540" t="s">
        <v>8</v>
      </c>
      <c r="BD5540" t="s">
        <v>8</v>
      </c>
      <c r="BE5540">
        <v>0</v>
      </c>
      <c r="BF5540" t="s">
        <v>8</v>
      </c>
      <c r="BG5540" t="s">
        <v>8</v>
      </c>
      <c r="BH5540" t="s">
        <v>8</v>
      </c>
      <c r="BI5540" t="s">
        <v>8</v>
      </c>
    </row>
    <row r="5541" spans="1:61" x14ac:dyDescent="0.25">
      <c r="A5541" t="s">
        <v>4026</v>
      </c>
      <c r="B5541" t="s">
        <v>4391</v>
      </c>
      <c r="C5541">
        <v>3681754</v>
      </c>
      <c r="D5541" t="s">
        <v>4030</v>
      </c>
      <c r="E5541">
        <v>13573</v>
      </c>
      <c r="F5541">
        <v>2</v>
      </c>
      <c r="G5541">
        <v>0</v>
      </c>
      <c r="H5541">
        <v>1</v>
      </c>
      <c r="I5541">
        <v>0</v>
      </c>
      <c r="J5541">
        <v>0</v>
      </c>
      <c r="K5541">
        <v>1</v>
      </c>
      <c r="L5541">
        <v>0</v>
      </c>
      <c r="M5541" t="s">
        <v>8</v>
      </c>
      <c r="N5541">
        <v>2</v>
      </c>
      <c r="O5541" t="s">
        <v>8</v>
      </c>
      <c r="P5541">
        <v>4</v>
      </c>
      <c r="Q5541">
        <v>0</v>
      </c>
      <c r="R5541" t="s">
        <v>8</v>
      </c>
      <c r="S5541">
        <v>1</v>
      </c>
      <c r="T5541" t="s">
        <v>8</v>
      </c>
      <c r="U5541">
        <v>4</v>
      </c>
      <c r="V5541">
        <v>0</v>
      </c>
      <c r="W5541" t="s">
        <v>8</v>
      </c>
      <c r="X5541">
        <v>1.5</v>
      </c>
      <c r="Y5541" t="s">
        <v>8</v>
      </c>
      <c r="Z5541">
        <v>4</v>
      </c>
      <c r="AA5541">
        <v>0</v>
      </c>
      <c r="AB5541" t="s">
        <v>8</v>
      </c>
      <c r="AC5541" t="s">
        <v>8</v>
      </c>
      <c r="AD5541" t="s">
        <v>8</v>
      </c>
      <c r="AE5541">
        <v>3.5</v>
      </c>
      <c r="AF5541">
        <v>1</v>
      </c>
      <c r="AG5541" t="s">
        <v>8</v>
      </c>
      <c r="AH5541" t="s">
        <v>8</v>
      </c>
      <c r="AI5541" t="s">
        <v>8</v>
      </c>
      <c r="AJ5541">
        <v>1</v>
      </c>
      <c r="AK5541">
        <v>0</v>
      </c>
      <c r="AL5541" t="s">
        <v>8</v>
      </c>
      <c r="AM5541" t="s">
        <v>8</v>
      </c>
      <c r="AN5541" t="s">
        <v>8</v>
      </c>
      <c r="AO5541" t="s">
        <v>8</v>
      </c>
      <c r="AP5541">
        <v>1</v>
      </c>
      <c r="AQ5541" t="s">
        <v>8</v>
      </c>
      <c r="AR5541">
        <v>1</v>
      </c>
      <c r="AS5541" t="s">
        <v>8</v>
      </c>
      <c r="AT5541">
        <v>3.5</v>
      </c>
      <c r="AU5541">
        <v>0</v>
      </c>
      <c r="AV5541" t="s">
        <v>8</v>
      </c>
      <c r="AW5541" t="s">
        <v>8</v>
      </c>
      <c r="AX5541" t="s">
        <v>8</v>
      </c>
      <c r="AY5541" t="s">
        <v>8</v>
      </c>
      <c r="AZ5541">
        <v>0</v>
      </c>
      <c r="BA5541" t="s">
        <v>8</v>
      </c>
      <c r="BB5541" t="s">
        <v>8</v>
      </c>
      <c r="BC5541" t="s">
        <v>8</v>
      </c>
      <c r="BD5541" t="s">
        <v>8</v>
      </c>
      <c r="BE5541">
        <v>0</v>
      </c>
      <c r="BF5541" t="s">
        <v>8</v>
      </c>
      <c r="BG5541" t="s">
        <v>8</v>
      </c>
      <c r="BH5541" t="s">
        <v>8</v>
      </c>
      <c r="BI5541" t="s">
        <v>8</v>
      </c>
    </row>
    <row r="5542" spans="1:61" x14ac:dyDescent="0.25">
      <c r="A5542" t="s">
        <v>4026</v>
      </c>
      <c r="B5542" t="s">
        <v>4392</v>
      </c>
      <c r="C5542">
        <v>3682117</v>
      </c>
      <c r="D5542" t="s">
        <v>4036</v>
      </c>
      <c r="E5542">
        <v>11171</v>
      </c>
      <c r="F5542">
        <v>10</v>
      </c>
      <c r="G5542">
        <v>2</v>
      </c>
      <c r="H5542">
        <v>5</v>
      </c>
      <c r="I5542">
        <v>0</v>
      </c>
      <c r="J5542">
        <v>0</v>
      </c>
      <c r="K5542">
        <v>3</v>
      </c>
      <c r="L5542">
        <v>2</v>
      </c>
      <c r="M5542" t="s">
        <v>8</v>
      </c>
      <c r="N5542">
        <v>7</v>
      </c>
      <c r="O5542" t="s">
        <v>8</v>
      </c>
      <c r="P5542">
        <v>5</v>
      </c>
      <c r="Q5542">
        <v>5</v>
      </c>
      <c r="R5542" t="s">
        <v>8</v>
      </c>
      <c r="S5542">
        <v>7</v>
      </c>
      <c r="T5542" t="s">
        <v>8</v>
      </c>
      <c r="U5542">
        <v>2</v>
      </c>
      <c r="V5542">
        <v>0</v>
      </c>
      <c r="W5542" t="s">
        <v>8</v>
      </c>
      <c r="X5542">
        <v>4</v>
      </c>
      <c r="Y5542" t="s">
        <v>8</v>
      </c>
      <c r="Z5542">
        <v>5</v>
      </c>
      <c r="AA5542">
        <v>0</v>
      </c>
      <c r="AB5542" t="s">
        <v>8</v>
      </c>
      <c r="AC5542">
        <v>7</v>
      </c>
      <c r="AD5542" t="s">
        <v>8</v>
      </c>
      <c r="AE5542">
        <v>5</v>
      </c>
      <c r="AF5542">
        <v>3</v>
      </c>
      <c r="AG5542" t="s">
        <v>8</v>
      </c>
      <c r="AH5542">
        <v>8</v>
      </c>
      <c r="AI5542" t="s">
        <v>8</v>
      </c>
      <c r="AJ5542">
        <v>5</v>
      </c>
      <c r="AK5542">
        <v>0</v>
      </c>
      <c r="AL5542" t="s">
        <v>8</v>
      </c>
      <c r="AM5542">
        <v>8</v>
      </c>
      <c r="AN5542" t="s">
        <v>8</v>
      </c>
      <c r="AO5542">
        <v>3.5</v>
      </c>
      <c r="AP5542">
        <v>0</v>
      </c>
      <c r="AQ5542" t="s">
        <v>8</v>
      </c>
      <c r="AR5542">
        <v>7</v>
      </c>
      <c r="AS5542" t="s">
        <v>8</v>
      </c>
      <c r="AT5542">
        <v>1</v>
      </c>
      <c r="AU5542">
        <v>0</v>
      </c>
      <c r="AV5542" t="s">
        <v>8</v>
      </c>
      <c r="AW5542">
        <v>5</v>
      </c>
      <c r="AX5542" t="s">
        <v>8</v>
      </c>
      <c r="AY5542">
        <v>5</v>
      </c>
      <c r="AZ5542">
        <v>0</v>
      </c>
      <c r="BA5542" t="s">
        <v>8</v>
      </c>
      <c r="BB5542">
        <v>6</v>
      </c>
      <c r="BC5542" t="s">
        <v>8</v>
      </c>
      <c r="BD5542">
        <v>5</v>
      </c>
      <c r="BE5542">
        <v>0</v>
      </c>
      <c r="BF5542" t="s">
        <v>8</v>
      </c>
      <c r="BG5542">
        <v>8</v>
      </c>
      <c r="BH5542" t="s">
        <v>8</v>
      </c>
      <c r="BI5542">
        <v>5</v>
      </c>
    </row>
    <row r="5543" spans="1:61" x14ac:dyDescent="0.25">
      <c r="A5543" t="s">
        <v>4026</v>
      </c>
      <c r="B5543" t="s">
        <v>4392</v>
      </c>
      <c r="C5543">
        <v>3682117</v>
      </c>
      <c r="D5543" t="s">
        <v>4030</v>
      </c>
      <c r="E5543">
        <v>13573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 t="s">
        <v>8</v>
      </c>
      <c r="N5543">
        <v>2</v>
      </c>
      <c r="O5543" t="s">
        <v>8</v>
      </c>
      <c r="P5543">
        <v>4</v>
      </c>
      <c r="Q5543">
        <v>0</v>
      </c>
      <c r="R5543" t="s">
        <v>8</v>
      </c>
      <c r="S5543">
        <v>1</v>
      </c>
      <c r="T5543" t="s">
        <v>8</v>
      </c>
      <c r="U5543">
        <v>4</v>
      </c>
      <c r="V5543">
        <v>0</v>
      </c>
      <c r="W5543" t="s">
        <v>8</v>
      </c>
      <c r="X5543">
        <v>1.5</v>
      </c>
      <c r="Y5543" t="s">
        <v>8</v>
      </c>
      <c r="Z5543">
        <v>4</v>
      </c>
      <c r="AA5543">
        <v>0</v>
      </c>
      <c r="AB5543" t="s">
        <v>8</v>
      </c>
      <c r="AC5543" t="s">
        <v>8</v>
      </c>
      <c r="AD5543" t="s">
        <v>8</v>
      </c>
      <c r="AE5543">
        <v>3.5</v>
      </c>
      <c r="AF5543">
        <v>0</v>
      </c>
      <c r="AG5543" t="s">
        <v>8</v>
      </c>
      <c r="AH5543" t="s">
        <v>8</v>
      </c>
      <c r="AI5543" t="s">
        <v>8</v>
      </c>
      <c r="AJ5543">
        <v>1</v>
      </c>
      <c r="AK5543">
        <v>0</v>
      </c>
      <c r="AL5543" t="s">
        <v>8</v>
      </c>
      <c r="AM5543" t="s">
        <v>8</v>
      </c>
      <c r="AN5543" t="s">
        <v>8</v>
      </c>
      <c r="AO5543" t="s">
        <v>8</v>
      </c>
      <c r="AP5543">
        <v>0</v>
      </c>
      <c r="AQ5543" t="s">
        <v>8</v>
      </c>
      <c r="AR5543">
        <v>1</v>
      </c>
      <c r="AS5543" t="s">
        <v>8</v>
      </c>
      <c r="AT5543">
        <v>3.5</v>
      </c>
      <c r="AU5543">
        <v>0</v>
      </c>
      <c r="AV5543" t="s">
        <v>8</v>
      </c>
      <c r="AW5543" t="s">
        <v>8</v>
      </c>
      <c r="AX5543" t="s">
        <v>8</v>
      </c>
      <c r="AY5543" t="s">
        <v>8</v>
      </c>
      <c r="AZ5543">
        <v>0</v>
      </c>
      <c r="BA5543" t="s">
        <v>8</v>
      </c>
      <c r="BB5543" t="s">
        <v>8</v>
      </c>
      <c r="BC5543" t="s">
        <v>8</v>
      </c>
      <c r="BD5543" t="s">
        <v>8</v>
      </c>
      <c r="BE5543">
        <v>0</v>
      </c>
      <c r="BF5543" t="s">
        <v>8</v>
      </c>
      <c r="BG5543" t="s">
        <v>8</v>
      </c>
      <c r="BH5543" t="s">
        <v>8</v>
      </c>
      <c r="BI5543" t="s">
        <v>8</v>
      </c>
    </row>
    <row r="5544" spans="1:61" x14ac:dyDescent="0.25">
      <c r="A5544" t="s">
        <v>4026</v>
      </c>
      <c r="B5544" t="s">
        <v>1059</v>
      </c>
      <c r="C5544">
        <v>3682403</v>
      </c>
      <c r="D5544" t="s">
        <v>4030</v>
      </c>
      <c r="E5544">
        <v>13573</v>
      </c>
      <c r="F5544">
        <v>5</v>
      </c>
      <c r="G5544">
        <v>1</v>
      </c>
      <c r="H5544">
        <v>4</v>
      </c>
      <c r="I5544">
        <v>0</v>
      </c>
      <c r="J5544">
        <v>0</v>
      </c>
      <c r="K5544">
        <v>0</v>
      </c>
      <c r="L5544">
        <v>1</v>
      </c>
      <c r="M5544" t="s">
        <v>8</v>
      </c>
      <c r="N5544">
        <v>2</v>
      </c>
      <c r="O5544" t="s">
        <v>8</v>
      </c>
      <c r="P5544">
        <v>4</v>
      </c>
      <c r="Q5544">
        <v>3</v>
      </c>
      <c r="R5544" t="s">
        <v>8</v>
      </c>
      <c r="S5544">
        <v>1</v>
      </c>
      <c r="T5544" t="s">
        <v>8</v>
      </c>
      <c r="U5544">
        <v>4</v>
      </c>
      <c r="V5544">
        <v>0</v>
      </c>
      <c r="W5544" t="s">
        <v>8</v>
      </c>
      <c r="X5544">
        <v>1.5</v>
      </c>
      <c r="Y5544" t="s">
        <v>8</v>
      </c>
      <c r="Z5544">
        <v>4</v>
      </c>
      <c r="AA5544">
        <v>0</v>
      </c>
      <c r="AB5544" t="s">
        <v>8</v>
      </c>
      <c r="AC5544" t="s">
        <v>8</v>
      </c>
      <c r="AD5544" t="s">
        <v>8</v>
      </c>
      <c r="AE5544">
        <v>3.5</v>
      </c>
      <c r="AF5544">
        <v>0</v>
      </c>
      <c r="AG5544" t="s">
        <v>8</v>
      </c>
      <c r="AH5544" t="s">
        <v>8</v>
      </c>
      <c r="AI5544" t="s">
        <v>8</v>
      </c>
      <c r="AJ5544">
        <v>1</v>
      </c>
      <c r="AK5544">
        <v>0</v>
      </c>
      <c r="AL5544" t="s">
        <v>8</v>
      </c>
      <c r="AM5544" t="s">
        <v>8</v>
      </c>
      <c r="AN5544" t="s">
        <v>8</v>
      </c>
      <c r="AO5544" t="s">
        <v>8</v>
      </c>
      <c r="AP5544">
        <v>1</v>
      </c>
      <c r="AQ5544" t="s">
        <v>8</v>
      </c>
      <c r="AR5544">
        <v>1</v>
      </c>
      <c r="AS5544" t="s">
        <v>8</v>
      </c>
      <c r="AT5544">
        <v>3.5</v>
      </c>
      <c r="AU5544">
        <v>0</v>
      </c>
      <c r="AV5544" t="s">
        <v>8</v>
      </c>
      <c r="AW5544" t="s">
        <v>8</v>
      </c>
      <c r="AX5544" t="s">
        <v>8</v>
      </c>
      <c r="AY5544" t="s">
        <v>8</v>
      </c>
      <c r="AZ5544">
        <v>0</v>
      </c>
      <c r="BA5544" t="s">
        <v>8</v>
      </c>
      <c r="BB5544" t="s">
        <v>8</v>
      </c>
      <c r="BC5544" t="s">
        <v>8</v>
      </c>
      <c r="BD5544" t="s">
        <v>8</v>
      </c>
      <c r="BE5544">
        <v>0</v>
      </c>
      <c r="BF5544" t="s">
        <v>8</v>
      </c>
      <c r="BG5544" t="s">
        <v>8</v>
      </c>
      <c r="BH5544" t="s">
        <v>8</v>
      </c>
      <c r="BI5544" t="s">
        <v>8</v>
      </c>
    </row>
    <row r="5545" spans="1:61" x14ac:dyDescent="0.25">
      <c r="A5545" t="s">
        <v>4026</v>
      </c>
      <c r="B5545" t="s">
        <v>1062</v>
      </c>
      <c r="C5545">
        <v>3682480</v>
      </c>
      <c r="D5545" t="s">
        <v>4045</v>
      </c>
      <c r="E5545">
        <v>13511</v>
      </c>
      <c r="F5545">
        <v>1</v>
      </c>
      <c r="G5545">
        <v>0</v>
      </c>
      <c r="H5545">
        <v>1</v>
      </c>
      <c r="I5545">
        <v>0</v>
      </c>
      <c r="J5545">
        <v>0</v>
      </c>
      <c r="K5545">
        <v>0</v>
      </c>
      <c r="L5545">
        <v>0</v>
      </c>
      <c r="M5545" t="s">
        <v>8</v>
      </c>
      <c r="N5545">
        <v>2</v>
      </c>
      <c r="O5545" t="s">
        <v>8</v>
      </c>
      <c r="P5545">
        <v>1</v>
      </c>
      <c r="Q5545">
        <v>1</v>
      </c>
      <c r="R5545" t="s">
        <v>8</v>
      </c>
      <c r="S5545">
        <v>1</v>
      </c>
      <c r="T5545" t="s">
        <v>8</v>
      </c>
      <c r="U5545">
        <v>1</v>
      </c>
      <c r="V5545">
        <v>0</v>
      </c>
      <c r="W5545" t="s">
        <v>8</v>
      </c>
      <c r="X5545" t="s">
        <v>8</v>
      </c>
      <c r="Y5545" t="s">
        <v>8</v>
      </c>
      <c r="Z5545" t="s">
        <v>8</v>
      </c>
      <c r="AA5545">
        <v>0</v>
      </c>
      <c r="AB5545" t="s">
        <v>8</v>
      </c>
      <c r="AC5545" t="s">
        <v>8</v>
      </c>
      <c r="AD5545" t="s">
        <v>8</v>
      </c>
      <c r="AE5545" t="s">
        <v>8</v>
      </c>
      <c r="AF5545">
        <v>0</v>
      </c>
      <c r="AG5545" t="s">
        <v>8</v>
      </c>
      <c r="AH5545" t="s">
        <v>8</v>
      </c>
      <c r="AI5545" t="s">
        <v>8</v>
      </c>
      <c r="AJ5545" t="s">
        <v>8</v>
      </c>
      <c r="AK5545">
        <v>0</v>
      </c>
      <c r="AL5545" t="s">
        <v>8</v>
      </c>
      <c r="AM5545" t="s">
        <v>8</v>
      </c>
      <c r="AN5545" t="s">
        <v>8</v>
      </c>
      <c r="AO5545" t="s">
        <v>8</v>
      </c>
      <c r="AP5545">
        <v>0</v>
      </c>
      <c r="AQ5545" t="s">
        <v>8</v>
      </c>
      <c r="AR5545" t="s">
        <v>8</v>
      </c>
      <c r="AS5545" t="s">
        <v>8</v>
      </c>
      <c r="AT5545" t="s">
        <v>8</v>
      </c>
      <c r="AU5545">
        <v>0</v>
      </c>
      <c r="AV5545" t="s">
        <v>8</v>
      </c>
      <c r="AW5545" t="s">
        <v>8</v>
      </c>
      <c r="AX5545" t="s">
        <v>8</v>
      </c>
      <c r="AY5545" t="s">
        <v>8</v>
      </c>
      <c r="AZ5545">
        <v>0</v>
      </c>
      <c r="BA5545" t="s">
        <v>8</v>
      </c>
      <c r="BB5545" t="s">
        <v>8</v>
      </c>
      <c r="BC5545" t="s">
        <v>8</v>
      </c>
      <c r="BD5545" t="s">
        <v>8</v>
      </c>
      <c r="BE5545">
        <v>0</v>
      </c>
      <c r="BF5545" t="s">
        <v>8</v>
      </c>
      <c r="BG5545" t="s">
        <v>8</v>
      </c>
      <c r="BH5545" t="s">
        <v>8</v>
      </c>
      <c r="BI5545" t="s">
        <v>8</v>
      </c>
    </row>
    <row r="5546" spans="1:61" x14ac:dyDescent="0.25">
      <c r="A5546" t="s">
        <v>4026</v>
      </c>
      <c r="B5546" t="s">
        <v>1066</v>
      </c>
      <c r="C5546">
        <v>3682755</v>
      </c>
      <c r="D5546" t="s">
        <v>4028</v>
      </c>
      <c r="E5546">
        <v>1415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 t="s">
        <v>8</v>
      </c>
      <c r="N5546">
        <v>2</v>
      </c>
      <c r="O5546" t="s">
        <v>8</v>
      </c>
      <c r="P5546">
        <v>1</v>
      </c>
      <c r="Q5546">
        <v>0</v>
      </c>
      <c r="R5546" t="s">
        <v>8</v>
      </c>
      <c r="S5546">
        <v>5</v>
      </c>
      <c r="T5546" t="s">
        <v>8</v>
      </c>
      <c r="U5546">
        <v>3</v>
      </c>
      <c r="V5546">
        <v>0</v>
      </c>
      <c r="W5546" t="s">
        <v>8</v>
      </c>
      <c r="X5546">
        <v>8</v>
      </c>
      <c r="Y5546" t="s">
        <v>8</v>
      </c>
      <c r="Z5546">
        <v>4</v>
      </c>
      <c r="AA5546">
        <v>0</v>
      </c>
      <c r="AB5546" t="s">
        <v>8</v>
      </c>
      <c r="AC5546">
        <v>4</v>
      </c>
      <c r="AD5546" t="s">
        <v>8</v>
      </c>
      <c r="AE5546">
        <v>2</v>
      </c>
      <c r="AF5546">
        <v>0</v>
      </c>
      <c r="AG5546" t="s">
        <v>8</v>
      </c>
      <c r="AH5546">
        <v>1</v>
      </c>
      <c r="AI5546" t="s">
        <v>8</v>
      </c>
      <c r="AJ5546">
        <v>1</v>
      </c>
      <c r="AK5546">
        <v>0</v>
      </c>
      <c r="AL5546" t="s">
        <v>8</v>
      </c>
      <c r="AM5546" t="s">
        <v>8</v>
      </c>
      <c r="AN5546" t="s">
        <v>8</v>
      </c>
      <c r="AO5546" t="s">
        <v>8</v>
      </c>
      <c r="AP5546">
        <v>0</v>
      </c>
      <c r="AQ5546" t="s">
        <v>8</v>
      </c>
      <c r="AR5546">
        <v>2.5</v>
      </c>
      <c r="AS5546" t="s">
        <v>8</v>
      </c>
      <c r="AT5546">
        <v>2</v>
      </c>
      <c r="AU5546">
        <v>0</v>
      </c>
      <c r="AV5546" t="s">
        <v>8</v>
      </c>
      <c r="AW5546">
        <v>9</v>
      </c>
      <c r="AX5546" t="s">
        <v>8</v>
      </c>
      <c r="AY5546">
        <v>4</v>
      </c>
      <c r="AZ5546">
        <v>0</v>
      </c>
      <c r="BA5546" t="s">
        <v>8</v>
      </c>
      <c r="BB5546">
        <v>4</v>
      </c>
      <c r="BC5546" t="s">
        <v>8</v>
      </c>
      <c r="BD5546">
        <v>2</v>
      </c>
      <c r="BE5546">
        <v>0</v>
      </c>
      <c r="BF5546" t="s">
        <v>8</v>
      </c>
      <c r="BG5546">
        <v>1</v>
      </c>
      <c r="BH5546" t="s">
        <v>8</v>
      </c>
      <c r="BI5546">
        <v>1</v>
      </c>
    </row>
    <row r="5547" spans="1:61" x14ac:dyDescent="0.25">
      <c r="A5547" t="s">
        <v>4026</v>
      </c>
      <c r="B5547" t="s">
        <v>4393</v>
      </c>
      <c r="C5547">
        <v>3682750</v>
      </c>
      <c r="D5547" t="s">
        <v>4028</v>
      </c>
      <c r="E5547">
        <v>14154</v>
      </c>
      <c r="F5547">
        <v>12</v>
      </c>
      <c r="G5547">
        <v>1</v>
      </c>
      <c r="H5547">
        <v>4</v>
      </c>
      <c r="I5547">
        <v>1</v>
      </c>
      <c r="J5547">
        <v>1</v>
      </c>
      <c r="K5547">
        <v>5</v>
      </c>
      <c r="L5547">
        <v>1</v>
      </c>
      <c r="M5547" t="s">
        <v>8</v>
      </c>
      <c r="N5547">
        <v>2</v>
      </c>
      <c r="O5547" t="s">
        <v>8</v>
      </c>
      <c r="P5547">
        <v>1</v>
      </c>
      <c r="Q5547">
        <v>2</v>
      </c>
      <c r="R5547" t="s">
        <v>8</v>
      </c>
      <c r="S5547">
        <v>5</v>
      </c>
      <c r="T5547" t="s">
        <v>8</v>
      </c>
      <c r="U5547">
        <v>3</v>
      </c>
      <c r="V5547">
        <v>0</v>
      </c>
      <c r="W5547" t="s">
        <v>8</v>
      </c>
      <c r="X5547">
        <v>8</v>
      </c>
      <c r="Y5547" t="s">
        <v>8</v>
      </c>
      <c r="Z5547">
        <v>4</v>
      </c>
      <c r="AA5547">
        <v>0</v>
      </c>
      <c r="AB5547" t="s">
        <v>8</v>
      </c>
      <c r="AC5547">
        <v>4</v>
      </c>
      <c r="AD5547" t="s">
        <v>8</v>
      </c>
      <c r="AE5547">
        <v>2</v>
      </c>
      <c r="AF5547">
        <v>2</v>
      </c>
      <c r="AG5547" t="s">
        <v>8</v>
      </c>
      <c r="AH5547">
        <v>1</v>
      </c>
      <c r="AI5547" t="s">
        <v>8</v>
      </c>
      <c r="AJ5547">
        <v>1</v>
      </c>
      <c r="AK5547">
        <v>0</v>
      </c>
      <c r="AL5547" t="s">
        <v>8</v>
      </c>
      <c r="AM5547" t="s">
        <v>8</v>
      </c>
      <c r="AN5547" t="s">
        <v>8</v>
      </c>
      <c r="AO5547" t="s">
        <v>8</v>
      </c>
      <c r="AP5547">
        <v>2</v>
      </c>
      <c r="AQ5547" t="s">
        <v>8</v>
      </c>
      <c r="AR5547">
        <v>2.5</v>
      </c>
      <c r="AS5547" t="s">
        <v>8</v>
      </c>
      <c r="AT5547">
        <v>2</v>
      </c>
      <c r="AU5547">
        <v>1</v>
      </c>
      <c r="AV5547" t="s">
        <v>8</v>
      </c>
      <c r="AW5547">
        <v>9</v>
      </c>
      <c r="AX5547" t="s">
        <v>8</v>
      </c>
      <c r="AY5547">
        <v>4</v>
      </c>
      <c r="AZ5547">
        <v>1</v>
      </c>
      <c r="BA5547" t="s">
        <v>8</v>
      </c>
      <c r="BB5547">
        <v>4</v>
      </c>
      <c r="BC5547" t="s">
        <v>8</v>
      </c>
      <c r="BD5547">
        <v>2</v>
      </c>
      <c r="BE5547">
        <v>3</v>
      </c>
      <c r="BF5547" t="s">
        <v>8</v>
      </c>
      <c r="BG5547">
        <v>1</v>
      </c>
      <c r="BH5547" t="s">
        <v>8</v>
      </c>
      <c r="BI5547">
        <v>1</v>
      </c>
    </row>
    <row r="5548" spans="1:61" x14ac:dyDescent="0.25">
      <c r="A5548" t="s">
        <v>4026</v>
      </c>
      <c r="B5548" t="s">
        <v>2257</v>
      </c>
      <c r="C5548">
        <v>3682953</v>
      </c>
      <c r="D5548" t="s">
        <v>4029</v>
      </c>
      <c r="E5548">
        <v>4226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 t="s">
        <v>8</v>
      </c>
      <c r="N5548">
        <v>0</v>
      </c>
      <c r="O5548" t="s">
        <v>8</v>
      </c>
      <c r="P5548">
        <v>6</v>
      </c>
      <c r="Q5548">
        <v>0</v>
      </c>
      <c r="R5548" t="s">
        <v>8</v>
      </c>
      <c r="S5548">
        <v>0</v>
      </c>
      <c r="T5548" t="s">
        <v>8</v>
      </c>
      <c r="U5548">
        <v>7</v>
      </c>
      <c r="V5548">
        <v>0</v>
      </c>
      <c r="W5548" t="s">
        <v>8</v>
      </c>
      <c r="X5548">
        <v>0</v>
      </c>
      <c r="Y5548" t="s">
        <v>8</v>
      </c>
      <c r="Z5548">
        <v>5</v>
      </c>
      <c r="AA5548">
        <v>0</v>
      </c>
      <c r="AB5548" t="s">
        <v>8</v>
      </c>
      <c r="AC5548">
        <v>1</v>
      </c>
      <c r="AD5548" t="s">
        <v>8</v>
      </c>
      <c r="AE5548">
        <v>4</v>
      </c>
      <c r="AF5548">
        <v>0</v>
      </c>
      <c r="AG5548" t="s">
        <v>8</v>
      </c>
      <c r="AH5548">
        <v>1</v>
      </c>
      <c r="AI5548" t="s">
        <v>8</v>
      </c>
      <c r="AJ5548">
        <v>2</v>
      </c>
      <c r="AK5548">
        <v>0</v>
      </c>
      <c r="AL5548" t="s">
        <v>8</v>
      </c>
      <c r="AM5548" t="s">
        <v>8</v>
      </c>
      <c r="AN5548" t="s">
        <v>8</v>
      </c>
      <c r="AO5548" t="s">
        <v>8</v>
      </c>
      <c r="AP5548">
        <v>0</v>
      </c>
      <c r="AQ5548" t="s">
        <v>8</v>
      </c>
      <c r="AR5548">
        <v>1</v>
      </c>
      <c r="AS5548" t="s">
        <v>8</v>
      </c>
      <c r="AT5548">
        <v>9</v>
      </c>
      <c r="AU5548">
        <v>0</v>
      </c>
      <c r="AV5548" t="s">
        <v>8</v>
      </c>
      <c r="AW5548">
        <v>0</v>
      </c>
      <c r="AX5548" t="s">
        <v>8</v>
      </c>
      <c r="AY5548">
        <v>2.5</v>
      </c>
      <c r="AZ5548">
        <v>0</v>
      </c>
      <c r="BA5548" t="s">
        <v>8</v>
      </c>
      <c r="BB5548">
        <v>1</v>
      </c>
      <c r="BC5548" t="s">
        <v>8</v>
      </c>
      <c r="BD5548">
        <v>3</v>
      </c>
      <c r="BE5548">
        <v>0</v>
      </c>
      <c r="BF5548" t="s">
        <v>8</v>
      </c>
      <c r="BG5548">
        <v>2</v>
      </c>
      <c r="BH5548" t="s">
        <v>8</v>
      </c>
      <c r="BI5548">
        <v>1</v>
      </c>
    </row>
    <row r="5549" spans="1:61" x14ac:dyDescent="0.25">
      <c r="A5549" t="s">
        <v>4026</v>
      </c>
      <c r="B5549" t="s">
        <v>4394</v>
      </c>
      <c r="C5549">
        <v>3682986</v>
      </c>
      <c r="D5549" t="s">
        <v>4036</v>
      </c>
      <c r="E5549">
        <v>11171</v>
      </c>
      <c r="F5549">
        <v>2</v>
      </c>
      <c r="G5549">
        <v>0</v>
      </c>
      <c r="H5549">
        <v>2</v>
      </c>
      <c r="I5549">
        <v>0</v>
      </c>
      <c r="J5549">
        <v>0</v>
      </c>
      <c r="K5549">
        <v>0</v>
      </c>
      <c r="L5549">
        <v>0</v>
      </c>
      <c r="M5549" t="s">
        <v>8</v>
      </c>
      <c r="N5549">
        <v>7</v>
      </c>
      <c r="O5549" t="s">
        <v>8</v>
      </c>
      <c r="P5549">
        <v>5</v>
      </c>
      <c r="Q5549">
        <v>1</v>
      </c>
      <c r="R5549" t="s">
        <v>8</v>
      </c>
      <c r="S5549">
        <v>7</v>
      </c>
      <c r="T5549" t="s">
        <v>8</v>
      </c>
      <c r="U5549">
        <v>2</v>
      </c>
      <c r="V5549">
        <v>0</v>
      </c>
      <c r="W5549" t="s">
        <v>8</v>
      </c>
      <c r="X5549">
        <v>4</v>
      </c>
      <c r="Y5549" t="s">
        <v>8</v>
      </c>
      <c r="Z5549">
        <v>5</v>
      </c>
      <c r="AA5549">
        <v>0</v>
      </c>
      <c r="AB5549" t="s">
        <v>8</v>
      </c>
      <c r="AC5549">
        <v>7</v>
      </c>
      <c r="AD5549" t="s">
        <v>8</v>
      </c>
      <c r="AE5549">
        <v>5</v>
      </c>
      <c r="AF5549">
        <v>0</v>
      </c>
      <c r="AG5549" t="s">
        <v>8</v>
      </c>
      <c r="AH5549">
        <v>8</v>
      </c>
      <c r="AI5549" t="s">
        <v>8</v>
      </c>
      <c r="AJ5549">
        <v>5</v>
      </c>
      <c r="AK5549">
        <v>0</v>
      </c>
      <c r="AL5549" t="s">
        <v>8</v>
      </c>
      <c r="AM5549">
        <v>8</v>
      </c>
      <c r="AN5549" t="s">
        <v>8</v>
      </c>
      <c r="AO5549">
        <v>3.5</v>
      </c>
      <c r="AP5549">
        <v>1</v>
      </c>
      <c r="AQ5549" t="s">
        <v>8</v>
      </c>
      <c r="AR5549">
        <v>7</v>
      </c>
      <c r="AS5549" t="s">
        <v>8</v>
      </c>
      <c r="AT5549">
        <v>1</v>
      </c>
      <c r="AU5549">
        <v>0</v>
      </c>
      <c r="AV5549" t="s">
        <v>8</v>
      </c>
      <c r="AW5549">
        <v>5</v>
      </c>
      <c r="AX5549" t="s">
        <v>8</v>
      </c>
      <c r="AY5549">
        <v>5</v>
      </c>
      <c r="AZ5549">
        <v>0</v>
      </c>
      <c r="BA5549" t="s">
        <v>8</v>
      </c>
      <c r="BB5549">
        <v>6</v>
      </c>
      <c r="BC5549" t="s">
        <v>8</v>
      </c>
      <c r="BD5549">
        <v>5</v>
      </c>
      <c r="BE5549">
        <v>0</v>
      </c>
      <c r="BF5549" t="s">
        <v>8</v>
      </c>
      <c r="BG5549">
        <v>8</v>
      </c>
      <c r="BH5549" t="s">
        <v>8</v>
      </c>
      <c r="BI5549">
        <v>5</v>
      </c>
    </row>
    <row r="5550" spans="1:61" x14ac:dyDescent="0.25">
      <c r="A5550" t="s">
        <v>4026</v>
      </c>
      <c r="B5550" t="s">
        <v>1067</v>
      </c>
      <c r="C5550">
        <v>3683052</v>
      </c>
      <c r="D5550" t="s">
        <v>4039</v>
      </c>
      <c r="E5550">
        <v>3249</v>
      </c>
      <c r="F5550">
        <v>7</v>
      </c>
      <c r="G5550">
        <v>0</v>
      </c>
      <c r="H5550">
        <v>3</v>
      </c>
      <c r="I5550">
        <v>2</v>
      </c>
      <c r="J5550">
        <v>1</v>
      </c>
      <c r="K5550">
        <v>1</v>
      </c>
      <c r="L5550">
        <v>0</v>
      </c>
      <c r="M5550" t="s">
        <v>8</v>
      </c>
      <c r="N5550">
        <v>2</v>
      </c>
      <c r="O5550" t="s">
        <v>8</v>
      </c>
      <c r="P5550">
        <v>4</v>
      </c>
      <c r="Q5550">
        <v>3</v>
      </c>
      <c r="R5550" t="s">
        <v>8</v>
      </c>
      <c r="S5550">
        <v>3</v>
      </c>
      <c r="T5550" t="s">
        <v>8</v>
      </c>
      <c r="U5550">
        <v>2.5</v>
      </c>
      <c r="V5550">
        <v>2</v>
      </c>
      <c r="W5550" t="s">
        <v>8</v>
      </c>
      <c r="X5550">
        <v>6</v>
      </c>
      <c r="Y5550" t="s">
        <v>8</v>
      </c>
      <c r="Z5550">
        <v>3</v>
      </c>
      <c r="AA5550">
        <v>1</v>
      </c>
      <c r="AB5550" t="s">
        <v>8</v>
      </c>
      <c r="AC5550">
        <v>3</v>
      </c>
      <c r="AD5550" t="s">
        <v>8</v>
      </c>
      <c r="AE5550">
        <v>3</v>
      </c>
      <c r="AF5550">
        <v>0</v>
      </c>
      <c r="AG5550" t="s">
        <v>8</v>
      </c>
      <c r="AH5550">
        <v>4</v>
      </c>
      <c r="AI5550" t="s">
        <v>8</v>
      </c>
      <c r="AJ5550">
        <v>6</v>
      </c>
      <c r="AK5550">
        <v>0</v>
      </c>
      <c r="AL5550" t="s">
        <v>8</v>
      </c>
      <c r="AM5550" t="s">
        <v>8</v>
      </c>
      <c r="AN5550" t="s">
        <v>8</v>
      </c>
      <c r="AO5550" t="s">
        <v>8</v>
      </c>
      <c r="AP5550">
        <v>0</v>
      </c>
      <c r="AQ5550" t="s">
        <v>8</v>
      </c>
      <c r="AR5550">
        <v>3</v>
      </c>
      <c r="AS5550" t="s">
        <v>8</v>
      </c>
      <c r="AT5550">
        <v>2.5</v>
      </c>
      <c r="AU5550">
        <v>0</v>
      </c>
      <c r="AV5550" t="s">
        <v>8</v>
      </c>
      <c r="AW5550">
        <v>6</v>
      </c>
      <c r="AX5550" t="s">
        <v>8</v>
      </c>
      <c r="AY5550">
        <v>3</v>
      </c>
      <c r="AZ5550">
        <v>0</v>
      </c>
      <c r="BA5550" t="s">
        <v>8</v>
      </c>
      <c r="BB5550">
        <v>3</v>
      </c>
      <c r="BC5550" t="s">
        <v>8</v>
      </c>
      <c r="BD5550">
        <v>3</v>
      </c>
      <c r="BE5550">
        <v>1</v>
      </c>
      <c r="BF5550" t="s">
        <v>8</v>
      </c>
      <c r="BG5550">
        <v>5</v>
      </c>
      <c r="BH5550" t="s">
        <v>8</v>
      </c>
      <c r="BI5550">
        <v>5</v>
      </c>
    </row>
    <row r="5551" spans="1:61" x14ac:dyDescent="0.25">
      <c r="A5551" t="s">
        <v>4026</v>
      </c>
      <c r="B5551" t="s">
        <v>4395</v>
      </c>
      <c r="C5551">
        <v>3683129</v>
      </c>
      <c r="D5551" t="s">
        <v>4030</v>
      </c>
      <c r="E5551">
        <v>13573</v>
      </c>
      <c r="F5551">
        <v>1</v>
      </c>
      <c r="G5551">
        <v>0</v>
      </c>
      <c r="H5551">
        <v>1</v>
      </c>
      <c r="I5551">
        <v>0</v>
      </c>
      <c r="J5551">
        <v>0</v>
      </c>
      <c r="K5551">
        <v>0</v>
      </c>
      <c r="L5551">
        <v>0</v>
      </c>
      <c r="M5551" t="s">
        <v>8</v>
      </c>
      <c r="N5551">
        <v>2</v>
      </c>
      <c r="O5551" t="s">
        <v>8</v>
      </c>
      <c r="P5551">
        <v>4</v>
      </c>
      <c r="Q5551">
        <v>1</v>
      </c>
      <c r="R5551" t="s">
        <v>8</v>
      </c>
      <c r="S5551">
        <v>1</v>
      </c>
      <c r="T5551" t="s">
        <v>8</v>
      </c>
      <c r="U5551">
        <v>4</v>
      </c>
      <c r="V5551">
        <v>0</v>
      </c>
      <c r="W5551" t="s">
        <v>8</v>
      </c>
      <c r="X5551">
        <v>1.5</v>
      </c>
      <c r="Y5551" t="s">
        <v>8</v>
      </c>
      <c r="Z5551">
        <v>4</v>
      </c>
      <c r="AA5551">
        <v>0</v>
      </c>
      <c r="AB5551" t="s">
        <v>8</v>
      </c>
      <c r="AC5551" t="s">
        <v>8</v>
      </c>
      <c r="AD5551" t="s">
        <v>8</v>
      </c>
      <c r="AE5551">
        <v>3.5</v>
      </c>
      <c r="AF5551">
        <v>0</v>
      </c>
      <c r="AG5551" t="s">
        <v>8</v>
      </c>
      <c r="AH5551" t="s">
        <v>8</v>
      </c>
      <c r="AI5551" t="s">
        <v>8</v>
      </c>
      <c r="AJ5551">
        <v>1</v>
      </c>
      <c r="AK5551">
        <v>0</v>
      </c>
      <c r="AL5551" t="s">
        <v>8</v>
      </c>
      <c r="AM5551" t="s">
        <v>8</v>
      </c>
      <c r="AN5551" t="s">
        <v>8</v>
      </c>
      <c r="AO5551" t="s">
        <v>8</v>
      </c>
      <c r="AP5551">
        <v>0</v>
      </c>
      <c r="AQ5551" t="s">
        <v>8</v>
      </c>
      <c r="AR5551">
        <v>1</v>
      </c>
      <c r="AS5551" t="s">
        <v>8</v>
      </c>
      <c r="AT5551">
        <v>3.5</v>
      </c>
      <c r="AU5551">
        <v>0</v>
      </c>
      <c r="AV5551" t="s">
        <v>8</v>
      </c>
      <c r="AW5551" t="s">
        <v>8</v>
      </c>
      <c r="AX5551" t="s">
        <v>8</v>
      </c>
      <c r="AY5551" t="s">
        <v>8</v>
      </c>
      <c r="AZ5551">
        <v>0</v>
      </c>
      <c r="BA5551" t="s">
        <v>8</v>
      </c>
      <c r="BB5551" t="s">
        <v>8</v>
      </c>
      <c r="BC5551" t="s">
        <v>8</v>
      </c>
      <c r="BD5551" t="s">
        <v>8</v>
      </c>
      <c r="BE5551">
        <v>0</v>
      </c>
      <c r="BF5551" t="s">
        <v>8</v>
      </c>
      <c r="BG5551" t="s">
        <v>8</v>
      </c>
      <c r="BH5551" t="s">
        <v>8</v>
      </c>
      <c r="BI5551" t="s">
        <v>8</v>
      </c>
    </row>
    <row r="5552" spans="1:61" x14ac:dyDescent="0.25">
      <c r="A5552" t="s">
        <v>4026</v>
      </c>
      <c r="B5552" t="s">
        <v>4396</v>
      </c>
      <c r="C5552">
        <v>3683272</v>
      </c>
      <c r="D5552" t="s">
        <v>4028</v>
      </c>
      <c r="E5552">
        <v>14154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 t="s">
        <v>8</v>
      </c>
      <c r="N5552">
        <v>2</v>
      </c>
      <c r="O5552" t="s">
        <v>8</v>
      </c>
      <c r="P5552">
        <v>1</v>
      </c>
      <c r="Q5552">
        <v>0</v>
      </c>
      <c r="R5552" t="s">
        <v>8</v>
      </c>
      <c r="S5552">
        <v>5</v>
      </c>
      <c r="T5552" t="s">
        <v>8</v>
      </c>
      <c r="U5552">
        <v>3</v>
      </c>
      <c r="V5552">
        <v>0</v>
      </c>
      <c r="W5552" t="s">
        <v>8</v>
      </c>
      <c r="X5552">
        <v>8</v>
      </c>
      <c r="Y5552" t="s">
        <v>8</v>
      </c>
      <c r="Z5552">
        <v>4</v>
      </c>
      <c r="AA5552">
        <v>0</v>
      </c>
      <c r="AB5552" t="s">
        <v>8</v>
      </c>
      <c r="AC5552">
        <v>4</v>
      </c>
      <c r="AD5552" t="s">
        <v>8</v>
      </c>
      <c r="AE5552">
        <v>2</v>
      </c>
      <c r="AF5552">
        <v>0</v>
      </c>
      <c r="AG5552" t="s">
        <v>8</v>
      </c>
      <c r="AH5552">
        <v>1</v>
      </c>
      <c r="AI5552" t="s">
        <v>8</v>
      </c>
      <c r="AJ5552">
        <v>1</v>
      </c>
      <c r="AK5552">
        <v>0</v>
      </c>
      <c r="AL5552" t="s">
        <v>8</v>
      </c>
      <c r="AM5552" t="s">
        <v>8</v>
      </c>
      <c r="AN5552" t="s">
        <v>8</v>
      </c>
      <c r="AO5552" t="s">
        <v>8</v>
      </c>
      <c r="AP5552">
        <v>0</v>
      </c>
      <c r="AQ5552" t="s">
        <v>8</v>
      </c>
      <c r="AR5552">
        <v>2.5</v>
      </c>
      <c r="AS5552" t="s">
        <v>8</v>
      </c>
      <c r="AT5552">
        <v>2</v>
      </c>
      <c r="AU5552">
        <v>0</v>
      </c>
      <c r="AV5552" t="s">
        <v>8</v>
      </c>
      <c r="AW5552">
        <v>9</v>
      </c>
      <c r="AX5552" t="s">
        <v>8</v>
      </c>
      <c r="AY5552">
        <v>4</v>
      </c>
      <c r="AZ5552">
        <v>0</v>
      </c>
      <c r="BA5552" t="s">
        <v>8</v>
      </c>
      <c r="BB5552">
        <v>4</v>
      </c>
      <c r="BC5552" t="s">
        <v>8</v>
      </c>
      <c r="BD5552">
        <v>2</v>
      </c>
      <c r="BE5552">
        <v>0</v>
      </c>
      <c r="BF5552" t="s">
        <v>8</v>
      </c>
      <c r="BG5552">
        <v>1</v>
      </c>
      <c r="BH5552" t="s">
        <v>8</v>
      </c>
      <c r="BI5552">
        <v>1</v>
      </c>
    </row>
    <row r="5553" spans="1:61" x14ac:dyDescent="0.25">
      <c r="A5553" t="s">
        <v>4026</v>
      </c>
      <c r="B5553" t="s">
        <v>4397</v>
      </c>
      <c r="C5553">
        <v>36121</v>
      </c>
      <c r="D5553" t="s">
        <v>4045</v>
      </c>
      <c r="E5553">
        <v>13511</v>
      </c>
      <c r="F5553">
        <v>1</v>
      </c>
      <c r="G5553">
        <v>0</v>
      </c>
      <c r="H5553">
        <v>0</v>
      </c>
      <c r="I5553">
        <v>0</v>
      </c>
      <c r="J5553">
        <v>0</v>
      </c>
      <c r="K5553">
        <v>1</v>
      </c>
      <c r="L5553">
        <v>0</v>
      </c>
      <c r="M5553" t="s">
        <v>8</v>
      </c>
      <c r="N5553">
        <v>2</v>
      </c>
      <c r="O5553" t="s">
        <v>8</v>
      </c>
      <c r="P5553">
        <v>1</v>
      </c>
      <c r="Q5553">
        <v>0</v>
      </c>
      <c r="R5553" t="s">
        <v>8</v>
      </c>
      <c r="S5553">
        <v>1</v>
      </c>
      <c r="T5553" t="s">
        <v>8</v>
      </c>
      <c r="U5553">
        <v>1</v>
      </c>
      <c r="V5553">
        <v>0</v>
      </c>
      <c r="W5553" t="s">
        <v>8</v>
      </c>
      <c r="X5553" t="s">
        <v>8</v>
      </c>
      <c r="Y5553" t="s">
        <v>8</v>
      </c>
      <c r="Z5553" t="s">
        <v>8</v>
      </c>
      <c r="AA5553">
        <v>0</v>
      </c>
      <c r="AB5553" t="s">
        <v>8</v>
      </c>
      <c r="AC5553" t="s">
        <v>8</v>
      </c>
      <c r="AD5553" t="s">
        <v>8</v>
      </c>
      <c r="AE5553" t="s">
        <v>8</v>
      </c>
      <c r="AF5553">
        <v>1</v>
      </c>
      <c r="AG5553" t="s">
        <v>8</v>
      </c>
      <c r="AH5553" t="s">
        <v>8</v>
      </c>
      <c r="AI5553" t="s">
        <v>8</v>
      </c>
      <c r="AJ5553" t="s">
        <v>8</v>
      </c>
      <c r="AK5553">
        <v>0</v>
      </c>
      <c r="AL5553" t="s">
        <v>8</v>
      </c>
      <c r="AM5553" t="s">
        <v>8</v>
      </c>
      <c r="AN5553" t="s">
        <v>8</v>
      </c>
      <c r="AO5553" t="s">
        <v>8</v>
      </c>
      <c r="AP5553">
        <v>0</v>
      </c>
      <c r="AQ5553" t="s">
        <v>8</v>
      </c>
      <c r="AR5553" t="s">
        <v>8</v>
      </c>
      <c r="AS5553" t="s">
        <v>8</v>
      </c>
      <c r="AT5553" t="s">
        <v>8</v>
      </c>
      <c r="AU5553">
        <v>0</v>
      </c>
      <c r="AV5553" t="s">
        <v>8</v>
      </c>
      <c r="AW5553" t="s">
        <v>8</v>
      </c>
      <c r="AX5553" t="s">
        <v>8</v>
      </c>
      <c r="AY5553" t="s">
        <v>8</v>
      </c>
      <c r="AZ5553">
        <v>0</v>
      </c>
      <c r="BA5553" t="s">
        <v>8</v>
      </c>
      <c r="BB5553" t="s">
        <v>8</v>
      </c>
      <c r="BC5553" t="s">
        <v>8</v>
      </c>
      <c r="BD5553" t="s">
        <v>8</v>
      </c>
      <c r="BE5553">
        <v>0</v>
      </c>
      <c r="BF5553" t="s">
        <v>8</v>
      </c>
      <c r="BG5553" t="s">
        <v>8</v>
      </c>
      <c r="BH5553" t="s">
        <v>8</v>
      </c>
      <c r="BI5553" t="s">
        <v>8</v>
      </c>
    </row>
    <row r="5554" spans="1:61" x14ac:dyDescent="0.25">
      <c r="A5554" t="s">
        <v>4026</v>
      </c>
      <c r="B5554" t="s">
        <v>4397</v>
      </c>
      <c r="C5554">
        <v>36121</v>
      </c>
      <c r="D5554" t="s">
        <v>4028</v>
      </c>
      <c r="E5554">
        <v>14154</v>
      </c>
      <c r="F5554">
        <v>1</v>
      </c>
      <c r="G5554">
        <v>1</v>
      </c>
      <c r="H5554">
        <v>0</v>
      </c>
      <c r="I5554">
        <v>0</v>
      </c>
      <c r="J5554">
        <v>0</v>
      </c>
      <c r="K5554">
        <v>0</v>
      </c>
      <c r="L5554">
        <v>1</v>
      </c>
      <c r="M5554" t="s">
        <v>8</v>
      </c>
      <c r="N5554">
        <v>2</v>
      </c>
      <c r="O5554" t="s">
        <v>8</v>
      </c>
      <c r="P5554">
        <v>1</v>
      </c>
      <c r="Q5554">
        <v>0</v>
      </c>
      <c r="R5554" t="s">
        <v>8</v>
      </c>
      <c r="S5554">
        <v>5</v>
      </c>
      <c r="T5554" t="s">
        <v>8</v>
      </c>
      <c r="U5554">
        <v>3</v>
      </c>
      <c r="V5554">
        <v>0</v>
      </c>
      <c r="W5554" t="s">
        <v>8</v>
      </c>
      <c r="X5554">
        <v>8</v>
      </c>
      <c r="Y5554" t="s">
        <v>8</v>
      </c>
      <c r="Z5554">
        <v>4</v>
      </c>
      <c r="AA5554">
        <v>0</v>
      </c>
      <c r="AB5554" t="s">
        <v>8</v>
      </c>
      <c r="AC5554">
        <v>4</v>
      </c>
      <c r="AD5554" t="s">
        <v>8</v>
      </c>
      <c r="AE5554">
        <v>2</v>
      </c>
      <c r="AF5554">
        <v>0</v>
      </c>
      <c r="AG5554" t="s">
        <v>8</v>
      </c>
      <c r="AH5554">
        <v>1</v>
      </c>
      <c r="AI5554" t="s">
        <v>8</v>
      </c>
      <c r="AJ5554">
        <v>1</v>
      </c>
      <c r="AK5554">
        <v>0</v>
      </c>
      <c r="AL5554" t="s">
        <v>8</v>
      </c>
      <c r="AM5554" t="s">
        <v>8</v>
      </c>
      <c r="AN5554" t="s">
        <v>8</v>
      </c>
      <c r="AO5554" t="s">
        <v>8</v>
      </c>
      <c r="AP5554">
        <v>0</v>
      </c>
      <c r="AQ5554" t="s">
        <v>8</v>
      </c>
      <c r="AR5554">
        <v>2.5</v>
      </c>
      <c r="AS5554" t="s">
        <v>8</v>
      </c>
      <c r="AT5554">
        <v>2</v>
      </c>
      <c r="AU5554">
        <v>0</v>
      </c>
      <c r="AV5554" t="s">
        <v>8</v>
      </c>
      <c r="AW5554">
        <v>9</v>
      </c>
      <c r="AX5554" t="s">
        <v>8</v>
      </c>
      <c r="AY5554">
        <v>4</v>
      </c>
      <c r="AZ5554">
        <v>0</v>
      </c>
      <c r="BA5554" t="s">
        <v>8</v>
      </c>
      <c r="BB5554">
        <v>4</v>
      </c>
      <c r="BC5554" t="s">
        <v>8</v>
      </c>
      <c r="BD5554">
        <v>2</v>
      </c>
      <c r="BE5554">
        <v>0</v>
      </c>
      <c r="BF5554" t="s">
        <v>8</v>
      </c>
      <c r="BG5554">
        <v>1</v>
      </c>
      <c r="BH5554" t="s">
        <v>8</v>
      </c>
      <c r="BI5554">
        <v>1</v>
      </c>
    </row>
    <row r="5555" spans="1:61" x14ac:dyDescent="0.25">
      <c r="A5555" t="s">
        <v>4026</v>
      </c>
      <c r="B5555" t="s">
        <v>4398</v>
      </c>
      <c r="C5555">
        <v>3684000</v>
      </c>
      <c r="D5555" t="s">
        <v>4029</v>
      </c>
      <c r="E5555">
        <v>4226</v>
      </c>
      <c r="F5555">
        <v>267</v>
      </c>
      <c r="G5555">
        <v>45</v>
      </c>
      <c r="H5555">
        <v>96</v>
      </c>
      <c r="I5555">
        <v>70</v>
      </c>
      <c r="J5555">
        <v>33</v>
      </c>
      <c r="K5555">
        <v>23</v>
      </c>
      <c r="L5555">
        <v>45</v>
      </c>
      <c r="M5555" t="s">
        <v>8</v>
      </c>
      <c r="N5555">
        <v>0</v>
      </c>
      <c r="O5555" t="s">
        <v>8</v>
      </c>
      <c r="P5555">
        <v>6</v>
      </c>
      <c r="Q5555">
        <v>96</v>
      </c>
      <c r="R5555">
        <v>12</v>
      </c>
      <c r="S5555">
        <v>0</v>
      </c>
      <c r="T5555">
        <v>45</v>
      </c>
      <c r="U5555">
        <v>7</v>
      </c>
      <c r="V5555">
        <v>66</v>
      </c>
      <c r="W5555">
        <v>15</v>
      </c>
      <c r="X5555">
        <v>0</v>
      </c>
      <c r="Y5555">
        <v>10</v>
      </c>
      <c r="Z5555">
        <v>5</v>
      </c>
      <c r="AA5555">
        <v>28</v>
      </c>
      <c r="AB5555">
        <v>35.5</v>
      </c>
      <c r="AC5555">
        <v>1</v>
      </c>
      <c r="AD5555">
        <v>25</v>
      </c>
      <c r="AE5555">
        <v>4</v>
      </c>
      <c r="AF5555">
        <v>22</v>
      </c>
      <c r="AG5555">
        <v>21</v>
      </c>
      <c r="AH5555">
        <v>1</v>
      </c>
      <c r="AI5555">
        <v>28.5</v>
      </c>
      <c r="AJ5555">
        <v>2</v>
      </c>
      <c r="AK5555">
        <v>0</v>
      </c>
      <c r="AL5555" t="s">
        <v>8</v>
      </c>
      <c r="AM5555" t="s">
        <v>8</v>
      </c>
      <c r="AN5555" t="s">
        <v>8</v>
      </c>
      <c r="AO5555" t="s">
        <v>8</v>
      </c>
      <c r="AP5555">
        <v>0</v>
      </c>
      <c r="AQ5555" t="s">
        <v>8</v>
      </c>
      <c r="AR5555">
        <v>1</v>
      </c>
      <c r="AS5555" t="s">
        <v>8</v>
      </c>
      <c r="AT5555">
        <v>9</v>
      </c>
      <c r="AU5555">
        <v>4</v>
      </c>
      <c r="AV5555" t="s">
        <v>8</v>
      </c>
      <c r="AW5555">
        <v>0</v>
      </c>
      <c r="AX5555" t="s">
        <v>8</v>
      </c>
      <c r="AY5555">
        <v>2.5</v>
      </c>
      <c r="AZ5555">
        <v>5</v>
      </c>
      <c r="BA5555" t="s">
        <v>8</v>
      </c>
      <c r="BB5555">
        <v>1</v>
      </c>
      <c r="BC5555" t="s">
        <v>8</v>
      </c>
      <c r="BD5555">
        <v>3</v>
      </c>
      <c r="BE5555">
        <v>1</v>
      </c>
      <c r="BF5555" t="s">
        <v>8</v>
      </c>
      <c r="BG5555">
        <v>2</v>
      </c>
      <c r="BH5555" t="s">
        <v>8</v>
      </c>
      <c r="BI5555">
        <v>1</v>
      </c>
    </row>
    <row r="5556" spans="1:61" x14ac:dyDescent="0.25">
      <c r="A5556" t="s">
        <v>4026</v>
      </c>
      <c r="B5556" t="s">
        <v>4398</v>
      </c>
      <c r="C5556">
        <v>3684000</v>
      </c>
      <c r="D5556" t="s">
        <v>4028</v>
      </c>
      <c r="E5556">
        <v>1415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 t="s">
        <v>8</v>
      </c>
      <c r="N5556">
        <v>2</v>
      </c>
      <c r="O5556" t="s">
        <v>8</v>
      </c>
      <c r="P5556">
        <v>1</v>
      </c>
      <c r="Q5556">
        <v>0</v>
      </c>
      <c r="R5556">
        <v>12</v>
      </c>
      <c r="S5556">
        <v>5</v>
      </c>
      <c r="T5556">
        <v>45</v>
      </c>
      <c r="U5556">
        <v>3</v>
      </c>
      <c r="V5556">
        <v>0</v>
      </c>
      <c r="W5556">
        <v>15</v>
      </c>
      <c r="X5556">
        <v>8</v>
      </c>
      <c r="Y5556">
        <v>10</v>
      </c>
      <c r="Z5556">
        <v>4</v>
      </c>
      <c r="AA5556">
        <v>0</v>
      </c>
      <c r="AB5556">
        <v>35.5</v>
      </c>
      <c r="AC5556">
        <v>4</v>
      </c>
      <c r="AD5556">
        <v>25</v>
      </c>
      <c r="AE5556">
        <v>2</v>
      </c>
      <c r="AF5556">
        <v>0</v>
      </c>
      <c r="AG5556">
        <v>21</v>
      </c>
      <c r="AH5556">
        <v>1</v>
      </c>
      <c r="AI5556">
        <v>28.5</v>
      </c>
      <c r="AJ5556">
        <v>1</v>
      </c>
      <c r="AK5556">
        <v>0</v>
      </c>
      <c r="AL5556" t="s">
        <v>8</v>
      </c>
      <c r="AM5556" t="s">
        <v>8</v>
      </c>
      <c r="AN5556" t="s">
        <v>8</v>
      </c>
      <c r="AO5556" t="s">
        <v>8</v>
      </c>
      <c r="AP5556">
        <v>0</v>
      </c>
      <c r="AQ5556" t="s">
        <v>8</v>
      </c>
      <c r="AR5556">
        <v>2.5</v>
      </c>
      <c r="AS5556" t="s">
        <v>8</v>
      </c>
      <c r="AT5556">
        <v>2</v>
      </c>
      <c r="AU5556">
        <v>0</v>
      </c>
      <c r="AV5556" t="s">
        <v>8</v>
      </c>
      <c r="AW5556">
        <v>9</v>
      </c>
      <c r="AX5556" t="s">
        <v>8</v>
      </c>
      <c r="AY5556">
        <v>4</v>
      </c>
      <c r="AZ5556">
        <v>0</v>
      </c>
      <c r="BA5556" t="s">
        <v>8</v>
      </c>
      <c r="BB5556">
        <v>4</v>
      </c>
      <c r="BC5556" t="s">
        <v>8</v>
      </c>
      <c r="BD5556">
        <v>2</v>
      </c>
      <c r="BE5556">
        <v>0</v>
      </c>
      <c r="BF5556" t="s">
        <v>8</v>
      </c>
      <c r="BG5556">
        <v>1</v>
      </c>
      <c r="BH5556" t="s">
        <v>8</v>
      </c>
      <c r="BI5556">
        <v>1</v>
      </c>
    </row>
    <row r="5557" spans="1:61" x14ac:dyDescent="0.25">
      <c r="A5557" t="s">
        <v>4026</v>
      </c>
      <c r="B5557" t="s">
        <v>4399</v>
      </c>
      <c r="C5557">
        <v>3684022</v>
      </c>
      <c r="D5557" t="s">
        <v>4029</v>
      </c>
      <c r="E5557">
        <v>4226</v>
      </c>
      <c r="F5557">
        <v>14</v>
      </c>
      <c r="G5557">
        <v>7</v>
      </c>
      <c r="H5557">
        <v>2</v>
      </c>
      <c r="I5557">
        <v>5</v>
      </c>
      <c r="J5557">
        <v>0</v>
      </c>
      <c r="K5557">
        <v>0</v>
      </c>
      <c r="L5557">
        <v>7</v>
      </c>
      <c r="M5557">
        <v>29.5</v>
      </c>
      <c r="N5557">
        <v>0</v>
      </c>
      <c r="O5557" t="s">
        <v>8</v>
      </c>
      <c r="P5557">
        <v>6</v>
      </c>
      <c r="Q5557">
        <v>2</v>
      </c>
      <c r="R5557" t="s">
        <v>8</v>
      </c>
      <c r="S5557">
        <v>0</v>
      </c>
      <c r="T5557" t="s">
        <v>8</v>
      </c>
      <c r="U5557">
        <v>7</v>
      </c>
      <c r="V5557">
        <v>3</v>
      </c>
      <c r="W5557" t="s">
        <v>8</v>
      </c>
      <c r="X5557">
        <v>0</v>
      </c>
      <c r="Y5557" t="s">
        <v>8</v>
      </c>
      <c r="Z5557">
        <v>5</v>
      </c>
      <c r="AA5557">
        <v>0</v>
      </c>
      <c r="AB5557" t="s">
        <v>8</v>
      </c>
      <c r="AC5557">
        <v>1</v>
      </c>
      <c r="AD5557" t="s">
        <v>8</v>
      </c>
      <c r="AE5557">
        <v>4</v>
      </c>
      <c r="AF5557">
        <v>0</v>
      </c>
      <c r="AG5557" t="s">
        <v>8</v>
      </c>
      <c r="AH5557">
        <v>1</v>
      </c>
      <c r="AI5557" t="s">
        <v>8</v>
      </c>
      <c r="AJ5557">
        <v>2</v>
      </c>
      <c r="AK5557">
        <v>0</v>
      </c>
      <c r="AL5557" t="s">
        <v>8</v>
      </c>
      <c r="AM5557" t="s">
        <v>8</v>
      </c>
      <c r="AN5557" t="s">
        <v>8</v>
      </c>
      <c r="AO5557" t="s">
        <v>8</v>
      </c>
      <c r="AP5557">
        <v>0</v>
      </c>
      <c r="AQ5557" t="s">
        <v>8</v>
      </c>
      <c r="AR5557">
        <v>1</v>
      </c>
      <c r="AS5557" t="s">
        <v>8</v>
      </c>
      <c r="AT5557">
        <v>9</v>
      </c>
      <c r="AU5557">
        <v>2</v>
      </c>
      <c r="AV5557" t="s">
        <v>8</v>
      </c>
      <c r="AW5557">
        <v>0</v>
      </c>
      <c r="AX5557" t="s">
        <v>8</v>
      </c>
      <c r="AY5557">
        <v>2.5</v>
      </c>
      <c r="AZ5557">
        <v>0</v>
      </c>
      <c r="BA5557" t="s">
        <v>8</v>
      </c>
      <c r="BB5557">
        <v>1</v>
      </c>
      <c r="BC5557" t="s">
        <v>8</v>
      </c>
      <c r="BD5557">
        <v>3</v>
      </c>
      <c r="BE5557">
        <v>0</v>
      </c>
      <c r="BF5557" t="s">
        <v>8</v>
      </c>
      <c r="BG5557">
        <v>2</v>
      </c>
      <c r="BH5557" t="s">
        <v>8</v>
      </c>
      <c r="BI5557">
        <v>1</v>
      </c>
    </row>
    <row r="5558" spans="1:61" x14ac:dyDescent="0.25">
      <c r="A5558" t="s">
        <v>4026</v>
      </c>
      <c r="B5558" t="s">
        <v>4399</v>
      </c>
      <c r="C5558">
        <v>3684022</v>
      </c>
      <c r="D5558" t="s">
        <v>4045</v>
      </c>
      <c r="E5558">
        <v>13511</v>
      </c>
      <c r="F5558">
        <v>3</v>
      </c>
      <c r="G5558">
        <v>2</v>
      </c>
      <c r="H5558">
        <v>1</v>
      </c>
      <c r="I5558">
        <v>0</v>
      </c>
      <c r="J5558">
        <v>0</v>
      </c>
      <c r="K5558">
        <v>0</v>
      </c>
      <c r="L5558">
        <v>2</v>
      </c>
      <c r="M5558">
        <v>29.5</v>
      </c>
      <c r="N5558">
        <v>2</v>
      </c>
      <c r="O5558" t="s">
        <v>8</v>
      </c>
      <c r="P5558">
        <v>1</v>
      </c>
      <c r="Q5558">
        <v>1</v>
      </c>
      <c r="R5558" t="s">
        <v>8</v>
      </c>
      <c r="S5558">
        <v>1</v>
      </c>
      <c r="T5558" t="s">
        <v>8</v>
      </c>
      <c r="U5558">
        <v>1</v>
      </c>
      <c r="V5558">
        <v>0</v>
      </c>
      <c r="W5558" t="s">
        <v>8</v>
      </c>
      <c r="X5558" t="s">
        <v>8</v>
      </c>
      <c r="Y5558" t="s">
        <v>8</v>
      </c>
      <c r="Z5558" t="s">
        <v>8</v>
      </c>
      <c r="AA5558">
        <v>0</v>
      </c>
      <c r="AB5558" t="s">
        <v>8</v>
      </c>
      <c r="AC5558" t="s">
        <v>8</v>
      </c>
      <c r="AD5558" t="s">
        <v>8</v>
      </c>
      <c r="AE5558" t="s">
        <v>8</v>
      </c>
      <c r="AF5558">
        <v>0</v>
      </c>
      <c r="AG5558" t="s">
        <v>8</v>
      </c>
      <c r="AH5558" t="s">
        <v>8</v>
      </c>
      <c r="AI5558" t="s">
        <v>8</v>
      </c>
      <c r="AJ5558" t="s">
        <v>8</v>
      </c>
      <c r="AK5558">
        <v>0</v>
      </c>
      <c r="AL5558" t="s">
        <v>8</v>
      </c>
      <c r="AM5558" t="s">
        <v>8</v>
      </c>
      <c r="AN5558" t="s">
        <v>8</v>
      </c>
      <c r="AO5558" t="s">
        <v>8</v>
      </c>
      <c r="AP5558">
        <v>0</v>
      </c>
      <c r="AQ5558" t="s">
        <v>8</v>
      </c>
      <c r="AR5558" t="s">
        <v>8</v>
      </c>
      <c r="AS5558" t="s">
        <v>8</v>
      </c>
      <c r="AT5558" t="s">
        <v>8</v>
      </c>
      <c r="AU5558">
        <v>0</v>
      </c>
      <c r="AV5558" t="s">
        <v>8</v>
      </c>
      <c r="AW5558" t="s">
        <v>8</v>
      </c>
      <c r="AX5558" t="s">
        <v>8</v>
      </c>
      <c r="AY5558" t="s">
        <v>8</v>
      </c>
      <c r="AZ5558">
        <v>0</v>
      </c>
      <c r="BA5558" t="s">
        <v>8</v>
      </c>
      <c r="BB5558" t="s">
        <v>8</v>
      </c>
      <c r="BC5558" t="s">
        <v>8</v>
      </c>
      <c r="BD5558" t="s">
        <v>8</v>
      </c>
      <c r="BE5558">
        <v>0</v>
      </c>
      <c r="BF5558" t="s">
        <v>8</v>
      </c>
      <c r="BG5558" t="s">
        <v>8</v>
      </c>
      <c r="BH5558" t="s">
        <v>8</v>
      </c>
      <c r="BI5558" t="s">
        <v>8</v>
      </c>
    </row>
    <row r="5559" spans="1:61" x14ac:dyDescent="0.25">
      <c r="A5559" t="s">
        <v>4026</v>
      </c>
      <c r="B5559" t="s">
        <v>4400</v>
      </c>
      <c r="C5559">
        <v>3684077</v>
      </c>
      <c r="D5559" t="s">
        <v>4029</v>
      </c>
      <c r="E5559">
        <v>4226</v>
      </c>
      <c r="F5559">
        <v>29</v>
      </c>
      <c r="G5559">
        <v>2</v>
      </c>
      <c r="H5559">
        <v>10</v>
      </c>
      <c r="I5559">
        <v>3</v>
      </c>
      <c r="J5559">
        <v>3</v>
      </c>
      <c r="K5559">
        <v>11</v>
      </c>
      <c r="L5559">
        <v>2</v>
      </c>
      <c r="M5559" t="s">
        <v>8</v>
      </c>
      <c r="N5559">
        <v>0</v>
      </c>
      <c r="O5559" t="s">
        <v>8</v>
      </c>
      <c r="P5559">
        <v>6</v>
      </c>
      <c r="Q5559">
        <v>9</v>
      </c>
      <c r="R5559" t="s">
        <v>8</v>
      </c>
      <c r="S5559">
        <v>0</v>
      </c>
      <c r="T5559" t="s">
        <v>8</v>
      </c>
      <c r="U5559">
        <v>7</v>
      </c>
      <c r="V5559">
        <v>1</v>
      </c>
      <c r="W5559" t="s">
        <v>8</v>
      </c>
      <c r="X5559">
        <v>0</v>
      </c>
      <c r="Y5559" t="s">
        <v>8</v>
      </c>
      <c r="Z5559">
        <v>5</v>
      </c>
      <c r="AA5559">
        <v>3</v>
      </c>
      <c r="AB5559" t="s">
        <v>8</v>
      </c>
      <c r="AC5559">
        <v>1</v>
      </c>
      <c r="AD5559" t="s">
        <v>8</v>
      </c>
      <c r="AE5559">
        <v>4</v>
      </c>
      <c r="AF5559">
        <v>8</v>
      </c>
      <c r="AG5559" t="s">
        <v>8</v>
      </c>
      <c r="AH5559">
        <v>1</v>
      </c>
      <c r="AI5559" t="s">
        <v>8</v>
      </c>
      <c r="AJ5559">
        <v>2</v>
      </c>
      <c r="AK5559">
        <v>0</v>
      </c>
      <c r="AL5559" t="s">
        <v>8</v>
      </c>
      <c r="AM5559" t="s">
        <v>8</v>
      </c>
      <c r="AN5559" t="s">
        <v>8</v>
      </c>
      <c r="AO5559" t="s">
        <v>8</v>
      </c>
      <c r="AP5559">
        <v>1</v>
      </c>
      <c r="AQ5559" t="s">
        <v>8</v>
      </c>
      <c r="AR5559">
        <v>1</v>
      </c>
      <c r="AS5559" t="s">
        <v>8</v>
      </c>
      <c r="AT5559">
        <v>9</v>
      </c>
      <c r="AU5559">
        <v>2</v>
      </c>
      <c r="AV5559" t="s">
        <v>8</v>
      </c>
      <c r="AW5559">
        <v>0</v>
      </c>
      <c r="AX5559" t="s">
        <v>8</v>
      </c>
      <c r="AY5559">
        <v>2.5</v>
      </c>
      <c r="AZ5559">
        <v>0</v>
      </c>
      <c r="BA5559" t="s">
        <v>8</v>
      </c>
      <c r="BB5559">
        <v>1</v>
      </c>
      <c r="BC5559" t="s">
        <v>8</v>
      </c>
      <c r="BD5559">
        <v>3</v>
      </c>
      <c r="BE5559">
        <v>3</v>
      </c>
      <c r="BF5559" t="s">
        <v>8</v>
      </c>
      <c r="BG5559">
        <v>2</v>
      </c>
      <c r="BH5559" t="s">
        <v>8</v>
      </c>
      <c r="BI5559">
        <v>1</v>
      </c>
    </row>
    <row r="5560" spans="1:61" x14ac:dyDescent="0.25">
      <c r="A5560" t="s">
        <v>4026</v>
      </c>
      <c r="B5560" t="s">
        <v>4400</v>
      </c>
      <c r="C5560">
        <v>3684077</v>
      </c>
      <c r="D5560" t="s">
        <v>4045</v>
      </c>
      <c r="E5560">
        <v>13511</v>
      </c>
      <c r="F5560">
        <v>1</v>
      </c>
      <c r="G5560">
        <v>0</v>
      </c>
      <c r="H5560">
        <v>0</v>
      </c>
      <c r="I5560">
        <v>1</v>
      </c>
      <c r="J5560">
        <v>0</v>
      </c>
      <c r="K5560">
        <v>0</v>
      </c>
      <c r="L5560">
        <v>0</v>
      </c>
      <c r="M5560" t="s">
        <v>8</v>
      </c>
      <c r="N5560">
        <v>2</v>
      </c>
      <c r="O5560" t="s">
        <v>8</v>
      </c>
      <c r="P5560">
        <v>1</v>
      </c>
      <c r="Q5560">
        <v>0</v>
      </c>
      <c r="R5560" t="s">
        <v>8</v>
      </c>
      <c r="S5560">
        <v>1</v>
      </c>
      <c r="T5560" t="s">
        <v>8</v>
      </c>
      <c r="U5560">
        <v>1</v>
      </c>
      <c r="V5560">
        <v>1</v>
      </c>
      <c r="W5560" t="s">
        <v>8</v>
      </c>
      <c r="X5560" t="s">
        <v>8</v>
      </c>
      <c r="Y5560" t="s">
        <v>8</v>
      </c>
      <c r="Z5560" t="s">
        <v>8</v>
      </c>
      <c r="AA5560">
        <v>0</v>
      </c>
      <c r="AB5560" t="s">
        <v>8</v>
      </c>
      <c r="AC5560" t="s">
        <v>8</v>
      </c>
      <c r="AD5560" t="s">
        <v>8</v>
      </c>
      <c r="AE5560" t="s">
        <v>8</v>
      </c>
      <c r="AF5560">
        <v>0</v>
      </c>
      <c r="AG5560" t="s">
        <v>8</v>
      </c>
      <c r="AH5560" t="s">
        <v>8</v>
      </c>
      <c r="AI5560" t="s">
        <v>8</v>
      </c>
      <c r="AJ5560" t="s">
        <v>8</v>
      </c>
      <c r="AK5560">
        <v>0</v>
      </c>
      <c r="AL5560" t="s">
        <v>8</v>
      </c>
      <c r="AM5560" t="s">
        <v>8</v>
      </c>
      <c r="AN5560" t="s">
        <v>8</v>
      </c>
      <c r="AO5560" t="s">
        <v>8</v>
      </c>
      <c r="AP5560">
        <v>0</v>
      </c>
      <c r="AQ5560" t="s">
        <v>8</v>
      </c>
      <c r="AR5560" t="s">
        <v>8</v>
      </c>
      <c r="AS5560" t="s">
        <v>8</v>
      </c>
      <c r="AT5560" t="s">
        <v>8</v>
      </c>
      <c r="AU5560">
        <v>0</v>
      </c>
      <c r="AV5560" t="s">
        <v>8</v>
      </c>
      <c r="AW5560" t="s">
        <v>8</v>
      </c>
      <c r="AX5560" t="s">
        <v>8</v>
      </c>
      <c r="AY5560" t="s">
        <v>8</v>
      </c>
      <c r="AZ5560">
        <v>0</v>
      </c>
      <c r="BA5560" t="s">
        <v>8</v>
      </c>
      <c r="BB5560" t="s">
        <v>8</v>
      </c>
      <c r="BC5560" t="s">
        <v>8</v>
      </c>
      <c r="BD5560" t="s">
        <v>8</v>
      </c>
      <c r="BE5560">
        <v>0</v>
      </c>
      <c r="BF5560" t="s">
        <v>8</v>
      </c>
      <c r="BG5560" t="s">
        <v>8</v>
      </c>
      <c r="BH5560" t="s">
        <v>8</v>
      </c>
      <c r="BI5560" t="s">
        <v>8</v>
      </c>
    </row>
    <row r="5561" spans="1:61" x14ac:dyDescent="0.25">
      <c r="A5561" t="s">
        <v>4401</v>
      </c>
      <c r="B5561" t="s">
        <v>4402</v>
      </c>
      <c r="C5561">
        <v>3901000</v>
      </c>
      <c r="D5561" t="s">
        <v>4403</v>
      </c>
      <c r="E5561">
        <v>13998</v>
      </c>
      <c r="F5561">
        <v>5</v>
      </c>
      <c r="G5561">
        <v>0</v>
      </c>
      <c r="H5561">
        <v>0</v>
      </c>
      <c r="I5561">
        <v>0</v>
      </c>
      <c r="J5561">
        <v>0</v>
      </c>
      <c r="K5561">
        <v>2</v>
      </c>
      <c r="L5561">
        <v>0</v>
      </c>
      <c r="M5561" t="s">
        <v>8</v>
      </c>
      <c r="N5561" t="s">
        <v>8</v>
      </c>
      <c r="O5561" t="s">
        <v>8</v>
      </c>
      <c r="P5561" t="s">
        <v>8</v>
      </c>
      <c r="Q5561">
        <v>0</v>
      </c>
      <c r="R5561" t="s">
        <v>8</v>
      </c>
      <c r="S5561" t="s">
        <v>8</v>
      </c>
      <c r="T5561" t="s">
        <v>8</v>
      </c>
      <c r="U5561" t="s">
        <v>8</v>
      </c>
      <c r="V5561">
        <v>0</v>
      </c>
      <c r="W5561" t="s">
        <v>8</v>
      </c>
      <c r="X5561" t="s">
        <v>8</v>
      </c>
      <c r="Y5561" t="s">
        <v>8</v>
      </c>
      <c r="Z5561" t="s">
        <v>8</v>
      </c>
      <c r="AA5561">
        <v>0</v>
      </c>
      <c r="AB5561" t="s">
        <v>8</v>
      </c>
      <c r="AC5561" t="s">
        <v>8</v>
      </c>
      <c r="AD5561" t="s">
        <v>8</v>
      </c>
      <c r="AE5561" t="s">
        <v>8</v>
      </c>
      <c r="AF5561">
        <v>2</v>
      </c>
      <c r="AG5561" t="s">
        <v>8</v>
      </c>
      <c r="AH5561" t="s">
        <v>8</v>
      </c>
      <c r="AI5561" t="s">
        <v>8</v>
      </c>
      <c r="AJ5561" t="s">
        <v>8</v>
      </c>
      <c r="AK5561">
        <v>0</v>
      </c>
      <c r="AL5561" t="s">
        <v>8</v>
      </c>
      <c r="AM5561" t="s">
        <v>8</v>
      </c>
      <c r="AN5561" t="s">
        <v>8</v>
      </c>
      <c r="AO5561" t="s">
        <v>8</v>
      </c>
      <c r="AP5561">
        <v>0</v>
      </c>
      <c r="AQ5561" t="s">
        <v>8</v>
      </c>
      <c r="AR5561" t="s">
        <v>8</v>
      </c>
      <c r="AS5561" t="s">
        <v>8</v>
      </c>
      <c r="AT5561" t="s">
        <v>8</v>
      </c>
      <c r="AU5561">
        <v>0</v>
      </c>
      <c r="AV5561" t="s">
        <v>8</v>
      </c>
      <c r="AW5561" t="s">
        <v>8</v>
      </c>
      <c r="AX5561" t="s">
        <v>8</v>
      </c>
      <c r="AY5561" t="s">
        <v>8</v>
      </c>
      <c r="AZ5561">
        <v>0</v>
      </c>
      <c r="BA5561" t="s">
        <v>8</v>
      </c>
      <c r="BB5561" t="s">
        <v>8</v>
      </c>
      <c r="BC5561" t="s">
        <v>8</v>
      </c>
      <c r="BD5561" t="s">
        <v>8</v>
      </c>
      <c r="BE5561">
        <v>0</v>
      </c>
      <c r="BF5561" t="s">
        <v>8</v>
      </c>
      <c r="BG5561" t="s">
        <v>8</v>
      </c>
      <c r="BH5561" t="s">
        <v>8</v>
      </c>
      <c r="BI5561" t="s">
        <v>8</v>
      </c>
    </row>
    <row r="5562" spans="1:61" x14ac:dyDescent="0.25">
      <c r="A5562" t="s">
        <v>4401</v>
      </c>
      <c r="B5562" t="s">
        <v>4404</v>
      </c>
      <c r="C5562">
        <v>3901420</v>
      </c>
      <c r="D5562" t="s">
        <v>4403</v>
      </c>
      <c r="E5562">
        <v>13998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 t="s">
        <v>8</v>
      </c>
      <c r="N5562" t="s">
        <v>8</v>
      </c>
      <c r="O5562" t="s">
        <v>8</v>
      </c>
      <c r="P5562" t="s">
        <v>8</v>
      </c>
      <c r="Q5562">
        <v>0</v>
      </c>
      <c r="R5562" t="s">
        <v>8</v>
      </c>
      <c r="S5562" t="s">
        <v>8</v>
      </c>
      <c r="T5562" t="s">
        <v>8</v>
      </c>
      <c r="U5562" t="s">
        <v>8</v>
      </c>
      <c r="V5562">
        <v>0</v>
      </c>
      <c r="W5562" t="s">
        <v>8</v>
      </c>
      <c r="X5562" t="s">
        <v>8</v>
      </c>
      <c r="Y5562" t="s">
        <v>8</v>
      </c>
      <c r="Z5562" t="s">
        <v>8</v>
      </c>
      <c r="AA5562">
        <v>0</v>
      </c>
      <c r="AB5562" t="s">
        <v>8</v>
      </c>
      <c r="AC5562" t="s">
        <v>8</v>
      </c>
      <c r="AD5562" t="s">
        <v>8</v>
      </c>
      <c r="AE5562" t="s">
        <v>8</v>
      </c>
      <c r="AF5562">
        <v>0</v>
      </c>
      <c r="AG5562" t="s">
        <v>8</v>
      </c>
      <c r="AH5562" t="s">
        <v>8</v>
      </c>
      <c r="AI5562" t="s">
        <v>8</v>
      </c>
      <c r="AJ5562" t="s">
        <v>8</v>
      </c>
      <c r="AK5562">
        <v>0</v>
      </c>
      <c r="AL5562" t="s">
        <v>8</v>
      </c>
      <c r="AM5562" t="s">
        <v>8</v>
      </c>
      <c r="AN5562" t="s">
        <v>8</v>
      </c>
      <c r="AO5562" t="s">
        <v>8</v>
      </c>
      <c r="AP5562">
        <v>0</v>
      </c>
      <c r="AQ5562" t="s">
        <v>8</v>
      </c>
      <c r="AR5562" t="s">
        <v>8</v>
      </c>
      <c r="AS5562" t="s">
        <v>8</v>
      </c>
      <c r="AT5562" t="s">
        <v>8</v>
      </c>
      <c r="AU5562">
        <v>0</v>
      </c>
      <c r="AV5562" t="s">
        <v>8</v>
      </c>
      <c r="AW5562" t="s">
        <v>8</v>
      </c>
      <c r="AX5562" t="s">
        <v>8</v>
      </c>
      <c r="AY5562" t="s">
        <v>8</v>
      </c>
      <c r="AZ5562">
        <v>0</v>
      </c>
      <c r="BA5562" t="s">
        <v>8</v>
      </c>
      <c r="BB5562" t="s">
        <v>8</v>
      </c>
      <c r="BC5562" t="s">
        <v>8</v>
      </c>
      <c r="BD5562" t="s">
        <v>8</v>
      </c>
      <c r="BE5562">
        <v>0</v>
      </c>
      <c r="BF5562" t="s">
        <v>8</v>
      </c>
      <c r="BG5562" t="s">
        <v>8</v>
      </c>
      <c r="BH5562" t="s">
        <v>8</v>
      </c>
      <c r="BI5562" t="s">
        <v>8</v>
      </c>
    </row>
    <row r="5563" spans="1:61" x14ac:dyDescent="0.25">
      <c r="A5563" t="s">
        <v>4401</v>
      </c>
      <c r="B5563" t="s">
        <v>4405</v>
      </c>
      <c r="C5563">
        <v>3901798</v>
      </c>
      <c r="D5563" t="s">
        <v>4403</v>
      </c>
      <c r="E5563">
        <v>13998</v>
      </c>
      <c r="F5563">
        <v>1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 t="s">
        <v>8</v>
      </c>
      <c r="N5563" t="s">
        <v>8</v>
      </c>
      <c r="O5563" t="s">
        <v>8</v>
      </c>
      <c r="P5563" t="s">
        <v>8</v>
      </c>
      <c r="Q5563">
        <v>0</v>
      </c>
      <c r="R5563" t="s">
        <v>8</v>
      </c>
      <c r="S5563" t="s">
        <v>8</v>
      </c>
      <c r="T5563" t="s">
        <v>8</v>
      </c>
      <c r="U5563" t="s">
        <v>8</v>
      </c>
      <c r="V5563">
        <v>0</v>
      </c>
      <c r="W5563" t="s">
        <v>8</v>
      </c>
      <c r="X5563" t="s">
        <v>8</v>
      </c>
      <c r="Y5563" t="s">
        <v>8</v>
      </c>
      <c r="Z5563" t="s">
        <v>8</v>
      </c>
      <c r="AA5563">
        <v>0</v>
      </c>
      <c r="AB5563" t="s">
        <v>8</v>
      </c>
      <c r="AC5563" t="s">
        <v>8</v>
      </c>
      <c r="AD5563" t="s">
        <v>8</v>
      </c>
      <c r="AE5563" t="s">
        <v>8</v>
      </c>
      <c r="AF5563">
        <v>0</v>
      </c>
      <c r="AG5563" t="s">
        <v>8</v>
      </c>
      <c r="AH5563" t="s">
        <v>8</v>
      </c>
      <c r="AI5563" t="s">
        <v>8</v>
      </c>
      <c r="AJ5563" t="s">
        <v>8</v>
      </c>
      <c r="AK5563">
        <v>0</v>
      </c>
      <c r="AL5563" t="s">
        <v>8</v>
      </c>
      <c r="AM5563" t="s">
        <v>8</v>
      </c>
      <c r="AN5563" t="s">
        <v>8</v>
      </c>
      <c r="AO5563" t="s">
        <v>8</v>
      </c>
      <c r="AP5563">
        <v>0</v>
      </c>
      <c r="AQ5563" t="s">
        <v>8</v>
      </c>
      <c r="AR5563" t="s">
        <v>8</v>
      </c>
      <c r="AS5563" t="s">
        <v>8</v>
      </c>
      <c r="AT5563" t="s">
        <v>8</v>
      </c>
      <c r="AU5563">
        <v>0</v>
      </c>
      <c r="AV5563" t="s">
        <v>8</v>
      </c>
      <c r="AW5563" t="s">
        <v>8</v>
      </c>
      <c r="AX5563" t="s">
        <v>8</v>
      </c>
      <c r="AY5563" t="s">
        <v>8</v>
      </c>
      <c r="AZ5563">
        <v>0</v>
      </c>
      <c r="BA5563" t="s">
        <v>8</v>
      </c>
      <c r="BB5563" t="s">
        <v>8</v>
      </c>
      <c r="BC5563" t="s">
        <v>8</v>
      </c>
      <c r="BD5563" t="s">
        <v>8</v>
      </c>
      <c r="BE5563">
        <v>0</v>
      </c>
      <c r="BF5563" t="s">
        <v>8</v>
      </c>
      <c r="BG5563" t="s">
        <v>8</v>
      </c>
      <c r="BH5563" t="s">
        <v>8</v>
      </c>
      <c r="BI5563" t="s">
        <v>8</v>
      </c>
    </row>
    <row r="5564" spans="1:61" x14ac:dyDescent="0.25">
      <c r="A5564" t="s">
        <v>4401</v>
      </c>
      <c r="B5564" t="s">
        <v>4406</v>
      </c>
      <c r="C5564">
        <v>3902568</v>
      </c>
      <c r="D5564" t="s">
        <v>4403</v>
      </c>
      <c r="E5564">
        <v>13998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 t="s">
        <v>8</v>
      </c>
      <c r="N5564" t="s">
        <v>8</v>
      </c>
      <c r="O5564" t="s">
        <v>8</v>
      </c>
      <c r="P5564" t="s">
        <v>8</v>
      </c>
      <c r="Q5564">
        <v>0</v>
      </c>
      <c r="R5564" t="s">
        <v>8</v>
      </c>
      <c r="S5564" t="s">
        <v>8</v>
      </c>
      <c r="T5564" t="s">
        <v>8</v>
      </c>
      <c r="U5564" t="s">
        <v>8</v>
      </c>
      <c r="V5564">
        <v>0</v>
      </c>
      <c r="W5564" t="s">
        <v>8</v>
      </c>
      <c r="X5564" t="s">
        <v>8</v>
      </c>
      <c r="Y5564" t="s">
        <v>8</v>
      </c>
      <c r="Z5564" t="s">
        <v>8</v>
      </c>
      <c r="AA5564">
        <v>0</v>
      </c>
      <c r="AB5564" t="s">
        <v>8</v>
      </c>
      <c r="AC5564" t="s">
        <v>8</v>
      </c>
      <c r="AD5564" t="s">
        <v>8</v>
      </c>
      <c r="AE5564" t="s">
        <v>8</v>
      </c>
      <c r="AF5564">
        <v>0</v>
      </c>
      <c r="AG5564" t="s">
        <v>8</v>
      </c>
      <c r="AH5564" t="s">
        <v>8</v>
      </c>
      <c r="AI5564" t="s">
        <v>8</v>
      </c>
      <c r="AJ5564" t="s">
        <v>8</v>
      </c>
      <c r="AK5564">
        <v>0</v>
      </c>
      <c r="AL5564" t="s">
        <v>8</v>
      </c>
      <c r="AM5564" t="s">
        <v>8</v>
      </c>
      <c r="AN5564" t="s">
        <v>8</v>
      </c>
      <c r="AO5564" t="s">
        <v>8</v>
      </c>
      <c r="AP5564">
        <v>0</v>
      </c>
      <c r="AQ5564" t="s">
        <v>8</v>
      </c>
      <c r="AR5564" t="s">
        <v>8</v>
      </c>
      <c r="AS5564" t="s">
        <v>8</v>
      </c>
      <c r="AT5564" t="s">
        <v>8</v>
      </c>
      <c r="AU5564">
        <v>0</v>
      </c>
      <c r="AV5564" t="s">
        <v>8</v>
      </c>
      <c r="AW5564" t="s">
        <v>8</v>
      </c>
      <c r="AX5564" t="s">
        <v>8</v>
      </c>
      <c r="AY5564" t="s">
        <v>8</v>
      </c>
      <c r="AZ5564">
        <v>0</v>
      </c>
      <c r="BA5564" t="s">
        <v>8</v>
      </c>
      <c r="BB5564" t="s">
        <v>8</v>
      </c>
      <c r="BC5564" t="s">
        <v>8</v>
      </c>
      <c r="BD5564" t="s">
        <v>8</v>
      </c>
      <c r="BE5564">
        <v>0</v>
      </c>
      <c r="BF5564" t="s">
        <v>8</v>
      </c>
      <c r="BG5564" t="s">
        <v>8</v>
      </c>
      <c r="BH5564" t="s">
        <v>8</v>
      </c>
      <c r="BI5564" t="s">
        <v>8</v>
      </c>
    </row>
    <row r="5565" spans="1:61" x14ac:dyDescent="0.25">
      <c r="A5565" t="s">
        <v>4401</v>
      </c>
      <c r="B5565" t="s">
        <v>4407</v>
      </c>
      <c r="C5565">
        <v>39005</v>
      </c>
      <c r="D5565" t="s">
        <v>4403</v>
      </c>
      <c r="E5565">
        <v>13998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 t="s">
        <v>8</v>
      </c>
      <c r="N5565" t="s">
        <v>8</v>
      </c>
      <c r="O5565" t="s">
        <v>8</v>
      </c>
      <c r="P5565" t="s">
        <v>8</v>
      </c>
      <c r="Q5565">
        <v>0</v>
      </c>
      <c r="R5565" t="s">
        <v>8</v>
      </c>
      <c r="S5565" t="s">
        <v>8</v>
      </c>
      <c r="T5565" t="s">
        <v>8</v>
      </c>
      <c r="U5565" t="s">
        <v>8</v>
      </c>
      <c r="V5565">
        <v>0</v>
      </c>
      <c r="W5565" t="s">
        <v>8</v>
      </c>
      <c r="X5565" t="s">
        <v>8</v>
      </c>
      <c r="Y5565" t="s">
        <v>8</v>
      </c>
      <c r="Z5565" t="s">
        <v>8</v>
      </c>
      <c r="AA5565">
        <v>0</v>
      </c>
      <c r="AB5565" t="s">
        <v>8</v>
      </c>
      <c r="AC5565" t="s">
        <v>8</v>
      </c>
      <c r="AD5565" t="s">
        <v>8</v>
      </c>
      <c r="AE5565" t="s">
        <v>8</v>
      </c>
      <c r="AF5565">
        <v>0</v>
      </c>
      <c r="AG5565" t="s">
        <v>8</v>
      </c>
      <c r="AH5565" t="s">
        <v>8</v>
      </c>
      <c r="AI5565" t="s">
        <v>8</v>
      </c>
      <c r="AJ5565" t="s">
        <v>8</v>
      </c>
      <c r="AK5565">
        <v>0</v>
      </c>
      <c r="AL5565" t="s">
        <v>8</v>
      </c>
      <c r="AM5565" t="s">
        <v>8</v>
      </c>
      <c r="AN5565" t="s">
        <v>8</v>
      </c>
      <c r="AO5565" t="s">
        <v>8</v>
      </c>
      <c r="AP5565">
        <v>0</v>
      </c>
      <c r="AQ5565" t="s">
        <v>8</v>
      </c>
      <c r="AR5565" t="s">
        <v>8</v>
      </c>
      <c r="AS5565" t="s">
        <v>8</v>
      </c>
      <c r="AT5565" t="s">
        <v>8</v>
      </c>
      <c r="AU5565">
        <v>0</v>
      </c>
      <c r="AV5565" t="s">
        <v>8</v>
      </c>
      <c r="AW5565" t="s">
        <v>8</v>
      </c>
      <c r="AX5565" t="s">
        <v>8</v>
      </c>
      <c r="AY5565" t="s">
        <v>8</v>
      </c>
      <c r="AZ5565">
        <v>0</v>
      </c>
      <c r="BA5565" t="s">
        <v>8</v>
      </c>
      <c r="BB5565" t="s">
        <v>8</v>
      </c>
      <c r="BC5565" t="s">
        <v>8</v>
      </c>
      <c r="BD5565" t="s">
        <v>8</v>
      </c>
      <c r="BE5565">
        <v>0</v>
      </c>
      <c r="BF5565" t="s">
        <v>8</v>
      </c>
      <c r="BG5565" t="s">
        <v>8</v>
      </c>
      <c r="BH5565" t="s">
        <v>8</v>
      </c>
      <c r="BI5565" t="s">
        <v>8</v>
      </c>
    </row>
    <row r="5566" spans="1:61" x14ac:dyDescent="0.25">
      <c r="A5566" t="s">
        <v>4401</v>
      </c>
      <c r="B5566" t="s">
        <v>4408</v>
      </c>
      <c r="C5566">
        <v>39007</v>
      </c>
      <c r="D5566" t="s">
        <v>4409</v>
      </c>
      <c r="E5566">
        <v>3755</v>
      </c>
      <c r="F5566">
        <v>1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 t="s">
        <v>8</v>
      </c>
      <c r="N5566" t="s">
        <v>8</v>
      </c>
      <c r="O5566" t="s">
        <v>8</v>
      </c>
      <c r="P5566" t="s">
        <v>8</v>
      </c>
      <c r="Q5566">
        <v>0</v>
      </c>
      <c r="R5566" t="s">
        <v>8</v>
      </c>
      <c r="S5566" t="s">
        <v>8</v>
      </c>
      <c r="T5566" t="s">
        <v>8</v>
      </c>
      <c r="U5566" t="s">
        <v>8</v>
      </c>
      <c r="V5566">
        <v>0</v>
      </c>
      <c r="W5566" t="s">
        <v>8</v>
      </c>
      <c r="X5566" t="s">
        <v>8</v>
      </c>
      <c r="Y5566" t="s">
        <v>8</v>
      </c>
      <c r="Z5566" t="s">
        <v>8</v>
      </c>
      <c r="AA5566">
        <v>0</v>
      </c>
      <c r="AB5566" t="s">
        <v>8</v>
      </c>
      <c r="AC5566" t="s">
        <v>8</v>
      </c>
      <c r="AD5566" t="s">
        <v>8</v>
      </c>
      <c r="AE5566" t="s">
        <v>8</v>
      </c>
      <c r="AF5566">
        <v>0</v>
      </c>
      <c r="AG5566" t="s">
        <v>8</v>
      </c>
      <c r="AH5566" t="s">
        <v>8</v>
      </c>
      <c r="AI5566" t="s">
        <v>8</v>
      </c>
      <c r="AJ5566" t="s">
        <v>8</v>
      </c>
      <c r="AK5566">
        <v>0</v>
      </c>
      <c r="AL5566" t="s">
        <v>8</v>
      </c>
      <c r="AM5566" t="s">
        <v>8</v>
      </c>
      <c r="AN5566" t="s">
        <v>8</v>
      </c>
      <c r="AO5566" t="s">
        <v>8</v>
      </c>
      <c r="AP5566">
        <v>0</v>
      </c>
      <c r="AQ5566" t="s">
        <v>8</v>
      </c>
      <c r="AR5566" t="s">
        <v>8</v>
      </c>
      <c r="AS5566" t="s">
        <v>8</v>
      </c>
      <c r="AT5566" t="s">
        <v>8</v>
      </c>
      <c r="AU5566">
        <v>0</v>
      </c>
      <c r="AV5566" t="s">
        <v>8</v>
      </c>
      <c r="AW5566" t="s">
        <v>8</v>
      </c>
      <c r="AX5566" t="s">
        <v>8</v>
      </c>
      <c r="AY5566" t="s">
        <v>8</v>
      </c>
      <c r="AZ5566">
        <v>0</v>
      </c>
      <c r="BA5566" t="s">
        <v>8</v>
      </c>
      <c r="BB5566" t="s">
        <v>8</v>
      </c>
      <c r="BC5566" t="s">
        <v>8</v>
      </c>
      <c r="BD5566" t="s">
        <v>8</v>
      </c>
      <c r="BE5566">
        <v>0</v>
      </c>
      <c r="BF5566" t="s">
        <v>8</v>
      </c>
      <c r="BG5566" t="s">
        <v>8</v>
      </c>
      <c r="BH5566" t="s">
        <v>8</v>
      </c>
      <c r="BI5566" t="s">
        <v>8</v>
      </c>
    </row>
    <row r="5567" spans="1:61" x14ac:dyDescent="0.25">
      <c r="A5567" t="s">
        <v>4401</v>
      </c>
      <c r="B5567" t="s">
        <v>4408</v>
      </c>
      <c r="C5567">
        <v>39007</v>
      </c>
      <c r="D5567" t="s">
        <v>4403</v>
      </c>
      <c r="E5567">
        <v>13998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 t="s">
        <v>8</v>
      </c>
      <c r="N5567" t="s">
        <v>8</v>
      </c>
      <c r="O5567" t="s">
        <v>8</v>
      </c>
      <c r="P5567" t="s">
        <v>8</v>
      </c>
      <c r="Q5567">
        <v>0</v>
      </c>
      <c r="R5567" t="s">
        <v>8</v>
      </c>
      <c r="S5567" t="s">
        <v>8</v>
      </c>
      <c r="T5567" t="s">
        <v>8</v>
      </c>
      <c r="U5567" t="s">
        <v>8</v>
      </c>
      <c r="V5567">
        <v>0</v>
      </c>
      <c r="W5567" t="s">
        <v>8</v>
      </c>
      <c r="X5567" t="s">
        <v>8</v>
      </c>
      <c r="Y5567" t="s">
        <v>8</v>
      </c>
      <c r="Z5567" t="s">
        <v>8</v>
      </c>
      <c r="AA5567">
        <v>0</v>
      </c>
      <c r="AB5567" t="s">
        <v>8</v>
      </c>
      <c r="AC5567" t="s">
        <v>8</v>
      </c>
      <c r="AD5567" t="s">
        <v>8</v>
      </c>
      <c r="AE5567" t="s">
        <v>8</v>
      </c>
      <c r="AF5567">
        <v>0</v>
      </c>
      <c r="AG5567" t="s">
        <v>8</v>
      </c>
      <c r="AH5567" t="s">
        <v>8</v>
      </c>
      <c r="AI5567" t="s">
        <v>8</v>
      </c>
      <c r="AJ5567" t="s">
        <v>8</v>
      </c>
      <c r="AK5567">
        <v>0</v>
      </c>
      <c r="AL5567" t="s">
        <v>8</v>
      </c>
      <c r="AM5567" t="s">
        <v>8</v>
      </c>
      <c r="AN5567" t="s">
        <v>8</v>
      </c>
      <c r="AO5567" t="s">
        <v>8</v>
      </c>
      <c r="AP5567">
        <v>0</v>
      </c>
      <c r="AQ5567" t="s">
        <v>8</v>
      </c>
      <c r="AR5567" t="s">
        <v>8</v>
      </c>
      <c r="AS5567" t="s">
        <v>8</v>
      </c>
      <c r="AT5567" t="s">
        <v>8</v>
      </c>
      <c r="AU5567">
        <v>0</v>
      </c>
      <c r="AV5567" t="s">
        <v>8</v>
      </c>
      <c r="AW5567" t="s">
        <v>8</v>
      </c>
      <c r="AX5567" t="s">
        <v>8</v>
      </c>
      <c r="AY5567" t="s">
        <v>8</v>
      </c>
      <c r="AZ5567">
        <v>0</v>
      </c>
      <c r="BA5567" t="s">
        <v>8</v>
      </c>
      <c r="BB5567" t="s">
        <v>8</v>
      </c>
      <c r="BC5567" t="s">
        <v>8</v>
      </c>
      <c r="BD5567" t="s">
        <v>8</v>
      </c>
      <c r="BE5567">
        <v>0</v>
      </c>
      <c r="BF5567" t="s">
        <v>8</v>
      </c>
      <c r="BG5567" t="s">
        <v>8</v>
      </c>
      <c r="BH5567" t="s">
        <v>8</v>
      </c>
      <c r="BI5567" t="s">
        <v>8</v>
      </c>
    </row>
    <row r="5568" spans="1:61" x14ac:dyDescent="0.25">
      <c r="A5568" t="s">
        <v>4401</v>
      </c>
      <c r="B5568" t="s">
        <v>4410</v>
      </c>
      <c r="C5568">
        <v>39009</v>
      </c>
      <c r="D5568" t="s">
        <v>4411</v>
      </c>
      <c r="E5568">
        <v>55722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 t="s">
        <v>8</v>
      </c>
      <c r="N5568" t="s">
        <v>8</v>
      </c>
      <c r="O5568" t="s">
        <v>8</v>
      </c>
      <c r="P5568" t="s">
        <v>8</v>
      </c>
      <c r="Q5568">
        <v>0</v>
      </c>
      <c r="R5568" t="s">
        <v>8</v>
      </c>
      <c r="S5568" t="s">
        <v>8</v>
      </c>
      <c r="T5568" t="s">
        <v>8</v>
      </c>
      <c r="U5568" t="s">
        <v>8</v>
      </c>
      <c r="V5568">
        <v>0</v>
      </c>
      <c r="W5568" t="s">
        <v>8</v>
      </c>
      <c r="X5568" t="s">
        <v>8</v>
      </c>
      <c r="Y5568" t="s">
        <v>8</v>
      </c>
      <c r="Z5568" t="s">
        <v>8</v>
      </c>
      <c r="AA5568">
        <v>0</v>
      </c>
      <c r="AB5568" t="s">
        <v>8</v>
      </c>
      <c r="AC5568" t="s">
        <v>8</v>
      </c>
      <c r="AD5568" t="s">
        <v>8</v>
      </c>
      <c r="AE5568" t="s">
        <v>8</v>
      </c>
      <c r="AF5568">
        <v>0</v>
      </c>
      <c r="AG5568" t="s">
        <v>8</v>
      </c>
      <c r="AH5568" t="s">
        <v>8</v>
      </c>
      <c r="AI5568" t="s">
        <v>8</v>
      </c>
      <c r="AJ5568" t="s">
        <v>8</v>
      </c>
      <c r="AK5568">
        <v>0</v>
      </c>
      <c r="AL5568" t="s">
        <v>8</v>
      </c>
      <c r="AM5568" t="s">
        <v>8</v>
      </c>
      <c r="AN5568" t="s">
        <v>8</v>
      </c>
      <c r="AO5568" t="s">
        <v>8</v>
      </c>
      <c r="AP5568">
        <v>0</v>
      </c>
      <c r="AQ5568" t="s">
        <v>8</v>
      </c>
      <c r="AR5568" t="s">
        <v>8</v>
      </c>
      <c r="AS5568" t="s">
        <v>8</v>
      </c>
      <c r="AT5568" t="s">
        <v>8</v>
      </c>
      <c r="AU5568">
        <v>0</v>
      </c>
      <c r="AV5568" t="s">
        <v>8</v>
      </c>
      <c r="AW5568" t="s">
        <v>8</v>
      </c>
      <c r="AX5568" t="s">
        <v>8</v>
      </c>
      <c r="AY5568" t="s">
        <v>8</v>
      </c>
      <c r="AZ5568">
        <v>0</v>
      </c>
      <c r="BA5568" t="s">
        <v>8</v>
      </c>
      <c r="BB5568" t="s">
        <v>8</v>
      </c>
      <c r="BC5568" t="s">
        <v>8</v>
      </c>
      <c r="BD5568" t="s">
        <v>8</v>
      </c>
      <c r="BE5568">
        <v>0</v>
      </c>
      <c r="BF5568" t="s">
        <v>8</v>
      </c>
      <c r="BG5568" t="s">
        <v>8</v>
      </c>
      <c r="BH5568" t="s">
        <v>8</v>
      </c>
      <c r="BI5568" t="s">
        <v>8</v>
      </c>
    </row>
    <row r="5569" spans="1:61" x14ac:dyDescent="0.25">
      <c r="A5569" t="s">
        <v>4401</v>
      </c>
      <c r="B5569" t="s">
        <v>712</v>
      </c>
      <c r="C5569">
        <v>3903086</v>
      </c>
      <c r="D5569" t="s">
        <v>4403</v>
      </c>
      <c r="E5569">
        <v>13998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 t="s">
        <v>8</v>
      </c>
      <c r="N5569" t="s">
        <v>8</v>
      </c>
      <c r="O5569" t="s">
        <v>8</v>
      </c>
      <c r="P5569" t="s">
        <v>8</v>
      </c>
      <c r="Q5569">
        <v>0</v>
      </c>
      <c r="R5569" t="s">
        <v>8</v>
      </c>
      <c r="S5569" t="s">
        <v>8</v>
      </c>
      <c r="T5569" t="s">
        <v>8</v>
      </c>
      <c r="U5569" t="s">
        <v>8</v>
      </c>
      <c r="V5569">
        <v>0</v>
      </c>
      <c r="W5569" t="s">
        <v>8</v>
      </c>
      <c r="X5569" t="s">
        <v>8</v>
      </c>
      <c r="Y5569" t="s">
        <v>8</v>
      </c>
      <c r="Z5569" t="s">
        <v>8</v>
      </c>
      <c r="AA5569">
        <v>0</v>
      </c>
      <c r="AB5569" t="s">
        <v>8</v>
      </c>
      <c r="AC5569" t="s">
        <v>8</v>
      </c>
      <c r="AD5569" t="s">
        <v>8</v>
      </c>
      <c r="AE5569" t="s">
        <v>8</v>
      </c>
      <c r="AF5569">
        <v>0</v>
      </c>
      <c r="AG5569" t="s">
        <v>8</v>
      </c>
      <c r="AH5569" t="s">
        <v>8</v>
      </c>
      <c r="AI5569" t="s">
        <v>8</v>
      </c>
      <c r="AJ5569" t="s">
        <v>8</v>
      </c>
      <c r="AK5569">
        <v>0</v>
      </c>
      <c r="AL5569" t="s">
        <v>8</v>
      </c>
      <c r="AM5569" t="s">
        <v>8</v>
      </c>
      <c r="AN5569" t="s">
        <v>8</v>
      </c>
      <c r="AO5569" t="s">
        <v>8</v>
      </c>
      <c r="AP5569">
        <v>0</v>
      </c>
      <c r="AQ5569" t="s">
        <v>8</v>
      </c>
      <c r="AR5569" t="s">
        <v>8</v>
      </c>
      <c r="AS5569" t="s">
        <v>8</v>
      </c>
      <c r="AT5569" t="s">
        <v>8</v>
      </c>
      <c r="AU5569">
        <v>0</v>
      </c>
      <c r="AV5569" t="s">
        <v>8</v>
      </c>
      <c r="AW5569" t="s">
        <v>8</v>
      </c>
      <c r="AX5569" t="s">
        <v>8</v>
      </c>
      <c r="AY5569" t="s">
        <v>8</v>
      </c>
      <c r="AZ5569">
        <v>0</v>
      </c>
      <c r="BA5569" t="s">
        <v>8</v>
      </c>
      <c r="BB5569" t="s">
        <v>8</v>
      </c>
      <c r="BC5569" t="s">
        <v>8</v>
      </c>
      <c r="BD5569" t="s">
        <v>8</v>
      </c>
      <c r="BE5569">
        <v>0</v>
      </c>
      <c r="BF5569" t="s">
        <v>8</v>
      </c>
      <c r="BG5569" t="s">
        <v>8</v>
      </c>
      <c r="BH5569" t="s">
        <v>8</v>
      </c>
      <c r="BI5569" t="s">
        <v>8</v>
      </c>
    </row>
    <row r="5570" spans="1:61" x14ac:dyDescent="0.25">
      <c r="A5570" t="s">
        <v>4401</v>
      </c>
      <c r="B5570" t="s">
        <v>4412</v>
      </c>
      <c r="C5570">
        <v>3903198</v>
      </c>
      <c r="D5570" t="s">
        <v>4403</v>
      </c>
      <c r="E5570">
        <v>13998</v>
      </c>
      <c r="F5570">
        <v>1</v>
      </c>
      <c r="G5570">
        <v>0</v>
      </c>
      <c r="H5570">
        <v>0</v>
      </c>
      <c r="I5570">
        <v>0</v>
      </c>
      <c r="J5570">
        <v>0</v>
      </c>
      <c r="K5570">
        <v>1</v>
      </c>
      <c r="L5570">
        <v>0</v>
      </c>
      <c r="M5570" t="s">
        <v>8</v>
      </c>
      <c r="N5570" t="s">
        <v>8</v>
      </c>
      <c r="O5570" t="s">
        <v>8</v>
      </c>
      <c r="P5570" t="s">
        <v>8</v>
      </c>
      <c r="Q5570">
        <v>0</v>
      </c>
      <c r="R5570" t="s">
        <v>8</v>
      </c>
      <c r="S5570" t="s">
        <v>8</v>
      </c>
      <c r="T5570" t="s">
        <v>8</v>
      </c>
      <c r="U5570" t="s">
        <v>8</v>
      </c>
      <c r="V5570">
        <v>0</v>
      </c>
      <c r="W5570" t="s">
        <v>8</v>
      </c>
      <c r="X5570" t="s">
        <v>8</v>
      </c>
      <c r="Y5570" t="s">
        <v>8</v>
      </c>
      <c r="Z5570" t="s">
        <v>8</v>
      </c>
      <c r="AA5570">
        <v>0</v>
      </c>
      <c r="AB5570" t="s">
        <v>8</v>
      </c>
      <c r="AC5570" t="s">
        <v>8</v>
      </c>
      <c r="AD5570" t="s">
        <v>8</v>
      </c>
      <c r="AE5570" t="s">
        <v>8</v>
      </c>
      <c r="AF5570">
        <v>1</v>
      </c>
      <c r="AG5570" t="s">
        <v>8</v>
      </c>
      <c r="AH5570" t="s">
        <v>8</v>
      </c>
      <c r="AI5570" t="s">
        <v>8</v>
      </c>
      <c r="AJ5570" t="s">
        <v>8</v>
      </c>
      <c r="AK5570">
        <v>0</v>
      </c>
      <c r="AL5570" t="s">
        <v>8</v>
      </c>
      <c r="AM5570" t="s">
        <v>8</v>
      </c>
      <c r="AN5570" t="s">
        <v>8</v>
      </c>
      <c r="AO5570" t="s">
        <v>8</v>
      </c>
      <c r="AP5570">
        <v>0</v>
      </c>
      <c r="AQ5570" t="s">
        <v>8</v>
      </c>
      <c r="AR5570" t="s">
        <v>8</v>
      </c>
      <c r="AS5570" t="s">
        <v>8</v>
      </c>
      <c r="AT5570" t="s">
        <v>8</v>
      </c>
      <c r="AU5570">
        <v>0</v>
      </c>
      <c r="AV5570" t="s">
        <v>8</v>
      </c>
      <c r="AW5570" t="s">
        <v>8</v>
      </c>
      <c r="AX5570" t="s">
        <v>8</v>
      </c>
      <c r="AY5570" t="s">
        <v>8</v>
      </c>
      <c r="AZ5570">
        <v>0</v>
      </c>
      <c r="BA5570" t="s">
        <v>8</v>
      </c>
      <c r="BB5570" t="s">
        <v>8</v>
      </c>
      <c r="BC5570" t="s">
        <v>8</v>
      </c>
      <c r="BD5570" t="s">
        <v>8</v>
      </c>
      <c r="BE5570">
        <v>0</v>
      </c>
      <c r="BF5570" t="s">
        <v>8</v>
      </c>
      <c r="BG5570" t="s">
        <v>8</v>
      </c>
      <c r="BH5570" t="s">
        <v>8</v>
      </c>
      <c r="BI5570" t="s">
        <v>8</v>
      </c>
    </row>
    <row r="5571" spans="1:61" x14ac:dyDescent="0.25">
      <c r="A5571" t="s">
        <v>4401</v>
      </c>
      <c r="B5571" t="s">
        <v>4413</v>
      </c>
      <c r="C5571">
        <v>3903590</v>
      </c>
      <c r="D5571" t="s">
        <v>8</v>
      </c>
      <c r="E5571" t="s">
        <v>8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 t="s">
        <v>8</v>
      </c>
      <c r="N5571" t="e">
        <v>#N/A</v>
      </c>
      <c r="O5571" t="s">
        <v>8</v>
      </c>
      <c r="P5571" t="e">
        <v>#N/A</v>
      </c>
      <c r="Q5571">
        <v>0</v>
      </c>
      <c r="R5571" t="s">
        <v>8</v>
      </c>
      <c r="S5571" t="e">
        <v>#N/A</v>
      </c>
      <c r="T5571" t="s">
        <v>8</v>
      </c>
      <c r="U5571" t="e">
        <v>#N/A</v>
      </c>
      <c r="V5571">
        <v>0</v>
      </c>
      <c r="W5571" t="s">
        <v>8</v>
      </c>
      <c r="X5571" t="e">
        <v>#N/A</v>
      </c>
      <c r="Y5571" t="s">
        <v>8</v>
      </c>
      <c r="Z5571" t="e">
        <v>#N/A</v>
      </c>
      <c r="AA5571">
        <v>0</v>
      </c>
      <c r="AB5571" t="s">
        <v>8</v>
      </c>
      <c r="AC5571" t="e">
        <v>#N/A</v>
      </c>
      <c r="AD5571" t="s">
        <v>8</v>
      </c>
      <c r="AE5571" t="e">
        <v>#N/A</v>
      </c>
      <c r="AF5571">
        <v>0</v>
      </c>
      <c r="AG5571" t="s">
        <v>8</v>
      </c>
      <c r="AH5571" t="e">
        <v>#N/A</v>
      </c>
      <c r="AI5571" t="s">
        <v>8</v>
      </c>
      <c r="AJ5571" t="e">
        <v>#N/A</v>
      </c>
      <c r="AK5571">
        <v>0</v>
      </c>
      <c r="AL5571" t="s">
        <v>8</v>
      </c>
      <c r="AM5571" t="e">
        <v>#N/A</v>
      </c>
      <c r="AN5571" t="s">
        <v>8</v>
      </c>
      <c r="AO5571" t="e">
        <v>#N/A</v>
      </c>
      <c r="AP5571">
        <v>0</v>
      </c>
      <c r="AQ5571" t="s">
        <v>8</v>
      </c>
      <c r="AR5571" t="e">
        <v>#N/A</v>
      </c>
      <c r="AS5571" t="s">
        <v>8</v>
      </c>
      <c r="AT5571" t="e">
        <v>#N/A</v>
      </c>
      <c r="AU5571">
        <v>0</v>
      </c>
      <c r="AV5571" t="s">
        <v>8</v>
      </c>
      <c r="AW5571" t="e">
        <v>#N/A</v>
      </c>
      <c r="AX5571" t="s">
        <v>8</v>
      </c>
      <c r="AY5571" t="e">
        <v>#N/A</v>
      </c>
      <c r="AZ5571">
        <v>0</v>
      </c>
      <c r="BA5571" t="s">
        <v>8</v>
      </c>
      <c r="BB5571" t="e">
        <v>#N/A</v>
      </c>
      <c r="BC5571" t="s">
        <v>8</v>
      </c>
      <c r="BD5571" t="e">
        <v>#N/A</v>
      </c>
      <c r="BE5571">
        <v>0</v>
      </c>
      <c r="BF5571" t="s">
        <v>8</v>
      </c>
      <c r="BG5571" t="e">
        <v>#N/A</v>
      </c>
      <c r="BH5571" t="s">
        <v>8</v>
      </c>
      <c r="BI5571" t="e">
        <v>#N/A</v>
      </c>
    </row>
    <row r="5572" spans="1:61" x14ac:dyDescent="0.25">
      <c r="A5572" t="s">
        <v>4401</v>
      </c>
      <c r="B5572" t="s">
        <v>4414</v>
      </c>
      <c r="C5572">
        <v>3903828</v>
      </c>
      <c r="D5572" t="s">
        <v>4403</v>
      </c>
      <c r="E5572">
        <v>13998</v>
      </c>
      <c r="F5572">
        <v>1</v>
      </c>
      <c r="G5572">
        <v>0</v>
      </c>
      <c r="H5572">
        <v>0</v>
      </c>
      <c r="I5572">
        <v>0</v>
      </c>
      <c r="J5572">
        <v>0</v>
      </c>
      <c r="K5572">
        <v>1</v>
      </c>
      <c r="L5572">
        <v>0</v>
      </c>
      <c r="M5572" t="s">
        <v>8</v>
      </c>
      <c r="N5572" t="s">
        <v>8</v>
      </c>
      <c r="O5572" t="s">
        <v>8</v>
      </c>
      <c r="P5572" t="s">
        <v>8</v>
      </c>
      <c r="Q5572">
        <v>0</v>
      </c>
      <c r="R5572" t="s">
        <v>8</v>
      </c>
      <c r="S5572" t="s">
        <v>8</v>
      </c>
      <c r="T5572" t="s">
        <v>8</v>
      </c>
      <c r="U5572" t="s">
        <v>8</v>
      </c>
      <c r="V5572">
        <v>0</v>
      </c>
      <c r="W5572" t="s">
        <v>8</v>
      </c>
      <c r="X5572" t="s">
        <v>8</v>
      </c>
      <c r="Y5572" t="s">
        <v>8</v>
      </c>
      <c r="Z5572" t="s">
        <v>8</v>
      </c>
      <c r="AA5572">
        <v>0</v>
      </c>
      <c r="AB5572" t="s">
        <v>8</v>
      </c>
      <c r="AC5572" t="s">
        <v>8</v>
      </c>
      <c r="AD5572" t="s">
        <v>8</v>
      </c>
      <c r="AE5572" t="s">
        <v>8</v>
      </c>
      <c r="AF5572">
        <v>1</v>
      </c>
      <c r="AG5572" t="s">
        <v>8</v>
      </c>
      <c r="AH5572" t="s">
        <v>8</v>
      </c>
      <c r="AI5572" t="s">
        <v>8</v>
      </c>
      <c r="AJ5572" t="s">
        <v>8</v>
      </c>
      <c r="AK5572">
        <v>0</v>
      </c>
      <c r="AL5572" t="s">
        <v>8</v>
      </c>
      <c r="AM5572" t="s">
        <v>8</v>
      </c>
      <c r="AN5572" t="s">
        <v>8</v>
      </c>
      <c r="AO5572" t="s">
        <v>8</v>
      </c>
      <c r="AP5572">
        <v>0</v>
      </c>
      <c r="AQ5572" t="s">
        <v>8</v>
      </c>
      <c r="AR5572" t="s">
        <v>8</v>
      </c>
      <c r="AS5572" t="s">
        <v>8</v>
      </c>
      <c r="AT5572" t="s">
        <v>8</v>
      </c>
      <c r="AU5572">
        <v>0</v>
      </c>
      <c r="AV5572" t="s">
        <v>8</v>
      </c>
      <c r="AW5572" t="s">
        <v>8</v>
      </c>
      <c r="AX5572" t="s">
        <v>8</v>
      </c>
      <c r="AY5572" t="s">
        <v>8</v>
      </c>
      <c r="AZ5572">
        <v>0</v>
      </c>
      <c r="BA5572" t="s">
        <v>8</v>
      </c>
      <c r="BB5572" t="s">
        <v>8</v>
      </c>
      <c r="BC5572" t="s">
        <v>8</v>
      </c>
      <c r="BD5572" t="s">
        <v>8</v>
      </c>
      <c r="BE5572">
        <v>0</v>
      </c>
      <c r="BF5572" t="s">
        <v>8</v>
      </c>
      <c r="BG5572" t="s">
        <v>8</v>
      </c>
      <c r="BH5572" t="s">
        <v>8</v>
      </c>
      <c r="BI5572" t="s">
        <v>8</v>
      </c>
    </row>
    <row r="5573" spans="1:61" x14ac:dyDescent="0.25">
      <c r="A5573" t="s">
        <v>4401</v>
      </c>
      <c r="B5573" t="s">
        <v>4415</v>
      </c>
      <c r="C5573">
        <v>3904402</v>
      </c>
      <c r="D5573" t="s">
        <v>4403</v>
      </c>
      <c r="E5573">
        <v>13998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 t="s">
        <v>8</v>
      </c>
      <c r="N5573" t="s">
        <v>8</v>
      </c>
      <c r="O5573" t="s">
        <v>8</v>
      </c>
      <c r="P5573" t="s">
        <v>8</v>
      </c>
      <c r="Q5573">
        <v>0</v>
      </c>
      <c r="R5573" t="s">
        <v>8</v>
      </c>
      <c r="S5573" t="s">
        <v>8</v>
      </c>
      <c r="T5573" t="s">
        <v>8</v>
      </c>
      <c r="U5573" t="s">
        <v>8</v>
      </c>
      <c r="V5573">
        <v>0</v>
      </c>
      <c r="W5573" t="s">
        <v>8</v>
      </c>
      <c r="X5573" t="s">
        <v>8</v>
      </c>
      <c r="Y5573" t="s">
        <v>8</v>
      </c>
      <c r="Z5573" t="s">
        <v>8</v>
      </c>
      <c r="AA5573">
        <v>0</v>
      </c>
      <c r="AB5573" t="s">
        <v>8</v>
      </c>
      <c r="AC5573" t="s">
        <v>8</v>
      </c>
      <c r="AD5573" t="s">
        <v>8</v>
      </c>
      <c r="AE5573" t="s">
        <v>8</v>
      </c>
      <c r="AF5573">
        <v>0</v>
      </c>
      <c r="AG5573" t="s">
        <v>8</v>
      </c>
      <c r="AH5573" t="s">
        <v>8</v>
      </c>
      <c r="AI5573" t="s">
        <v>8</v>
      </c>
      <c r="AJ5573" t="s">
        <v>8</v>
      </c>
      <c r="AK5573">
        <v>0</v>
      </c>
      <c r="AL5573" t="s">
        <v>8</v>
      </c>
      <c r="AM5573" t="s">
        <v>8</v>
      </c>
      <c r="AN5573" t="s">
        <v>8</v>
      </c>
      <c r="AO5573" t="s">
        <v>8</v>
      </c>
      <c r="AP5573">
        <v>0</v>
      </c>
      <c r="AQ5573" t="s">
        <v>8</v>
      </c>
      <c r="AR5573" t="s">
        <v>8</v>
      </c>
      <c r="AS5573" t="s">
        <v>8</v>
      </c>
      <c r="AT5573" t="s">
        <v>8</v>
      </c>
      <c r="AU5573">
        <v>0</v>
      </c>
      <c r="AV5573" t="s">
        <v>8</v>
      </c>
      <c r="AW5573" t="s">
        <v>8</v>
      </c>
      <c r="AX5573" t="s">
        <v>8</v>
      </c>
      <c r="AY5573" t="s">
        <v>8</v>
      </c>
      <c r="AZ5573">
        <v>0</v>
      </c>
      <c r="BA5573" t="s">
        <v>8</v>
      </c>
      <c r="BB5573" t="s">
        <v>8</v>
      </c>
      <c r="BC5573" t="s">
        <v>8</v>
      </c>
      <c r="BD5573" t="s">
        <v>8</v>
      </c>
      <c r="BE5573">
        <v>0</v>
      </c>
      <c r="BF5573" t="s">
        <v>8</v>
      </c>
      <c r="BG5573" t="s">
        <v>8</v>
      </c>
      <c r="BH5573" t="s">
        <v>8</v>
      </c>
      <c r="BI5573" t="s">
        <v>8</v>
      </c>
    </row>
    <row r="5574" spans="1:61" x14ac:dyDescent="0.25">
      <c r="A5574" t="s">
        <v>4401</v>
      </c>
      <c r="B5574" t="s">
        <v>4416</v>
      </c>
      <c r="C5574">
        <v>3905424</v>
      </c>
      <c r="D5574" t="s">
        <v>4411</v>
      </c>
      <c r="E5574">
        <v>55722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 t="s">
        <v>8</v>
      </c>
      <c r="N5574" t="s">
        <v>8</v>
      </c>
      <c r="O5574" t="s">
        <v>8</v>
      </c>
      <c r="P5574" t="s">
        <v>8</v>
      </c>
      <c r="Q5574">
        <v>0</v>
      </c>
      <c r="R5574" t="s">
        <v>8</v>
      </c>
      <c r="S5574" t="s">
        <v>8</v>
      </c>
      <c r="T5574" t="s">
        <v>8</v>
      </c>
      <c r="U5574" t="s">
        <v>8</v>
      </c>
      <c r="V5574">
        <v>0</v>
      </c>
      <c r="W5574" t="s">
        <v>8</v>
      </c>
      <c r="X5574" t="s">
        <v>8</v>
      </c>
      <c r="Y5574" t="s">
        <v>8</v>
      </c>
      <c r="Z5574" t="s">
        <v>8</v>
      </c>
      <c r="AA5574">
        <v>0</v>
      </c>
      <c r="AB5574" t="s">
        <v>8</v>
      </c>
      <c r="AC5574" t="s">
        <v>8</v>
      </c>
      <c r="AD5574" t="s">
        <v>8</v>
      </c>
      <c r="AE5574" t="s">
        <v>8</v>
      </c>
      <c r="AF5574">
        <v>0</v>
      </c>
      <c r="AG5574" t="s">
        <v>8</v>
      </c>
      <c r="AH5574" t="s">
        <v>8</v>
      </c>
      <c r="AI5574" t="s">
        <v>8</v>
      </c>
      <c r="AJ5574" t="s">
        <v>8</v>
      </c>
      <c r="AK5574">
        <v>0</v>
      </c>
      <c r="AL5574" t="s">
        <v>8</v>
      </c>
      <c r="AM5574" t="s">
        <v>8</v>
      </c>
      <c r="AN5574" t="s">
        <v>8</v>
      </c>
      <c r="AO5574" t="s">
        <v>8</v>
      </c>
      <c r="AP5574">
        <v>0</v>
      </c>
      <c r="AQ5574" t="s">
        <v>8</v>
      </c>
      <c r="AR5574" t="s">
        <v>8</v>
      </c>
      <c r="AS5574" t="s">
        <v>8</v>
      </c>
      <c r="AT5574" t="s">
        <v>8</v>
      </c>
      <c r="AU5574">
        <v>0</v>
      </c>
      <c r="AV5574" t="s">
        <v>8</v>
      </c>
      <c r="AW5574" t="s">
        <v>8</v>
      </c>
      <c r="AX5574" t="s">
        <v>8</v>
      </c>
      <c r="AY5574" t="s">
        <v>8</v>
      </c>
      <c r="AZ5574">
        <v>0</v>
      </c>
      <c r="BA5574" t="s">
        <v>8</v>
      </c>
      <c r="BB5574" t="s">
        <v>8</v>
      </c>
      <c r="BC5574" t="s">
        <v>8</v>
      </c>
      <c r="BD5574" t="s">
        <v>8</v>
      </c>
      <c r="BE5574">
        <v>0</v>
      </c>
      <c r="BF5574" t="s">
        <v>8</v>
      </c>
      <c r="BG5574" t="s">
        <v>8</v>
      </c>
      <c r="BH5574" t="s">
        <v>8</v>
      </c>
      <c r="BI5574" t="s">
        <v>8</v>
      </c>
    </row>
    <row r="5575" spans="1:61" x14ac:dyDescent="0.25">
      <c r="A5575" t="s">
        <v>4401</v>
      </c>
      <c r="B5575" t="s">
        <v>4417</v>
      </c>
      <c r="C5575">
        <v>3905690</v>
      </c>
      <c r="D5575" t="s">
        <v>4409</v>
      </c>
      <c r="E5575">
        <v>3755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 t="s">
        <v>8</v>
      </c>
      <c r="N5575" t="s">
        <v>8</v>
      </c>
      <c r="O5575" t="s">
        <v>8</v>
      </c>
      <c r="P5575" t="s">
        <v>8</v>
      </c>
      <c r="Q5575">
        <v>0</v>
      </c>
      <c r="R5575" t="s">
        <v>8</v>
      </c>
      <c r="S5575" t="s">
        <v>8</v>
      </c>
      <c r="T5575" t="s">
        <v>8</v>
      </c>
      <c r="U5575" t="s">
        <v>8</v>
      </c>
      <c r="V5575">
        <v>0</v>
      </c>
      <c r="W5575" t="s">
        <v>8</v>
      </c>
      <c r="X5575" t="s">
        <v>8</v>
      </c>
      <c r="Y5575" t="s">
        <v>8</v>
      </c>
      <c r="Z5575" t="s">
        <v>8</v>
      </c>
      <c r="AA5575">
        <v>0</v>
      </c>
      <c r="AB5575" t="s">
        <v>8</v>
      </c>
      <c r="AC5575" t="s">
        <v>8</v>
      </c>
      <c r="AD5575" t="s">
        <v>8</v>
      </c>
      <c r="AE5575" t="s">
        <v>8</v>
      </c>
      <c r="AF5575">
        <v>0</v>
      </c>
      <c r="AG5575" t="s">
        <v>8</v>
      </c>
      <c r="AH5575" t="s">
        <v>8</v>
      </c>
      <c r="AI5575" t="s">
        <v>8</v>
      </c>
      <c r="AJ5575" t="s">
        <v>8</v>
      </c>
      <c r="AK5575">
        <v>0</v>
      </c>
      <c r="AL5575" t="s">
        <v>8</v>
      </c>
      <c r="AM5575" t="s">
        <v>8</v>
      </c>
      <c r="AN5575" t="s">
        <v>8</v>
      </c>
      <c r="AO5575" t="s">
        <v>8</v>
      </c>
      <c r="AP5575">
        <v>0</v>
      </c>
      <c r="AQ5575" t="s">
        <v>8</v>
      </c>
      <c r="AR5575" t="s">
        <v>8</v>
      </c>
      <c r="AS5575" t="s">
        <v>8</v>
      </c>
      <c r="AT5575" t="s">
        <v>8</v>
      </c>
      <c r="AU5575">
        <v>0</v>
      </c>
      <c r="AV5575" t="s">
        <v>8</v>
      </c>
      <c r="AW5575" t="s">
        <v>8</v>
      </c>
      <c r="AX5575" t="s">
        <v>8</v>
      </c>
      <c r="AY5575" t="s">
        <v>8</v>
      </c>
      <c r="AZ5575">
        <v>0</v>
      </c>
      <c r="BA5575" t="s">
        <v>8</v>
      </c>
      <c r="BB5575" t="s">
        <v>8</v>
      </c>
      <c r="BC5575" t="s">
        <v>8</v>
      </c>
      <c r="BD5575" t="s">
        <v>8</v>
      </c>
      <c r="BE5575">
        <v>0</v>
      </c>
      <c r="BF5575" t="s">
        <v>8</v>
      </c>
      <c r="BG5575" t="s">
        <v>8</v>
      </c>
      <c r="BH5575" t="s">
        <v>8</v>
      </c>
      <c r="BI5575" t="s">
        <v>8</v>
      </c>
    </row>
    <row r="5576" spans="1:61" x14ac:dyDescent="0.25">
      <c r="A5576" t="s">
        <v>4401</v>
      </c>
      <c r="B5576" t="s">
        <v>4418</v>
      </c>
      <c r="C5576">
        <v>3907468</v>
      </c>
      <c r="D5576" t="s">
        <v>4403</v>
      </c>
      <c r="E5576">
        <v>13998</v>
      </c>
      <c r="F5576">
        <v>2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 t="s">
        <v>8</v>
      </c>
      <c r="N5576" t="s">
        <v>8</v>
      </c>
      <c r="O5576" t="s">
        <v>8</v>
      </c>
      <c r="P5576" t="s">
        <v>8</v>
      </c>
      <c r="Q5576">
        <v>0</v>
      </c>
      <c r="R5576" t="s">
        <v>8</v>
      </c>
      <c r="S5576" t="s">
        <v>8</v>
      </c>
      <c r="T5576" t="s">
        <v>8</v>
      </c>
      <c r="U5576" t="s">
        <v>8</v>
      </c>
      <c r="V5576">
        <v>0</v>
      </c>
      <c r="W5576" t="s">
        <v>8</v>
      </c>
      <c r="X5576" t="s">
        <v>8</v>
      </c>
      <c r="Y5576" t="s">
        <v>8</v>
      </c>
      <c r="Z5576" t="s">
        <v>8</v>
      </c>
      <c r="AA5576">
        <v>0</v>
      </c>
      <c r="AB5576" t="s">
        <v>8</v>
      </c>
      <c r="AC5576" t="s">
        <v>8</v>
      </c>
      <c r="AD5576" t="s">
        <v>8</v>
      </c>
      <c r="AE5576" t="s">
        <v>8</v>
      </c>
      <c r="AF5576">
        <v>0</v>
      </c>
      <c r="AG5576" t="s">
        <v>8</v>
      </c>
      <c r="AH5576" t="s">
        <v>8</v>
      </c>
      <c r="AI5576" t="s">
        <v>8</v>
      </c>
      <c r="AJ5576" t="s">
        <v>8</v>
      </c>
      <c r="AK5576">
        <v>0</v>
      </c>
      <c r="AL5576" t="s">
        <v>8</v>
      </c>
      <c r="AM5576" t="s">
        <v>8</v>
      </c>
      <c r="AN5576" t="s">
        <v>8</v>
      </c>
      <c r="AO5576" t="s">
        <v>8</v>
      </c>
      <c r="AP5576">
        <v>0</v>
      </c>
      <c r="AQ5576" t="s">
        <v>8</v>
      </c>
      <c r="AR5576" t="s">
        <v>8</v>
      </c>
      <c r="AS5576" t="s">
        <v>8</v>
      </c>
      <c r="AT5576" t="s">
        <v>8</v>
      </c>
      <c r="AU5576">
        <v>0</v>
      </c>
      <c r="AV5576" t="s">
        <v>8</v>
      </c>
      <c r="AW5576" t="s">
        <v>8</v>
      </c>
      <c r="AX5576" t="s">
        <v>8</v>
      </c>
      <c r="AY5576" t="s">
        <v>8</v>
      </c>
      <c r="AZ5576">
        <v>0</v>
      </c>
      <c r="BA5576" t="s">
        <v>8</v>
      </c>
      <c r="BB5576" t="s">
        <v>8</v>
      </c>
      <c r="BC5576" t="s">
        <v>8</v>
      </c>
      <c r="BD5576" t="s">
        <v>8</v>
      </c>
      <c r="BE5576">
        <v>0</v>
      </c>
      <c r="BF5576" t="s">
        <v>8</v>
      </c>
      <c r="BG5576" t="s">
        <v>8</v>
      </c>
      <c r="BH5576" t="s">
        <v>8</v>
      </c>
      <c r="BI5576" t="s">
        <v>8</v>
      </c>
    </row>
    <row r="5577" spans="1:61" x14ac:dyDescent="0.25">
      <c r="A5577" t="s">
        <v>4401</v>
      </c>
      <c r="B5577" t="s">
        <v>4419</v>
      </c>
      <c r="C5577">
        <v>3909288</v>
      </c>
      <c r="D5577" t="s">
        <v>4409</v>
      </c>
      <c r="E5577">
        <v>3755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 t="s">
        <v>8</v>
      </c>
      <c r="N5577" t="s">
        <v>8</v>
      </c>
      <c r="O5577" t="s">
        <v>8</v>
      </c>
      <c r="P5577" t="s">
        <v>8</v>
      </c>
      <c r="Q5577">
        <v>0</v>
      </c>
      <c r="R5577" t="s">
        <v>8</v>
      </c>
      <c r="S5577" t="s">
        <v>8</v>
      </c>
      <c r="T5577" t="s">
        <v>8</v>
      </c>
      <c r="U5577" t="s">
        <v>8</v>
      </c>
      <c r="V5577">
        <v>0</v>
      </c>
      <c r="W5577" t="s">
        <v>8</v>
      </c>
      <c r="X5577" t="s">
        <v>8</v>
      </c>
      <c r="Y5577" t="s">
        <v>8</v>
      </c>
      <c r="Z5577" t="s">
        <v>8</v>
      </c>
      <c r="AA5577">
        <v>0</v>
      </c>
      <c r="AB5577" t="s">
        <v>8</v>
      </c>
      <c r="AC5577" t="s">
        <v>8</v>
      </c>
      <c r="AD5577" t="s">
        <v>8</v>
      </c>
      <c r="AE5577" t="s">
        <v>8</v>
      </c>
      <c r="AF5577">
        <v>0</v>
      </c>
      <c r="AG5577" t="s">
        <v>8</v>
      </c>
      <c r="AH5577" t="s">
        <v>8</v>
      </c>
      <c r="AI5577" t="s">
        <v>8</v>
      </c>
      <c r="AJ5577" t="s">
        <v>8</v>
      </c>
      <c r="AK5577">
        <v>0</v>
      </c>
      <c r="AL5577" t="s">
        <v>8</v>
      </c>
      <c r="AM5577" t="s">
        <v>8</v>
      </c>
      <c r="AN5577" t="s">
        <v>8</v>
      </c>
      <c r="AO5577" t="s">
        <v>8</v>
      </c>
      <c r="AP5577">
        <v>0</v>
      </c>
      <c r="AQ5577" t="s">
        <v>8</v>
      </c>
      <c r="AR5577" t="s">
        <v>8</v>
      </c>
      <c r="AS5577" t="s">
        <v>8</v>
      </c>
      <c r="AT5577" t="s">
        <v>8</v>
      </c>
      <c r="AU5577">
        <v>0</v>
      </c>
      <c r="AV5577" t="s">
        <v>8</v>
      </c>
      <c r="AW5577" t="s">
        <v>8</v>
      </c>
      <c r="AX5577" t="s">
        <v>8</v>
      </c>
      <c r="AY5577" t="s">
        <v>8</v>
      </c>
      <c r="AZ5577">
        <v>0</v>
      </c>
      <c r="BA5577" t="s">
        <v>8</v>
      </c>
      <c r="BB5577" t="s">
        <v>8</v>
      </c>
      <c r="BC5577" t="s">
        <v>8</v>
      </c>
      <c r="BD5577" t="s">
        <v>8</v>
      </c>
      <c r="BE5577">
        <v>0</v>
      </c>
      <c r="BF5577" t="s">
        <v>8</v>
      </c>
      <c r="BG5577" t="s">
        <v>8</v>
      </c>
      <c r="BH5577" t="s">
        <v>8</v>
      </c>
      <c r="BI5577" t="s">
        <v>8</v>
      </c>
    </row>
    <row r="5578" spans="1:61" x14ac:dyDescent="0.25">
      <c r="A5578" t="s">
        <v>4401</v>
      </c>
      <c r="B5578" t="s">
        <v>4420</v>
      </c>
      <c r="C5578">
        <v>3909316</v>
      </c>
      <c r="D5578" t="s">
        <v>4411</v>
      </c>
      <c r="E5578">
        <v>55722</v>
      </c>
      <c r="F5578">
        <v>1</v>
      </c>
      <c r="G5578">
        <v>0</v>
      </c>
      <c r="H5578">
        <v>0</v>
      </c>
      <c r="I5578">
        <v>0</v>
      </c>
      <c r="J5578">
        <v>0</v>
      </c>
      <c r="K5578">
        <v>1</v>
      </c>
      <c r="L5578">
        <v>0</v>
      </c>
      <c r="M5578" t="s">
        <v>8</v>
      </c>
      <c r="N5578" t="s">
        <v>8</v>
      </c>
      <c r="O5578" t="s">
        <v>8</v>
      </c>
      <c r="P5578" t="s">
        <v>8</v>
      </c>
      <c r="Q5578">
        <v>0</v>
      </c>
      <c r="R5578" t="s">
        <v>8</v>
      </c>
      <c r="S5578" t="s">
        <v>8</v>
      </c>
      <c r="T5578" t="s">
        <v>8</v>
      </c>
      <c r="U5578" t="s">
        <v>8</v>
      </c>
      <c r="V5578">
        <v>0</v>
      </c>
      <c r="W5578" t="s">
        <v>8</v>
      </c>
      <c r="X5578" t="s">
        <v>8</v>
      </c>
      <c r="Y5578" t="s">
        <v>8</v>
      </c>
      <c r="Z5578" t="s">
        <v>8</v>
      </c>
      <c r="AA5578">
        <v>0</v>
      </c>
      <c r="AB5578" t="s">
        <v>8</v>
      </c>
      <c r="AC5578" t="s">
        <v>8</v>
      </c>
      <c r="AD5578" t="s">
        <v>8</v>
      </c>
      <c r="AE5578" t="s">
        <v>8</v>
      </c>
      <c r="AF5578">
        <v>1</v>
      </c>
      <c r="AG5578" t="s">
        <v>8</v>
      </c>
      <c r="AH5578" t="s">
        <v>8</v>
      </c>
      <c r="AI5578" t="s">
        <v>8</v>
      </c>
      <c r="AJ5578" t="s">
        <v>8</v>
      </c>
      <c r="AK5578">
        <v>0</v>
      </c>
      <c r="AL5578" t="s">
        <v>8</v>
      </c>
      <c r="AM5578" t="s">
        <v>8</v>
      </c>
      <c r="AN5578" t="s">
        <v>8</v>
      </c>
      <c r="AO5578" t="s">
        <v>8</v>
      </c>
      <c r="AP5578">
        <v>0</v>
      </c>
      <c r="AQ5578" t="s">
        <v>8</v>
      </c>
      <c r="AR5578" t="s">
        <v>8</v>
      </c>
      <c r="AS5578" t="s">
        <v>8</v>
      </c>
      <c r="AT5578" t="s">
        <v>8</v>
      </c>
      <c r="AU5578">
        <v>0</v>
      </c>
      <c r="AV5578" t="s">
        <v>8</v>
      </c>
      <c r="AW5578" t="s">
        <v>8</v>
      </c>
      <c r="AX5578" t="s">
        <v>8</v>
      </c>
      <c r="AY5578" t="s">
        <v>8</v>
      </c>
      <c r="AZ5578">
        <v>0</v>
      </c>
      <c r="BA5578" t="s">
        <v>8</v>
      </c>
      <c r="BB5578" t="s">
        <v>8</v>
      </c>
      <c r="BC5578" t="s">
        <v>8</v>
      </c>
      <c r="BD5578" t="s">
        <v>8</v>
      </c>
      <c r="BE5578">
        <v>0</v>
      </c>
      <c r="BF5578" t="s">
        <v>8</v>
      </c>
      <c r="BG5578" t="s">
        <v>8</v>
      </c>
      <c r="BH5578" t="s">
        <v>8</v>
      </c>
      <c r="BI5578" t="s">
        <v>8</v>
      </c>
    </row>
    <row r="5579" spans="1:61" x14ac:dyDescent="0.25">
      <c r="A5579" t="s">
        <v>4401</v>
      </c>
      <c r="B5579" t="s">
        <v>1525</v>
      </c>
      <c r="C5579">
        <v>3909680</v>
      </c>
      <c r="D5579" t="s">
        <v>4403</v>
      </c>
      <c r="E5579">
        <v>13998</v>
      </c>
      <c r="F5579">
        <v>1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 t="s">
        <v>8</v>
      </c>
      <c r="N5579" t="s">
        <v>8</v>
      </c>
      <c r="O5579" t="s">
        <v>8</v>
      </c>
      <c r="P5579" t="s">
        <v>8</v>
      </c>
      <c r="Q5579">
        <v>0</v>
      </c>
      <c r="R5579" t="s">
        <v>8</v>
      </c>
      <c r="S5579" t="s">
        <v>8</v>
      </c>
      <c r="T5579" t="s">
        <v>8</v>
      </c>
      <c r="U5579" t="s">
        <v>8</v>
      </c>
      <c r="V5579">
        <v>0</v>
      </c>
      <c r="W5579" t="s">
        <v>8</v>
      </c>
      <c r="X5579" t="s">
        <v>8</v>
      </c>
      <c r="Y5579" t="s">
        <v>8</v>
      </c>
      <c r="Z5579" t="s">
        <v>8</v>
      </c>
      <c r="AA5579">
        <v>0</v>
      </c>
      <c r="AB5579" t="s">
        <v>8</v>
      </c>
      <c r="AC5579" t="s">
        <v>8</v>
      </c>
      <c r="AD5579" t="s">
        <v>8</v>
      </c>
      <c r="AE5579" t="s">
        <v>8</v>
      </c>
      <c r="AF5579">
        <v>0</v>
      </c>
      <c r="AG5579" t="s">
        <v>8</v>
      </c>
      <c r="AH5579" t="s">
        <v>8</v>
      </c>
      <c r="AI5579" t="s">
        <v>8</v>
      </c>
      <c r="AJ5579" t="s">
        <v>8</v>
      </c>
      <c r="AK5579">
        <v>0</v>
      </c>
      <c r="AL5579" t="s">
        <v>8</v>
      </c>
      <c r="AM5579" t="s">
        <v>8</v>
      </c>
      <c r="AN5579" t="s">
        <v>8</v>
      </c>
      <c r="AO5579" t="s">
        <v>8</v>
      </c>
      <c r="AP5579">
        <v>0</v>
      </c>
      <c r="AQ5579" t="s">
        <v>8</v>
      </c>
      <c r="AR5579" t="s">
        <v>8</v>
      </c>
      <c r="AS5579" t="s">
        <v>8</v>
      </c>
      <c r="AT5579" t="s">
        <v>8</v>
      </c>
      <c r="AU5579">
        <v>0</v>
      </c>
      <c r="AV5579" t="s">
        <v>8</v>
      </c>
      <c r="AW5579" t="s">
        <v>8</v>
      </c>
      <c r="AX5579" t="s">
        <v>8</v>
      </c>
      <c r="AY5579" t="s">
        <v>8</v>
      </c>
      <c r="AZ5579">
        <v>0</v>
      </c>
      <c r="BA5579" t="s">
        <v>8</v>
      </c>
      <c r="BB5579" t="s">
        <v>8</v>
      </c>
      <c r="BC5579" t="s">
        <v>8</v>
      </c>
      <c r="BD5579" t="s">
        <v>8</v>
      </c>
      <c r="BE5579">
        <v>0</v>
      </c>
      <c r="BF5579" t="s">
        <v>8</v>
      </c>
      <c r="BG5579" t="s">
        <v>8</v>
      </c>
      <c r="BH5579" t="s">
        <v>8</v>
      </c>
      <c r="BI5579" t="s">
        <v>8</v>
      </c>
    </row>
    <row r="5580" spans="1:61" x14ac:dyDescent="0.25">
      <c r="A5580" t="s">
        <v>4401</v>
      </c>
      <c r="B5580" t="s">
        <v>4421</v>
      </c>
      <c r="C5580">
        <v>3910030</v>
      </c>
      <c r="D5580" t="s">
        <v>4411</v>
      </c>
      <c r="E5580">
        <v>55722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 t="s">
        <v>8</v>
      </c>
      <c r="N5580" t="s">
        <v>8</v>
      </c>
      <c r="O5580" t="s">
        <v>8</v>
      </c>
      <c r="P5580" t="s">
        <v>8</v>
      </c>
      <c r="Q5580">
        <v>0</v>
      </c>
      <c r="R5580" t="s">
        <v>8</v>
      </c>
      <c r="S5580" t="s">
        <v>8</v>
      </c>
      <c r="T5580" t="s">
        <v>8</v>
      </c>
      <c r="U5580" t="s">
        <v>8</v>
      </c>
      <c r="V5580">
        <v>0</v>
      </c>
      <c r="W5580" t="s">
        <v>8</v>
      </c>
      <c r="X5580" t="s">
        <v>8</v>
      </c>
      <c r="Y5580" t="s">
        <v>8</v>
      </c>
      <c r="Z5580" t="s">
        <v>8</v>
      </c>
      <c r="AA5580">
        <v>0</v>
      </c>
      <c r="AB5580" t="s">
        <v>8</v>
      </c>
      <c r="AC5580" t="s">
        <v>8</v>
      </c>
      <c r="AD5580" t="s">
        <v>8</v>
      </c>
      <c r="AE5580" t="s">
        <v>8</v>
      </c>
      <c r="AF5580">
        <v>0</v>
      </c>
      <c r="AG5580" t="s">
        <v>8</v>
      </c>
      <c r="AH5580" t="s">
        <v>8</v>
      </c>
      <c r="AI5580" t="s">
        <v>8</v>
      </c>
      <c r="AJ5580" t="s">
        <v>8</v>
      </c>
      <c r="AK5580">
        <v>0</v>
      </c>
      <c r="AL5580" t="s">
        <v>8</v>
      </c>
      <c r="AM5580" t="s">
        <v>8</v>
      </c>
      <c r="AN5580" t="s">
        <v>8</v>
      </c>
      <c r="AO5580" t="s">
        <v>8</v>
      </c>
      <c r="AP5580">
        <v>0</v>
      </c>
      <c r="AQ5580" t="s">
        <v>8</v>
      </c>
      <c r="AR5580" t="s">
        <v>8</v>
      </c>
      <c r="AS5580" t="s">
        <v>8</v>
      </c>
      <c r="AT5580" t="s">
        <v>8</v>
      </c>
      <c r="AU5580">
        <v>0</v>
      </c>
      <c r="AV5580" t="s">
        <v>8</v>
      </c>
      <c r="AW5580" t="s">
        <v>8</v>
      </c>
      <c r="AX5580" t="s">
        <v>8</v>
      </c>
      <c r="AY5580" t="s">
        <v>8</v>
      </c>
      <c r="AZ5580">
        <v>0</v>
      </c>
      <c r="BA5580" t="s">
        <v>8</v>
      </c>
      <c r="BB5580" t="s">
        <v>8</v>
      </c>
      <c r="BC5580" t="s">
        <v>8</v>
      </c>
      <c r="BD5580" t="s">
        <v>8</v>
      </c>
      <c r="BE5580">
        <v>0</v>
      </c>
      <c r="BF5580" t="s">
        <v>8</v>
      </c>
      <c r="BG5580" t="s">
        <v>8</v>
      </c>
      <c r="BH5580" t="s">
        <v>8</v>
      </c>
      <c r="BI5580" t="s">
        <v>8</v>
      </c>
    </row>
    <row r="5581" spans="1:61" x14ac:dyDescent="0.25">
      <c r="A5581" t="s">
        <v>4401</v>
      </c>
      <c r="B5581" t="s">
        <v>4422</v>
      </c>
      <c r="C5581">
        <v>3910716</v>
      </c>
      <c r="D5581" t="s">
        <v>4411</v>
      </c>
      <c r="E5581">
        <v>55722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 t="s">
        <v>8</v>
      </c>
      <c r="N5581" t="s">
        <v>8</v>
      </c>
      <c r="O5581" t="s">
        <v>8</v>
      </c>
      <c r="P5581" t="s">
        <v>8</v>
      </c>
      <c r="Q5581">
        <v>0</v>
      </c>
      <c r="R5581" t="s">
        <v>8</v>
      </c>
      <c r="S5581" t="s">
        <v>8</v>
      </c>
      <c r="T5581" t="s">
        <v>8</v>
      </c>
      <c r="U5581" t="s">
        <v>8</v>
      </c>
      <c r="V5581">
        <v>0</v>
      </c>
      <c r="W5581" t="s">
        <v>8</v>
      </c>
      <c r="X5581" t="s">
        <v>8</v>
      </c>
      <c r="Y5581" t="s">
        <v>8</v>
      </c>
      <c r="Z5581" t="s">
        <v>8</v>
      </c>
      <c r="AA5581">
        <v>0</v>
      </c>
      <c r="AB5581" t="s">
        <v>8</v>
      </c>
      <c r="AC5581" t="s">
        <v>8</v>
      </c>
      <c r="AD5581" t="s">
        <v>8</v>
      </c>
      <c r="AE5581" t="s">
        <v>8</v>
      </c>
      <c r="AF5581">
        <v>0</v>
      </c>
      <c r="AG5581" t="s">
        <v>8</v>
      </c>
      <c r="AH5581" t="s">
        <v>8</v>
      </c>
      <c r="AI5581" t="s">
        <v>8</v>
      </c>
      <c r="AJ5581" t="s">
        <v>8</v>
      </c>
      <c r="AK5581">
        <v>0</v>
      </c>
      <c r="AL5581" t="s">
        <v>8</v>
      </c>
      <c r="AM5581" t="s">
        <v>8</v>
      </c>
      <c r="AN5581" t="s">
        <v>8</v>
      </c>
      <c r="AO5581" t="s">
        <v>8</v>
      </c>
      <c r="AP5581">
        <v>0</v>
      </c>
      <c r="AQ5581" t="s">
        <v>8</v>
      </c>
      <c r="AR5581" t="s">
        <v>8</v>
      </c>
      <c r="AS5581" t="s">
        <v>8</v>
      </c>
      <c r="AT5581" t="s">
        <v>8</v>
      </c>
      <c r="AU5581">
        <v>0</v>
      </c>
      <c r="AV5581" t="s">
        <v>8</v>
      </c>
      <c r="AW5581" t="s">
        <v>8</v>
      </c>
      <c r="AX5581" t="s">
        <v>8</v>
      </c>
      <c r="AY5581" t="s">
        <v>8</v>
      </c>
      <c r="AZ5581">
        <v>0</v>
      </c>
      <c r="BA5581" t="s">
        <v>8</v>
      </c>
      <c r="BB5581" t="s">
        <v>8</v>
      </c>
      <c r="BC5581" t="s">
        <v>8</v>
      </c>
      <c r="BD5581" t="s">
        <v>8</v>
      </c>
      <c r="BE5581">
        <v>0</v>
      </c>
      <c r="BF5581" t="s">
        <v>8</v>
      </c>
      <c r="BG5581" t="s">
        <v>8</v>
      </c>
      <c r="BH5581" t="s">
        <v>8</v>
      </c>
      <c r="BI5581" t="s">
        <v>8</v>
      </c>
    </row>
    <row r="5582" spans="1:61" x14ac:dyDescent="0.25">
      <c r="A5582" t="s">
        <v>4401</v>
      </c>
      <c r="B5582" t="s">
        <v>212</v>
      </c>
      <c r="C5582">
        <v>3911066</v>
      </c>
      <c r="D5582" t="s">
        <v>4403</v>
      </c>
      <c r="E5582">
        <v>13998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 t="s">
        <v>8</v>
      </c>
      <c r="N5582" t="s">
        <v>8</v>
      </c>
      <c r="O5582" t="s">
        <v>8</v>
      </c>
      <c r="P5582" t="s">
        <v>8</v>
      </c>
      <c r="Q5582">
        <v>0</v>
      </c>
      <c r="R5582" t="s">
        <v>8</v>
      </c>
      <c r="S5582" t="s">
        <v>8</v>
      </c>
      <c r="T5582" t="s">
        <v>8</v>
      </c>
      <c r="U5582" t="s">
        <v>8</v>
      </c>
      <c r="V5582">
        <v>0</v>
      </c>
      <c r="W5582" t="s">
        <v>8</v>
      </c>
      <c r="X5582" t="s">
        <v>8</v>
      </c>
      <c r="Y5582" t="s">
        <v>8</v>
      </c>
      <c r="Z5582" t="s">
        <v>8</v>
      </c>
      <c r="AA5582">
        <v>0</v>
      </c>
      <c r="AB5582" t="s">
        <v>8</v>
      </c>
      <c r="AC5582" t="s">
        <v>8</v>
      </c>
      <c r="AD5582" t="s">
        <v>8</v>
      </c>
      <c r="AE5582" t="s">
        <v>8</v>
      </c>
      <c r="AF5582">
        <v>0</v>
      </c>
      <c r="AG5582" t="s">
        <v>8</v>
      </c>
      <c r="AH5582" t="s">
        <v>8</v>
      </c>
      <c r="AI5582" t="s">
        <v>8</v>
      </c>
      <c r="AJ5582" t="s">
        <v>8</v>
      </c>
      <c r="AK5582">
        <v>0</v>
      </c>
      <c r="AL5582" t="s">
        <v>8</v>
      </c>
      <c r="AM5582" t="s">
        <v>8</v>
      </c>
      <c r="AN5582" t="s">
        <v>8</v>
      </c>
      <c r="AO5582" t="s">
        <v>8</v>
      </c>
      <c r="AP5582">
        <v>0</v>
      </c>
      <c r="AQ5582" t="s">
        <v>8</v>
      </c>
      <c r="AR5582" t="s">
        <v>8</v>
      </c>
      <c r="AS5582" t="s">
        <v>8</v>
      </c>
      <c r="AT5582" t="s">
        <v>8</v>
      </c>
      <c r="AU5582">
        <v>0</v>
      </c>
      <c r="AV5582" t="s">
        <v>8</v>
      </c>
      <c r="AW5582" t="s">
        <v>8</v>
      </c>
      <c r="AX5582" t="s">
        <v>8</v>
      </c>
      <c r="AY5582" t="s">
        <v>8</v>
      </c>
      <c r="AZ5582">
        <v>0</v>
      </c>
      <c r="BA5582" t="s">
        <v>8</v>
      </c>
      <c r="BB5582" t="s">
        <v>8</v>
      </c>
      <c r="BC5582" t="s">
        <v>8</v>
      </c>
      <c r="BD5582" t="s">
        <v>8</v>
      </c>
      <c r="BE5582">
        <v>0</v>
      </c>
      <c r="BF5582" t="s">
        <v>8</v>
      </c>
      <c r="BG5582" t="s">
        <v>8</v>
      </c>
      <c r="BH5582" t="s">
        <v>8</v>
      </c>
      <c r="BI5582" t="s">
        <v>8</v>
      </c>
    </row>
    <row r="5583" spans="1:61" x14ac:dyDescent="0.25">
      <c r="A5583" t="s">
        <v>4401</v>
      </c>
      <c r="B5583" t="s">
        <v>4423</v>
      </c>
      <c r="C5583">
        <v>3911304</v>
      </c>
      <c r="D5583" t="s">
        <v>4403</v>
      </c>
      <c r="E5583">
        <v>13998</v>
      </c>
      <c r="F5583">
        <v>1</v>
      </c>
      <c r="G5583">
        <v>0</v>
      </c>
      <c r="H5583">
        <v>0</v>
      </c>
      <c r="I5583">
        <v>0</v>
      </c>
      <c r="J5583">
        <v>0</v>
      </c>
      <c r="K5583">
        <v>1</v>
      </c>
      <c r="L5583">
        <v>0</v>
      </c>
      <c r="M5583" t="s">
        <v>8</v>
      </c>
      <c r="N5583" t="s">
        <v>8</v>
      </c>
      <c r="O5583" t="s">
        <v>8</v>
      </c>
      <c r="P5583" t="s">
        <v>8</v>
      </c>
      <c r="Q5583">
        <v>0</v>
      </c>
      <c r="R5583" t="s">
        <v>8</v>
      </c>
      <c r="S5583" t="s">
        <v>8</v>
      </c>
      <c r="T5583" t="s">
        <v>8</v>
      </c>
      <c r="U5583" t="s">
        <v>8</v>
      </c>
      <c r="V5583">
        <v>0</v>
      </c>
      <c r="W5583" t="s">
        <v>8</v>
      </c>
      <c r="X5583" t="s">
        <v>8</v>
      </c>
      <c r="Y5583" t="s">
        <v>8</v>
      </c>
      <c r="Z5583" t="s">
        <v>8</v>
      </c>
      <c r="AA5583">
        <v>0</v>
      </c>
      <c r="AB5583" t="s">
        <v>8</v>
      </c>
      <c r="AC5583" t="s">
        <v>8</v>
      </c>
      <c r="AD5583" t="s">
        <v>8</v>
      </c>
      <c r="AE5583" t="s">
        <v>8</v>
      </c>
      <c r="AF5583">
        <v>1</v>
      </c>
      <c r="AG5583" t="s">
        <v>8</v>
      </c>
      <c r="AH5583" t="s">
        <v>8</v>
      </c>
      <c r="AI5583" t="s">
        <v>8</v>
      </c>
      <c r="AJ5583" t="s">
        <v>8</v>
      </c>
      <c r="AK5583">
        <v>0</v>
      </c>
      <c r="AL5583" t="s">
        <v>8</v>
      </c>
      <c r="AM5583" t="s">
        <v>8</v>
      </c>
      <c r="AN5583" t="s">
        <v>8</v>
      </c>
      <c r="AO5583" t="s">
        <v>8</v>
      </c>
      <c r="AP5583">
        <v>0</v>
      </c>
      <c r="AQ5583" t="s">
        <v>8</v>
      </c>
      <c r="AR5583" t="s">
        <v>8</v>
      </c>
      <c r="AS5583" t="s">
        <v>8</v>
      </c>
      <c r="AT5583" t="s">
        <v>8</v>
      </c>
      <c r="AU5583">
        <v>0</v>
      </c>
      <c r="AV5583" t="s">
        <v>8</v>
      </c>
      <c r="AW5583" t="s">
        <v>8</v>
      </c>
      <c r="AX5583" t="s">
        <v>8</v>
      </c>
      <c r="AY5583" t="s">
        <v>8</v>
      </c>
      <c r="AZ5583">
        <v>0</v>
      </c>
      <c r="BA5583" t="s">
        <v>8</v>
      </c>
      <c r="BB5583" t="s">
        <v>8</v>
      </c>
      <c r="BC5583" t="s">
        <v>8</v>
      </c>
      <c r="BD5583" t="s">
        <v>8</v>
      </c>
      <c r="BE5583">
        <v>0</v>
      </c>
      <c r="BF5583" t="s">
        <v>8</v>
      </c>
      <c r="BG5583" t="s">
        <v>8</v>
      </c>
      <c r="BH5583" t="s">
        <v>8</v>
      </c>
      <c r="BI5583" t="s">
        <v>8</v>
      </c>
    </row>
    <row r="5584" spans="1:61" x14ac:dyDescent="0.25">
      <c r="A5584" t="s">
        <v>4401</v>
      </c>
      <c r="B5584" t="s">
        <v>1544</v>
      </c>
      <c r="C5584">
        <v>3912000</v>
      </c>
      <c r="D5584" t="s">
        <v>4411</v>
      </c>
      <c r="E5584">
        <v>55722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 t="s">
        <v>8</v>
      </c>
      <c r="N5584" t="s">
        <v>8</v>
      </c>
      <c r="O5584" t="s">
        <v>8</v>
      </c>
      <c r="P5584" t="s">
        <v>8</v>
      </c>
      <c r="Q5584">
        <v>0</v>
      </c>
      <c r="R5584" t="s">
        <v>8</v>
      </c>
      <c r="S5584" t="s">
        <v>8</v>
      </c>
      <c r="T5584" t="s">
        <v>8</v>
      </c>
      <c r="U5584" t="s">
        <v>8</v>
      </c>
      <c r="V5584">
        <v>0</v>
      </c>
      <c r="W5584" t="s">
        <v>8</v>
      </c>
      <c r="X5584" t="s">
        <v>8</v>
      </c>
      <c r="Y5584" t="s">
        <v>8</v>
      </c>
      <c r="Z5584" t="s">
        <v>8</v>
      </c>
      <c r="AA5584">
        <v>0</v>
      </c>
      <c r="AB5584" t="s">
        <v>8</v>
      </c>
      <c r="AC5584" t="s">
        <v>8</v>
      </c>
      <c r="AD5584" t="s">
        <v>8</v>
      </c>
      <c r="AE5584" t="s">
        <v>8</v>
      </c>
      <c r="AF5584">
        <v>0</v>
      </c>
      <c r="AG5584" t="s">
        <v>8</v>
      </c>
      <c r="AH5584" t="s">
        <v>8</v>
      </c>
      <c r="AI5584" t="s">
        <v>8</v>
      </c>
      <c r="AJ5584" t="s">
        <v>8</v>
      </c>
      <c r="AK5584">
        <v>0</v>
      </c>
      <c r="AL5584" t="s">
        <v>8</v>
      </c>
      <c r="AM5584" t="s">
        <v>8</v>
      </c>
      <c r="AN5584" t="s">
        <v>8</v>
      </c>
      <c r="AO5584" t="s">
        <v>8</v>
      </c>
      <c r="AP5584">
        <v>0</v>
      </c>
      <c r="AQ5584" t="s">
        <v>8</v>
      </c>
      <c r="AR5584" t="s">
        <v>8</v>
      </c>
      <c r="AS5584" t="s">
        <v>8</v>
      </c>
      <c r="AT5584" t="s">
        <v>8</v>
      </c>
      <c r="AU5584">
        <v>0</v>
      </c>
      <c r="AV5584" t="s">
        <v>8</v>
      </c>
      <c r="AW5584" t="s">
        <v>8</v>
      </c>
      <c r="AX5584" t="s">
        <v>8</v>
      </c>
      <c r="AY5584" t="s">
        <v>8</v>
      </c>
      <c r="AZ5584">
        <v>0</v>
      </c>
      <c r="BA5584" t="s">
        <v>8</v>
      </c>
      <c r="BB5584" t="s">
        <v>8</v>
      </c>
      <c r="BC5584" t="s">
        <v>8</v>
      </c>
      <c r="BD5584" t="s">
        <v>8</v>
      </c>
      <c r="BE5584">
        <v>0</v>
      </c>
      <c r="BF5584" t="s">
        <v>8</v>
      </c>
      <c r="BG5584" t="s">
        <v>8</v>
      </c>
      <c r="BH5584" t="s">
        <v>8</v>
      </c>
      <c r="BI5584" t="s">
        <v>8</v>
      </c>
    </row>
    <row r="5585" spans="1:61" x14ac:dyDescent="0.25">
      <c r="A5585" t="s">
        <v>4401</v>
      </c>
      <c r="B5585" t="s">
        <v>4424</v>
      </c>
      <c r="C5585">
        <v>3912140</v>
      </c>
      <c r="D5585" t="s">
        <v>4403</v>
      </c>
      <c r="E5585">
        <v>13998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 t="s">
        <v>8</v>
      </c>
      <c r="N5585" t="s">
        <v>8</v>
      </c>
      <c r="O5585" t="s">
        <v>8</v>
      </c>
      <c r="P5585" t="s">
        <v>8</v>
      </c>
      <c r="Q5585">
        <v>0</v>
      </c>
      <c r="R5585" t="s">
        <v>8</v>
      </c>
      <c r="S5585" t="s">
        <v>8</v>
      </c>
      <c r="T5585" t="s">
        <v>8</v>
      </c>
      <c r="U5585" t="s">
        <v>8</v>
      </c>
      <c r="V5585">
        <v>0</v>
      </c>
      <c r="W5585" t="s">
        <v>8</v>
      </c>
      <c r="X5585" t="s">
        <v>8</v>
      </c>
      <c r="Y5585" t="s">
        <v>8</v>
      </c>
      <c r="Z5585" t="s">
        <v>8</v>
      </c>
      <c r="AA5585">
        <v>0</v>
      </c>
      <c r="AB5585" t="s">
        <v>8</v>
      </c>
      <c r="AC5585" t="s">
        <v>8</v>
      </c>
      <c r="AD5585" t="s">
        <v>8</v>
      </c>
      <c r="AE5585" t="s">
        <v>8</v>
      </c>
      <c r="AF5585">
        <v>0</v>
      </c>
      <c r="AG5585" t="s">
        <v>8</v>
      </c>
      <c r="AH5585" t="s">
        <v>8</v>
      </c>
      <c r="AI5585" t="s">
        <v>8</v>
      </c>
      <c r="AJ5585" t="s">
        <v>8</v>
      </c>
      <c r="AK5585">
        <v>0</v>
      </c>
      <c r="AL5585" t="s">
        <v>8</v>
      </c>
      <c r="AM5585" t="s">
        <v>8</v>
      </c>
      <c r="AN5585" t="s">
        <v>8</v>
      </c>
      <c r="AO5585" t="s">
        <v>8</v>
      </c>
      <c r="AP5585">
        <v>0</v>
      </c>
      <c r="AQ5585" t="s">
        <v>8</v>
      </c>
      <c r="AR5585" t="s">
        <v>8</v>
      </c>
      <c r="AS5585" t="s">
        <v>8</v>
      </c>
      <c r="AT5585" t="s">
        <v>8</v>
      </c>
      <c r="AU5585">
        <v>0</v>
      </c>
      <c r="AV5585" t="s">
        <v>8</v>
      </c>
      <c r="AW5585" t="s">
        <v>8</v>
      </c>
      <c r="AX5585" t="s">
        <v>8</v>
      </c>
      <c r="AY5585" t="s">
        <v>8</v>
      </c>
      <c r="AZ5585">
        <v>0</v>
      </c>
      <c r="BA5585" t="s">
        <v>8</v>
      </c>
      <c r="BB5585" t="s">
        <v>8</v>
      </c>
      <c r="BC5585" t="s">
        <v>8</v>
      </c>
      <c r="BD5585" t="s">
        <v>8</v>
      </c>
      <c r="BE5585">
        <v>0</v>
      </c>
      <c r="BF5585" t="s">
        <v>8</v>
      </c>
      <c r="BG5585" t="s">
        <v>8</v>
      </c>
      <c r="BH5585" t="s">
        <v>8</v>
      </c>
      <c r="BI5585" t="s">
        <v>8</v>
      </c>
    </row>
    <row r="5586" spans="1:61" x14ac:dyDescent="0.25">
      <c r="A5586" t="s">
        <v>4401</v>
      </c>
      <c r="B5586" t="s">
        <v>4425</v>
      </c>
      <c r="C5586">
        <v>3913372</v>
      </c>
      <c r="D5586" t="s">
        <v>4409</v>
      </c>
      <c r="E5586">
        <v>3755</v>
      </c>
      <c r="F5586">
        <v>1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 t="s">
        <v>8</v>
      </c>
      <c r="N5586" t="s">
        <v>8</v>
      </c>
      <c r="O5586" t="s">
        <v>8</v>
      </c>
      <c r="P5586" t="s">
        <v>8</v>
      </c>
      <c r="Q5586">
        <v>0</v>
      </c>
      <c r="R5586" t="s">
        <v>8</v>
      </c>
      <c r="S5586" t="s">
        <v>8</v>
      </c>
      <c r="T5586" t="s">
        <v>8</v>
      </c>
      <c r="U5586" t="s">
        <v>8</v>
      </c>
      <c r="V5586">
        <v>0</v>
      </c>
      <c r="W5586" t="s">
        <v>8</v>
      </c>
      <c r="X5586" t="s">
        <v>8</v>
      </c>
      <c r="Y5586" t="s">
        <v>8</v>
      </c>
      <c r="Z5586" t="s">
        <v>8</v>
      </c>
      <c r="AA5586">
        <v>0</v>
      </c>
      <c r="AB5586" t="s">
        <v>8</v>
      </c>
      <c r="AC5586" t="s">
        <v>8</v>
      </c>
      <c r="AD5586" t="s">
        <v>8</v>
      </c>
      <c r="AE5586" t="s">
        <v>8</v>
      </c>
      <c r="AF5586">
        <v>0</v>
      </c>
      <c r="AG5586" t="s">
        <v>8</v>
      </c>
      <c r="AH5586" t="s">
        <v>8</v>
      </c>
      <c r="AI5586" t="s">
        <v>8</v>
      </c>
      <c r="AJ5586" t="s">
        <v>8</v>
      </c>
      <c r="AK5586">
        <v>0</v>
      </c>
      <c r="AL5586" t="s">
        <v>8</v>
      </c>
      <c r="AM5586" t="s">
        <v>8</v>
      </c>
      <c r="AN5586" t="s">
        <v>8</v>
      </c>
      <c r="AO5586" t="s">
        <v>8</v>
      </c>
      <c r="AP5586">
        <v>0</v>
      </c>
      <c r="AQ5586" t="s">
        <v>8</v>
      </c>
      <c r="AR5586" t="s">
        <v>8</v>
      </c>
      <c r="AS5586" t="s">
        <v>8</v>
      </c>
      <c r="AT5586" t="s">
        <v>8</v>
      </c>
      <c r="AU5586">
        <v>0</v>
      </c>
      <c r="AV5586" t="s">
        <v>8</v>
      </c>
      <c r="AW5586" t="s">
        <v>8</v>
      </c>
      <c r="AX5586" t="s">
        <v>8</v>
      </c>
      <c r="AY5586" t="s">
        <v>8</v>
      </c>
      <c r="AZ5586">
        <v>0</v>
      </c>
      <c r="BA5586" t="s">
        <v>8</v>
      </c>
      <c r="BB5586" t="s">
        <v>8</v>
      </c>
      <c r="BC5586" t="s">
        <v>8</v>
      </c>
      <c r="BD5586" t="s">
        <v>8</v>
      </c>
      <c r="BE5586">
        <v>0</v>
      </c>
      <c r="BF5586" t="s">
        <v>8</v>
      </c>
      <c r="BG5586" t="s">
        <v>8</v>
      </c>
      <c r="BH5586" t="s">
        <v>8</v>
      </c>
      <c r="BI5586" t="s">
        <v>8</v>
      </c>
    </row>
    <row r="5587" spans="1:61" x14ac:dyDescent="0.25">
      <c r="A5587" t="s">
        <v>4401</v>
      </c>
      <c r="B5587" t="s">
        <v>1877</v>
      </c>
      <c r="C5587">
        <v>3913890</v>
      </c>
      <c r="D5587" t="s">
        <v>4403</v>
      </c>
      <c r="E5587">
        <v>13998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 t="s">
        <v>8</v>
      </c>
      <c r="N5587" t="s">
        <v>8</v>
      </c>
      <c r="O5587" t="s">
        <v>8</v>
      </c>
      <c r="P5587" t="s">
        <v>8</v>
      </c>
      <c r="Q5587">
        <v>0</v>
      </c>
      <c r="R5587" t="s">
        <v>8</v>
      </c>
      <c r="S5587" t="s">
        <v>8</v>
      </c>
      <c r="T5587" t="s">
        <v>8</v>
      </c>
      <c r="U5587" t="s">
        <v>8</v>
      </c>
      <c r="V5587">
        <v>0</v>
      </c>
      <c r="W5587" t="s">
        <v>8</v>
      </c>
      <c r="X5587" t="s">
        <v>8</v>
      </c>
      <c r="Y5587" t="s">
        <v>8</v>
      </c>
      <c r="Z5587" t="s">
        <v>8</v>
      </c>
      <c r="AA5587">
        <v>0</v>
      </c>
      <c r="AB5587" t="s">
        <v>8</v>
      </c>
      <c r="AC5587" t="s">
        <v>8</v>
      </c>
      <c r="AD5587" t="s">
        <v>8</v>
      </c>
      <c r="AE5587" t="s">
        <v>8</v>
      </c>
      <c r="AF5587">
        <v>0</v>
      </c>
      <c r="AG5587" t="s">
        <v>8</v>
      </c>
      <c r="AH5587" t="s">
        <v>8</v>
      </c>
      <c r="AI5587" t="s">
        <v>8</v>
      </c>
      <c r="AJ5587" t="s">
        <v>8</v>
      </c>
      <c r="AK5587">
        <v>0</v>
      </c>
      <c r="AL5587" t="s">
        <v>8</v>
      </c>
      <c r="AM5587" t="s">
        <v>8</v>
      </c>
      <c r="AN5587" t="s">
        <v>8</v>
      </c>
      <c r="AO5587" t="s">
        <v>8</v>
      </c>
      <c r="AP5587">
        <v>0</v>
      </c>
      <c r="AQ5587" t="s">
        <v>8</v>
      </c>
      <c r="AR5587" t="s">
        <v>8</v>
      </c>
      <c r="AS5587" t="s">
        <v>8</v>
      </c>
      <c r="AT5587" t="s">
        <v>8</v>
      </c>
      <c r="AU5587">
        <v>0</v>
      </c>
      <c r="AV5587" t="s">
        <v>8</v>
      </c>
      <c r="AW5587" t="s">
        <v>8</v>
      </c>
      <c r="AX5587" t="s">
        <v>8</v>
      </c>
      <c r="AY5587" t="s">
        <v>8</v>
      </c>
      <c r="AZ5587">
        <v>0</v>
      </c>
      <c r="BA5587" t="s">
        <v>8</v>
      </c>
      <c r="BB5587" t="s">
        <v>8</v>
      </c>
      <c r="BC5587" t="s">
        <v>8</v>
      </c>
      <c r="BD5587" t="s">
        <v>8</v>
      </c>
      <c r="BE5587">
        <v>0</v>
      </c>
      <c r="BF5587" t="s">
        <v>8</v>
      </c>
      <c r="BG5587" t="s">
        <v>8</v>
      </c>
      <c r="BH5587" t="s">
        <v>8</v>
      </c>
      <c r="BI5587" t="s">
        <v>8</v>
      </c>
    </row>
    <row r="5588" spans="1:61" x14ac:dyDescent="0.25">
      <c r="A5588" t="s">
        <v>4401</v>
      </c>
      <c r="B5588" t="s">
        <v>4426</v>
      </c>
      <c r="C5588">
        <v>3915000</v>
      </c>
      <c r="D5588" t="s">
        <v>4427</v>
      </c>
      <c r="E5588">
        <v>3542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 t="s">
        <v>8</v>
      </c>
      <c r="N5588" t="s">
        <v>8</v>
      </c>
      <c r="O5588" t="s">
        <v>8</v>
      </c>
      <c r="P5588" t="s">
        <v>8</v>
      </c>
      <c r="Q5588">
        <v>0</v>
      </c>
      <c r="R5588" t="s">
        <v>8</v>
      </c>
      <c r="S5588" t="s">
        <v>8</v>
      </c>
      <c r="T5588" t="s">
        <v>8</v>
      </c>
      <c r="U5588" t="s">
        <v>8</v>
      </c>
      <c r="V5588">
        <v>0</v>
      </c>
      <c r="W5588" t="s">
        <v>8</v>
      </c>
      <c r="X5588" t="s">
        <v>8</v>
      </c>
      <c r="Y5588" t="s">
        <v>8</v>
      </c>
      <c r="Z5588" t="s">
        <v>8</v>
      </c>
      <c r="AA5588">
        <v>0</v>
      </c>
      <c r="AB5588" t="s">
        <v>8</v>
      </c>
      <c r="AC5588" t="s">
        <v>8</v>
      </c>
      <c r="AD5588" t="s">
        <v>8</v>
      </c>
      <c r="AE5588" t="s">
        <v>8</v>
      </c>
      <c r="AF5588">
        <v>0</v>
      </c>
      <c r="AG5588" t="s">
        <v>8</v>
      </c>
      <c r="AH5588" t="s">
        <v>8</v>
      </c>
      <c r="AI5588" t="s">
        <v>8</v>
      </c>
      <c r="AJ5588" t="s">
        <v>8</v>
      </c>
      <c r="AK5588">
        <v>0</v>
      </c>
      <c r="AL5588" t="s">
        <v>8</v>
      </c>
      <c r="AM5588" t="s">
        <v>8</v>
      </c>
      <c r="AN5588" t="s">
        <v>8</v>
      </c>
      <c r="AO5588" t="s">
        <v>8</v>
      </c>
      <c r="AP5588">
        <v>0</v>
      </c>
      <c r="AQ5588" t="s">
        <v>8</v>
      </c>
      <c r="AR5588" t="s">
        <v>8</v>
      </c>
      <c r="AS5588" t="s">
        <v>8</v>
      </c>
      <c r="AT5588" t="s">
        <v>8</v>
      </c>
      <c r="AU5588">
        <v>0</v>
      </c>
      <c r="AV5588" t="s">
        <v>8</v>
      </c>
      <c r="AW5588" t="s">
        <v>8</v>
      </c>
      <c r="AX5588" t="s">
        <v>8</v>
      </c>
      <c r="AY5588" t="s">
        <v>8</v>
      </c>
      <c r="AZ5588">
        <v>0</v>
      </c>
      <c r="BA5588" t="s">
        <v>8</v>
      </c>
      <c r="BB5588" t="s">
        <v>8</v>
      </c>
      <c r="BC5588" t="s">
        <v>8</v>
      </c>
      <c r="BD5588" t="s">
        <v>8</v>
      </c>
      <c r="BE5588">
        <v>0</v>
      </c>
      <c r="BF5588" t="s">
        <v>8</v>
      </c>
      <c r="BG5588" t="s">
        <v>8</v>
      </c>
      <c r="BH5588" t="s">
        <v>8</v>
      </c>
      <c r="BI5588" t="s">
        <v>8</v>
      </c>
    </row>
    <row r="5589" spans="1:61" x14ac:dyDescent="0.25">
      <c r="A5589" t="s">
        <v>4401</v>
      </c>
      <c r="B5589" t="s">
        <v>4428</v>
      </c>
      <c r="C5589">
        <v>39025</v>
      </c>
      <c r="D5589" t="s">
        <v>4427</v>
      </c>
      <c r="E5589">
        <v>3542</v>
      </c>
      <c r="F5589">
        <v>2</v>
      </c>
      <c r="G5589">
        <v>0</v>
      </c>
      <c r="H5589">
        <v>0</v>
      </c>
      <c r="I5589">
        <v>0</v>
      </c>
      <c r="J5589">
        <v>0</v>
      </c>
      <c r="K5589">
        <v>1</v>
      </c>
      <c r="L5589">
        <v>0</v>
      </c>
      <c r="M5589" t="s">
        <v>8</v>
      </c>
      <c r="N5589" t="s">
        <v>8</v>
      </c>
      <c r="O5589" t="s">
        <v>8</v>
      </c>
      <c r="P5589" t="s">
        <v>8</v>
      </c>
      <c r="Q5589">
        <v>0</v>
      </c>
      <c r="R5589" t="s">
        <v>8</v>
      </c>
      <c r="S5589" t="s">
        <v>8</v>
      </c>
      <c r="T5589" t="s">
        <v>8</v>
      </c>
      <c r="U5589" t="s">
        <v>8</v>
      </c>
      <c r="V5589">
        <v>0</v>
      </c>
      <c r="W5589" t="s">
        <v>8</v>
      </c>
      <c r="X5589" t="s">
        <v>8</v>
      </c>
      <c r="Y5589" t="s">
        <v>8</v>
      </c>
      <c r="Z5589" t="s">
        <v>8</v>
      </c>
      <c r="AA5589">
        <v>0</v>
      </c>
      <c r="AB5589" t="s">
        <v>8</v>
      </c>
      <c r="AC5589" t="s">
        <v>8</v>
      </c>
      <c r="AD5589" t="s">
        <v>8</v>
      </c>
      <c r="AE5589" t="s">
        <v>8</v>
      </c>
      <c r="AF5589">
        <v>1</v>
      </c>
      <c r="AG5589" t="s">
        <v>8</v>
      </c>
      <c r="AH5589" t="s">
        <v>8</v>
      </c>
      <c r="AI5589" t="s">
        <v>8</v>
      </c>
      <c r="AJ5589" t="s">
        <v>8</v>
      </c>
      <c r="AK5589">
        <v>0</v>
      </c>
      <c r="AL5589" t="s">
        <v>8</v>
      </c>
      <c r="AM5589" t="s">
        <v>8</v>
      </c>
      <c r="AN5589" t="s">
        <v>8</v>
      </c>
      <c r="AO5589" t="s">
        <v>8</v>
      </c>
      <c r="AP5589">
        <v>0</v>
      </c>
      <c r="AQ5589" t="s">
        <v>8</v>
      </c>
      <c r="AR5589" t="s">
        <v>8</v>
      </c>
      <c r="AS5589" t="s">
        <v>8</v>
      </c>
      <c r="AT5589" t="s">
        <v>8</v>
      </c>
      <c r="AU5589">
        <v>0</v>
      </c>
      <c r="AV5589" t="s">
        <v>8</v>
      </c>
      <c r="AW5589" t="s">
        <v>8</v>
      </c>
      <c r="AX5589" t="s">
        <v>8</v>
      </c>
      <c r="AY5589" t="s">
        <v>8</v>
      </c>
      <c r="AZ5589">
        <v>0</v>
      </c>
      <c r="BA5589" t="s">
        <v>8</v>
      </c>
      <c r="BB5589" t="s">
        <v>8</v>
      </c>
      <c r="BC5589" t="s">
        <v>8</v>
      </c>
      <c r="BD5589" t="s">
        <v>8</v>
      </c>
      <c r="BE5589">
        <v>0</v>
      </c>
      <c r="BF5589" t="s">
        <v>8</v>
      </c>
      <c r="BG5589" t="s">
        <v>8</v>
      </c>
      <c r="BH5589" t="s">
        <v>8</v>
      </c>
      <c r="BI5589" t="s">
        <v>8</v>
      </c>
    </row>
    <row r="5590" spans="1:61" x14ac:dyDescent="0.25">
      <c r="A5590" t="s">
        <v>4401</v>
      </c>
      <c r="B5590" t="s">
        <v>4429</v>
      </c>
      <c r="C5590">
        <v>3916000</v>
      </c>
      <c r="D5590" t="s">
        <v>4409</v>
      </c>
      <c r="E5590">
        <v>3755</v>
      </c>
      <c r="F5590">
        <v>4</v>
      </c>
      <c r="G5590">
        <v>0</v>
      </c>
      <c r="H5590">
        <v>0</v>
      </c>
      <c r="I5590">
        <v>0</v>
      </c>
      <c r="J5590">
        <v>0</v>
      </c>
      <c r="K5590">
        <v>3</v>
      </c>
      <c r="L5590">
        <v>0</v>
      </c>
      <c r="M5590" t="s">
        <v>8</v>
      </c>
      <c r="N5590" t="s">
        <v>8</v>
      </c>
      <c r="O5590" t="s">
        <v>8</v>
      </c>
      <c r="P5590" t="s">
        <v>8</v>
      </c>
      <c r="Q5590">
        <v>0</v>
      </c>
      <c r="R5590" t="s">
        <v>8</v>
      </c>
      <c r="S5590" t="s">
        <v>8</v>
      </c>
      <c r="T5590" t="s">
        <v>8</v>
      </c>
      <c r="U5590" t="s">
        <v>8</v>
      </c>
      <c r="V5590">
        <v>0</v>
      </c>
      <c r="W5590" t="s">
        <v>8</v>
      </c>
      <c r="X5590" t="s">
        <v>8</v>
      </c>
      <c r="Y5590" t="s">
        <v>8</v>
      </c>
      <c r="Z5590" t="s">
        <v>8</v>
      </c>
      <c r="AA5590">
        <v>0</v>
      </c>
      <c r="AB5590" t="s">
        <v>8</v>
      </c>
      <c r="AC5590" t="s">
        <v>8</v>
      </c>
      <c r="AD5590" t="s">
        <v>8</v>
      </c>
      <c r="AE5590" t="s">
        <v>8</v>
      </c>
      <c r="AF5590">
        <v>3</v>
      </c>
      <c r="AG5590" t="s">
        <v>8</v>
      </c>
      <c r="AH5590" t="s">
        <v>8</v>
      </c>
      <c r="AI5590" t="s">
        <v>8</v>
      </c>
      <c r="AJ5590" t="s">
        <v>8</v>
      </c>
      <c r="AK5590">
        <v>0</v>
      </c>
      <c r="AL5590" t="s">
        <v>8</v>
      </c>
      <c r="AM5590" t="s">
        <v>8</v>
      </c>
      <c r="AN5590" t="s">
        <v>8</v>
      </c>
      <c r="AO5590" t="s">
        <v>8</v>
      </c>
      <c r="AP5590">
        <v>0</v>
      </c>
      <c r="AQ5590" t="s">
        <v>8</v>
      </c>
      <c r="AR5590" t="s">
        <v>8</v>
      </c>
      <c r="AS5590" t="s">
        <v>8</v>
      </c>
      <c r="AT5590" t="s">
        <v>8</v>
      </c>
      <c r="AU5590">
        <v>0</v>
      </c>
      <c r="AV5590" t="s">
        <v>8</v>
      </c>
      <c r="AW5590" t="s">
        <v>8</v>
      </c>
      <c r="AX5590" t="s">
        <v>8</v>
      </c>
      <c r="AY5590" t="s">
        <v>8</v>
      </c>
      <c r="AZ5590">
        <v>0</v>
      </c>
      <c r="BA5590" t="s">
        <v>8</v>
      </c>
      <c r="BB5590" t="s">
        <v>8</v>
      </c>
      <c r="BC5590" t="s">
        <v>8</v>
      </c>
      <c r="BD5590" t="s">
        <v>8</v>
      </c>
      <c r="BE5590">
        <v>0</v>
      </c>
      <c r="BF5590" t="s">
        <v>8</v>
      </c>
      <c r="BG5590" t="s">
        <v>8</v>
      </c>
      <c r="BH5590" t="s">
        <v>8</v>
      </c>
      <c r="BI5590" t="s">
        <v>8</v>
      </c>
    </row>
    <row r="5591" spans="1:61" x14ac:dyDescent="0.25">
      <c r="A5591" t="s">
        <v>4401</v>
      </c>
      <c r="B5591" t="s">
        <v>4430</v>
      </c>
      <c r="C5591">
        <v>39029</v>
      </c>
      <c r="D5591" t="s">
        <v>4411</v>
      </c>
      <c r="E5591">
        <v>55722</v>
      </c>
      <c r="F5591">
        <v>1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 t="s">
        <v>8</v>
      </c>
      <c r="N5591" t="s">
        <v>8</v>
      </c>
      <c r="O5591" t="s">
        <v>8</v>
      </c>
      <c r="P5591" t="s">
        <v>8</v>
      </c>
      <c r="Q5591">
        <v>0</v>
      </c>
      <c r="R5591" t="s">
        <v>8</v>
      </c>
      <c r="S5591" t="s">
        <v>8</v>
      </c>
      <c r="T5591" t="s">
        <v>8</v>
      </c>
      <c r="U5591" t="s">
        <v>8</v>
      </c>
      <c r="V5591">
        <v>0</v>
      </c>
      <c r="W5591" t="s">
        <v>8</v>
      </c>
      <c r="X5591" t="s">
        <v>8</v>
      </c>
      <c r="Y5591" t="s">
        <v>8</v>
      </c>
      <c r="Z5591" t="s">
        <v>8</v>
      </c>
      <c r="AA5591">
        <v>0</v>
      </c>
      <c r="AB5591" t="s">
        <v>8</v>
      </c>
      <c r="AC5591" t="s">
        <v>8</v>
      </c>
      <c r="AD5591" t="s">
        <v>8</v>
      </c>
      <c r="AE5591" t="s">
        <v>8</v>
      </c>
      <c r="AF5591">
        <v>0</v>
      </c>
      <c r="AG5591" t="s">
        <v>8</v>
      </c>
      <c r="AH5591" t="s">
        <v>8</v>
      </c>
      <c r="AI5591" t="s">
        <v>8</v>
      </c>
      <c r="AJ5591" t="s">
        <v>8</v>
      </c>
      <c r="AK5591">
        <v>0</v>
      </c>
      <c r="AL5591" t="s">
        <v>8</v>
      </c>
      <c r="AM5591" t="s">
        <v>8</v>
      </c>
      <c r="AN5591" t="s">
        <v>8</v>
      </c>
      <c r="AO5591" t="s">
        <v>8</v>
      </c>
      <c r="AP5591">
        <v>0</v>
      </c>
      <c r="AQ5591" t="s">
        <v>8</v>
      </c>
      <c r="AR5591" t="s">
        <v>8</v>
      </c>
      <c r="AS5591" t="s">
        <v>8</v>
      </c>
      <c r="AT5591" t="s">
        <v>8</v>
      </c>
      <c r="AU5591">
        <v>0</v>
      </c>
      <c r="AV5591" t="s">
        <v>8</v>
      </c>
      <c r="AW5591" t="s">
        <v>8</v>
      </c>
      <c r="AX5591" t="s">
        <v>8</v>
      </c>
      <c r="AY5591" t="s">
        <v>8</v>
      </c>
      <c r="AZ5591">
        <v>0</v>
      </c>
      <c r="BA5591" t="s">
        <v>8</v>
      </c>
      <c r="BB5591" t="s">
        <v>8</v>
      </c>
      <c r="BC5591" t="s">
        <v>8</v>
      </c>
      <c r="BD5591" t="s">
        <v>8</v>
      </c>
      <c r="BE5591">
        <v>0</v>
      </c>
      <c r="BF5591" t="s">
        <v>8</v>
      </c>
      <c r="BG5591" t="s">
        <v>8</v>
      </c>
      <c r="BH5591" t="s">
        <v>8</v>
      </c>
      <c r="BI5591" t="s">
        <v>8</v>
      </c>
    </row>
    <row r="5592" spans="1:61" x14ac:dyDescent="0.25">
      <c r="A5592" t="s">
        <v>4401</v>
      </c>
      <c r="B5592" t="s">
        <v>4430</v>
      </c>
      <c r="C5592">
        <v>39029</v>
      </c>
      <c r="D5592" t="s">
        <v>4403</v>
      </c>
      <c r="E5592">
        <v>13998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 t="s">
        <v>8</v>
      </c>
      <c r="N5592" t="s">
        <v>8</v>
      </c>
      <c r="O5592" t="s">
        <v>8</v>
      </c>
      <c r="P5592" t="s">
        <v>8</v>
      </c>
      <c r="Q5592">
        <v>0</v>
      </c>
      <c r="R5592" t="s">
        <v>8</v>
      </c>
      <c r="S5592" t="s">
        <v>8</v>
      </c>
      <c r="T5592" t="s">
        <v>8</v>
      </c>
      <c r="U5592" t="s">
        <v>8</v>
      </c>
      <c r="V5592">
        <v>0</v>
      </c>
      <c r="W5592" t="s">
        <v>8</v>
      </c>
      <c r="X5592" t="s">
        <v>8</v>
      </c>
      <c r="Y5592" t="s">
        <v>8</v>
      </c>
      <c r="Z5592" t="s">
        <v>8</v>
      </c>
      <c r="AA5592">
        <v>0</v>
      </c>
      <c r="AB5592" t="s">
        <v>8</v>
      </c>
      <c r="AC5592" t="s">
        <v>8</v>
      </c>
      <c r="AD5592" t="s">
        <v>8</v>
      </c>
      <c r="AE5592" t="s">
        <v>8</v>
      </c>
      <c r="AF5592">
        <v>0</v>
      </c>
      <c r="AG5592" t="s">
        <v>8</v>
      </c>
      <c r="AH5592" t="s">
        <v>8</v>
      </c>
      <c r="AI5592" t="s">
        <v>8</v>
      </c>
      <c r="AJ5592" t="s">
        <v>8</v>
      </c>
      <c r="AK5592">
        <v>0</v>
      </c>
      <c r="AL5592" t="s">
        <v>8</v>
      </c>
      <c r="AM5592" t="s">
        <v>8</v>
      </c>
      <c r="AN5592" t="s">
        <v>8</v>
      </c>
      <c r="AO5592" t="s">
        <v>8</v>
      </c>
      <c r="AP5592">
        <v>0</v>
      </c>
      <c r="AQ5592" t="s">
        <v>8</v>
      </c>
      <c r="AR5592" t="s">
        <v>8</v>
      </c>
      <c r="AS5592" t="s">
        <v>8</v>
      </c>
      <c r="AT5592" t="s">
        <v>8</v>
      </c>
      <c r="AU5592">
        <v>0</v>
      </c>
      <c r="AV5592" t="s">
        <v>8</v>
      </c>
      <c r="AW5592" t="s">
        <v>8</v>
      </c>
      <c r="AX5592" t="s">
        <v>8</v>
      </c>
      <c r="AY5592" t="s">
        <v>8</v>
      </c>
      <c r="AZ5592">
        <v>0</v>
      </c>
      <c r="BA5592" t="s">
        <v>8</v>
      </c>
      <c r="BB5592" t="s">
        <v>8</v>
      </c>
      <c r="BC5592" t="s">
        <v>8</v>
      </c>
      <c r="BD5592" t="s">
        <v>8</v>
      </c>
      <c r="BE5592">
        <v>0</v>
      </c>
      <c r="BF5592" t="s">
        <v>8</v>
      </c>
      <c r="BG5592" t="s">
        <v>8</v>
      </c>
      <c r="BH5592" t="s">
        <v>8</v>
      </c>
      <c r="BI5592" t="s">
        <v>8</v>
      </c>
    </row>
    <row r="5593" spans="1:61" x14ac:dyDescent="0.25">
      <c r="A5593" t="s">
        <v>4401</v>
      </c>
      <c r="B5593" t="s">
        <v>1571</v>
      </c>
      <c r="C5593">
        <v>3918000</v>
      </c>
      <c r="D5593" t="s">
        <v>4411</v>
      </c>
      <c r="E5593">
        <v>55722</v>
      </c>
      <c r="F5593">
        <v>21</v>
      </c>
      <c r="G5593">
        <v>0</v>
      </c>
      <c r="H5593">
        <v>0</v>
      </c>
      <c r="I5593">
        <v>0</v>
      </c>
      <c r="J5593">
        <v>0</v>
      </c>
      <c r="K5593">
        <v>18</v>
      </c>
      <c r="L5593">
        <v>0</v>
      </c>
      <c r="M5593" t="s">
        <v>8</v>
      </c>
      <c r="N5593" t="s">
        <v>8</v>
      </c>
      <c r="O5593" t="s">
        <v>8</v>
      </c>
      <c r="P5593" t="s">
        <v>8</v>
      </c>
      <c r="Q5593">
        <v>0</v>
      </c>
      <c r="R5593" t="s">
        <v>8</v>
      </c>
      <c r="S5593" t="s">
        <v>8</v>
      </c>
      <c r="T5593" t="s">
        <v>8</v>
      </c>
      <c r="U5593" t="s">
        <v>8</v>
      </c>
      <c r="V5593">
        <v>0</v>
      </c>
      <c r="W5593" t="s">
        <v>8</v>
      </c>
      <c r="X5593" t="s">
        <v>8</v>
      </c>
      <c r="Y5593" t="s">
        <v>8</v>
      </c>
      <c r="Z5593" t="s">
        <v>8</v>
      </c>
      <c r="AA5593">
        <v>0</v>
      </c>
      <c r="AB5593" t="s">
        <v>8</v>
      </c>
      <c r="AC5593" t="s">
        <v>8</v>
      </c>
      <c r="AD5593" t="s">
        <v>8</v>
      </c>
      <c r="AE5593" t="s">
        <v>8</v>
      </c>
      <c r="AF5593">
        <v>13</v>
      </c>
      <c r="AG5593">
        <v>15</v>
      </c>
      <c r="AH5593" t="s">
        <v>8</v>
      </c>
      <c r="AI5593">
        <v>6</v>
      </c>
      <c r="AJ5593" t="s">
        <v>8</v>
      </c>
      <c r="AK5593">
        <v>0</v>
      </c>
      <c r="AL5593" t="s">
        <v>8</v>
      </c>
      <c r="AM5593" t="s">
        <v>8</v>
      </c>
      <c r="AN5593" t="s">
        <v>8</v>
      </c>
      <c r="AO5593" t="s">
        <v>8</v>
      </c>
      <c r="AP5593">
        <v>0</v>
      </c>
      <c r="AQ5593" t="s">
        <v>8</v>
      </c>
      <c r="AR5593" t="s">
        <v>8</v>
      </c>
      <c r="AS5593" t="s">
        <v>8</v>
      </c>
      <c r="AT5593" t="s">
        <v>8</v>
      </c>
      <c r="AU5593">
        <v>0</v>
      </c>
      <c r="AV5593" t="s">
        <v>8</v>
      </c>
      <c r="AW5593" t="s">
        <v>8</v>
      </c>
      <c r="AX5593" t="s">
        <v>8</v>
      </c>
      <c r="AY5593" t="s">
        <v>8</v>
      </c>
      <c r="AZ5593">
        <v>0</v>
      </c>
      <c r="BA5593" t="s">
        <v>8</v>
      </c>
      <c r="BB5593" t="s">
        <v>8</v>
      </c>
      <c r="BC5593" t="s">
        <v>8</v>
      </c>
      <c r="BD5593" t="s">
        <v>8</v>
      </c>
      <c r="BE5593">
        <v>5</v>
      </c>
      <c r="BF5593" t="s">
        <v>8</v>
      </c>
      <c r="BG5593" t="s">
        <v>8</v>
      </c>
      <c r="BH5593" t="s">
        <v>8</v>
      </c>
      <c r="BI5593" t="s">
        <v>8</v>
      </c>
    </row>
    <row r="5594" spans="1:61" x14ac:dyDescent="0.25">
      <c r="A5594" t="s">
        <v>4401</v>
      </c>
      <c r="B5594" t="s">
        <v>4431</v>
      </c>
      <c r="C5594">
        <v>39031</v>
      </c>
      <c r="D5594" t="s">
        <v>4411</v>
      </c>
      <c r="E5594">
        <v>55722</v>
      </c>
      <c r="F5594">
        <v>1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 t="s">
        <v>8</v>
      </c>
      <c r="N5594" t="s">
        <v>8</v>
      </c>
      <c r="O5594" t="s">
        <v>8</v>
      </c>
      <c r="P5594" t="s">
        <v>8</v>
      </c>
      <c r="Q5594">
        <v>0</v>
      </c>
      <c r="R5594" t="s">
        <v>8</v>
      </c>
      <c r="S5594" t="s">
        <v>8</v>
      </c>
      <c r="T5594" t="s">
        <v>8</v>
      </c>
      <c r="U5594" t="s">
        <v>8</v>
      </c>
      <c r="V5594">
        <v>0</v>
      </c>
      <c r="W5594" t="s">
        <v>8</v>
      </c>
      <c r="X5594" t="s">
        <v>8</v>
      </c>
      <c r="Y5594" t="s">
        <v>8</v>
      </c>
      <c r="Z5594" t="s">
        <v>8</v>
      </c>
      <c r="AA5594">
        <v>0</v>
      </c>
      <c r="AB5594" t="s">
        <v>8</v>
      </c>
      <c r="AC5594" t="s">
        <v>8</v>
      </c>
      <c r="AD5594" t="s">
        <v>8</v>
      </c>
      <c r="AE5594" t="s">
        <v>8</v>
      </c>
      <c r="AF5594">
        <v>0</v>
      </c>
      <c r="AG5594" t="s">
        <v>8</v>
      </c>
      <c r="AH5594" t="s">
        <v>8</v>
      </c>
      <c r="AI5594" t="s">
        <v>8</v>
      </c>
      <c r="AJ5594" t="s">
        <v>8</v>
      </c>
      <c r="AK5594">
        <v>0</v>
      </c>
      <c r="AL5594" t="s">
        <v>8</v>
      </c>
      <c r="AM5594" t="s">
        <v>8</v>
      </c>
      <c r="AN5594" t="s">
        <v>8</v>
      </c>
      <c r="AO5594" t="s">
        <v>8</v>
      </c>
      <c r="AP5594">
        <v>0</v>
      </c>
      <c r="AQ5594" t="s">
        <v>8</v>
      </c>
      <c r="AR5594" t="s">
        <v>8</v>
      </c>
      <c r="AS5594" t="s">
        <v>8</v>
      </c>
      <c r="AT5594" t="s">
        <v>8</v>
      </c>
      <c r="AU5594">
        <v>0</v>
      </c>
      <c r="AV5594" t="s">
        <v>8</v>
      </c>
      <c r="AW5594" t="s">
        <v>8</v>
      </c>
      <c r="AX5594" t="s">
        <v>8</v>
      </c>
      <c r="AY5594" t="s">
        <v>8</v>
      </c>
      <c r="AZ5594">
        <v>0</v>
      </c>
      <c r="BA5594" t="s">
        <v>8</v>
      </c>
      <c r="BB5594" t="s">
        <v>8</v>
      </c>
      <c r="BC5594" t="s">
        <v>8</v>
      </c>
      <c r="BD5594" t="s">
        <v>8</v>
      </c>
      <c r="BE5594">
        <v>0</v>
      </c>
      <c r="BF5594" t="s">
        <v>8</v>
      </c>
      <c r="BG5594" t="s">
        <v>8</v>
      </c>
      <c r="BH5594" t="s">
        <v>8</v>
      </c>
      <c r="BI5594" t="s">
        <v>8</v>
      </c>
    </row>
    <row r="5595" spans="1:61" x14ac:dyDescent="0.25">
      <c r="A5595" t="s">
        <v>4401</v>
      </c>
      <c r="B5595" t="s">
        <v>1578</v>
      </c>
      <c r="C5595">
        <v>39033</v>
      </c>
      <c r="D5595" t="s">
        <v>4411</v>
      </c>
      <c r="E5595">
        <v>55722</v>
      </c>
      <c r="F5595">
        <v>1</v>
      </c>
      <c r="G5595">
        <v>0</v>
      </c>
      <c r="H5595">
        <v>0</v>
      </c>
      <c r="I5595">
        <v>0</v>
      </c>
      <c r="J5595">
        <v>0</v>
      </c>
      <c r="K5595">
        <v>1</v>
      </c>
      <c r="L5595">
        <v>0</v>
      </c>
      <c r="M5595" t="s">
        <v>8</v>
      </c>
      <c r="N5595" t="s">
        <v>8</v>
      </c>
      <c r="O5595" t="s">
        <v>8</v>
      </c>
      <c r="P5595" t="s">
        <v>8</v>
      </c>
      <c r="Q5595">
        <v>0</v>
      </c>
      <c r="R5595" t="s">
        <v>8</v>
      </c>
      <c r="S5595" t="s">
        <v>8</v>
      </c>
      <c r="T5595" t="s">
        <v>8</v>
      </c>
      <c r="U5595" t="s">
        <v>8</v>
      </c>
      <c r="V5595">
        <v>0</v>
      </c>
      <c r="W5595" t="s">
        <v>8</v>
      </c>
      <c r="X5595" t="s">
        <v>8</v>
      </c>
      <c r="Y5595" t="s">
        <v>8</v>
      </c>
      <c r="Z5595" t="s">
        <v>8</v>
      </c>
      <c r="AA5595">
        <v>0</v>
      </c>
      <c r="AB5595" t="s">
        <v>8</v>
      </c>
      <c r="AC5595" t="s">
        <v>8</v>
      </c>
      <c r="AD5595" t="s">
        <v>8</v>
      </c>
      <c r="AE5595" t="s">
        <v>8</v>
      </c>
      <c r="AF5595">
        <v>0</v>
      </c>
      <c r="AG5595" t="s">
        <v>8</v>
      </c>
      <c r="AH5595" t="s">
        <v>8</v>
      </c>
      <c r="AI5595" t="s">
        <v>8</v>
      </c>
      <c r="AJ5595" t="s">
        <v>8</v>
      </c>
      <c r="AK5595">
        <v>0</v>
      </c>
      <c r="AL5595" t="s">
        <v>8</v>
      </c>
      <c r="AM5595" t="s">
        <v>8</v>
      </c>
      <c r="AN5595" t="s">
        <v>8</v>
      </c>
      <c r="AO5595" t="s">
        <v>8</v>
      </c>
      <c r="AP5595">
        <v>0</v>
      </c>
      <c r="AQ5595" t="s">
        <v>8</v>
      </c>
      <c r="AR5595" t="s">
        <v>8</v>
      </c>
      <c r="AS5595" t="s">
        <v>8</v>
      </c>
      <c r="AT5595" t="s">
        <v>8</v>
      </c>
      <c r="AU5595">
        <v>0</v>
      </c>
      <c r="AV5595" t="s">
        <v>8</v>
      </c>
      <c r="AW5595" t="s">
        <v>8</v>
      </c>
      <c r="AX5595" t="s">
        <v>8</v>
      </c>
      <c r="AY5595" t="s">
        <v>8</v>
      </c>
      <c r="AZ5595">
        <v>0</v>
      </c>
      <c r="BA5595" t="s">
        <v>8</v>
      </c>
      <c r="BB5595" t="s">
        <v>8</v>
      </c>
      <c r="BC5595" t="s">
        <v>8</v>
      </c>
      <c r="BD5595" t="s">
        <v>8</v>
      </c>
      <c r="BE5595">
        <v>1</v>
      </c>
      <c r="BF5595" t="s">
        <v>8</v>
      </c>
      <c r="BG5595" t="s">
        <v>8</v>
      </c>
      <c r="BH5595" t="s">
        <v>8</v>
      </c>
      <c r="BI5595" t="s">
        <v>8</v>
      </c>
    </row>
    <row r="5596" spans="1:61" x14ac:dyDescent="0.25">
      <c r="A5596" t="s">
        <v>4401</v>
      </c>
      <c r="B5596" t="s">
        <v>4432</v>
      </c>
      <c r="C5596">
        <v>3921434</v>
      </c>
      <c r="D5596" t="s">
        <v>4411</v>
      </c>
      <c r="E5596">
        <v>55722</v>
      </c>
      <c r="F5596">
        <v>2</v>
      </c>
      <c r="G5596">
        <v>0</v>
      </c>
      <c r="H5596">
        <v>0</v>
      </c>
      <c r="I5596">
        <v>0</v>
      </c>
      <c r="J5596">
        <v>0</v>
      </c>
      <c r="K5596">
        <v>2</v>
      </c>
      <c r="L5596">
        <v>0</v>
      </c>
      <c r="M5596" t="s">
        <v>8</v>
      </c>
      <c r="N5596" t="s">
        <v>8</v>
      </c>
      <c r="O5596" t="s">
        <v>8</v>
      </c>
      <c r="P5596" t="s">
        <v>8</v>
      </c>
      <c r="Q5596">
        <v>0</v>
      </c>
      <c r="R5596" t="s">
        <v>8</v>
      </c>
      <c r="S5596" t="s">
        <v>8</v>
      </c>
      <c r="T5596" t="s">
        <v>8</v>
      </c>
      <c r="U5596" t="s">
        <v>8</v>
      </c>
      <c r="V5596">
        <v>0</v>
      </c>
      <c r="W5596" t="s">
        <v>8</v>
      </c>
      <c r="X5596" t="s">
        <v>8</v>
      </c>
      <c r="Y5596" t="s">
        <v>8</v>
      </c>
      <c r="Z5596" t="s">
        <v>8</v>
      </c>
      <c r="AA5596">
        <v>0</v>
      </c>
      <c r="AB5596" t="s">
        <v>8</v>
      </c>
      <c r="AC5596" t="s">
        <v>8</v>
      </c>
      <c r="AD5596" t="s">
        <v>8</v>
      </c>
      <c r="AE5596" t="s">
        <v>8</v>
      </c>
      <c r="AF5596">
        <v>1</v>
      </c>
      <c r="AG5596" t="s">
        <v>8</v>
      </c>
      <c r="AH5596" t="s">
        <v>8</v>
      </c>
      <c r="AI5596" t="s">
        <v>8</v>
      </c>
      <c r="AJ5596" t="s">
        <v>8</v>
      </c>
      <c r="AK5596">
        <v>0</v>
      </c>
      <c r="AL5596" t="s">
        <v>8</v>
      </c>
      <c r="AM5596" t="s">
        <v>8</v>
      </c>
      <c r="AN5596" t="s">
        <v>8</v>
      </c>
      <c r="AO5596" t="s">
        <v>8</v>
      </c>
      <c r="AP5596">
        <v>0</v>
      </c>
      <c r="AQ5596" t="s">
        <v>8</v>
      </c>
      <c r="AR5596" t="s">
        <v>8</v>
      </c>
      <c r="AS5596" t="s">
        <v>8</v>
      </c>
      <c r="AT5596" t="s">
        <v>8</v>
      </c>
      <c r="AU5596">
        <v>0</v>
      </c>
      <c r="AV5596" t="s">
        <v>8</v>
      </c>
      <c r="AW5596" t="s">
        <v>8</v>
      </c>
      <c r="AX5596" t="s">
        <v>8</v>
      </c>
      <c r="AY5596" t="s">
        <v>8</v>
      </c>
      <c r="AZ5596">
        <v>0</v>
      </c>
      <c r="BA5596" t="s">
        <v>8</v>
      </c>
      <c r="BB5596" t="s">
        <v>8</v>
      </c>
      <c r="BC5596" t="s">
        <v>8</v>
      </c>
      <c r="BD5596" t="s">
        <v>8</v>
      </c>
      <c r="BE5596">
        <v>1</v>
      </c>
      <c r="BF5596" t="s">
        <v>8</v>
      </c>
      <c r="BG5596" t="s">
        <v>8</v>
      </c>
      <c r="BH5596" t="s">
        <v>8</v>
      </c>
      <c r="BI5596" t="s">
        <v>8</v>
      </c>
    </row>
    <row r="5597" spans="1:61" x14ac:dyDescent="0.25">
      <c r="A5597" t="s">
        <v>4401</v>
      </c>
      <c r="B5597" t="s">
        <v>4432</v>
      </c>
      <c r="C5597">
        <v>3921434</v>
      </c>
      <c r="D5597" t="s">
        <v>4403</v>
      </c>
      <c r="E5597">
        <v>13998</v>
      </c>
      <c r="F5597">
        <v>1</v>
      </c>
      <c r="G5597">
        <v>0</v>
      </c>
      <c r="H5597">
        <v>0</v>
      </c>
      <c r="I5597">
        <v>0</v>
      </c>
      <c r="J5597">
        <v>0</v>
      </c>
      <c r="K5597">
        <v>1</v>
      </c>
      <c r="L5597">
        <v>0</v>
      </c>
      <c r="M5597" t="s">
        <v>8</v>
      </c>
      <c r="N5597" t="s">
        <v>8</v>
      </c>
      <c r="O5597" t="s">
        <v>8</v>
      </c>
      <c r="P5597" t="s">
        <v>8</v>
      </c>
      <c r="Q5597">
        <v>0</v>
      </c>
      <c r="R5597" t="s">
        <v>8</v>
      </c>
      <c r="S5597" t="s">
        <v>8</v>
      </c>
      <c r="T5597" t="s">
        <v>8</v>
      </c>
      <c r="U5597" t="s">
        <v>8</v>
      </c>
      <c r="V5597">
        <v>0</v>
      </c>
      <c r="W5597" t="s">
        <v>8</v>
      </c>
      <c r="X5597" t="s">
        <v>8</v>
      </c>
      <c r="Y5597" t="s">
        <v>8</v>
      </c>
      <c r="Z5597" t="s">
        <v>8</v>
      </c>
      <c r="AA5597">
        <v>0</v>
      </c>
      <c r="AB5597" t="s">
        <v>8</v>
      </c>
      <c r="AC5597" t="s">
        <v>8</v>
      </c>
      <c r="AD5597" t="s">
        <v>8</v>
      </c>
      <c r="AE5597" t="s">
        <v>8</v>
      </c>
      <c r="AF5597">
        <v>1</v>
      </c>
      <c r="AG5597" t="s">
        <v>8</v>
      </c>
      <c r="AH5597" t="s">
        <v>8</v>
      </c>
      <c r="AI5597" t="s">
        <v>8</v>
      </c>
      <c r="AJ5597" t="s">
        <v>8</v>
      </c>
      <c r="AK5597">
        <v>0</v>
      </c>
      <c r="AL5597" t="s">
        <v>8</v>
      </c>
      <c r="AM5597" t="s">
        <v>8</v>
      </c>
      <c r="AN5597" t="s">
        <v>8</v>
      </c>
      <c r="AO5597" t="s">
        <v>8</v>
      </c>
      <c r="AP5597">
        <v>0</v>
      </c>
      <c r="AQ5597" t="s">
        <v>8</v>
      </c>
      <c r="AR5597" t="s">
        <v>8</v>
      </c>
      <c r="AS5597" t="s">
        <v>8</v>
      </c>
      <c r="AT5597" t="s">
        <v>8</v>
      </c>
      <c r="AU5597">
        <v>0</v>
      </c>
      <c r="AV5597" t="s">
        <v>8</v>
      </c>
      <c r="AW5597" t="s">
        <v>8</v>
      </c>
      <c r="AX5597" t="s">
        <v>8</v>
      </c>
      <c r="AY5597" t="s">
        <v>8</v>
      </c>
      <c r="AZ5597">
        <v>0</v>
      </c>
      <c r="BA5597" t="s">
        <v>8</v>
      </c>
      <c r="BB5597" t="s">
        <v>8</v>
      </c>
      <c r="BC5597" t="s">
        <v>8</v>
      </c>
      <c r="BD5597" t="s">
        <v>8</v>
      </c>
      <c r="BE5597">
        <v>0</v>
      </c>
      <c r="BF5597" t="s">
        <v>8</v>
      </c>
      <c r="BG5597" t="s">
        <v>8</v>
      </c>
      <c r="BH5597" t="s">
        <v>8</v>
      </c>
      <c r="BI5597" t="s">
        <v>8</v>
      </c>
    </row>
    <row r="5598" spans="1:61" x14ac:dyDescent="0.25">
      <c r="A5598" t="s">
        <v>4401</v>
      </c>
      <c r="B5598" t="s">
        <v>4433</v>
      </c>
      <c r="C5598">
        <v>3921714</v>
      </c>
      <c r="D5598" t="s">
        <v>4411</v>
      </c>
      <c r="E5598">
        <v>55722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 t="s">
        <v>8</v>
      </c>
      <c r="N5598" t="s">
        <v>8</v>
      </c>
      <c r="O5598" t="s">
        <v>8</v>
      </c>
      <c r="P5598" t="s">
        <v>8</v>
      </c>
      <c r="Q5598">
        <v>0</v>
      </c>
      <c r="R5598" t="s">
        <v>8</v>
      </c>
      <c r="S5598" t="s">
        <v>8</v>
      </c>
      <c r="T5598" t="s">
        <v>8</v>
      </c>
      <c r="U5598" t="s">
        <v>8</v>
      </c>
      <c r="V5598">
        <v>0</v>
      </c>
      <c r="W5598" t="s">
        <v>8</v>
      </c>
      <c r="X5598" t="s">
        <v>8</v>
      </c>
      <c r="Y5598" t="s">
        <v>8</v>
      </c>
      <c r="Z5598" t="s">
        <v>8</v>
      </c>
      <c r="AA5598">
        <v>0</v>
      </c>
      <c r="AB5598" t="s">
        <v>8</v>
      </c>
      <c r="AC5598" t="s">
        <v>8</v>
      </c>
      <c r="AD5598" t="s">
        <v>8</v>
      </c>
      <c r="AE5598" t="s">
        <v>8</v>
      </c>
      <c r="AF5598">
        <v>0</v>
      </c>
      <c r="AG5598" t="s">
        <v>8</v>
      </c>
      <c r="AH5598" t="s">
        <v>8</v>
      </c>
      <c r="AI5598" t="s">
        <v>8</v>
      </c>
      <c r="AJ5598" t="s">
        <v>8</v>
      </c>
      <c r="AK5598">
        <v>0</v>
      </c>
      <c r="AL5598" t="s">
        <v>8</v>
      </c>
      <c r="AM5598" t="s">
        <v>8</v>
      </c>
      <c r="AN5598" t="s">
        <v>8</v>
      </c>
      <c r="AO5598" t="s">
        <v>8</v>
      </c>
      <c r="AP5598">
        <v>0</v>
      </c>
      <c r="AQ5598" t="s">
        <v>8</v>
      </c>
      <c r="AR5598" t="s">
        <v>8</v>
      </c>
      <c r="AS5598" t="s">
        <v>8</v>
      </c>
      <c r="AT5598" t="s">
        <v>8</v>
      </c>
      <c r="AU5598">
        <v>0</v>
      </c>
      <c r="AV5598" t="s">
        <v>8</v>
      </c>
      <c r="AW5598" t="s">
        <v>8</v>
      </c>
      <c r="AX5598" t="s">
        <v>8</v>
      </c>
      <c r="AY5598" t="s">
        <v>8</v>
      </c>
      <c r="AZ5598">
        <v>0</v>
      </c>
      <c r="BA5598" t="s">
        <v>8</v>
      </c>
      <c r="BB5598" t="s">
        <v>8</v>
      </c>
      <c r="BC5598" t="s">
        <v>8</v>
      </c>
      <c r="BD5598" t="s">
        <v>8</v>
      </c>
      <c r="BE5598">
        <v>0</v>
      </c>
      <c r="BF5598" t="s">
        <v>8</v>
      </c>
      <c r="BG5598" t="s">
        <v>8</v>
      </c>
      <c r="BH5598" t="s">
        <v>8</v>
      </c>
      <c r="BI5598" t="s">
        <v>8</v>
      </c>
    </row>
    <row r="5599" spans="1:61" x14ac:dyDescent="0.25">
      <c r="A5599" t="s">
        <v>4401</v>
      </c>
      <c r="B5599" t="s">
        <v>4434</v>
      </c>
      <c r="C5599">
        <v>3922484</v>
      </c>
      <c r="D5599" t="s">
        <v>4411</v>
      </c>
      <c r="E5599">
        <v>55722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 t="s">
        <v>8</v>
      </c>
      <c r="N5599" t="s">
        <v>8</v>
      </c>
      <c r="O5599" t="s">
        <v>8</v>
      </c>
      <c r="P5599" t="s">
        <v>8</v>
      </c>
      <c r="Q5599">
        <v>0</v>
      </c>
      <c r="R5599" t="s">
        <v>8</v>
      </c>
      <c r="S5599" t="s">
        <v>8</v>
      </c>
      <c r="T5599" t="s">
        <v>8</v>
      </c>
      <c r="U5599" t="s">
        <v>8</v>
      </c>
      <c r="V5599">
        <v>0</v>
      </c>
      <c r="W5599" t="s">
        <v>8</v>
      </c>
      <c r="X5599" t="s">
        <v>8</v>
      </c>
      <c r="Y5599" t="s">
        <v>8</v>
      </c>
      <c r="Z5599" t="s">
        <v>8</v>
      </c>
      <c r="AA5599">
        <v>0</v>
      </c>
      <c r="AB5599" t="s">
        <v>8</v>
      </c>
      <c r="AC5599" t="s">
        <v>8</v>
      </c>
      <c r="AD5599" t="s">
        <v>8</v>
      </c>
      <c r="AE5599" t="s">
        <v>8</v>
      </c>
      <c r="AF5599">
        <v>0</v>
      </c>
      <c r="AG5599" t="s">
        <v>8</v>
      </c>
      <c r="AH5599" t="s">
        <v>8</v>
      </c>
      <c r="AI5599" t="s">
        <v>8</v>
      </c>
      <c r="AJ5599" t="s">
        <v>8</v>
      </c>
      <c r="AK5599">
        <v>0</v>
      </c>
      <c r="AL5599" t="s">
        <v>8</v>
      </c>
      <c r="AM5599" t="s">
        <v>8</v>
      </c>
      <c r="AN5599" t="s">
        <v>8</v>
      </c>
      <c r="AO5599" t="s">
        <v>8</v>
      </c>
      <c r="AP5599">
        <v>0</v>
      </c>
      <c r="AQ5599" t="s">
        <v>8</v>
      </c>
      <c r="AR5599" t="s">
        <v>8</v>
      </c>
      <c r="AS5599" t="s">
        <v>8</v>
      </c>
      <c r="AT5599" t="s">
        <v>8</v>
      </c>
      <c r="AU5599">
        <v>0</v>
      </c>
      <c r="AV5599" t="s">
        <v>8</v>
      </c>
      <c r="AW5599" t="s">
        <v>8</v>
      </c>
      <c r="AX5599" t="s">
        <v>8</v>
      </c>
      <c r="AY5599" t="s">
        <v>8</v>
      </c>
      <c r="AZ5599">
        <v>0</v>
      </c>
      <c r="BA5599" t="s">
        <v>8</v>
      </c>
      <c r="BB5599" t="s">
        <v>8</v>
      </c>
      <c r="BC5599" t="s">
        <v>8</v>
      </c>
      <c r="BD5599" t="s">
        <v>8</v>
      </c>
      <c r="BE5599">
        <v>0</v>
      </c>
      <c r="BF5599" t="s">
        <v>8</v>
      </c>
      <c r="BG5599" t="s">
        <v>8</v>
      </c>
      <c r="BH5599" t="s">
        <v>8</v>
      </c>
      <c r="BI5599" t="s">
        <v>8</v>
      </c>
    </row>
    <row r="5600" spans="1:61" x14ac:dyDescent="0.25">
      <c r="A5600" t="s">
        <v>4401</v>
      </c>
      <c r="B5600" t="s">
        <v>276</v>
      </c>
      <c r="C5600">
        <v>3922694</v>
      </c>
      <c r="D5600" t="s">
        <v>4411</v>
      </c>
      <c r="E5600">
        <v>55722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 t="s">
        <v>8</v>
      </c>
      <c r="N5600" t="s">
        <v>8</v>
      </c>
      <c r="O5600" t="s">
        <v>8</v>
      </c>
      <c r="P5600" t="s">
        <v>8</v>
      </c>
      <c r="Q5600">
        <v>0</v>
      </c>
      <c r="R5600" t="s">
        <v>8</v>
      </c>
      <c r="S5600" t="s">
        <v>8</v>
      </c>
      <c r="T5600" t="s">
        <v>8</v>
      </c>
      <c r="U5600" t="s">
        <v>8</v>
      </c>
      <c r="V5600">
        <v>0</v>
      </c>
      <c r="W5600" t="s">
        <v>8</v>
      </c>
      <c r="X5600" t="s">
        <v>8</v>
      </c>
      <c r="Y5600" t="s">
        <v>8</v>
      </c>
      <c r="Z5600" t="s">
        <v>8</v>
      </c>
      <c r="AA5600">
        <v>0</v>
      </c>
      <c r="AB5600" t="s">
        <v>8</v>
      </c>
      <c r="AC5600" t="s">
        <v>8</v>
      </c>
      <c r="AD5600" t="s">
        <v>8</v>
      </c>
      <c r="AE5600" t="s">
        <v>8</v>
      </c>
      <c r="AF5600">
        <v>0</v>
      </c>
      <c r="AG5600" t="s">
        <v>8</v>
      </c>
      <c r="AH5600" t="s">
        <v>8</v>
      </c>
      <c r="AI5600" t="s">
        <v>8</v>
      </c>
      <c r="AJ5600" t="s">
        <v>8</v>
      </c>
      <c r="AK5600">
        <v>0</v>
      </c>
      <c r="AL5600" t="s">
        <v>8</v>
      </c>
      <c r="AM5600" t="s">
        <v>8</v>
      </c>
      <c r="AN5600" t="s">
        <v>8</v>
      </c>
      <c r="AO5600" t="s">
        <v>8</v>
      </c>
      <c r="AP5600">
        <v>0</v>
      </c>
      <c r="AQ5600" t="s">
        <v>8</v>
      </c>
      <c r="AR5600" t="s">
        <v>8</v>
      </c>
      <c r="AS5600" t="s">
        <v>8</v>
      </c>
      <c r="AT5600" t="s">
        <v>8</v>
      </c>
      <c r="AU5600">
        <v>0</v>
      </c>
      <c r="AV5600" t="s">
        <v>8</v>
      </c>
      <c r="AW5600" t="s">
        <v>8</v>
      </c>
      <c r="AX5600" t="s">
        <v>8</v>
      </c>
      <c r="AY5600" t="s">
        <v>8</v>
      </c>
      <c r="AZ5600">
        <v>0</v>
      </c>
      <c r="BA5600" t="s">
        <v>8</v>
      </c>
      <c r="BB5600" t="s">
        <v>8</v>
      </c>
      <c r="BC5600" t="s">
        <v>8</v>
      </c>
      <c r="BD5600" t="s">
        <v>8</v>
      </c>
      <c r="BE5600">
        <v>0</v>
      </c>
      <c r="BF5600" t="s">
        <v>8</v>
      </c>
      <c r="BG5600" t="s">
        <v>8</v>
      </c>
      <c r="BH5600" t="s">
        <v>8</v>
      </c>
      <c r="BI5600" t="s">
        <v>8</v>
      </c>
    </row>
    <row r="5601" spans="1:61" x14ac:dyDescent="0.25">
      <c r="A5601" t="s">
        <v>4401</v>
      </c>
      <c r="B5601" t="s">
        <v>276</v>
      </c>
      <c r="C5601">
        <v>3922694</v>
      </c>
      <c r="D5601" t="s">
        <v>4403</v>
      </c>
      <c r="E5601">
        <v>13998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 t="s">
        <v>8</v>
      </c>
      <c r="N5601" t="s">
        <v>8</v>
      </c>
      <c r="O5601" t="s">
        <v>8</v>
      </c>
      <c r="P5601" t="s">
        <v>8</v>
      </c>
      <c r="Q5601">
        <v>0</v>
      </c>
      <c r="R5601" t="s">
        <v>8</v>
      </c>
      <c r="S5601" t="s">
        <v>8</v>
      </c>
      <c r="T5601" t="s">
        <v>8</v>
      </c>
      <c r="U5601" t="s">
        <v>8</v>
      </c>
      <c r="V5601">
        <v>0</v>
      </c>
      <c r="W5601" t="s">
        <v>8</v>
      </c>
      <c r="X5601" t="s">
        <v>8</v>
      </c>
      <c r="Y5601" t="s">
        <v>8</v>
      </c>
      <c r="Z5601" t="s">
        <v>8</v>
      </c>
      <c r="AA5601">
        <v>0</v>
      </c>
      <c r="AB5601" t="s">
        <v>8</v>
      </c>
      <c r="AC5601" t="s">
        <v>8</v>
      </c>
      <c r="AD5601" t="s">
        <v>8</v>
      </c>
      <c r="AE5601" t="s">
        <v>8</v>
      </c>
      <c r="AF5601">
        <v>0</v>
      </c>
      <c r="AG5601" t="s">
        <v>8</v>
      </c>
      <c r="AH5601" t="s">
        <v>8</v>
      </c>
      <c r="AI5601" t="s">
        <v>8</v>
      </c>
      <c r="AJ5601" t="s">
        <v>8</v>
      </c>
      <c r="AK5601">
        <v>0</v>
      </c>
      <c r="AL5601" t="s">
        <v>8</v>
      </c>
      <c r="AM5601" t="s">
        <v>8</v>
      </c>
      <c r="AN5601" t="s">
        <v>8</v>
      </c>
      <c r="AO5601" t="s">
        <v>8</v>
      </c>
      <c r="AP5601">
        <v>0</v>
      </c>
      <c r="AQ5601" t="s">
        <v>8</v>
      </c>
      <c r="AR5601" t="s">
        <v>8</v>
      </c>
      <c r="AS5601" t="s">
        <v>8</v>
      </c>
      <c r="AT5601" t="s">
        <v>8</v>
      </c>
      <c r="AU5601">
        <v>0</v>
      </c>
      <c r="AV5601" t="s">
        <v>8</v>
      </c>
      <c r="AW5601" t="s">
        <v>8</v>
      </c>
      <c r="AX5601" t="s">
        <v>8</v>
      </c>
      <c r="AY5601" t="s">
        <v>8</v>
      </c>
      <c r="AZ5601">
        <v>0</v>
      </c>
      <c r="BA5601" t="s">
        <v>8</v>
      </c>
      <c r="BB5601" t="s">
        <v>8</v>
      </c>
      <c r="BC5601" t="s">
        <v>8</v>
      </c>
      <c r="BD5601" t="s">
        <v>8</v>
      </c>
      <c r="BE5601">
        <v>0</v>
      </c>
      <c r="BF5601" t="s">
        <v>8</v>
      </c>
      <c r="BG5601" t="s">
        <v>8</v>
      </c>
      <c r="BH5601" t="s">
        <v>8</v>
      </c>
      <c r="BI5601" t="s">
        <v>8</v>
      </c>
    </row>
    <row r="5602" spans="1:61" x14ac:dyDescent="0.25">
      <c r="A5602" t="s">
        <v>4401</v>
      </c>
      <c r="B5602" t="s">
        <v>4435</v>
      </c>
      <c r="C5602">
        <v>3923730</v>
      </c>
      <c r="D5602" t="s">
        <v>4411</v>
      </c>
      <c r="E5602">
        <v>55722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 t="s">
        <v>8</v>
      </c>
      <c r="N5602" t="s">
        <v>8</v>
      </c>
      <c r="O5602" t="s">
        <v>8</v>
      </c>
      <c r="P5602" t="s">
        <v>8</v>
      </c>
      <c r="Q5602">
        <v>0</v>
      </c>
      <c r="R5602" t="s">
        <v>8</v>
      </c>
      <c r="S5602" t="s">
        <v>8</v>
      </c>
      <c r="T5602" t="s">
        <v>8</v>
      </c>
      <c r="U5602" t="s">
        <v>8</v>
      </c>
      <c r="V5602">
        <v>0</v>
      </c>
      <c r="W5602" t="s">
        <v>8</v>
      </c>
      <c r="X5602" t="s">
        <v>8</v>
      </c>
      <c r="Y5602" t="s">
        <v>8</v>
      </c>
      <c r="Z5602" t="s">
        <v>8</v>
      </c>
      <c r="AA5602">
        <v>0</v>
      </c>
      <c r="AB5602" t="s">
        <v>8</v>
      </c>
      <c r="AC5602" t="s">
        <v>8</v>
      </c>
      <c r="AD5602" t="s">
        <v>8</v>
      </c>
      <c r="AE5602" t="s">
        <v>8</v>
      </c>
      <c r="AF5602">
        <v>0</v>
      </c>
      <c r="AG5602" t="s">
        <v>8</v>
      </c>
      <c r="AH5602" t="s">
        <v>8</v>
      </c>
      <c r="AI5602" t="s">
        <v>8</v>
      </c>
      <c r="AJ5602" t="s">
        <v>8</v>
      </c>
      <c r="AK5602">
        <v>0</v>
      </c>
      <c r="AL5602" t="s">
        <v>8</v>
      </c>
      <c r="AM5602" t="s">
        <v>8</v>
      </c>
      <c r="AN5602" t="s">
        <v>8</v>
      </c>
      <c r="AO5602" t="s">
        <v>8</v>
      </c>
      <c r="AP5602">
        <v>0</v>
      </c>
      <c r="AQ5602" t="s">
        <v>8</v>
      </c>
      <c r="AR5602" t="s">
        <v>8</v>
      </c>
      <c r="AS5602" t="s">
        <v>8</v>
      </c>
      <c r="AT5602" t="s">
        <v>8</v>
      </c>
      <c r="AU5602">
        <v>0</v>
      </c>
      <c r="AV5602" t="s">
        <v>8</v>
      </c>
      <c r="AW5602" t="s">
        <v>8</v>
      </c>
      <c r="AX5602" t="s">
        <v>8</v>
      </c>
      <c r="AY5602" t="s">
        <v>8</v>
      </c>
      <c r="AZ5602">
        <v>0</v>
      </c>
      <c r="BA5602" t="s">
        <v>8</v>
      </c>
      <c r="BB5602" t="s">
        <v>8</v>
      </c>
      <c r="BC5602" t="s">
        <v>8</v>
      </c>
      <c r="BD5602" t="s">
        <v>8</v>
      </c>
      <c r="BE5602">
        <v>0</v>
      </c>
      <c r="BF5602" t="s">
        <v>8</v>
      </c>
      <c r="BG5602" t="s">
        <v>8</v>
      </c>
      <c r="BH5602" t="s">
        <v>8</v>
      </c>
      <c r="BI5602" t="s">
        <v>8</v>
      </c>
    </row>
    <row r="5603" spans="1:61" x14ac:dyDescent="0.25">
      <c r="A5603" t="s">
        <v>4401</v>
      </c>
      <c r="B5603" t="s">
        <v>4436</v>
      </c>
      <c r="C5603">
        <v>3925256</v>
      </c>
      <c r="D5603" t="s">
        <v>4403</v>
      </c>
      <c r="E5603">
        <v>13998</v>
      </c>
      <c r="F5603">
        <v>1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 t="s">
        <v>8</v>
      </c>
      <c r="N5603" t="s">
        <v>8</v>
      </c>
      <c r="O5603" t="s">
        <v>8</v>
      </c>
      <c r="P5603" t="s">
        <v>8</v>
      </c>
      <c r="Q5603">
        <v>0</v>
      </c>
      <c r="R5603" t="s">
        <v>8</v>
      </c>
      <c r="S5603" t="s">
        <v>8</v>
      </c>
      <c r="T5603" t="s">
        <v>8</v>
      </c>
      <c r="U5603" t="s">
        <v>8</v>
      </c>
      <c r="V5603">
        <v>0</v>
      </c>
      <c r="W5603" t="s">
        <v>8</v>
      </c>
      <c r="X5603" t="s">
        <v>8</v>
      </c>
      <c r="Y5603" t="s">
        <v>8</v>
      </c>
      <c r="Z5603" t="s">
        <v>8</v>
      </c>
      <c r="AA5603">
        <v>0</v>
      </c>
      <c r="AB5603" t="s">
        <v>8</v>
      </c>
      <c r="AC5603" t="s">
        <v>8</v>
      </c>
      <c r="AD5603" t="s">
        <v>8</v>
      </c>
      <c r="AE5603" t="s">
        <v>8</v>
      </c>
      <c r="AF5603">
        <v>0</v>
      </c>
      <c r="AG5603" t="s">
        <v>8</v>
      </c>
      <c r="AH5603" t="s">
        <v>8</v>
      </c>
      <c r="AI5603" t="s">
        <v>8</v>
      </c>
      <c r="AJ5603" t="s">
        <v>8</v>
      </c>
      <c r="AK5603">
        <v>0</v>
      </c>
      <c r="AL5603" t="s">
        <v>8</v>
      </c>
      <c r="AM5603" t="s">
        <v>8</v>
      </c>
      <c r="AN5603" t="s">
        <v>8</v>
      </c>
      <c r="AO5603" t="s">
        <v>8</v>
      </c>
      <c r="AP5603">
        <v>0</v>
      </c>
      <c r="AQ5603" t="s">
        <v>8</v>
      </c>
      <c r="AR5603" t="s">
        <v>8</v>
      </c>
      <c r="AS5603" t="s">
        <v>8</v>
      </c>
      <c r="AT5603" t="s">
        <v>8</v>
      </c>
      <c r="AU5603">
        <v>0</v>
      </c>
      <c r="AV5603" t="s">
        <v>8</v>
      </c>
      <c r="AW5603" t="s">
        <v>8</v>
      </c>
      <c r="AX5603" t="s">
        <v>8</v>
      </c>
      <c r="AY5603" t="s">
        <v>8</v>
      </c>
      <c r="AZ5603">
        <v>0</v>
      </c>
      <c r="BA5603" t="s">
        <v>8</v>
      </c>
      <c r="BB5603" t="s">
        <v>8</v>
      </c>
      <c r="BC5603" t="s">
        <v>8</v>
      </c>
      <c r="BD5603" t="s">
        <v>8</v>
      </c>
      <c r="BE5603">
        <v>0</v>
      </c>
      <c r="BF5603" t="s">
        <v>8</v>
      </c>
      <c r="BG5603" t="s">
        <v>8</v>
      </c>
      <c r="BH5603" t="s">
        <v>8</v>
      </c>
      <c r="BI5603" t="s">
        <v>8</v>
      </c>
    </row>
    <row r="5604" spans="1:61" x14ac:dyDescent="0.25">
      <c r="A5604" t="s">
        <v>4401</v>
      </c>
      <c r="B5604" t="s">
        <v>4437</v>
      </c>
      <c r="C5604">
        <v>39043</v>
      </c>
      <c r="D5604" t="s">
        <v>4403</v>
      </c>
      <c r="E5604">
        <v>13998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 t="s">
        <v>8</v>
      </c>
      <c r="N5604" t="s">
        <v>8</v>
      </c>
      <c r="O5604" t="s">
        <v>8</v>
      </c>
      <c r="P5604" t="s">
        <v>8</v>
      </c>
      <c r="Q5604">
        <v>0</v>
      </c>
      <c r="R5604" t="s">
        <v>8</v>
      </c>
      <c r="S5604" t="s">
        <v>8</v>
      </c>
      <c r="T5604" t="s">
        <v>8</v>
      </c>
      <c r="U5604" t="s">
        <v>8</v>
      </c>
      <c r="V5604">
        <v>0</v>
      </c>
      <c r="W5604" t="s">
        <v>8</v>
      </c>
      <c r="X5604" t="s">
        <v>8</v>
      </c>
      <c r="Y5604" t="s">
        <v>8</v>
      </c>
      <c r="Z5604" t="s">
        <v>8</v>
      </c>
      <c r="AA5604">
        <v>0</v>
      </c>
      <c r="AB5604" t="s">
        <v>8</v>
      </c>
      <c r="AC5604" t="s">
        <v>8</v>
      </c>
      <c r="AD5604" t="s">
        <v>8</v>
      </c>
      <c r="AE5604" t="s">
        <v>8</v>
      </c>
      <c r="AF5604">
        <v>0</v>
      </c>
      <c r="AG5604" t="s">
        <v>8</v>
      </c>
      <c r="AH5604" t="s">
        <v>8</v>
      </c>
      <c r="AI5604" t="s">
        <v>8</v>
      </c>
      <c r="AJ5604" t="s">
        <v>8</v>
      </c>
      <c r="AK5604">
        <v>0</v>
      </c>
      <c r="AL5604" t="s">
        <v>8</v>
      </c>
      <c r="AM5604" t="s">
        <v>8</v>
      </c>
      <c r="AN5604" t="s">
        <v>8</v>
      </c>
      <c r="AO5604" t="s">
        <v>8</v>
      </c>
      <c r="AP5604">
        <v>0</v>
      </c>
      <c r="AQ5604" t="s">
        <v>8</v>
      </c>
      <c r="AR5604" t="s">
        <v>8</v>
      </c>
      <c r="AS5604" t="s">
        <v>8</v>
      </c>
      <c r="AT5604" t="s">
        <v>8</v>
      </c>
      <c r="AU5604">
        <v>0</v>
      </c>
      <c r="AV5604" t="s">
        <v>8</v>
      </c>
      <c r="AW5604" t="s">
        <v>8</v>
      </c>
      <c r="AX5604" t="s">
        <v>8</v>
      </c>
      <c r="AY5604" t="s">
        <v>8</v>
      </c>
      <c r="AZ5604">
        <v>0</v>
      </c>
      <c r="BA5604" t="s">
        <v>8</v>
      </c>
      <c r="BB5604" t="s">
        <v>8</v>
      </c>
      <c r="BC5604" t="s">
        <v>8</v>
      </c>
      <c r="BD5604" t="s">
        <v>8</v>
      </c>
      <c r="BE5604">
        <v>0</v>
      </c>
      <c r="BF5604" t="s">
        <v>8</v>
      </c>
      <c r="BG5604" t="s">
        <v>8</v>
      </c>
      <c r="BH5604" t="s">
        <v>8</v>
      </c>
      <c r="BI5604" t="s">
        <v>8</v>
      </c>
    </row>
    <row r="5605" spans="1:61" x14ac:dyDescent="0.25">
      <c r="A5605" t="s">
        <v>4401</v>
      </c>
      <c r="B5605" t="s">
        <v>4438</v>
      </c>
      <c r="C5605">
        <v>3925704</v>
      </c>
      <c r="D5605" t="s">
        <v>4439</v>
      </c>
      <c r="E5605">
        <v>3762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 t="s">
        <v>8</v>
      </c>
      <c r="N5605" t="s">
        <v>8</v>
      </c>
      <c r="O5605" t="s">
        <v>8</v>
      </c>
      <c r="P5605" t="s">
        <v>8</v>
      </c>
      <c r="Q5605">
        <v>0</v>
      </c>
      <c r="R5605" t="s">
        <v>8</v>
      </c>
      <c r="S5605" t="s">
        <v>8</v>
      </c>
      <c r="T5605" t="s">
        <v>8</v>
      </c>
      <c r="U5605" t="s">
        <v>8</v>
      </c>
      <c r="V5605">
        <v>0</v>
      </c>
      <c r="W5605" t="s">
        <v>8</v>
      </c>
      <c r="X5605" t="s">
        <v>8</v>
      </c>
      <c r="Y5605" t="s">
        <v>8</v>
      </c>
      <c r="Z5605" t="s">
        <v>8</v>
      </c>
      <c r="AA5605">
        <v>0</v>
      </c>
      <c r="AB5605" t="s">
        <v>8</v>
      </c>
      <c r="AC5605" t="s">
        <v>8</v>
      </c>
      <c r="AD5605" t="s">
        <v>8</v>
      </c>
      <c r="AE5605" t="s">
        <v>8</v>
      </c>
      <c r="AF5605">
        <v>0</v>
      </c>
      <c r="AG5605" t="s">
        <v>8</v>
      </c>
      <c r="AH5605" t="s">
        <v>8</v>
      </c>
      <c r="AI5605" t="s">
        <v>8</v>
      </c>
      <c r="AJ5605" t="s">
        <v>8</v>
      </c>
      <c r="AK5605">
        <v>0</v>
      </c>
      <c r="AL5605" t="s">
        <v>8</v>
      </c>
      <c r="AM5605" t="s">
        <v>8</v>
      </c>
      <c r="AN5605" t="s">
        <v>8</v>
      </c>
      <c r="AO5605" t="s">
        <v>8</v>
      </c>
      <c r="AP5605">
        <v>0</v>
      </c>
      <c r="AQ5605" t="s">
        <v>8</v>
      </c>
      <c r="AR5605" t="s">
        <v>8</v>
      </c>
      <c r="AS5605" t="s">
        <v>8</v>
      </c>
      <c r="AT5605" t="s">
        <v>8</v>
      </c>
      <c r="AU5605">
        <v>0</v>
      </c>
      <c r="AV5605" t="s">
        <v>8</v>
      </c>
      <c r="AW5605" t="s">
        <v>8</v>
      </c>
      <c r="AX5605" t="s">
        <v>8</v>
      </c>
      <c r="AY5605" t="s">
        <v>8</v>
      </c>
      <c r="AZ5605">
        <v>0</v>
      </c>
      <c r="BA5605" t="s">
        <v>8</v>
      </c>
      <c r="BB5605" t="s">
        <v>8</v>
      </c>
      <c r="BC5605" t="s">
        <v>8</v>
      </c>
      <c r="BD5605" t="s">
        <v>8</v>
      </c>
      <c r="BE5605">
        <v>0</v>
      </c>
      <c r="BF5605" t="s">
        <v>8</v>
      </c>
      <c r="BG5605" t="s">
        <v>8</v>
      </c>
      <c r="BH5605" t="s">
        <v>8</v>
      </c>
      <c r="BI5605" t="s">
        <v>8</v>
      </c>
    </row>
    <row r="5606" spans="1:61" x14ac:dyDescent="0.25">
      <c r="A5606" t="s">
        <v>4401</v>
      </c>
      <c r="B5606" t="s">
        <v>4438</v>
      </c>
      <c r="C5606">
        <v>3925704</v>
      </c>
      <c r="D5606" t="s">
        <v>4409</v>
      </c>
      <c r="E5606">
        <v>375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 t="s">
        <v>8</v>
      </c>
      <c r="N5606" t="s">
        <v>8</v>
      </c>
      <c r="O5606" t="s">
        <v>8</v>
      </c>
      <c r="P5606" t="s">
        <v>8</v>
      </c>
      <c r="Q5606">
        <v>0</v>
      </c>
      <c r="R5606" t="s">
        <v>8</v>
      </c>
      <c r="S5606" t="s">
        <v>8</v>
      </c>
      <c r="T5606" t="s">
        <v>8</v>
      </c>
      <c r="U5606" t="s">
        <v>8</v>
      </c>
      <c r="V5606">
        <v>0</v>
      </c>
      <c r="W5606" t="s">
        <v>8</v>
      </c>
      <c r="X5606" t="s">
        <v>8</v>
      </c>
      <c r="Y5606" t="s">
        <v>8</v>
      </c>
      <c r="Z5606" t="s">
        <v>8</v>
      </c>
      <c r="AA5606">
        <v>0</v>
      </c>
      <c r="AB5606" t="s">
        <v>8</v>
      </c>
      <c r="AC5606" t="s">
        <v>8</v>
      </c>
      <c r="AD5606" t="s">
        <v>8</v>
      </c>
      <c r="AE5606" t="s">
        <v>8</v>
      </c>
      <c r="AF5606">
        <v>0</v>
      </c>
      <c r="AG5606" t="s">
        <v>8</v>
      </c>
      <c r="AH5606" t="s">
        <v>8</v>
      </c>
      <c r="AI5606" t="s">
        <v>8</v>
      </c>
      <c r="AJ5606" t="s">
        <v>8</v>
      </c>
      <c r="AK5606">
        <v>0</v>
      </c>
      <c r="AL5606" t="s">
        <v>8</v>
      </c>
      <c r="AM5606" t="s">
        <v>8</v>
      </c>
      <c r="AN5606" t="s">
        <v>8</v>
      </c>
      <c r="AO5606" t="s">
        <v>8</v>
      </c>
      <c r="AP5606">
        <v>0</v>
      </c>
      <c r="AQ5606" t="s">
        <v>8</v>
      </c>
      <c r="AR5606" t="s">
        <v>8</v>
      </c>
      <c r="AS5606" t="s">
        <v>8</v>
      </c>
      <c r="AT5606" t="s">
        <v>8</v>
      </c>
      <c r="AU5606">
        <v>0</v>
      </c>
      <c r="AV5606" t="s">
        <v>8</v>
      </c>
      <c r="AW5606" t="s">
        <v>8</v>
      </c>
      <c r="AX5606" t="s">
        <v>8</v>
      </c>
      <c r="AY5606" t="s">
        <v>8</v>
      </c>
      <c r="AZ5606">
        <v>0</v>
      </c>
      <c r="BA5606" t="s">
        <v>8</v>
      </c>
      <c r="BB5606" t="s">
        <v>8</v>
      </c>
      <c r="BC5606" t="s">
        <v>8</v>
      </c>
      <c r="BD5606" t="s">
        <v>8</v>
      </c>
      <c r="BE5606">
        <v>0</v>
      </c>
      <c r="BF5606" t="s">
        <v>8</v>
      </c>
      <c r="BG5606" t="s">
        <v>8</v>
      </c>
      <c r="BH5606" t="s">
        <v>8</v>
      </c>
      <c r="BI5606" t="s">
        <v>8</v>
      </c>
    </row>
    <row r="5607" spans="1:61" x14ac:dyDescent="0.25">
      <c r="A5607" t="s">
        <v>4401</v>
      </c>
      <c r="B5607" t="s">
        <v>298</v>
      </c>
      <c r="C5607">
        <v>3925970</v>
      </c>
      <c r="D5607" t="s">
        <v>4411</v>
      </c>
      <c r="E5607">
        <v>55722</v>
      </c>
      <c r="F5607">
        <v>1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 t="s">
        <v>8</v>
      </c>
      <c r="N5607" t="s">
        <v>8</v>
      </c>
      <c r="O5607" t="s">
        <v>8</v>
      </c>
      <c r="P5607" t="s">
        <v>8</v>
      </c>
      <c r="Q5607">
        <v>0</v>
      </c>
      <c r="R5607" t="s">
        <v>8</v>
      </c>
      <c r="S5607" t="s">
        <v>8</v>
      </c>
      <c r="T5607" t="s">
        <v>8</v>
      </c>
      <c r="U5607" t="s">
        <v>8</v>
      </c>
      <c r="V5607">
        <v>0</v>
      </c>
      <c r="W5607" t="s">
        <v>8</v>
      </c>
      <c r="X5607" t="s">
        <v>8</v>
      </c>
      <c r="Y5607" t="s">
        <v>8</v>
      </c>
      <c r="Z5607" t="s">
        <v>8</v>
      </c>
      <c r="AA5607">
        <v>0</v>
      </c>
      <c r="AB5607" t="s">
        <v>8</v>
      </c>
      <c r="AC5607" t="s">
        <v>8</v>
      </c>
      <c r="AD5607" t="s">
        <v>8</v>
      </c>
      <c r="AE5607" t="s">
        <v>8</v>
      </c>
      <c r="AF5607">
        <v>0</v>
      </c>
      <c r="AG5607" t="s">
        <v>8</v>
      </c>
      <c r="AH5607" t="s">
        <v>8</v>
      </c>
      <c r="AI5607" t="s">
        <v>8</v>
      </c>
      <c r="AJ5607" t="s">
        <v>8</v>
      </c>
      <c r="AK5607">
        <v>0</v>
      </c>
      <c r="AL5607" t="s">
        <v>8</v>
      </c>
      <c r="AM5607" t="s">
        <v>8</v>
      </c>
      <c r="AN5607" t="s">
        <v>8</v>
      </c>
      <c r="AO5607" t="s">
        <v>8</v>
      </c>
      <c r="AP5607">
        <v>0</v>
      </c>
      <c r="AQ5607" t="s">
        <v>8</v>
      </c>
      <c r="AR5607" t="s">
        <v>8</v>
      </c>
      <c r="AS5607" t="s">
        <v>8</v>
      </c>
      <c r="AT5607" t="s">
        <v>8</v>
      </c>
      <c r="AU5607">
        <v>0</v>
      </c>
      <c r="AV5607" t="s">
        <v>8</v>
      </c>
      <c r="AW5607" t="s">
        <v>8</v>
      </c>
      <c r="AX5607" t="s">
        <v>8</v>
      </c>
      <c r="AY5607" t="s">
        <v>8</v>
      </c>
      <c r="AZ5607">
        <v>0</v>
      </c>
      <c r="BA5607" t="s">
        <v>8</v>
      </c>
      <c r="BB5607" t="s">
        <v>8</v>
      </c>
      <c r="BC5607" t="s">
        <v>8</v>
      </c>
      <c r="BD5607" t="s">
        <v>8</v>
      </c>
      <c r="BE5607">
        <v>0</v>
      </c>
      <c r="BF5607" t="s">
        <v>8</v>
      </c>
      <c r="BG5607" t="s">
        <v>8</v>
      </c>
      <c r="BH5607" t="s">
        <v>8</v>
      </c>
      <c r="BI5607" t="s">
        <v>8</v>
      </c>
    </row>
    <row r="5608" spans="1:61" x14ac:dyDescent="0.25">
      <c r="A5608" t="s">
        <v>4401</v>
      </c>
      <c r="B5608" t="s">
        <v>298</v>
      </c>
      <c r="C5608">
        <v>3925970</v>
      </c>
      <c r="D5608" t="s">
        <v>4427</v>
      </c>
      <c r="E5608">
        <v>3542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 t="s">
        <v>8</v>
      </c>
      <c r="N5608" t="s">
        <v>8</v>
      </c>
      <c r="O5608" t="s">
        <v>8</v>
      </c>
      <c r="P5608" t="s">
        <v>8</v>
      </c>
      <c r="Q5608">
        <v>0</v>
      </c>
      <c r="R5608" t="s">
        <v>8</v>
      </c>
      <c r="S5608" t="s">
        <v>8</v>
      </c>
      <c r="T5608" t="s">
        <v>8</v>
      </c>
      <c r="U5608" t="s">
        <v>8</v>
      </c>
      <c r="V5608">
        <v>0</v>
      </c>
      <c r="W5608" t="s">
        <v>8</v>
      </c>
      <c r="X5608" t="s">
        <v>8</v>
      </c>
      <c r="Y5608" t="s">
        <v>8</v>
      </c>
      <c r="Z5608" t="s">
        <v>8</v>
      </c>
      <c r="AA5608">
        <v>0</v>
      </c>
      <c r="AB5608" t="s">
        <v>8</v>
      </c>
      <c r="AC5608" t="s">
        <v>8</v>
      </c>
      <c r="AD5608" t="s">
        <v>8</v>
      </c>
      <c r="AE5608" t="s">
        <v>8</v>
      </c>
      <c r="AF5608">
        <v>0</v>
      </c>
      <c r="AG5608" t="s">
        <v>8</v>
      </c>
      <c r="AH5608" t="s">
        <v>8</v>
      </c>
      <c r="AI5608" t="s">
        <v>8</v>
      </c>
      <c r="AJ5608" t="s">
        <v>8</v>
      </c>
      <c r="AK5608">
        <v>0</v>
      </c>
      <c r="AL5608" t="s">
        <v>8</v>
      </c>
      <c r="AM5608" t="s">
        <v>8</v>
      </c>
      <c r="AN5608" t="s">
        <v>8</v>
      </c>
      <c r="AO5608" t="s">
        <v>8</v>
      </c>
      <c r="AP5608">
        <v>0</v>
      </c>
      <c r="AQ5608" t="s">
        <v>8</v>
      </c>
      <c r="AR5608" t="s">
        <v>8</v>
      </c>
      <c r="AS5608" t="s">
        <v>8</v>
      </c>
      <c r="AT5608" t="s">
        <v>8</v>
      </c>
      <c r="AU5608">
        <v>0</v>
      </c>
      <c r="AV5608" t="s">
        <v>8</v>
      </c>
      <c r="AW5608" t="s">
        <v>8</v>
      </c>
      <c r="AX5608" t="s">
        <v>8</v>
      </c>
      <c r="AY5608" t="s">
        <v>8</v>
      </c>
      <c r="AZ5608">
        <v>0</v>
      </c>
      <c r="BA5608" t="s">
        <v>8</v>
      </c>
      <c r="BB5608" t="s">
        <v>8</v>
      </c>
      <c r="BC5608" t="s">
        <v>8</v>
      </c>
      <c r="BD5608" t="s">
        <v>8</v>
      </c>
      <c r="BE5608">
        <v>0</v>
      </c>
      <c r="BF5608" t="s">
        <v>8</v>
      </c>
      <c r="BG5608" t="s">
        <v>8</v>
      </c>
      <c r="BH5608" t="s">
        <v>8</v>
      </c>
      <c r="BI5608" t="s">
        <v>8</v>
      </c>
    </row>
    <row r="5609" spans="1:61" x14ac:dyDescent="0.25">
      <c r="A5609" t="s">
        <v>4401</v>
      </c>
      <c r="B5609" t="s">
        <v>4440</v>
      </c>
      <c r="C5609">
        <v>3926166</v>
      </c>
      <c r="D5609" t="s">
        <v>4403</v>
      </c>
      <c r="E5609">
        <v>13998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 t="s">
        <v>8</v>
      </c>
      <c r="N5609" t="s">
        <v>8</v>
      </c>
      <c r="O5609" t="s">
        <v>8</v>
      </c>
      <c r="P5609" t="s">
        <v>8</v>
      </c>
      <c r="Q5609">
        <v>0</v>
      </c>
      <c r="R5609" t="s">
        <v>8</v>
      </c>
      <c r="S5609" t="s">
        <v>8</v>
      </c>
      <c r="T5609" t="s">
        <v>8</v>
      </c>
      <c r="U5609" t="s">
        <v>8</v>
      </c>
      <c r="V5609">
        <v>0</v>
      </c>
      <c r="W5609" t="s">
        <v>8</v>
      </c>
      <c r="X5609" t="s">
        <v>8</v>
      </c>
      <c r="Y5609" t="s">
        <v>8</v>
      </c>
      <c r="Z5609" t="s">
        <v>8</v>
      </c>
      <c r="AA5609">
        <v>0</v>
      </c>
      <c r="AB5609" t="s">
        <v>8</v>
      </c>
      <c r="AC5609" t="s">
        <v>8</v>
      </c>
      <c r="AD5609" t="s">
        <v>8</v>
      </c>
      <c r="AE5609" t="s">
        <v>8</v>
      </c>
      <c r="AF5609">
        <v>0</v>
      </c>
      <c r="AG5609" t="s">
        <v>8</v>
      </c>
      <c r="AH5609" t="s">
        <v>8</v>
      </c>
      <c r="AI5609" t="s">
        <v>8</v>
      </c>
      <c r="AJ5609" t="s">
        <v>8</v>
      </c>
      <c r="AK5609">
        <v>0</v>
      </c>
      <c r="AL5609" t="s">
        <v>8</v>
      </c>
      <c r="AM5609" t="s">
        <v>8</v>
      </c>
      <c r="AN5609" t="s">
        <v>8</v>
      </c>
      <c r="AO5609" t="s">
        <v>8</v>
      </c>
      <c r="AP5609">
        <v>0</v>
      </c>
      <c r="AQ5609" t="s">
        <v>8</v>
      </c>
      <c r="AR5609" t="s">
        <v>8</v>
      </c>
      <c r="AS5609" t="s">
        <v>8</v>
      </c>
      <c r="AT5609" t="s">
        <v>8</v>
      </c>
      <c r="AU5609">
        <v>0</v>
      </c>
      <c r="AV5609" t="s">
        <v>8</v>
      </c>
      <c r="AW5609" t="s">
        <v>8</v>
      </c>
      <c r="AX5609" t="s">
        <v>8</v>
      </c>
      <c r="AY5609" t="s">
        <v>8</v>
      </c>
      <c r="AZ5609">
        <v>0</v>
      </c>
      <c r="BA5609" t="s">
        <v>8</v>
      </c>
      <c r="BB5609" t="s">
        <v>8</v>
      </c>
      <c r="BC5609" t="s">
        <v>8</v>
      </c>
      <c r="BD5609" t="s">
        <v>8</v>
      </c>
      <c r="BE5609">
        <v>0</v>
      </c>
      <c r="BF5609" t="s">
        <v>8</v>
      </c>
      <c r="BG5609" t="s">
        <v>8</v>
      </c>
      <c r="BH5609" t="s">
        <v>8</v>
      </c>
      <c r="BI5609" t="s">
        <v>8</v>
      </c>
    </row>
    <row r="5610" spans="1:61" x14ac:dyDescent="0.25">
      <c r="A5610" t="s">
        <v>4401</v>
      </c>
      <c r="B5610" t="s">
        <v>4441</v>
      </c>
      <c r="C5610">
        <v>3927048</v>
      </c>
      <c r="D5610" t="s">
        <v>4411</v>
      </c>
      <c r="E5610">
        <v>55722</v>
      </c>
      <c r="F5610">
        <v>1</v>
      </c>
      <c r="G5610">
        <v>0</v>
      </c>
      <c r="H5610">
        <v>0</v>
      </c>
      <c r="I5610">
        <v>0</v>
      </c>
      <c r="J5610">
        <v>0</v>
      </c>
      <c r="K5610">
        <v>1</v>
      </c>
      <c r="L5610">
        <v>0</v>
      </c>
      <c r="M5610" t="s">
        <v>8</v>
      </c>
      <c r="N5610" t="s">
        <v>8</v>
      </c>
      <c r="O5610" t="s">
        <v>8</v>
      </c>
      <c r="P5610" t="s">
        <v>8</v>
      </c>
      <c r="Q5610">
        <v>0</v>
      </c>
      <c r="R5610" t="s">
        <v>8</v>
      </c>
      <c r="S5610" t="s">
        <v>8</v>
      </c>
      <c r="T5610" t="s">
        <v>8</v>
      </c>
      <c r="U5610" t="s">
        <v>8</v>
      </c>
      <c r="V5610">
        <v>0</v>
      </c>
      <c r="W5610" t="s">
        <v>8</v>
      </c>
      <c r="X5610" t="s">
        <v>8</v>
      </c>
      <c r="Y5610" t="s">
        <v>8</v>
      </c>
      <c r="Z5610" t="s">
        <v>8</v>
      </c>
      <c r="AA5610">
        <v>0</v>
      </c>
      <c r="AB5610" t="s">
        <v>8</v>
      </c>
      <c r="AC5610" t="s">
        <v>8</v>
      </c>
      <c r="AD5610" t="s">
        <v>8</v>
      </c>
      <c r="AE5610" t="s">
        <v>8</v>
      </c>
      <c r="AF5610">
        <v>1</v>
      </c>
      <c r="AG5610" t="s">
        <v>8</v>
      </c>
      <c r="AH5610" t="s">
        <v>8</v>
      </c>
      <c r="AI5610" t="s">
        <v>8</v>
      </c>
      <c r="AJ5610" t="s">
        <v>8</v>
      </c>
      <c r="AK5610">
        <v>0</v>
      </c>
      <c r="AL5610" t="s">
        <v>8</v>
      </c>
      <c r="AM5610" t="s">
        <v>8</v>
      </c>
      <c r="AN5610" t="s">
        <v>8</v>
      </c>
      <c r="AO5610" t="s">
        <v>8</v>
      </c>
      <c r="AP5610">
        <v>0</v>
      </c>
      <c r="AQ5610" t="s">
        <v>8</v>
      </c>
      <c r="AR5610" t="s">
        <v>8</v>
      </c>
      <c r="AS5610" t="s">
        <v>8</v>
      </c>
      <c r="AT5610" t="s">
        <v>8</v>
      </c>
      <c r="AU5610">
        <v>0</v>
      </c>
      <c r="AV5610" t="s">
        <v>8</v>
      </c>
      <c r="AW5610" t="s">
        <v>8</v>
      </c>
      <c r="AX5610" t="s">
        <v>8</v>
      </c>
      <c r="AY5610" t="s">
        <v>8</v>
      </c>
      <c r="AZ5610">
        <v>0</v>
      </c>
      <c r="BA5610" t="s">
        <v>8</v>
      </c>
      <c r="BB5610" t="s">
        <v>8</v>
      </c>
      <c r="BC5610" t="s">
        <v>8</v>
      </c>
      <c r="BD5610" t="s">
        <v>8</v>
      </c>
      <c r="BE5610">
        <v>0</v>
      </c>
      <c r="BF5610" t="s">
        <v>8</v>
      </c>
      <c r="BG5610" t="s">
        <v>8</v>
      </c>
      <c r="BH5610" t="s">
        <v>8</v>
      </c>
      <c r="BI5610" t="s">
        <v>8</v>
      </c>
    </row>
    <row r="5611" spans="1:61" x14ac:dyDescent="0.25">
      <c r="A5611" t="s">
        <v>4401</v>
      </c>
      <c r="B5611" t="s">
        <v>1614</v>
      </c>
      <c r="C5611">
        <v>3927706</v>
      </c>
      <c r="D5611" t="s">
        <v>4427</v>
      </c>
      <c r="E5611">
        <v>3542</v>
      </c>
      <c r="F5611">
        <v>1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 t="s">
        <v>8</v>
      </c>
      <c r="N5611" t="s">
        <v>8</v>
      </c>
      <c r="O5611" t="s">
        <v>8</v>
      </c>
      <c r="P5611" t="s">
        <v>8</v>
      </c>
      <c r="Q5611">
        <v>0</v>
      </c>
      <c r="R5611" t="s">
        <v>8</v>
      </c>
      <c r="S5611" t="s">
        <v>8</v>
      </c>
      <c r="T5611" t="s">
        <v>8</v>
      </c>
      <c r="U5611" t="s">
        <v>8</v>
      </c>
      <c r="V5611">
        <v>0</v>
      </c>
      <c r="W5611" t="s">
        <v>8</v>
      </c>
      <c r="X5611" t="s">
        <v>8</v>
      </c>
      <c r="Y5611" t="s">
        <v>8</v>
      </c>
      <c r="Z5611" t="s">
        <v>8</v>
      </c>
      <c r="AA5611">
        <v>0</v>
      </c>
      <c r="AB5611" t="s">
        <v>8</v>
      </c>
      <c r="AC5611" t="s">
        <v>8</v>
      </c>
      <c r="AD5611" t="s">
        <v>8</v>
      </c>
      <c r="AE5611" t="s">
        <v>8</v>
      </c>
      <c r="AF5611">
        <v>0</v>
      </c>
      <c r="AG5611" t="s">
        <v>8</v>
      </c>
      <c r="AH5611" t="s">
        <v>8</v>
      </c>
      <c r="AI5611" t="s">
        <v>8</v>
      </c>
      <c r="AJ5611" t="s">
        <v>8</v>
      </c>
      <c r="AK5611">
        <v>0</v>
      </c>
      <c r="AL5611" t="s">
        <v>8</v>
      </c>
      <c r="AM5611" t="s">
        <v>8</v>
      </c>
      <c r="AN5611" t="s">
        <v>8</v>
      </c>
      <c r="AO5611" t="s">
        <v>8</v>
      </c>
      <c r="AP5611">
        <v>0</v>
      </c>
      <c r="AQ5611" t="s">
        <v>8</v>
      </c>
      <c r="AR5611" t="s">
        <v>8</v>
      </c>
      <c r="AS5611" t="s">
        <v>8</v>
      </c>
      <c r="AT5611" t="s">
        <v>8</v>
      </c>
      <c r="AU5611">
        <v>0</v>
      </c>
      <c r="AV5611" t="s">
        <v>8</v>
      </c>
      <c r="AW5611" t="s">
        <v>8</v>
      </c>
      <c r="AX5611" t="s">
        <v>8</v>
      </c>
      <c r="AY5611" t="s">
        <v>8</v>
      </c>
      <c r="AZ5611">
        <v>0</v>
      </c>
      <c r="BA5611" t="s">
        <v>8</v>
      </c>
      <c r="BB5611" t="s">
        <v>8</v>
      </c>
      <c r="BC5611" t="s">
        <v>8</v>
      </c>
      <c r="BD5611" t="s">
        <v>8</v>
      </c>
      <c r="BE5611">
        <v>0</v>
      </c>
      <c r="BF5611" t="s">
        <v>8</v>
      </c>
      <c r="BG5611" t="s">
        <v>8</v>
      </c>
      <c r="BH5611" t="s">
        <v>8</v>
      </c>
      <c r="BI5611" t="s">
        <v>8</v>
      </c>
    </row>
    <row r="5612" spans="1:61" x14ac:dyDescent="0.25">
      <c r="A5612" t="s">
        <v>4401</v>
      </c>
      <c r="B5612" t="s">
        <v>4442</v>
      </c>
      <c r="C5612">
        <v>3928014</v>
      </c>
      <c r="D5612" t="s">
        <v>4411</v>
      </c>
      <c r="E5612">
        <v>55722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 t="s">
        <v>8</v>
      </c>
      <c r="N5612" t="s">
        <v>8</v>
      </c>
      <c r="O5612" t="s">
        <v>8</v>
      </c>
      <c r="P5612" t="s">
        <v>8</v>
      </c>
      <c r="Q5612">
        <v>0</v>
      </c>
      <c r="R5612" t="s">
        <v>8</v>
      </c>
      <c r="S5612" t="s">
        <v>8</v>
      </c>
      <c r="T5612" t="s">
        <v>8</v>
      </c>
      <c r="U5612" t="s">
        <v>8</v>
      </c>
      <c r="V5612">
        <v>0</v>
      </c>
      <c r="W5612" t="s">
        <v>8</v>
      </c>
      <c r="X5612" t="s">
        <v>8</v>
      </c>
      <c r="Y5612" t="s">
        <v>8</v>
      </c>
      <c r="Z5612" t="s">
        <v>8</v>
      </c>
      <c r="AA5612">
        <v>0</v>
      </c>
      <c r="AB5612" t="s">
        <v>8</v>
      </c>
      <c r="AC5612" t="s">
        <v>8</v>
      </c>
      <c r="AD5612" t="s">
        <v>8</v>
      </c>
      <c r="AE5612" t="s">
        <v>8</v>
      </c>
      <c r="AF5612">
        <v>0</v>
      </c>
      <c r="AG5612" t="s">
        <v>8</v>
      </c>
      <c r="AH5612" t="s">
        <v>8</v>
      </c>
      <c r="AI5612" t="s">
        <v>8</v>
      </c>
      <c r="AJ5612" t="s">
        <v>8</v>
      </c>
      <c r="AK5612">
        <v>0</v>
      </c>
      <c r="AL5612" t="s">
        <v>8</v>
      </c>
      <c r="AM5612" t="s">
        <v>8</v>
      </c>
      <c r="AN5612" t="s">
        <v>8</v>
      </c>
      <c r="AO5612" t="s">
        <v>8</v>
      </c>
      <c r="AP5612">
        <v>0</v>
      </c>
      <c r="AQ5612" t="s">
        <v>8</v>
      </c>
      <c r="AR5612" t="s">
        <v>8</v>
      </c>
      <c r="AS5612" t="s">
        <v>8</v>
      </c>
      <c r="AT5612" t="s">
        <v>8</v>
      </c>
      <c r="AU5612">
        <v>0</v>
      </c>
      <c r="AV5612" t="s">
        <v>8</v>
      </c>
      <c r="AW5612" t="s">
        <v>8</v>
      </c>
      <c r="AX5612" t="s">
        <v>8</v>
      </c>
      <c r="AY5612" t="s">
        <v>8</v>
      </c>
      <c r="AZ5612">
        <v>0</v>
      </c>
      <c r="BA5612" t="s">
        <v>8</v>
      </c>
      <c r="BB5612" t="s">
        <v>8</v>
      </c>
      <c r="BC5612" t="s">
        <v>8</v>
      </c>
      <c r="BD5612" t="s">
        <v>8</v>
      </c>
      <c r="BE5612">
        <v>0</v>
      </c>
      <c r="BF5612" t="s">
        <v>8</v>
      </c>
      <c r="BG5612" t="s">
        <v>8</v>
      </c>
      <c r="BH5612" t="s">
        <v>8</v>
      </c>
      <c r="BI5612" t="s">
        <v>8</v>
      </c>
    </row>
    <row r="5613" spans="1:61" x14ac:dyDescent="0.25">
      <c r="A5613" t="s">
        <v>4401</v>
      </c>
      <c r="B5613" t="s">
        <v>1236</v>
      </c>
      <c r="C5613">
        <v>39049</v>
      </c>
      <c r="D5613" t="s">
        <v>4411</v>
      </c>
      <c r="E5613">
        <v>55722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 t="s">
        <v>8</v>
      </c>
      <c r="N5613" t="s">
        <v>8</v>
      </c>
      <c r="O5613" t="s">
        <v>8</v>
      </c>
      <c r="P5613" t="s">
        <v>8</v>
      </c>
      <c r="Q5613">
        <v>0</v>
      </c>
      <c r="R5613" t="s">
        <v>8</v>
      </c>
      <c r="S5613" t="s">
        <v>8</v>
      </c>
      <c r="T5613" t="s">
        <v>8</v>
      </c>
      <c r="U5613" t="s">
        <v>8</v>
      </c>
      <c r="V5613">
        <v>0</v>
      </c>
      <c r="W5613" t="s">
        <v>8</v>
      </c>
      <c r="X5613" t="s">
        <v>8</v>
      </c>
      <c r="Y5613" t="s">
        <v>8</v>
      </c>
      <c r="Z5613" t="s">
        <v>8</v>
      </c>
      <c r="AA5613">
        <v>0</v>
      </c>
      <c r="AB5613" t="s">
        <v>8</v>
      </c>
      <c r="AC5613" t="s">
        <v>8</v>
      </c>
      <c r="AD5613" t="s">
        <v>8</v>
      </c>
      <c r="AE5613" t="s">
        <v>8</v>
      </c>
      <c r="AF5613">
        <v>0</v>
      </c>
      <c r="AG5613" t="s">
        <v>8</v>
      </c>
      <c r="AH5613" t="s">
        <v>8</v>
      </c>
      <c r="AI5613" t="s">
        <v>8</v>
      </c>
      <c r="AJ5613" t="s">
        <v>8</v>
      </c>
      <c r="AK5613">
        <v>0</v>
      </c>
      <c r="AL5613" t="s">
        <v>8</v>
      </c>
      <c r="AM5613" t="s">
        <v>8</v>
      </c>
      <c r="AN5613" t="s">
        <v>8</v>
      </c>
      <c r="AO5613" t="s">
        <v>8</v>
      </c>
      <c r="AP5613">
        <v>0</v>
      </c>
      <c r="AQ5613" t="s">
        <v>8</v>
      </c>
      <c r="AR5613" t="s">
        <v>8</v>
      </c>
      <c r="AS5613" t="s">
        <v>8</v>
      </c>
      <c r="AT5613" t="s">
        <v>8</v>
      </c>
      <c r="AU5613">
        <v>0</v>
      </c>
      <c r="AV5613" t="s">
        <v>8</v>
      </c>
      <c r="AW5613" t="s">
        <v>8</v>
      </c>
      <c r="AX5613" t="s">
        <v>8</v>
      </c>
      <c r="AY5613" t="s">
        <v>8</v>
      </c>
      <c r="AZ5613">
        <v>0</v>
      </c>
      <c r="BA5613" t="s">
        <v>8</v>
      </c>
      <c r="BB5613" t="s">
        <v>8</v>
      </c>
      <c r="BC5613" t="s">
        <v>8</v>
      </c>
      <c r="BD5613" t="s">
        <v>8</v>
      </c>
      <c r="BE5613">
        <v>0</v>
      </c>
      <c r="BF5613" t="s">
        <v>8</v>
      </c>
      <c r="BG5613" t="s">
        <v>8</v>
      </c>
      <c r="BH5613" t="s">
        <v>8</v>
      </c>
      <c r="BI5613" t="s">
        <v>8</v>
      </c>
    </row>
    <row r="5614" spans="1:61" x14ac:dyDescent="0.25">
      <c r="A5614" t="s">
        <v>4401</v>
      </c>
      <c r="B5614" t="s">
        <v>3517</v>
      </c>
      <c r="C5614">
        <v>3928490</v>
      </c>
      <c r="D5614" t="s">
        <v>4403</v>
      </c>
      <c r="E5614">
        <v>13998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 t="s">
        <v>8</v>
      </c>
      <c r="N5614" t="s">
        <v>8</v>
      </c>
      <c r="O5614" t="s">
        <v>8</v>
      </c>
      <c r="P5614" t="s">
        <v>8</v>
      </c>
      <c r="Q5614">
        <v>0</v>
      </c>
      <c r="R5614" t="s">
        <v>8</v>
      </c>
      <c r="S5614" t="s">
        <v>8</v>
      </c>
      <c r="T5614" t="s">
        <v>8</v>
      </c>
      <c r="U5614" t="s">
        <v>8</v>
      </c>
      <c r="V5614">
        <v>0</v>
      </c>
      <c r="W5614" t="s">
        <v>8</v>
      </c>
      <c r="X5614" t="s">
        <v>8</v>
      </c>
      <c r="Y5614" t="s">
        <v>8</v>
      </c>
      <c r="Z5614" t="s">
        <v>8</v>
      </c>
      <c r="AA5614">
        <v>0</v>
      </c>
      <c r="AB5614" t="s">
        <v>8</v>
      </c>
      <c r="AC5614" t="s">
        <v>8</v>
      </c>
      <c r="AD5614" t="s">
        <v>8</v>
      </c>
      <c r="AE5614" t="s">
        <v>8</v>
      </c>
      <c r="AF5614">
        <v>0</v>
      </c>
      <c r="AG5614" t="s">
        <v>8</v>
      </c>
      <c r="AH5614" t="s">
        <v>8</v>
      </c>
      <c r="AI5614" t="s">
        <v>8</v>
      </c>
      <c r="AJ5614" t="s">
        <v>8</v>
      </c>
      <c r="AK5614">
        <v>0</v>
      </c>
      <c r="AL5614" t="s">
        <v>8</v>
      </c>
      <c r="AM5614" t="s">
        <v>8</v>
      </c>
      <c r="AN5614" t="s">
        <v>8</v>
      </c>
      <c r="AO5614" t="s">
        <v>8</v>
      </c>
      <c r="AP5614">
        <v>0</v>
      </c>
      <c r="AQ5614" t="s">
        <v>8</v>
      </c>
      <c r="AR5614" t="s">
        <v>8</v>
      </c>
      <c r="AS5614" t="s">
        <v>8</v>
      </c>
      <c r="AT5614" t="s">
        <v>8</v>
      </c>
      <c r="AU5614">
        <v>0</v>
      </c>
      <c r="AV5614" t="s">
        <v>8</v>
      </c>
      <c r="AW5614" t="s">
        <v>8</v>
      </c>
      <c r="AX5614" t="s">
        <v>8</v>
      </c>
      <c r="AY5614" t="s">
        <v>8</v>
      </c>
      <c r="AZ5614">
        <v>0</v>
      </c>
      <c r="BA5614" t="s">
        <v>8</v>
      </c>
      <c r="BB5614" t="s">
        <v>8</v>
      </c>
      <c r="BC5614" t="s">
        <v>8</v>
      </c>
      <c r="BD5614" t="s">
        <v>8</v>
      </c>
      <c r="BE5614">
        <v>0</v>
      </c>
      <c r="BF5614" t="s">
        <v>8</v>
      </c>
      <c r="BG5614" t="s">
        <v>8</v>
      </c>
      <c r="BH5614" t="s">
        <v>8</v>
      </c>
      <c r="BI5614" t="s">
        <v>8</v>
      </c>
    </row>
    <row r="5615" spans="1:61" x14ac:dyDescent="0.25">
      <c r="A5615" t="s">
        <v>4401</v>
      </c>
      <c r="B5615" t="s">
        <v>310</v>
      </c>
      <c r="C5615">
        <v>3928826</v>
      </c>
      <c r="D5615" t="s">
        <v>4411</v>
      </c>
      <c r="E5615">
        <v>55722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 t="s">
        <v>8</v>
      </c>
      <c r="N5615" t="s">
        <v>8</v>
      </c>
      <c r="O5615" t="s">
        <v>8</v>
      </c>
      <c r="P5615" t="s">
        <v>8</v>
      </c>
      <c r="Q5615">
        <v>0</v>
      </c>
      <c r="R5615" t="s">
        <v>8</v>
      </c>
      <c r="S5615" t="s">
        <v>8</v>
      </c>
      <c r="T5615" t="s">
        <v>8</v>
      </c>
      <c r="U5615" t="s">
        <v>8</v>
      </c>
      <c r="V5615">
        <v>0</v>
      </c>
      <c r="W5615" t="s">
        <v>8</v>
      </c>
      <c r="X5615" t="s">
        <v>8</v>
      </c>
      <c r="Y5615" t="s">
        <v>8</v>
      </c>
      <c r="Z5615" t="s">
        <v>8</v>
      </c>
      <c r="AA5615">
        <v>0</v>
      </c>
      <c r="AB5615" t="s">
        <v>8</v>
      </c>
      <c r="AC5615" t="s">
        <v>8</v>
      </c>
      <c r="AD5615" t="s">
        <v>8</v>
      </c>
      <c r="AE5615" t="s">
        <v>8</v>
      </c>
      <c r="AF5615">
        <v>0</v>
      </c>
      <c r="AG5615" t="s">
        <v>8</v>
      </c>
      <c r="AH5615" t="s">
        <v>8</v>
      </c>
      <c r="AI5615" t="s">
        <v>8</v>
      </c>
      <c r="AJ5615" t="s">
        <v>8</v>
      </c>
      <c r="AK5615">
        <v>0</v>
      </c>
      <c r="AL5615" t="s">
        <v>8</v>
      </c>
      <c r="AM5615" t="s">
        <v>8</v>
      </c>
      <c r="AN5615" t="s">
        <v>8</v>
      </c>
      <c r="AO5615" t="s">
        <v>8</v>
      </c>
      <c r="AP5615">
        <v>0</v>
      </c>
      <c r="AQ5615" t="s">
        <v>8</v>
      </c>
      <c r="AR5615" t="s">
        <v>8</v>
      </c>
      <c r="AS5615" t="s">
        <v>8</v>
      </c>
      <c r="AT5615" t="s">
        <v>8</v>
      </c>
      <c r="AU5615">
        <v>0</v>
      </c>
      <c r="AV5615" t="s">
        <v>8</v>
      </c>
      <c r="AW5615" t="s">
        <v>8</v>
      </c>
      <c r="AX5615" t="s">
        <v>8</v>
      </c>
      <c r="AY5615" t="s">
        <v>8</v>
      </c>
      <c r="AZ5615">
        <v>0</v>
      </c>
      <c r="BA5615" t="s">
        <v>8</v>
      </c>
      <c r="BB5615" t="s">
        <v>8</v>
      </c>
      <c r="BC5615" t="s">
        <v>8</v>
      </c>
      <c r="BD5615" t="s">
        <v>8</v>
      </c>
      <c r="BE5615">
        <v>0</v>
      </c>
      <c r="BF5615" t="s">
        <v>8</v>
      </c>
      <c r="BG5615" t="s">
        <v>8</v>
      </c>
      <c r="BH5615" t="s">
        <v>8</v>
      </c>
      <c r="BI5615" t="s">
        <v>8</v>
      </c>
    </row>
    <row r="5616" spans="1:61" x14ac:dyDescent="0.25">
      <c r="A5616" t="s">
        <v>4401</v>
      </c>
      <c r="B5616" t="s">
        <v>4443</v>
      </c>
      <c r="C5616">
        <v>3929106</v>
      </c>
      <c r="D5616" t="s">
        <v>4411</v>
      </c>
      <c r="E5616">
        <v>55722</v>
      </c>
      <c r="F5616">
        <v>2</v>
      </c>
      <c r="G5616">
        <v>0</v>
      </c>
      <c r="H5616">
        <v>0</v>
      </c>
      <c r="I5616">
        <v>0</v>
      </c>
      <c r="J5616">
        <v>0</v>
      </c>
      <c r="K5616">
        <v>2</v>
      </c>
      <c r="L5616">
        <v>0</v>
      </c>
      <c r="M5616" t="s">
        <v>8</v>
      </c>
      <c r="N5616" t="s">
        <v>8</v>
      </c>
      <c r="O5616" t="s">
        <v>8</v>
      </c>
      <c r="P5616" t="s">
        <v>8</v>
      </c>
      <c r="Q5616">
        <v>0</v>
      </c>
      <c r="R5616" t="s">
        <v>8</v>
      </c>
      <c r="S5616" t="s">
        <v>8</v>
      </c>
      <c r="T5616" t="s">
        <v>8</v>
      </c>
      <c r="U5616" t="s">
        <v>8</v>
      </c>
      <c r="V5616">
        <v>0</v>
      </c>
      <c r="W5616" t="s">
        <v>8</v>
      </c>
      <c r="X5616" t="s">
        <v>8</v>
      </c>
      <c r="Y5616" t="s">
        <v>8</v>
      </c>
      <c r="Z5616" t="s">
        <v>8</v>
      </c>
      <c r="AA5616">
        <v>0</v>
      </c>
      <c r="AB5616" t="s">
        <v>8</v>
      </c>
      <c r="AC5616" t="s">
        <v>8</v>
      </c>
      <c r="AD5616" t="s">
        <v>8</v>
      </c>
      <c r="AE5616" t="s">
        <v>8</v>
      </c>
      <c r="AF5616">
        <v>2</v>
      </c>
      <c r="AG5616" t="s">
        <v>8</v>
      </c>
      <c r="AH5616" t="s">
        <v>8</v>
      </c>
      <c r="AI5616" t="s">
        <v>8</v>
      </c>
      <c r="AJ5616" t="s">
        <v>8</v>
      </c>
      <c r="AK5616">
        <v>0</v>
      </c>
      <c r="AL5616" t="s">
        <v>8</v>
      </c>
      <c r="AM5616" t="s">
        <v>8</v>
      </c>
      <c r="AN5616" t="s">
        <v>8</v>
      </c>
      <c r="AO5616" t="s">
        <v>8</v>
      </c>
      <c r="AP5616">
        <v>0</v>
      </c>
      <c r="AQ5616" t="s">
        <v>8</v>
      </c>
      <c r="AR5616" t="s">
        <v>8</v>
      </c>
      <c r="AS5616" t="s">
        <v>8</v>
      </c>
      <c r="AT5616" t="s">
        <v>8</v>
      </c>
      <c r="AU5616">
        <v>0</v>
      </c>
      <c r="AV5616" t="s">
        <v>8</v>
      </c>
      <c r="AW5616" t="s">
        <v>8</v>
      </c>
      <c r="AX5616" t="s">
        <v>8</v>
      </c>
      <c r="AY5616" t="s">
        <v>8</v>
      </c>
      <c r="AZ5616">
        <v>0</v>
      </c>
      <c r="BA5616" t="s">
        <v>8</v>
      </c>
      <c r="BB5616" t="s">
        <v>8</v>
      </c>
      <c r="BC5616" t="s">
        <v>8</v>
      </c>
      <c r="BD5616" t="s">
        <v>8</v>
      </c>
      <c r="BE5616">
        <v>0</v>
      </c>
      <c r="BF5616" t="s">
        <v>8</v>
      </c>
      <c r="BG5616" t="s">
        <v>8</v>
      </c>
      <c r="BH5616" t="s">
        <v>8</v>
      </c>
      <c r="BI5616" t="s">
        <v>8</v>
      </c>
    </row>
    <row r="5617" spans="1:61" x14ac:dyDescent="0.25">
      <c r="A5617" t="s">
        <v>4401</v>
      </c>
      <c r="B5617" t="s">
        <v>4444</v>
      </c>
      <c r="C5617">
        <v>3929428</v>
      </c>
      <c r="D5617" t="s">
        <v>4409</v>
      </c>
      <c r="E5617">
        <v>375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 t="s">
        <v>8</v>
      </c>
      <c r="N5617" t="s">
        <v>8</v>
      </c>
      <c r="O5617" t="s">
        <v>8</v>
      </c>
      <c r="P5617" t="s">
        <v>8</v>
      </c>
      <c r="Q5617">
        <v>0</v>
      </c>
      <c r="R5617" t="s">
        <v>8</v>
      </c>
      <c r="S5617" t="s">
        <v>8</v>
      </c>
      <c r="T5617" t="s">
        <v>8</v>
      </c>
      <c r="U5617" t="s">
        <v>8</v>
      </c>
      <c r="V5617">
        <v>0</v>
      </c>
      <c r="W5617" t="s">
        <v>8</v>
      </c>
      <c r="X5617" t="s">
        <v>8</v>
      </c>
      <c r="Y5617" t="s">
        <v>8</v>
      </c>
      <c r="Z5617" t="s">
        <v>8</v>
      </c>
      <c r="AA5617">
        <v>0</v>
      </c>
      <c r="AB5617" t="s">
        <v>8</v>
      </c>
      <c r="AC5617" t="s">
        <v>8</v>
      </c>
      <c r="AD5617" t="s">
        <v>8</v>
      </c>
      <c r="AE5617" t="s">
        <v>8</v>
      </c>
      <c r="AF5617">
        <v>0</v>
      </c>
      <c r="AG5617" t="s">
        <v>8</v>
      </c>
      <c r="AH5617" t="s">
        <v>8</v>
      </c>
      <c r="AI5617" t="s">
        <v>8</v>
      </c>
      <c r="AJ5617" t="s">
        <v>8</v>
      </c>
      <c r="AK5617">
        <v>0</v>
      </c>
      <c r="AL5617" t="s">
        <v>8</v>
      </c>
      <c r="AM5617" t="s">
        <v>8</v>
      </c>
      <c r="AN5617" t="s">
        <v>8</v>
      </c>
      <c r="AO5617" t="s">
        <v>8</v>
      </c>
      <c r="AP5617">
        <v>0</v>
      </c>
      <c r="AQ5617" t="s">
        <v>8</v>
      </c>
      <c r="AR5617" t="s">
        <v>8</v>
      </c>
      <c r="AS5617" t="s">
        <v>8</v>
      </c>
      <c r="AT5617" t="s">
        <v>8</v>
      </c>
      <c r="AU5617">
        <v>0</v>
      </c>
      <c r="AV5617" t="s">
        <v>8</v>
      </c>
      <c r="AW5617" t="s">
        <v>8</v>
      </c>
      <c r="AX5617" t="s">
        <v>8</v>
      </c>
      <c r="AY5617" t="s">
        <v>8</v>
      </c>
      <c r="AZ5617">
        <v>0</v>
      </c>
      <c r="BA5617" t="s">
        <v>8</v>
      </c>
      <c r="BB5617" t="s">
        <v>8</v>
      </c>
      <c r="BC5617" t="s">
        <v>8</v>
      </c>
      <c r="BD5617" t="s">
        <v>8</v>
      </c>
      <c r="BE5617">
        <v>0</v>
      </c>
      <c r="BF5617" t="s">
        <v>8</v>
      </c>
      <c r="BG5617" t="s">
        <v>8</v>
      </c>
      <c r="BH5617" t="s">
        <v>8</v>
      </c>
      <c r="BI5617" t="s">
        <v>8</v>
      </c>
    </row>
    <row r="5618" spans="1:61" x14ac:dyDescent="0.25">
      <c r="A5618" t="s">
        <v>4401</v>
      </c>
      <c r="B5618" t="s">
        <v>4445</v>
      </c>
      <c r="C5618">
        <v>39055</v>
      </c>
      <c r="D5618" t="s">
        <v>4409</v>
      </c>
      <c r="E5618">
        <v>375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 t="s">
        <v>8</v>
      </c>
      <c r="N5618" t="s">
        <v>8</v>
      </c>
      <c r="O5618" t="s">
        <v>8</v>
      </c>
      <c r="P5618" t="s">
        <v>8</v>
      </c>
      <c r="Q5618">
        <v>0</v>
      </c>
      <c r="R5618" t="s">
        <v>8</v>
      </c>
      <c r="S5618" t="s">
        <v>8</v>
      </c>
      <c r="T5618" t="s">
        <v>8</v>
      </c>
      <c r="U5618" t="s">
        <v>8</v>
      </c>
      <c r="V5618">
        <v>0</v>
      </c>
      <c r="W5618" t="s">
        <v>8</v>
      </c>
      <c r="X5618" t="s">
        <v>8</v>
      </c>
      <c r="Y5618" t="s">
        <v>8</v>
      </c>
      <c r="Z5618" t="s">
        <v>8</v>
      </c>
      <c r="AA5618">
        <v>0</v>
      </c>
      <c r="AB5618" t="s">
        <v>8</v>
      </c>
      <c r="AC5618" t="s">
        <v>8</v>
      </c>
      <c r="AD5618" t="s">
        <v>8</v>
      </c>
      <c r="AE5618" t="s">
        <v>8</v>
      </c>
      <c r="AF5618">
        <v>0</v>
      </c>
      <c r="AG5618" t="s">
        <v>8</v>
      </c>
      <c r="AH5618" t="s">
        <v>8</v>
      </c>
      <c r="AI5618" t="s">
        <v>8</v>
      </c>
      <c r="AJ5618" t="s">
        <v>8</v>
      </c>
      <c r="AK5618">
        <v>0</v>
      </c>
      <c r="AL5618" t="s">
        <v>8</v>
      </c>
      <c r="AM5618" t="s">
        <v>8</v>
      </c>
      <c r="AN5618" t="s">
        <v>8</v>
      </c>
      <c r="AO5618" t="s">
        <v>8</v>
      </c>
      <c r="AP5618">
        <v>0</v>
      </c>
      <c r="AQ5618" t="s">
        <v>8</v>
      </c>
      <c r="AR5618" t="s">
        <v>8</v>
      </c>
      <c r="AS5618" t="s">
        <v>8</v>
      </c>
      <c r="AT5618" t="s">
        <v>8</v>
      </c>
      <c r="AU5618">
        <v>0</v>
      </c>
      <c r="AV5618" t="s">
        <v>8</v>
      </c>
      <c r="AW5618" t="s">
        <v>8</v>
      </c>
      <c r="AX5618" t="s">
        <v>8</v>
      </c>
      <c r="AY5618" t="s">
        <v>8</v>
      </c>
      <c r="AZ5618">
        <v>0</v>
      </c>
      <c r="BA5618" t="s">
        <v>8</v>
      </c>
      <c r="BB5618" t="s">
        <v>8</v>
      </c>
      <c r="BC5618" t="s">
        <v>8</v>
      </c>
      <c r="BD5618" t="s">
        <v>8</v>
      </c>
      <c r="BE5618">
        <v>0</v>
      </c>
      <c r="BF5618" t="s">
        <v>8</v>
      </c>
      <c r="BG5618" t="s">
        <v>8</v>
      </c>
      <c r="BH5618" t="s">
        <v>8</v>
      </c>
      <c r="BI5618" t="s">
        <v>8</v>
      </c>
    </row>
    <row r="5619" spans="1:61" x14ac:dyDescent="0.25">
      <c r="A5619" t="s">
        <v>4401</v>
      </c>
      <c r="B5619" t="s">
        <v>1941</v>
      </c>
      <c r="C5619">
        <v>3929610</v>
      </c>
      <c r="D5619" t="s">
        <v>4409</v>
      </c>
      <c r="E5619">
        <v>3755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 t="s">
        <v>8</v>
      </c>
      <c r="N5619" t="s">
        <v>8</v>
      </c>
      <c r="O5619" t="s">
        <v>8</v>
      </c>
      <c r="P5619" t="s">
        <v>8</v>
      </c>
      <c r="Q5619">
        <v>0</v>
      </c>
      <c r="R5619" t="s">
        <v>8</v>
      </c>
      <c r="S5619" t="s">
        <v>8</v>
      </c>
      <c r="T5619" t="s">
        <v>8</v>
      </c>
      <c r="U5619" t="s">
        <v>8</v>
      </c>
      <c r="V5619">
        <v>0</v>
      </c>
      <c r="W5619" t="s">
        <v>8</v>
      </c>
      <c r="X5619" t="s">
        <v>8</v>
      </c>
      <c r="Y5619" t="s">
        <v>8</v>
      </c>
      <c r="Z5619" t="s">
        <v>8</v>
      </c>
      <c r="AA5619">
        <v>0</v>
      </c>
      <c r="AB5619" t="s">
        <v>8</v>
      </c>
      <c r="AC5619" t="s">
        <v>8</v>
      </c>
      <c r="AD5619" t="s">
        <v>8</v>
      </c>
      <c r="AE5619" t="s">
        <v>8</v>
      </c>
      <c r="AF5619">
        <v>0</v>
      </c>
      <c r="AG5619" t="s">
        <v>8</v>
      </c>
      <c r="AH5619" t="s">
        <v>8</v>
      </c>
      <c r="AI5619" t="s">
        <v>8</v>
      </c>
      <c r="AJ5619" t="s">
        <v>8</v>
      </c>
      <c r="AK5619">
        <v>0</v>
      </c>
      <c r="AL5619" t="s">
        <v>8</v>
      </c>
      <c r="AM5619" t="s">
        <v>8</v>
      </c>
      <c r="AN5619" t="s">
        <v>8</v>
      </c>
      <c r="AO5619" t="s">
        <v>8</v>
      </c>
      <c r="AP5619">
        <v>0</v>
      </c>
      <c r="AQ5619" t="s">
        <v>8</v>
      </c>
      <c r="AR5619" t="s">
        <v>8</v>
      </c>
      <c r="AS5619" t="s">
        <v>8</v>
      </c>
      <c r="AT5619" t="s">
        <v>8</v>
      </c>
      <c r="AU5619">
        <v>0</v>
      </c>
      <c r="AV5619" t="s">
        <v>8</v>
      </c>
      <c r="AW5619" t="s">
        <v>8</v>
      </c>
      <c r="AX5619" t="s">
        <v>8</v>
      </c>
      <c r="AY5619" t="s">
        <v>8</v>
      </c>
      <c r="AZ5619">
        <v>0</v>
      </c>
      <c r="BA5619" t="s">
        <v>8</v>
      </c>
      <c r="BB5619" t="s">
        <v>8</v>
      </c>
      <c r="BC5619" t="s">
        <v>8</v>
      </c>
      <c r="BD5619" t="s">
        <v>8</v>
      </c>
      <c r="BE5619">
        <v>0</v>
      </c>
      <c r="BF5619" t="s">
        <v>8</v>
      </c>
      <c r="BG5619" t="s">
        <v>8</v>
      </c>
      <c r="BH5619" t="s">
        <v>8</v>
      </c>
      <c r="BI5619" t="s">
        <v>8</v>
      </c>
    </row>
    <row r="5620" spans="1:61" x14ac:dyDescent="0.25">
      <c r="A5620" t="s">
        <v>4401</v>
      </c>
      <c r="B5620" t="s">
        <v>4446</v>
      </c>
      <c r="C5620">
        <v>3930702</v>
      </c>
      <c r="D5620" t="s">
        <v>4411</v>
      </c>
      <c r="E5620">
        <v>55722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 t="s">
        <v>8</v>
      </c>
      <c r="N5620" t="s">
        <v>8</v>
      </c>
      <c r="O5620" t="s">
        <v>8</v>
      </c>
      <c r="P5620" t="s">
        <v>8</v>
      </c>
      <c r="Q5620">
        <v>0</v>
      </c>
      <c r="R5620" t="s">
        <v>8</v>
      </c>
      <c r="S5620" t="s">
        <v>8</v>
      </c>
      <c r="T5620" t="s">
        <v>8</v>
      </c>
      <c r="U5620" t="s">
        <v>8</v>
      </c>
      <c r="V5620">
        <v>0</v>
      </c>
      <c r="W5620" t="s">
        <v>8</v>
      </c>
      <c r="X5620" t="s">
        <v>8</v>
      </c>
      <c r="Y5620" t="s">
        <v>8</v>
      </c>
      <c r="Z5620" t="s">
        <v>8</v>
      </c>
      <c r="AA5620">
        <v>0</v>
      </c>
      <c r="AB5620" t="s">
        <v>8</v>
      </c>
      <c r="AC5620" t="s">
        <v>8</v>
      </c>
      <c r="AD5620" t="s">
        <v>8</v>
      </c>
      <c r="AE5620" t="s">
        <v>8</v>
      </c>
      <c r="AF5620">
        <v>0</v>
      </c>
      <c r="AG5620" t="s">
        <v>8</v>
      </c>
      <c r="AH5620" t="s">
        <v>8</v>
      </c>
      <c r="AI5620" t="s">
        <v>8</v>
      </c>
      <c r="AJ5620" t="s">
        <v>8</v>
      </c>
      <c r="AK5620">
        <v>0</v>
      </c>
      <c r="AL5620" t="s">
        <v>8</v>
      </c>
      <c r="AM5620" t="s">
        <v>8</v>
      </c>
      <c r="AN5620" t="s">
        <v>8</v>
      </c>
      <c r="AO5620" t="s">
        <v>8</v>
      </c>
      <c r="AP5620">
        <v>0</v>
      </c>
      <c r="AQ5620" t="s">
        <v>8</v>
      </c>
      <c r="AR5620" t="s">
        <v>8</v>
      </c>
      <c r="AS5620" t="s">
        <v>8</v>
      </c>
      <c r="AT5620" t="s">
        <v>8</v>
      </c>
      <c r="AU5620">
        <v>0</v>
      </c>
      <c r="AV5620" t="s">
        <v>8</v>
      </c>
      <c r="AW5620" t="s">
        <v>8</v>
      </c>
      <c r="AX5620" t="s">
        <v>8</v>
      </c>
      <c r="AY5620" t="s">
        <v>8</v>
      </c>
      <c r="AZ5620">
        <v>0</v>
      </c>
      <c r="BA5620" t="s">
        <v>8</v>
      </c>
      <c r="BB5620" t="s">
        <v>8</v>
      </c>
      <c r="BC5620" t="s">
        <v>8</v>
      </c>
      <c r="BD5620" t="s">
        <v>8</v>
      </c>
      <c r="BE5620">
        <v>0</v>
      </c>
      <c r="BF5620" t="s">
        <v>8</v>
      </c>
      <c r="BG5620" t="s">
        <v>8</v>
      </c>
      <c r="BH5620" t="s">
        <v>8</v>
      </c>
      <c r="BI5620" t="s">
        <v>8</v>
      </c>
    </row>
    <row r="5621" spans="1:61" x14ac:dyDescent="0.25">
      <c r="A5621" t="s">
        <v>4401</v>
      </c>
      <c r="B5621" t="s">
        <v>4447</v>
      </c>
      <c r="C5621">
        <v>3931860</v>
      </c>
      <c r="D5621" t="s">
        <v>4403</v>
      </c>
      <c r="E5621">
        <v>13998</v>
      </c>
      <c r="F5621">
        <v>3</v>
      </c>
      <c r="G5621">
        <v>0</v>
      </c>
      <c r="H5621">
        <v>0</v>
      </c>
      <c r="I5621">
        <v>0</v>
      </c>
      <c r="J5621">
        <v>0</v>
      </c>
      <c r="K5621">
        <v>3</v>
      </c>
      <c r="L5621">
        <v>0</v>
      </c>
      <c r="M5621" t="s">
        <v>8</v>
      </c>
      <c r="N5621" t="s">
        <v>8</v>
      </c>
      <c r="O5621" t="s">
        <v>8</v>
      </c>
      <c r="P5621" t="s">
        <v>8</v>
      </c>
      <c r="Q5621">
        <v>0</v>
      </c>
      <c r="R5621" t="s">
        <v>8</v>
      </c>
      <c r="S5621" t="s">
        <v>8</v>
      </c>
      <c r="T5621" t="s">
        <v>8</v>
      </c>
      <c r="U5621" t="s">
        <v>8</v>
      </c>
      <c r="V5621">
        <v>0</v>
      </c>
      <c r="W5621" t="s">
        <v>8</v>
      </c>
      <c r="X5621" t="s">
        <v>8</v>
      </c>
      <c r="Y5621" t="s">
        <v>8</v>
      </c>
      <c r="Z5621" t="s">
        <v>8</v>
      </c>
      <c r="AA5621">
        <v>0</v>
      </c>
      <c r="AB5621" t="s">
        <v>8</v>
      </c>
      <c r="AC5621" t="s">
        <v>8</v>
      </c>
      <c r="AD5621" t="s">
        <v>8</v>
      </c>
      <c r="AE5621" t="s">
        <v>8</v>
      </c>
      <c r="AF5621">
        <v>1</v>
      </c>
      <c r="AG5621" t="s">
        <v>8</v>
      </c>
      <c r="AH5621" t="s">
        <v>8</v>
      </c>
      <c r="AI5621" t="s">
        <v>8</v>
      </c>
      <c r="AJ5621" t="s">
        <v>8</v>
      </c>
      <c r="AK5621">
        <v>0</v>
      </c>
      <c r="AL5621" t="s">
        <v>8</v>
      </c>
      <c r="AM5621" t="s">
        <v>8</v>
      </c>
      <c r="AN5621" t="s">
        <v>8</v>
      </c>
      <c r="AO5621" t="s">
        <v>8</v>
      </c>
      <c r="AP5621">
        <v>0</v>
      </c>
      <c r="AQ5621" t="s">
        <v>8</v>
      </c>
      <c r="AR5621" t="s">
        <v>8</v>
      </c>
      <c r="AS5621" t="s">
        <v>8</v>
      </c>
      <c r="AT5621" t="s">
        <v>8</v>
      </c>
      <c r="AU5621">
        <v>0</v>
      </c>
      <c r="AV5621" t="s">
        <v>8</v>
      </c>
      <c r="AW5621" t="s">
        <v>8</v>
      </c>
      <c r="AX5621" t="s">
        <v>8</v>
      </c>
      <c r="AY5621" t="s">
        <v>8</v>
      </c>
      <c r="AZ5621">
        <v>0</v>
      </c>
      <c r="BA5621" t="s">
        <v>8</v>
      </c>
      <c r="BB5621" t="s">
        <v>8</v>
      </c>
      <c r="BC5621" t="s">
        <v>8</v>
      </c>
      <c r="BD5621" t="s">
        <v>8</v>
      </c>
      <c r="BE5621">
        <v>2</v>
      </c>
      <c r="BF5621" t="s">
        <v>8</v>
      </c>
      <c r="BG5621" t="s">
        <v>8</v>
      </c>
      <c r="BH5621" t="s">
        <v>8</v>
      </c>
      <c r="BI5621" t="s">
        <v>8</v>
      </c>
    </row>
    <row r="5622" spans="1:61" x14ac:dyDescent="0.25">
      <c r="A5622" t="s">
        <v>4401</v>
      </c>
      <c r="B5622" t="s">
        <v>4448</v>
      </c>
      <c r="C5622">
        <v>3932578</v>
      </c>
      <c r="D5622" t="s">
        <v>4403</v>
      </c>
      <c r="E5622">
        <v>13998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 t="s">
        <v>8</v>
      </c>
      <c r="N5622" t="s">
        <v>8</v>
      </c>
      <c r="O5622" t="s">
        <v>8</v>
      </c>
      <c r="P5622" t="s">
        <v>8</v>
      </c>
      <c r="Q5622">
        <v>0</v>
      </c>
      <c r="R5622" t="s">
        <v>8</v>
      </c>
      <c r="S5622" t="s">
        <v>8</v>
      </c>
      <c r="T5622" t="s">
        <v>8</v>
      </c>
      <c r="U5622" t="s">
        <v>8</v>
      </c>
      <c r="V5622">
        <v>0</v>
      </c>
      <c r="W5622" t="s">
        <v>8</v>
      </c>
      <c r="X5622" t="s">
        <v>8</v>
      </c>
      <c r="Y5622" t="s">
        <v>8</v>
      </c>
      <c r="Z5622" t="s">
        <v>8</v>
      </c>
      <c r="AA5622">
        <v>0</v>
      </c>
      <c r="AB5622" t="s">
        <v>8</v>
      </c>
      <c r="AC5622" t="s">
        <v>8</v>
      </c>
      <c r="AD5622" t="s">
        <v>8</v>
      </c>
      <c r="AE5622" t="s">
        <v>8</v>
      </c>
      <c r="AF5622">
        <v>0</v>
      </c>
      <c r="AG5622" t="s">
        <v>8</v>
      </c>
      <c r="AH5622" t="s">
        <v>8</v>
      </c>
      <c r="AI5622" t="s">
        <v>8</v>
      </c>
      <c r="AJ5622" t="s">
        <v>8</v>
      </c>
      <c r="AK5622">
        <v>0</v>
      </c>
      <c r="AL5622" t="s">
        <v>8</v>
      </c>
      <c r="AM5622" t="s">
        <v>8</v>
      </c>
      <c r="AN5622" t="s">
        <v>8</v>
      </c>
      <c r="AO5622" t="s">
        <v>8</v>
      </c>
      <c r="AP5622">
        <v>0</v>
      </c>
      <c r="AQ5622" t="s">
        <v>8</v>
      </c>
      <c r="AR5622" t="s">
        <v>8</v>
      </c>
      <c r="AS5622" t="s">
        <v>8</v>
      </c>
      <c r="AT5622" t="s">
        <v>8</v>
      </c>
      <c r="AU5622">
        <v>0</v>
      </c>
      <c r="AV5622" t="s">
        <v>8</v>
      </c>
      <c r="AW5622" t="s">
        <v>8</v>
      </c>
      <c r="AX5622" t="s">
        <v>8</v>
      </c>
      <c r="AY5622" t="s">
        <v>8</v>
      </c>
      <c r="AZ5622">
        <v>0</v>
      </c>
      <c r="BA5622" t="s">
        <v>8</v>
      </c>
      <c r="BB5622" t="s">
        <v>8</v>
      </c>
      <c r="BC5622" t="s">
        <v>8</v>
      </c>
      <c r="BD5622" t="s">
        <v>8</v>
      </c>
      <c r="BE5622">
        <v>0</v>
      </c>
      <c r="BF5622" t="s">
        <v>8</v>
      </c>
      <c r="BG5622" t="s">
        <v>8</v>
      </c>
      <c r="BH5622" t="s">
        <v>8</v>
      </c>
      <c r="BI5622" t="s">
        <v>8</v>
      </c>
    </row>
    <row r="5623" spans="1:61" x14ac:dyDescent="0.25">
      <c r="A5623" t="s">
        <v>4401</v>
      </c>
      <c r="B5623" t="s">
        <v>4449</v>
      </c>
      <c r="C5623">
        <v>3932592</v>
      </c>
      <c r="D5623" t="s">
        <v>4411</v>
      </c>
      <c r="E5623">
        <v>55722</v>
      </c>
      <c r="F5623">
        <v>3</v>
      </c>
      <c r="G5623">
        <v>0</v>
      </c>
      <c r="H5623">
        <v>0</v>
      </c>
      <c r="I5623">
        <v>0</v>
      </c>
      <c r="J5623">
        <v>0</v>
      </c>
      <c r="K5623">
        <v>3</v>
      </c>
      <c r="L5623">
        <v>0</v>
      </c>
      <c r="M5623" t="s">
        <v>8</v>
      </c>
      <c r="N5623" t="s">
        <v>8</v>
      </c>
      <c r="O5623" t="s">
        <v>8</v>
      </c>
      <c r="P5623" t="s">
        <v>8</v>
      </c>
      <c r="Q5623">
        <v>0</v>
      </c>
      <c r="R5623" t="s">
        <v>8</v>
      </c>
      <c r="S5623" t="s">
        <v>8</v>
      </c>
      <c r="T5623" t="s">
        <v>8</v>
      </c>
      <c r="U5623" t="s">
        <v>8</v>
      </c>
      <c r="V5623">
        <v>0</v>
      </c>
      <c r="W5623" t="s">
        <v>8</v>
      </c>
      <c r="X5623" t="s">
        <v>8</v>
      </c>
      <c r="Y5623" t="s">
        <v>8</v>
      </c>
      <c r="Z5623" t="s">
        <v>8</v>
      </c>
      <c r="AA5623">
        <v>0</v>
      </c>
      <c r="AB5623" t="s">
        <v>8</v>
      </c>
      <c r="AC5623" t="s">
        <v>8</v>
      </c>
      <c r="AD5623" t="s">
        <v>8</v>
      </c>
      <c r="AE5623" t="s">
        <v>8</v>
      </c>
      <c r="AF5623">
        <v>2</v>
      </c>
      <c r="AG5623" t="s">
        <v>8</v>
      </c>
      <c r="AH5623" t="s">
        <v>8</v>
      </c>
      <c r="AI5623" t="s">
        <v>8</v>
      </c>
      <c r="AJ5623" t="s">
        <v>8</v>
      </c>
      <c r="AK5623">
        <v>0</v>
      </c>
      <c r="AL5623" t="s">
        <v>8</v>
      </c>
      <c r="AM5623" t="s">
        <v>8</v>
      </c>
      <c r="AN5623" t="s">
        <v>8</v>
      </c>
      <c r="AO5623" t="s">
        <v>8</v>
      </c>
      <c r="AP5623">
        <v>0</v>
      </c>
      <c r="AQ5623" t="s">
        <v>8</v>
      </c>
      <c r="AR5623" t="s">
        <v>8</v>
      </c>
      <c r="AS5623" t="s">
        <v>8</v>
      </c>
      <c r="AT5623" t="s">
        <v>8</v>
      </c>
      <c r="AU5623">
        <v>0</v>
      </c>
      <c r="AV5623" t="s">
        <v>8</v>
      </c>
      <c r="AW5623" t="s">
        <v>8</v>
      </c>
      <c r="AX5623" t="s">
        <v>8</v>
      </c>
      <c r="AY5623" t="s">
        <v>8</v>
      </c>
      <c r="AZ5623">
        <v>0</v>
      </c>
      <c r="BA5623" t="s">
        <v>8</v>
      </c>
      <c r="BB5623" t="s">
        <v>8</v>
      </c>
      <c r="BC5623" t="s">
        <v>8</v>
      </c>
      <c r="BD5623" t="s">
        <v>8</v>
      </c>
      <c r="BE5623">
        <v>1</v>
      </c>
      <c r="BF5623" t="s">
        <v>8</v>
      </c>
      <c r="BG5623" t="s">
        <v>8</v>
      </c>
      <c r="BH5623" t="s">
        <v>8</v>
      </c>
      <c r="BI5623" t="s">
        <v>8</v>
      </c>
    </row>
    <row r="5624" spans="1:61" x14ac:dyDescent="0.25">
      <c r="A5624" t="s">
        <v>4401</v>
      </c>
      <c r="B5624" t="s">
        <v>4450</v>
      </c>
      <c r="C5624">
        <v>3933012</v>
      </c>
      <c r="D5624" t="s">
        <v>4427</v>
      </c>
      <c r="E5624">
        <v>3542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 t="s">
        <v>8</v>
      </c>
      <c r="N5624" t="s">
        <v>8</v>
      </c>
      <c r="O5624" t="s">
        <v>8</v>
      </c>
      <c r="P5624" t="s">
        <v>8</v>
      </c>
      <c r="Q5624">
        <v>0</v>
      </c>
      <c r="R5624" t="s">
        <v>8</v>
      </c>
      <c r="S5624" t="s">
        <v>8</v>
      </c>
      <c r="T5624" t="s">
        <v>8</v>
      </c>
      <c r="U5624" t="s">
        <v>8</v>
      </c>
      <c r="V5624">
        <v>0</v>
      </c>
      <c r="W5624" t="s">
        <v>8</v>
      </c>
      <c r="X5624" t="s">
        <v>8</v>
      </c>
      <c r="Y5624" t="s">
        <v>8</v>
      </c>
      <c r="Z5624" t="s">
        <v>8</v>
      </c>
      <c r="AA5624">
        <v>0</v>
      </c>
      <c r="AB5624" t="s">
        <v>8</v>
      </c>
      <c r="AC5624" t="s">
        <v>8</v>
      </c>
      <c r="AD5624" t="s">
        <v>8</v>
      </c>
      <c r="AE5624" t="s">
        <v>8</v>
      </c>
      <c r="AF5624">
        <v>0</v>
      </c>
      <c r="AG5624" t="s">
        <v>8</v>
      </c>
      <c r="AH5624" t="s">
        <v>8</v>
      </c>
      <c r="AI5624" t="s">
        <v>8</v>
      </c>
      <c r="AJ5624" t="s">
        <v>8</v>
      </c>
      <c r="AK5624">
        <v>0</v>
      </c>
      <c r="AL5624" t="s">
        <v>8</v>
      </c>
      <c r="AM5624" t="s">
        <v>8</v>
      </c>
      <c r="AN5624" t="s">
        <v>8</v>
      </c>
      <c r="AO5624" t="s">
        <v>8</v>
      </c>
      <c r="AP5624">
        <v>0</v>
      </c>
      <c r="AQ5624" t="s">
        <v>8</v>
      </c>
      <c r="AR5624" t="s">
        <v>8</v>
      </c>
      <c r="AS5624" t="s">
        <v>8</v>
      </c>
      <c r="AT5624" t="s">
        <v>8</v>
      </c>
      <c r="AU5624">
        <v>0</v>
      </c>
      <c r="AV5624" t="s">
        <v>8</v>
      </c>
      <c r="AW5624" t="s">
        <v>8</v>
      </c>
      <c r="AX5624" t="s">
        <v>8</v>
      </c>
      <c r="AY5624" t="s">
        <v>8</v>
      </c>
      <c r="AZ5624">
        <v>0</v>
      </c>
      <c r="BA5624" t="s">
        <v>8</v>
      </c>
      <c r="BB5624" t="s">
        <v>8</v>
      </c>
      <c r="BC5624" t="s">
        <v>8</v>
      </c>
      <c r="BD5624" t="s">
        <v>8</v>
      </c>
      <c r="BE5624">
        <v>0</v>
      </c>
      <c r="BF5624" t="s">
        <v>8</v>
      </c>
      <c r="BG5624" t="s">
        <v>8</v>
      </c>
      <c r="BH5624" t="s">
        <v>8</v>
      </c>
      <c r="BI5624" t="s">
        <v>8</v>
      </c>
    </row>
    <row r="5625" spans="1:61" x14ac:dyDescent="0.25">
      <c r="A5625" t="s">
        <v>4401</v>
      </c>
      <c r="B5625" t="s">
        <v>1257</v>
      </c>
      <c r="C5625">
        <v>39061</v>
      </c>
      <c r="D5625" t="s">
        <v>4427</v>
      </c>
      <c r="E5625">
        <v>3542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 t="s">
        <v>8</v>
      </c>
      <c r="N5625" t="s">
        <v>8</v>
      </c>
      <c r="O5625" t="s">
        <v>8</v>
      </c>
      <c r="P5625" t="s">
        <v>8</v>
      </c>
      <c r="Q5625">
        <v>0</v>
      </c>
      <c r="R5625" t="s">
        <v>8</v>
      </c>
      <c r="S5625" t="s">
        <v>8</v>
      </c>
      <c r="T5625" t="s">
        <v>8</v>
      </c>
      <c r="U5625" t="s">
        <v>8</v>
      </c>
      <c r="V5625">
        <v>0</v>
      </c>
      <c r="W5625" t="s">
        <v>8</v>
      </c>
      <c r="X5625" t="s">
        <v>8</v>
      </c>
      <c r="Y5625" t="s">
        <v>8</v>
      </c>
      <c r="Z5625" t="s">
        <v>8</v>
      </c>
      <c r="AA5625">
        <v>0</v>
      </c>
      <c r="AB5625" t="s">
        <v>8</v>
      </c>
      <c r="AC5625" t="s">
        <v>8</v>
      </c>
      <c r="AD5625" t="s">
        <v>8</v>
      </c>
      <c r="AE5625" t="s">
        <v>8</v>
      </c>
      <c r="AF5625">
        <v>0</v>
      </c>
      <c r="AG5625" t="s">
        <v>8</v>
      </c>
      <c r="AH5625" t="s">
        <v>8</v>
      </c>
      <c r="AI5625" t="s">
        <v>8</v>
      </c>
      <c r="AJ5625" t="s">
        <v>8</v>
      </c>
      <c r="AK5625">
        <v>0</v>
      </c>
      <c r="AL5625" t="s">
        <v>8</v>
      </c>
      <c r="AM5625" t="s">
        <v>8</v>
      </c>
      <c r="AN5625" t="s">
        <v>8</v>
      </c>
      <c r="AO5625" t="s">
        <v>8</v>
      </c>
      <c r="AP5625">
        <v>0</v>
      </c>
      <c r="AQ5625" t="s">
        <v>8</v>
      </c>
      <c r="AR5625" t="s">
        <v>8</v>
      </c>
      <c r="AS5625" t="s">
        <v>8</v>
      </c>
      <c r="AT5625" t="s">
        <v>8</v>
      </c>
      <c r="AU5625">
        <v>0</v>
      </c>
      <c r="AV5625" t="s">
        <v>8</v>
      </c>
      <c r="AW5625" t="s">
        <v>8</v>
      </c>
      <c r="AX5625" t="s">
        <v>8</v>
      </c>
      <c r="AY5625" t="s">
        <v>8</v>
      </c>
      <c r="AZ5625">
        <v>0</v>
      </c>
      <c r="BA5625" t="s">
        <v>8</v>
      </c>
      <c r="BB5625" t="s">
        <v>8</v>
      </c>
      <c r="BC5625" t="s">
        <v>8</v>
      </c>
      <c r="BD5625" t="s">
        <v>8</v>
      </c>
      <c r="BE5625">
        <v>0</v>
      </c>
      <c r="BF5625" t="s">
        <v>8</v>
      </c>
      <c r="BG5625" t="s">
        <v>8</v>
      </c>
      <c r="BH5625" t="s">
        <v>8</v>
      </c>
      <c r="BI5625" t="s">
        <v>8</v>
      </c>
    </row>
    <row r="5626" spans="1:61" x14ac:dyDescent="0.25">
      <c r="A5626" t="s">
        <v>4401</v>
      </c>
      <c r="B5626" t="s">
        <v>4451</v>
      </c>
      <c r="C5626">
        <v>3933474</v>
      </c>
      <c r="D5626" t="s">
        <v>4427</v>
      </c>
      <c r="E5626">
        <v>3542</v>
      </c>
      <c r="F5626">
        <v>1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 t="s">
        <v>8</v>
      </c>
      <c r="N5626" t="s">
        <v>8</v>
      </c>
      <c r="O5626" t="s">
        <v>8</v>
      </c>
      <c r="P5626" t="s">
        <v>8</v>
      </c>
      <c r="Q5626">
        <v>0</v>
      </c>
      <c r="R5626" t="s">
        <v>8</v>
      </c>
      <c r="S5626" t="s">
        <v>8</v>
      </c>
      <c r="T5626" t="s">
        <v>8</v>
      </c>
      <c r="U5626" t="s">
        <v>8</v>
      </c>
      <c r="V5626">
        <v>0</v>
      </c>
      <c r="W5626" t="s">
        <v>8</v>
      </c>
      <c r="X5626" t="s">
        <v>8</v>
      </c>
      <c r="Y5626" t="s">
        <v>8</v>
      </c>
      <c r="Z5626" t="s">
        <v>8</v>
      </c>
      <c r="AA5626">
        <v>0</v>
      </c>
      <c r="AB5626" t="s">
        <v>8</v>
      </c>
      <c r="AC5626" t="s">
        <v>8</v>
      </c>
      <c r="AD5626" t="s">
        <v>8</v>
      </c>
      <c r="AE5626" t="s">
        <v>8</v>
      </c>
      <c r="AF5626">
        <v>0</v>
      </c>
      <c r="AG5626" t="s">
        <v>8</v>
      </c>
      <c r="AH5626" t="s">
        <v>8</v>
      </c>
      <c r="AI5626" t="s">
        <v>8</v>
      </c>
      <c r="AJ5626" t="s">
        <v>8</v>
      </c>
      <c r="AK5626">
        <v>0</v>
      </c>
      <c r="AL5626" t="s">
        <v>8</v>
      </c>
      <c r="AM5626" t="s">
        <v>8</v>
      </c>
      <c r="AN5626" t="s">
        <v>8</v>
      </c>
      <c r="AO5626" t="s">
        <v>8</v>
      </c>
      <c r="AP5626">
        <v>0</v>
      </c>
      <c r="AQ5626" t="s">
        <v>8</v>
      </c>
      <c r="AR5626" t="s">
        <v>8</v>
      </c>
      <c r="AS5626" t="s">
        <v>8</v>
      </c>
      <c r="AT5626" t="s">
        <v>8</v>
      </c>
      <c r="AU5626">
        <v>0</v>
      </c>
      <c r="AV5626" t="s">
        <v>8</v>
      </c>
      <c r="AW5626" t="s">
        <v>8</v>
      </c>
      <c r="AX5626" t="s">
        <v>8</v>
      </c>
      <c r="AY5626" t="s">
        <v>8</v>
      </c>
      <c r="AZ5626">
        <v>0</v>
      </c>
      <c r="BA5626" t="s">
        <v>8</v>
      </c>
      <c r="BB5626" t="s">
        <v>8</v>
      </c>
      <c r="BC5626" t="s">
        <v>8</v>
      </c>
      <c r="BD5626" t="s">
        <v>8</v>
      </c>
      <c r="BE5626">
        <v>0</v>
      </c>
      <c r="BF5626" t="s">
        <v>8</v>
      </c>
      <c r="BG5626" t="s">
        <v>8</v>
      </c>
      <c r="BH5626" t="s">
        <v>8</v>
      </c>
      <c r="BI5626" t="s">
        <v>8</v>
      </c>
    </row>
    <row r="5627" spans="1:61" x14ac:dyDescent="0.25">
      <c r="A5627" t="s">
        <v>4401</v>
      </c>
      <c r="B5627" t="s">
        <v>4452</v>
      </c>
      <c r="C5627">
        <v>39071</v>
      </c>
      <c r="D5627" t="s">
        <v>4427</v>
      </c>
      <c r="E5627">
        <v>3542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 t="s">
        <v>8</v>
      </c>
      <c r="N5627" t="s">
        <v>8</v>
      </c>
      <c r="O5627" t="s">
        <v>8</v>
      </c>
      <c r="P5627" t="s">
        <v>8</v>
      </c>
      <c r="Q5627">
        <v>0</v>
      </c>
      <c r="R5627" t="s">
        <v>8</v>
      </c>
      <c r="S5627" t="s">
        <v>8</v>
      </c>
      <c r="T5627" t="s">
        <v>8</v>
      </c>
      <c r="U5627" t="s">
        <v>8</v>
      </c>
      <c r="V5627">
        <v>0</v>
      </c>
      <c r="W5627" t="s">
        <v>8</v>
      </c>
      <c r="X5627" t="s">
        <v>8</v>
      </c>
      <c r="Y5627" t="s">
        <v>8</v>
      </c>
      <c r="Z5627" t="s">
        <v>8</v>
      </c>
      <c r="AA5627">
        <v>0</v>
      </c>
      <c r="AB5627" t="s">
        <v>8</v>
      </c>
      <c r="AC5627" t="s">
        <v>8</v>
      </c>
      <c r="AD5627" t="s">
        <v>8</v>
      </c>
      <c r="AE5627" t="s">
        <v>8</v>
      </c>
      <c r="AF5627">
        <v>0</v>
      </c>
      <c r="AG5627" t="s">
        <v>8</v>
      </c>
      <c r="AH5627" t="s">
        <v>8</v>
      </c>
      <c r="AI5627" t="s">
        <v>8</v>
      </c>
      <c r="AJ5627" t="s">
        <v>8</v>
      </c>
      <c r="AK5627">
        <v>0</v>
      </c>
      <c r="AL5627" t="s">
        <v>8</v>
      </c>
      <c r="AM5627" t="s">
        <v>8</v>
      </c>
      <c r="AN5627" t="s">
        <v>8</v>
      </c>
      <c r="AO5627" t="s">
        <v>8</v>
      </c>
      <c r="AP5627">
        <v>0</v>
      </c>
      <c r="AQ5627" t="s">
        <v>8</v>
      </c>
      <c r="AR5627" t="s">
        <v>8</v>
      </c>
      <c r="AS5627" t="s">
        <v>8</v>
      </c>
      <c r="AT5627" t="s">
        <v>8</v>
      </c>
      <c r="AU5627">
        <v>0</v>
      </c>
      <c r="AV5627" t="s">
        <v>8</v>
      </c>
      <c r="AW5627" t="s">
        <v>8</v>
      </c>
      <c r="AX5627" t="s">
        <v>8</v>
      </c>
      <c r="AY5627" t="s">
        <v>8</v>
      </c>
      <c r="AZ5627">
        <v>0</v>
      </c>
      <c r="BA5627" t="s">
        <v>8</v>
      </c>
      <c r="BB5627" t="s">
        <v>8</v>
      </c>
      <c r="BC5627" t="s">
        <v>8</v>
      </c>
      <c r="BD5627" t="s">
        <v>8</v>
      </c>
      <c r="BE5627">
        <v>0</v>
      </c>
      <c r="BF5627" t="s">
        <v>8</v>
      </c>
      <c r="BG5627" t="s">
        <v>8</v>
      </c>
      <c r="BH5627" t="s">
        <v>8</v>
      </c>
      <c r="BI5627" t="s">
        <v>8</v>
      </c>
    </row>
    <row r="5628" spans="1:61" x14ac:dyDescent="0.25">
      <c r="A5628" t="s">
        <v>4401</v>
      </c>
      <c r="B5628" t="s">
        <v>4453</v>
      </c>
      <c r="C5628">
        <v>3935252</v>
      </c>
      <c r="D5628" t="s">
        <v>4439</v>
      </c>
      <c r="E5628">
        <v>3762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 t="s">
        <v>8</v>
      </c>
      <c r="N5628" t="s">
        <v>8</v>
      </c>
      <c r="O5628" t="s">
        <v>8</v>
      </c>
      <c r="P5628" t="s">
        <v>8</v>
      </c>
      <c r="Q5628">
        <v>0</v>
      </c>
      <c r="R5628" t="s">
        <v>8</v>
      </c>
      <c r="S5628" t="s">
        <v>8</v>
      </c>
      <c r="T5628" t="s">
        <v>8</v>
      </c>
      <c r="U5628" t="s">
        <v>8</v>
      </c>
      <c r="V5628">
        <v>0</v>
      </c>
      <c r="W5628" t="s">
        <v>8</v>
      </c>
      <c r="X5628" t="s">
        <v>8</v>
      </c>
      <c r="Y5628" t="s">
        <v>8</v>
      </c>
      <c r="Z5628" t="s">
        <v>8</v>
      </c>
      <c r="AA5628">
        <v>0</v>
      </c>
      <c r="AB5628" t="s">
        <v>8</v>
      </c>
      <c r="AC5628" t="s">
        <v>8</v>
      </c>
      <c r="AD5628" t="s">
        <v>8</v>
      </c>
      <c r="AE5628" t="s">
        <v>8</v>
      </c>
      <c r="AF5628">
        <v>0</v>
      </c>
      <c r="AG5628" t="s">
        <v>8</v>
      </c>
      <c r="AH5628" t="s">
        <v>8</v>
      </c>
      <c r="AI5628" t="s">
        <v>8</v>
      </c>
      <c r="AJ5628" t="s">
        <v>8</v>
      </c>
      <c r="AK5628">
        <v>0</v>
      </c>
      <c r="AL5628" t="s">
        <v>8</v>
      </c>
      <c r="AM5628" t="s">
        <v>8</v>
      </c>
      <c r="AN5628" t="s">
        <v>8</v>
      </c>
      <c r="AO5628" t="s">
        <v>8</v>
      </c>
      <c r="AP5628">
        <v>0</v>
      </c>
      <c r="AQ5628" t="s">
        <v>8</v>
      </c>
      <c r="AR5628" t="s">
        <v>8</v>
      </c>
      <c r="AS5628" t="s">
        <v>8</v>
      </c>
      <c r="AT5628" t="s">
        <v>8</v>
      </c>
      <c r="AU5628">
        <v>0</v>
      </c>
      <c r="AV5628" t="s">
        <v>8</v>
      </c>
      <c r="AW5628" t="s">
        <v>8</v>
      </c>
      <c r="AX5628" t="s">
        <v>8</v>
      </c>
      <c r="AY5628" t="s">
        <v>8</v>
      </c>
      <c r="AZ5628">
        <v>0</v>
      </c>
      <c r="BA5628" t="s">
        <v>8</v>
      </c>
      <c r="BB5628" t="s">
        <v>8</v>
      </c>
      <c r="BC5628" t="s">
        <v>8</v>
      </c>
      <c r="BD5628" t="s">
        <v>8</v>
      </c>
      <c r="BE5628">
        <v>0</v>
      </c>
      <c r="BF5628" t="s">
        <v>8</v>
      </c>
      <c r="BG5628" t="s">
        <v>8</v>
      </c>
      <c r="BH5628" t="s">
        <v>8</v>
      </c>
      <c r="BI5628" t="s">
        <v>8</v>
      </c>
    </row>
    <row r="5629" spans="1:61" x14ac:dyDescent="0.25">
      <c r="A5629" t="s">
        <v>4401</v>
      </c>
      <c r="B5629" t="s">
        <v>4454</v>
      </c>
      <c r="C5629">
        <v>3935476</v>
      </c>
      <c r="D5629" t="s">
        <v>4411</v>
      </c>
      <c r="E5629">
        <v>55722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 t="s">
        <v>8</v>
      </c>
      <c r="N5629" t="s">
        <v>8</v>
      </c>
      <c r="O5629" t="s">
        <v>8</v>
      </c>
      <c r="P5629" t="s">
        <v>8</v>
      </c>
      <c r="Q5629">
        <v>0</v>
      </c>
      <c r="R5629" t="s">
        <v>8</v>
      </c>
      <c r="S5629" t="s">
        <v>8</v>
      </c>
      <c r="T5629" t="s">
        <v>8</v>
      </c>
      <c r="U5629" t="s">
        <v>8</v>
      </c>
      <c r="V5629">
        <v>0</v>
      </c>
      <c r="W5629" t="s">
        <v>8</v>
      </c>
      <c r="X5629" t="s">
        <v>8</v>
      </c>
      <c r="Y5629" t="s">
        <v>8</v>
      </c>
      <c r="Z5629" t="s">
        <v>8</v>
      </c>
      <c r="AA5629">
        <v>0</v>
      </c>
      <c r="AB5629" t="s">
        <v>8</v>
      </c>
      <c r="AC5629" t="s">
        <v>8</v>
      </c>
      <c r="AD5629" t="s">
        <v>8</v>
      </c>
      <c r="AE5629" t="s">
        <v>8</v>
      </c>
      <c r="AF5629">
        <v>0</v>
      </c>
      <c r="AG5629" t="s">
        <v>8</v>
      </c>
      <c r="AH5629" t="s">
        <v>8</v>
      </c>
      <c r="AI5629" t="s">
        <v>8</v>
      </c>
      <c r="AJ5629" t="s">
        <v>8</v>
      </c>
      <c r="AK5629">
        <v>0</v>
      </c>
      <c r="AL5629" t="s">
        <v>8</v>
      </c>
      <c r="AM5629" t="s">
        <v>8</v>
      </c>
      <c r="AN5629" t="s">
        <v>8</v>
      </c>
      <c r="AO5629" t="s">
        <v>8</v>
      </c>
      <c r="AP5629">
        <v>0</v>
      </c>
      <c r="AQ5629" t="s">
        <v>8</v>
      </c>
      <c r="AR5629" t="s">
        <v>8</v>
      </c>
      <c r="AS5629" t="s">
        <v>8</v>
      </c>
      <c r="AT5629" t="s">
        <v>8</v>
      </c>
      <c r="AU5629">
        <v>0</v>
      </c>
      <c r="AV5629" t="s">
        <v>8</v>
      </c>
      <c r="AW5629" t="s">
        <v>8</v>
      </c>
      <c r="AX5629" t="s">
        <v>8</v>
      </c>
      <c r="AY5629" t="s">
        <v>8</v>
      </c>
      <c r="AZ5629">
        <v>0</v>
      </c>
      <c r="BA5629" t="s">
        <v>8</v>
      </c>
      <c r="BB5629" t="s">
        <v>8</v>
      </c>
      <c r="BC5629" t="s">
        <v>8</v>
      </c>
      <c r="BD5629" t="s">
        <v>8</v>
      </c>
      <c r="BE5629">
        <v>0</v>
      </c>
      <c r="BF5629" t="s">
        <v>8</v>
      </c>
      <c r="BG5629" t="s">
        <v>8</v>
      </c>
      <c r="BH5629" t="s">
        <v>8</v>
      </c>
      <c r="BI5629" t="s">
        <v>8</v>
      </c>
    </row>
    <row r="5630" spans="1:61" x14ac:dyDescent="0.25">
      <c r="A5630" t="s">
        <v>4401</v>
      </c>
      <c r="B5630" t="s">
        <v>4455</v>
      </c>
      <c r="C5630">
        <v>3935644</v>
      </c>
      <c r="D5630" t="s">
        <v>4403</v>
      </c>
      <c r="E5630">
        <v>13998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 t="s">
        <v>8</v>
      </c>
      <c r="N5630" t="s">
        <v>8</v>
      </c>
      <c r="O5630" t="s">
        <v>8</v>
      </c>
      <c r="P5630" t="s">
        <v>8</v>
      </c>
      <c r="Q5630">
        <v>0</v>
      </c>
      <c r="R5630" t="s">
        <v>8</v>
      </c>
      <c r="S5630" t="s">
        <v>8</v>
      </c>
      <c r="T5630" t="s">
        <v>8</v>
      </c>
      <c r="U5630" t="s">
        <v>8</v>
      </c>
      <c r="V5630">
        <v>0</v>
      </c>
      <c r="W5630" t="s">
        <v>8</v>
      </c>
      <c r="X5630" t="s">
        <v>8</v>
      </c>
      <c r="Y5630" t="s">
        <v>8</v>
      </c>
      <c r="Z5630" t="s">
        <v>8</v>
      </c>
      <c r="AA5630">
        <v>0</v>
      </c>
      <c r="AB5630" t="s">
        <v>8</v>
      </c>
      <c r="AC5630" t="s">
        <v>8</v>
      </c>
      <c r="AD5630" t="s">
        <v>8</v>
      </c>
      <c r="AE5630" t="s">
        <v>8</v>
      </c>
      <c r="AF5630">
        <v>0</v>
      </c>
      <c r="AG5630" t="s">
        <v>8</v>
      </c>
      <c r="AH5630" t="s">
        <v>8</v>
      </c>
      <c r="AI5630" t="s">
        <v>8</v>
      </c>
      <c r="AJ5630" t="s">
        <v>8</v>
      </c>
      <c r="AK5630">
        <v>0</v>
      </c>
      <c r="AL5630" t="s">
        <v>8</v>
      </c>
      <c r="AM5630" t="s">
        <v>8</v>
      </c>
      <c r="AN5630" t="s">
        <v>8</v>
      </c>
      <c r="AO5630" t="s">
        <v>8</v>
      </c>
      <c r="AP5630">
        <v>0</v>
      </c>
      <c r="AQ5630" t="s">
        <v>8</v>
      </c>
      <c r="AR5630" t="s">
        <v>8</v>
      </c>
      <c r="AS5630" t="s">
        <v>8</v>
      </c>
      <c r="AT5630" t="s">
        <v>8</v>
      </c>
      <c r="AU5630">
        <v>0</v>
      </c>
      <c r="AV5630" t="s">
        <v>8</v>
      </c>
      <c r="AW5630" t="s">
        <v>8</v>
      </c>
      <c r="AX5630" t="s">
        <v>8</v>
      </c>
      <c r="AY5630" t="s">
        <v>8</v>
      </c>
      <c r="AZ5630">
        <v>0</v>
      </c>
      <c r="BA5630" t="s">
        <v>8</v>
      </c>
      <c r="BB5630" t="s">
        <v>8</v>
      </c>
      <c r="BC5630" t="s">
        <v>8</v>
      </c>
      <c r="BD5630" t="s">
        <v>8</v>
      </c>
      <c r="BE5630">
        <v>0</v>
      </c>
      <c r="BF5630" t="s">
        <v>8</v>
      </c>
      <c r="BG5630" t="s">
        <v>8</v>
      </c>
      <c r="BH5630" t="s">
        <v>8</v>
      </c>
      <c r="BI5630" t="s">
        <v>8</v>
      </c>
    </row>
    <row r="5631" spans="1:61" x14ac:dyDescent="0.25">
      <c r="A5631" t="s">
        <v>4401</v>
      </c>
      <c r="B5631" t="s">
        <v>4456</v>
      </c>
      <c r="C5631">
        <v>3935924</v>
      </c>
      <c r="D5631" t="s">
        <v>4411</v>
      </c>
      <c r="E5631">
        <v>55722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 t="s">
        <v>8</v>
      </c>
      <c r="N5631" t="s">
        <v>8</v>
      </c>
      <c r="O5631" t="s">
        <v>8</v>
      </c>
      <c r="P5631" t="s">
        <v>8</v>
      </c>
      <c r="Q5631">
        <v>0</v>
      </c>
      <c r="R5631" t="s">
        <v>8</v>
      </c>
      <c r="S5631" t="s">
        <v>8</v>
      </c>
      <c r="T5631" t="s">
        <v>8</v>
      </c>
      <c r="U5631" t="s">
        <v>8</v>
      </c>
      <c r="V5631">
        <v>0</v>
      </c>
      <c r="W5631" t="s">
        <v>8</v>
      </c>
      <c r="X5631" t="s">
        <v>8</v>
      </c>
      <c r="Y5631" t="s">
        <v>8</v>
      </c>
      <c r="Z5631" t="s">
        <v>8</v>
      </c>
      <c r="AA5631">
        <v>0</v>
      </c>
      <c r="AB5631" t="s">
        <v>8</v>
      </c>
      <c r="AC5631" t="s">
        <v>8</v>
      </c>
      <c r="AD5631" t="s">
        <v>8</v>
      </c>
      <c r="AE5631" t="s">
        <v>8</v>
      </c>
      <c r="AF5631">
        <v>0</v>
      </c>
      <c r="AG5631" t="s">
        <v>8</v>
      </c>
      <c r="AH5631" t="s">
        <v>8</v>
      </c>
      <c r="AI5631" t="s">
        <v>8</v>
      </c>
      <c r="AJ5631" t="s">
        <v>8</v>
      </c>
      <c r="AK5631">
        <v>0</v>
      </c>
      <c r="AL5631" t="s">
        <v>8</v>
      </c>
      <c r="AM5631" t="s">
        <v>8</v>
      </c>
      <c r="AN5631" t="s">
        <v>8</v>
      </c>
      <c r="AO5631" t="s">
        <v>8</v>
      </c>
      <c r="AP5631">
        <v>0</v>
      </c>
      <c r="AQ5631" t="s">
        <v>8</v>
      </c>
      <c r="AR5631" t="s">
        <v>8</v>
      </c>
      <c r="AS5631" t="s">
        <v>8</v>
      </c>
      <c r="AT5631" t="s">
        <v>8</v>
      </c>
      <c r="AU5631">
        <v>0</v>
      </c>
      <c r="AV5631" t="s">
        <v>8</v>
      </c>
      <c r="AW5631" t="s">
        <v>8</v>
      </c>
      <c r="AX5631" t="s">
        <v>8</v>
      </c>
      <c r="AY5631" t="s">
        <v>8</v>
      </c>
      <c r="AZ5631">
        <v>0</v>
      </c>
      <c r="BA5631" t="s">
        <v>8</v>
      </c>
      <c r="BB5631" t="s">
        <v>8</v>
      </c>
      <c r="BC5631" t="s">
        <v>8</v>
      </c>
      <c r="BD5631" t="s">
        <v>8</v>
      </c>
      <c r="BE5631">
        <v>0</v>
      </c>
      <c r="BF5631" t="s">
        <v>8</v>
      </c>
      <c r="BG5631" t="s">
        <v>8</v>
      </c>
      <c r="BH5631" t="s">
        <v>8</v>
      </c>
      <c r="BI5631" t="s">
        <v>8</v>
      </c>
    </row>
    <row r="5632" spans="1:61" x14ac:dyDescent="0.25">
      <c r="A5632" t="s">
        <v>4401</v>
      </c>
      <c r="B5632" t="s">
        <v>1269</v>
      </c>
      <c r="C5632">
        <v>39075</v>
      </c>
      <c r="D5632" t="s">
        <v>4411</v>
      </c>
      <c r="E5632">
        <v>55722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 t="s">
        <v>8</v>
      </c>
      <c r="N5632" t="s">
        <v>8</v>
      </c>
      <c r="O5632" t="s">
        <v>8</v>
      </c>
      <c r="P5632" t="s">
        <v>8</v>
      </c>
      <c r="Q5632">
        <v>0</v>
      </c>
      <c r="R5632" t="s">
        <v>8</v>
      </c>
      <c r="S5632" t="s">
        <v>8</v>
      </c>
      <c r="T5632" t="s">
        <v>8</v>
      </c>
      <c r="U5632" t="s">
        <v>8</v>
      </c>
      <c r="V5632">
        <v>0</v>
      </c>
      <c r="W5632" t="s">
        <v>8</v>
      </c>
      <c r="X5632" t="s">
        <v>8</v>
      </c>
      <c r="Y5632" t="s">
        <v>8</v>
      </c>
      <c r="Z5632" t="s">
        <v>8</v>
      </c>
      <c r="AA5632">
        <v>0</v>
      </c>
      <c r="AB5632" t="s">
        <v>8</v>
      </c>
      <c r="AC5632" t="s">
        <v>8</v>
      </c>
      <c r="AD5632" t="s">
        <v>8</v>
      </c>
      <c r="AE5632" t="s">
        <v>8</v>
      </c>
      <c r="AF5632">
        <v>0</v>
      </c>
      <c r="AG5632" t="s">
        <v>8</v>
      </c>
      <c r="AH5632" t="s">
        <v>8</v>
      </c>
      <c r="AI5632" t="s">
        <v>8</v>
      </c>
      <c r="AJ5632" t="s">
        <v>8</v>
      </c>
      <c r="AK5632">
        <v>0</v>
      </c>
      <c r="AL5632" t="s">
        <v>8</v>
      </c>
      <c r="AM5632" t="s">
        <v>8</v>
      </c>
      <c r="AN5632" t="s">
        <v>8</v>
      </c>
      <c r="AO5632" t="s">
        <v>8</v>
      </c>
      <c r="AP5632">
        <v>0</v>
      </c>
      <c r="AQ5632" t="s">
        <v>8</v>
      </c>
      <c r="AR5632" t="s">
        <v>8</v>
      </c>
      <c r="AS5632" t="s">
        <v>8</v>
      </c>
      <c r="AT5632" t="s">
        <v>8</v>
      </c>
      <c r="AU5632">
        <v>0</v>
      </c>
      <c r="AV5632" t="s">
        <v>8</v>
      </c>
      <c r="AW5632" t="s">
        <v>8</v>
      </c>
      <c r="AX5632" t="s">
        <v>8</v>
      </c>
      <c r="AY5632" t="s">
        <v>8</v>
      </c>
      <c r="AZ5632">
        <v>0</v>
      </c>
      <c r="BA5632" t="s">
        <v>8</v>
      </c>
      <c r="BB5632" t="s">
        <v>8</v>
      </c>
      <c r="BC5632" t="s">
        <v>8</v>
      </c>
      <c r="BD5632" t="s">
        <v>8</v>
      </c>
      <c r="BE5632">
        <v>0</v>
      </c>
      <c r="BF5632" t="s">
        <v>8</v>
      </c>
      <c r="BG5632" t="s">
        <v>8</v>
      </c>
      <c r="BH5632" t="s">
        <v>8</v>
      </c>
      <c r="BI5632" t="s">
        <v>8</v>
      </c>
    </row>
    <row r="5633" spans="1:61" x14ac:dyDescent="0.25">
      <c r="A5633" t="s">
        <v>4401</v>
      </c>
      <c r="B5633" t="s">
        <v>4457</v>
      </c>
      <c r="C5633">
        <v>39077</v>
      </c>
      <c r="D5633" t="s">
        <v>4403</v>
      </c>
      <c r="E5633">
        <v>13998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 t="s">
        <v>8</v>
      </c>
      <c r="N5633" t="s">
        <v>8</v>
      </c>
      <c r="O5633" t="s">
        <v>8</v>
      </c>
      <c r="P5633" t="s">
        <v>8</v>
      </c>
      <c r="Q5633">
        <v>0</v>
      </c>
      <c r="R5633" t="s">
        <v>8</v>
      </c>
      <c r="S5633" t="s">
        <v>8</v>
      </c>
      <c r="T5633" t="s">
        <v>8</v>
      </c>
      <c r="U5633" t="s">
        <v>8</v>
      </c>
      <c r="V5633">
        <v>0</v>
      </c>
      <c r="W5633" t="s">
        <v>8</v>
      </c>
      <c r="X5633" t="s">
        <v>8</v>
      </c>
      <c r="Y5633" t="s">
        <v>8</v>
      </c>
      <c r="Z5633" t="s">
        <v>8</v>
      </c>
      <c r="AA5633">
        <v>0</v>
      </c>
      <c r="AB5633" t="s">
        <v>8</v>
      </c>
      <c r="AC5633" t="s">
        <v>8</v>
      </c>
      <c r="AD5633" t="s">
        <v>8</v>
      </c>
      <c r="AE5633" t="s">
        <v>8</v>
      </c>
      <c r="AF5633">
        <v>0</v>
      </c>
      <c r="AG5633" t="s">
        <v>8</v>
      </c>
      <c r="AH5633" t="s">
        <v>8</v>
      </c>
      <c r="AI5633" t="s">
        <v>8</v>
      </c>
      <c r="AJ5633" t="s">
        <v>8</v>
      </c>
      <c r="AK5633">
        <v>0</v>
      </c>
      <c r="AL5633" t="s">
        <v>8</v>
      </c>
      <c r="AM5633" t="s">
        <v>8</v>
      </c>
      <c r="AN5633" t="s">
        <v>8</v>
      </c>
      <c r="AO5633" t="s">
        <v>8</v>
      </c>
      <c r="AP5633">
        <v>0</v>
      </c>
      <c r="AQ5633" t="s">
        <v>8</v>
      </c>
      <c r="AR5633" t="s">
        <v>8</v>
      </c>
      <c r="AS5633" t="s">
        <v>8</v>
      </c>
      <c r="AT5633" t="s">
        <v>8</v>
      </c>
      <c r="AU5633">
        <v>0</v>
      </c>
      <c r="AV5633" t="s">
        <v>8</v>
      </c>
      <c r="AW5633" t="s">
        <v>8</v>
      </c>
      <c r="AX5633" t="s">
        <v>8</v>
      </c>
      <c r="AY5633" t="s">
        <v>8</v>
      </c>
      <c r="AZ5633">
        <v>0</v>
      </c>
      <c r="BA5633" t="s">
        <v>8</v>
      </c>
      <c r="BB5633" t="s">
        <v>8</v>
      </c>
      <c r="BC5633" t="s">
        <v>8</v>
      </c>
      <c r="BD5633" t="s">
        <v>8</v>
      </c>
      <c r="BE5633">
        <v>0</v>
      </c>
      <c r="BF5633" t="s">
        <v>8</v>
      </c>
      <c r="BG5633" t="s">
        <v>8</v>
      </c>
      <c r="BH5633" t="s">
        <v>8</v>
      </c>
      <c r="BI5633" t="s">
        <v>8</v>
      </c>
    </row>
    <row r="5634" spans="1:61" x14ac:dyDescent="0.25">
      <c r="A5634" t="s">
        <v>4401</v>
      </c>
      <c r="B5634" t="s">
        <v>799</v>
      </c>
      <c r="C5634">
        <v>39081</v>
      </c>
      <c r="D5634" t="s">
        <v>4411</v>
      </c>
      <c r="E5634">
        <v>55722</v>
      </c>
      <c r="F5634">
        <v>2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 t="s">
        <v>8</v>
      </c>
      <c r="N5634" t="s">
        <v>8</v>
      </c>
      <c r="O5634" t="s">
        <v>8</v>
      </c>
      <c r="P5634" t="s">
        <v>8</v>
      </c>
      <c r="Q5634">
        <v>0</v>
      </c>
      <c r="R5634" t="s">
        <v>8</v>
      </c>
      <c r="S5634" t="s">
        <v>8</v>
      </c>
      <c r="T5634" t="s">
        <v>8</v>
      </c>
      <c r="U5634" t="s">
        <v>8</v>
      </c>
      <c r="V5634">
        <v>0</v>
      </c>
      <c r="W5634" t="s">
        <v>8</v>
      </c>
      <c r="X5634" t="s">
        <v>8</v>
      </c>
      <c r="Y5634" t="s">
        <v>8</v>
      </c>
      <c r="Z5634" t="s">
        <v>8</v>
      </c>
      <c r="AA5634">
        <v>0</v>
      </c>
      <c r="AB5634" t="s">
        <v>8</v>
      </c>
      <c r="AC5634" t="s">
        <v>8</v>
      </c>
      <c r="AD5634" t="s">
        <v>8</v>
      </c>
      <c r="AE5634" t="s">
        <v>8</v>
      </c>
      <c r="AF5634">
        <v>0</v>
      </c>
      <c r="AG5634" t="s">
        <v>8</v>
      </c>
      <c r="AH5634" t="s">
        <v>8</v>
      </c>
      <c r="AI5634" t="s">
        <v>8</v>
      </c>
      <c r="AJ5634" t="s">
        <v>8</v>
      </c>
      <c r="AK5634">
        <v>0</v>
      </c>
      <c r="AL5634" t="s">
        <v>8</v>
      </c>
      <c r="AM5634" t="s">
        <v>8</v>
      </c>
      <c r="AN5634" t="s">
        <v>8</v>
      </c>
      <c r="AO5634" t="s">
        <v>8</v>
      </c>
      <c r="AP5634">
        <v>0</v>
      </c>
      <c r="AQ5634" t="s">
        <v>8</v>
      </c>
      <c r="AR5634" t="s">
        <v>8</v>
      </c>
      <c r="AS5634" t="s">
        <v>8</v>
      </c>
      <c r="AT5634" t="s">
        <v>8</v>
      </c>
      <c r="AU5634">
        <v>0</v>
      </c>
      <c r="AV5634" t="s">
        <v>8</v>
      </c>
      <c r="AW5634" t="s">
        <v>8</v>
      </c>
      <c r="AX5634" t="s">
        <v>8</v>
      </c>
      <c r="AY5634" t="s">
        <v>8</v>
      </c>
      <c r="AZ5634">
        <v>0</v>
      </c>
      <c r="BA5634" t="s">
        <v>8</v>
      </c>
      <c r="BB5634" t="s">
        <v>8</v>
      </c>
      <c r="BC5634" t="s">
        <v>8</v>
      </c>
      <c r="BD5634" t="s">
        <v>8</v>
      </c>
      <c r="BE5634">
        <v>0</v>
      </c>
      <c r="BF5634" t="s">
        <v>8</v>
      </c>
      <c r="BG5634" t="s">
        <v>8</v>
      </c>
      <c r="BH5634" t="s">
        <v>8</v>
      </c>
      <c r="BI5634" t="s">
        <v>8</v>
      </c>
    </row>
    <row r="5635" spans="1:61" x14ac:dyDescent="0.25">
      <c r="A5635" t="s">
        <v>4401</v>
      </c>
      <c r="B5635" t="s">
        <v>382</v>
      </c>
      <c r="C5635">
        <v>39085</v>
      </c>
      <c r="D5635" t="s">
        <v>4409</v>
      </c>
      <c r="E5635">
        <v>3755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 t="s">
        <v>8</v>
      </c>
      <c r="N5635" t="s">
        <v>8</v>
      </c>
      <c r="O5635" t="s">
        <v>8</v>
      </c>
      <c r="P5635" t="s">
        <v>8</v>
      </c>
      <c r="Q5635">
        <v>0</v>
      </c>
      <c r="R5635" t="s">
        <v>8</v>
      </c>
      <c r="S5635" t="s">
        <v>8</v>
      </c>
      <c r="T5635" t="s">
        <v>8</v>
      </c>
      <c r="U5635" t="s">
        <v>8</v>
      </c>
      <c r="V5635">
        <v>0</v>
      </c>
      <c r="W5635" t="s">
        <v>8</v>
      </c>
      <c r="X5635" t="s">
        <v>8</v>
      </c>
      <c r="Y5635" t="s">
        <v>8</v>
      </c>
      <c r="Z5635" t="s">
        <v>8</v>
      </c>
      <c r="AA5635">
        <v>0</v>
      </c>
      <c r="AB5635" t="s">
        <v>8</v>
      </c>
      <c r="AC5635" t="s">
        <v>8</v>
      </c>
      <c r="AD5635" t="s">
        <v>8</v>
      </c>
      <c r="AE5635" t="s">
        <v>8</v>
      </c>
      <c r="AF5635">
        <v>0</v>
      </c>
      <c r="AG5635" t="s">
        <v>8</v>
      </c>
      <c r="AH5635" t="s">
        <v>8</v>
      </c>
      <c r="AI5635" t="s">
        <v>8</v>
      </c>
      <c r="AJ5635" t="s">
        <v>8</v>
      </c>
      <c r="AK5635">
        <v>0</v>
      </c>
      <c r="AL5635" t="s">
        <v>8</v>
      </c>
      <c r="AM5635" t="s">
        <v>8</v>
      </c>
      <c r="AN5635" t="s">
        <v>8</v>
      </c>
      <c r="AO5635" t="s">
        <v>8</v>
      </c>
      <c r="AP5635">
        <v>0</v>
      </c>
      <c r="AQ5635" t="s">
        <v>8</v>
      </c>
      <c r="AR5635" t="s">
        <v>8</v>
      </c>
      <c r="AS5635" t="s">
        <v>8</v>
      </c>
      <c r="AT5635" t="s">
        <v>8</v>
      </c>
      <c r="AU5635">
        <v>0</v>
      </c>
      <c r="AV5635" t="s">
        <v>8</v>
      </c>
      <c r="AW5635" t="s">
        <v>8</v>
      </c>
      <c r="AX5635" t="s">
        <v>8</v>
      </c>
      <c r="AY5635" t="s">
        <v>8</v>
      </c>
      <c r="AZ5635">
        <v>0</v>
      </c>
      <c r="BA5635" t="s">
        <v>8</v>
      </c>
      <c r="BB5635" t="s">
        <v>8</v>
      </c>
      <c r="BC5635" t="s">
        <v>8</v>
      </c>
      <c r="BD5635" t="s">
        <v>8</v>
      </c>
      <c r="BE5635">
        <v>0</v>
      </c>
      <c r="BF5635" t="s">
        <v>8</v>
      </c>
      <c r="BG5635" t="s">
        <v>8</v>
      </c>
      <c r="BH5635" t="s">
        <v>8</v>
      </c>
      <c r="BI5635" t="s">
        <v>8</v>
      </c>
    </row>
    <row r="5636" spans="1:61" x14ac:dyDescent="0.25">
      <c r="A5636" t="s">
        <v>4401</v>
      </c>
      <c r="B5636" t="s">
        <v>386</v>
      </c>
      <c r="C5636">
        <v>3941664</v>
      </c>
      <c r="D5636" t="s">
        <v>4409</v>
      </c>
      <c r="E5636">
        <v>375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 t="s">
        <v>8</v>
      </c>
      <c r="N5636" t="s">
        <v>8</v>
      </c>
      <c r="O5636" t="s">
        <v>8</v>
      </c>
      <c r="P5636" t="s">
        <v>8</v>
      </c>
      <c r="Q5636">
        <v>0</v>
      </c>
      <c r="R5636" t="s">
        <v>8</v>
      </c>
      <c r="S5636" t="s">
        <v>8</v>
      </c>
      <c r="T5636" t="s">
        <v>8</v>
      </c>
      <c r="U5636" t="s">
        <v>8</v>
      </c>
      <c r="V5636">
        <v>0</v>
      </c>
      <c r="W5636" t="s">
        <v>8</v>
      </c>
      <c r="X5636" t="s">
        <v>8</v>
      </c>
      <c r="Y5636" t="s">
        <v>8</v>
      </c>
      <c r="Z5636" t="s">
        <v>8</v>
      </c>
      <c r="AA5636">
        <v>0</v>
      </c>
      <c r="AB5636" t="s">
        <v>8</v>
      </c>
      <c r="AC5636" t="s">
        <v>8</v>
      </c>
      <c r="AD5636" t="s">
        <v>8</v>
      </c>
      <c r="AE5636" t="s">
        <v>8</v>
      </c>
      <c r="AF5636">
        <v>0</v>
      </c>
      <c r="AG5636" t="s">
        <v>8</v>
      </c>
      <c r="AH5636" t="s">
        <v>8</v>
      </c>
      <c r="AI5636" t="s">
        <v>8</v>
      </c>
      <c r="AJ5636" t="s">
        <v>8</v>
      </c>
      <c r="AK5636">
        <v>0</v>
      </c>
      <c r="AL5636" t="s">
        <v>8</v>
      </c>
      <c r="AM5636" t="s">
        <v>8</v>
      </c>
      <c r="AN5636" t="s">
        <v>8</v>
      </c>
      <c r="AO5636" t="s">
        <v>8</v>
      </c>
      <c r="AP5636">
        <v>0</v>
      </c>
      <c r="AQ5636" t="s">
        <v>8</v>
      </c>
      <c r="AR5636" t="s">
        <v>8</v>
      </c>
      <c r="AS5636" t="s">
        <v>8</v>
      </c>
      <c r="AT5636" t="s">
        <v>8</v>
      </c>
      <c r="AU5636">
        <v>0</v>
      </c>
      <c r="AV5636" t="s">
        <v>8</v>
      </c>
      <c r="AW5636" t="s">
        <v>8</v>
      </c>
      <c r="AX5636" t="s">
        <v>8</v>
      </c>
      <c r="AY5636" t="s">
        <v>8</v>
      </c>
      <c r="AZ5636">
        <v>0</v>
      </c>
      <c r="BA5636" t="s">
        <v>8</v>
      </c>
      <c r="BB5636" t="s">
        <v>8</v>
      </c>
      <c r="BC5636" t="s">
        <v>8</v>
      </c>
      <c r="BD5636" t="s">
        <v>8</v>
      </c>
      <c r="BE5636">
        <v>0</v>
      </c>
      <c r="BF5636" t="s">
        <v>8</v>
      </c>
      <c r="BG5636" t="s">
        <v>8</v>
      </c>
      <c r="BH5636" t="s">
        <v>8</v>
      </c>
      <c r="BI5636" t="s">
        <v>8</v>
      </c>
    </row>
    <row r="5637" spans="1:61" x14ac:dyDescent="0.25">
      <c r="A5637" t="s">
        <v>4401</v>
      </c>
      <c r="B5637" t="s">
        <v>387</v>
      </c>
      <c r="C5637">
        <v>3941720</v>
      </c>
      <c r="D5637" t="s">
        <v>4411</v>
      </c>
      <c r="E5637">
        <v>55722</v>
      </c>
      <c r="F5637">
        <v>1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 t="s">
        <v>8</v>
      </c>
      <c r="N5637" t="s">
        <v>8</v>
      </c>
      <c r="O5637" t="s">
        <v>8</v>
      </c>
      <c r="P5637" t="s">
        <v>8</v>
      </c>
      <c r="Q5637">
        <v>0</v>
      </c>
      <c r="R5637" t="s">
        <v>8</v>
      </c>
      <c r="S5637" t="s">
        <v>8</v>
      </c>
      <c r="T5637" t="s">
        <v>8</v>
      </c>
      <c r="U5637" t="s">
        <v>8</v>
      </c>
      <c r="V5637">
        <v>0</v>
      </c>
      <c r="W5637" t="s">
        <v>8</v>
      </c>
      <c r="X5637" t="s">
        <v>8</v>
      </c>
      <c r="Y5637" t="s">
        <v>8</v>
      </c>
      <c r="Z5637" t="s">
        <v>8</v>
      </c>
      <c r="AA5637">
        <v>0</v>
      </c>
      <c r="AB5637" t="s">
        <v>8</v>
      </c>
      <c r="AC5637" t="s">
        <v>8</v>
      </c>
      <c r="AD5637" t="s">
        <v>8</v>
      </c>
      <c r="AE5637" t="s">
        <v>8</v>
      </c>
      <c r="AF5637">
        <v>0</v>
      </c>
      <c r="AG5637" t="s">
        <v>8</v>
      </c>
      <c r="AH5637" t="s">
        <v>8</v>
      </c>
      <c r="AI5637" t="s">
        <v>8</v>
      </c>
      <c r="AJ5637" t="s">
        <v>8</v>
      </c>
      <c r="AK5637">
        <v>0</v>
      </c>
      <c r="AL5637" t="s">
        <v>8</v>
      </c>
      <c r="AM5637" t="s">
        <v>8</v>
      </c>
      <c r="AN5637" t="s">
        <v>8</v>
      </c>
      <c r="AO5637" t="s">
        <v>8</v>
      </c>
      <c r="AP5637">
        <v>0</v>
      </c>
      <c r="AQ5637" t="s">
        <v>8</v>
      </c>
      <c r="AR5637" t="s">
        <v>8</v>
      </c>
      <c r="AS5637" t="s">
        <v>8</v>
      </c>
      <c r="AT5637" t="s">
        <v>8</v>
      </c>
      <c r="AU5637">
        <v>0</v>
      </c>
      <c r="AV5637" t="s">
        <v>8</v>
      </c>
      <c r="AW5637" t="s">
        <v>8</v>
      </c>
      <c r="AX5637" t="s">
        <v>8</v>
      </c>
      <c r="AY5637" t="s">
        <v>8</v>
      </c>
      <c r="AZ5637">
        <v>0</v>
      </c>
      <c r="BA5637" t="s">
        <v>8</v>
      </c>
      <c r="BB5637" t="s">
        <v>8</v>
      </c>
      <c r="BC5637" t="s">
        <v>8</v>
      </c>
      <c r="BD5637" t="s">
        <v>8</v>
      </c>
      <c r="BE5637">
        <v>0</v>
      </c>
      <c r="BF5637" t="s">
        <v>8</v>
      </c>
      <c r="BG5637" t="s">
        <v>8</v>
      </c>
      <c r="BH5637" t="s">
        <v>8</v>
      </c>
      <c r="BI5637" t="s">
        <v>8</v>
      </c>
    </row>
    <row r="5638" spans="1:61" x14ac:dyDescent="0.25">
      <c r="A5638" t="s">
        <v>4401</v>
      </c>
      <c r="B5638" t="s">
        <v>4458</v>
      </c>
      <c r="C5638">
        <v>3943050</v>
      </c>
      <c r="D5638" t="s">
        <v>4411</v>
      </c>
      <c r="E5638">
        <v>55722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 t="s">
        <v>8</v>
      </c>
      <c r="N5638" t="s">
        <v>8</v>
      </c>
      <c r="O5638" t="s">
        <v>8</v>
      </c>
      <c r="P5638" t="s">
        <v>8</v>
      </c>
      <c r="Q5638">
        <v>0</v>
      </c>
      <c r="R5638" t="s">
        <v>8</v>
      </c>
      <c r="S5638" t="s">
        <v>8</v>
      </c>
      <c r="T5638" t="s">
        <v>8</v>
      </c>
      <c r="U5638" t="s">
        <v>8</v>
      </c>
      <c r="V5638">
        <v>0</v>
      </c>
      <c r="W5638" t="s">
        <v>8</v>
      </c>
      <c r="X5638" t="s">
        <v>8</v>
      </c>
      <c r="Y5638" t="s">
        <v>8</v>
      </c>
      <c r="Z5638" t="s">
        <v>8</v>
      </c>
      <c r="AA5638">
        <v>0</v>
      </c>
      <c r="AB5638" t="s">
        <v>8</v>
      </c>
      <c r="AC5638" t="s">
        <v>8</v>
      </c>
      <c r="AD5638" t="s">
        <v>8</v>
      </c>
      <c r="AE5638" t="s">
        <v>8</v>
      </c>
      <c r="AF5638">
        <v>0</v>
      </c>
      <c r="AG5638" t="s">
        <v>8</v>
      </c>
      <c r="AH5638" t="s">
        <v>8</v>
      </c>
      <c r="AI5638" t="s">
        <v>8</v>
      </c>
      <c r="AJ5638" t="s">
        <v>8</v>
      </c>
      <c r="AK5638">
        <v>0</v>
      </c>
      <c r="AL5638" t="s">
        <v>8</v>
      </c>
      <c r="AM5638" t="s">
        <v>8</v>
      </c>
      <c r="AN5638" t="s">
        <v>8</v>
      </c>
      <c r="AO5638" t="s">
        <v>8</v>
      </c>
      <c r="AP5638">
        <v>0</v>
      </c>
      <c r="AQ5638" t="s">
        <v>8</v>
      </c>
      <c r="AR5638" t="s">
        <v>8</v>
      </c>
      <c r="AS5638" t="s">
        <v>8</v>
      </c>
      <c r="AT5638" t="s">
        <v>8</v>
      </c>
      <c r="AU5638">
        <v>0</v>
      </c>
      <c r="AV5638" t="s">
        <v>8</v>
      </c>
      <c r="AW5638" t="s">
        <v>8</v>
      </c>
      <c r="AX5638" t="s">
        <v>8</v>
      </c>
      <c r="AY5638" t="s">
        <v>8</v>
      </c>
      <c r="AZ5638">
        <v>0</v>
      </c>
      <c r="BA5638" t="s">
        <v>8</v>
      </c>
      <c r="BB5638" t="s">
        <v>8</v>
      </c>
      <c r="BC5638" t="s">
        <v>8</v>
      </c>
      <c r="BD5638" t="s">
        <v>8</v>
      </c>
      <c r="BE5638">
        <v>0</v>
      </c>
      <c r="BF5638" t="s">
        <v>8</v>
      </c>
      <c r="BG5638" t="s">
        <v>8</v>
      </c>
      <c r="BH5638" t="s">
        <v>8</v>
      </c>
      <c r="BI5638" t="s">
        <v>8</v>
      </c>
    </row>
    <row r="5639" spans="1:61" x14ac:dyDescent="0.25">
      <c r="A5639" t="s">
        <v>4401</v>
      </c>
      <c r="B5639" t="s">
        <v>4459</v>
      </c>
      <c r="C5639">
        <v>39089</v>
      </c>
      <c r="D5639" t="s">
        <v>4411</v>
      </c>
      <c r="E5639">
        <v>55722</v>
      </c>
      <c r="F5639">
        <v>1</v>
      </c>
      <c r="G5639">
        <v>0</v>
      </c>
      <c r="H5639">
        <v>0</v>
      </c>
      <c r="I5639">
        <v>0</v>
      </c>
      <c r="J5639">
        <v>0</v>
      </c>
      <c r="K5639">
        <v>1</v>
      </c>
      <c r="L5639">
        <v>0</v>
      </c>
      <c r="M5639" t="s">
        <v>8</v>
      </c>
      <c r="N5639" t="s">
        <v>8</v>
      </c>
      <c r="O5639" t="s">
        <v>8</v>
      </c>
      <c r="P5639" t="s">
        <v>8</v>
      </c>
      <c r="Q5639">
        <v>0</v>
      </c>
      <c r="R5639" t="s">
        <v>8</v>
      </c>
      <c r="S5639" t="s">
        <v>8</v>
      </c>
      <c r="T5639" t="s">
        <v>8</v>
      </c>
      <c r="U5639" t="s">
        <v>8</v>
      </c>
      <c r="V5639">
        <v>0</v>
      </c>
      <c r="W5639" t="s">
        <v>8</v>
      </c>
      <c r="X5639" t="s">
        <v>8</v>
      </c>
      <c r="Y5639" t="s">
        <v>8</v>
      </c>
      <c r="Z5639" t="s">
        <v>8</v>
      </c>
      <c r="AA5639">
        <v>0</v>
      </c>
      <c r="AB5639" t="s">
        <v>8</v>
      </c>
      <c r="AC5639" t="s">
        <v>8</v>
      </c>
      <c r="AD5639" t="s">
        <v>8</v>
      </c>
      <c r="AE5639" t="s">
        <v>8</v>
      </c>
      <c r="AF5639">
        <v>1</v>
      </c>
      <c r="AG5639" t="s">
        <v>8</v>
      </c>
      <c r="AH5639" t="s">
        <v>8</v>
      </c>
      <c r="AI5639" t="s">
        <v>8</v>
      </c>
      <c r="AJ5639" t="s">
        <v>8</v>
      </c>
      <c r="AK5639">
        <v>0</v>
      </c>
      <c r="AL5639" t="s">
        <v>8</v>
      </c>
      <c r="AM5639" t="s">
        <v>8</v>
      </c>
      <c r="AN5639" t="s">
        <v>8</v>
      </c>
      <c r="AO5639" t="s">
        <v>8</v>
      </c>
      <c r="AP5639">
        <v>0</v>
      </c>
      <c r="AQ5639" t="s">
        <v>8</v>
      </c>
      <c r="AR5639" t="s">
        <v>8</v>
      </c>
      <c r="AS5639" t="s">
        <v>8</v>
      </c>
      <c r="AT5639" t="s">
        <v>8</v>
      </c>
      <c r="AU5639">
        <v>0</v>
      </c>
      <c r="AV5639" t="s">
        <v>8</v>
      </c>
      <c r="AW5639" t="s">
        <v>8</v>
      </c>
      <c r="AX5639" t="s">
        <v>8</v>
      </c>
      <c r="AY5639" t="s">
        <v>8</v>
      </c>
      <c r="AZ5639">
        <v>0</v>
      </c>
      <c r="BA5639" t="s">
        <v>8</v>
      </c>
      <c r="BB5639" t="s">
        <v>8</v>
      </c>
      <c r="BC5639" t="s">
        <v>8</v>
      </c>
      <c r="BD5639" t="s">
        <v>8</v>
      </c>
      <c r="BE5639">
        <v>0</v>
      </c>
      <c r="BF5639" t="s">
        <v>8</v>
      </c>
      <c r="BG5639" t="s">
        <v>8</v>
      </c>
      <c r="BH5639" t="s">
        <v>8</v>
      </c>
      <c r="BI5639" t="s">
        <v>8</v>
      </c>
    </row>
    <row r="5640" spans="1:61" x14ac:dyDescent="0.25">
      <c r="A5640" t="s">
        <v>4401</v>
      </c>
      <c r="B5640" t="s">
        <v>4460</v>
      </c>
      <c r="C5640">
        <v>3944226</v>
      </c>
      <c r="D5640" t="s">
        <v>4411</v>
      </c>
      <c r="E5640">
        <v>55722</v>
      </c>
      <c r="F5640">
        <v>1</v>
      </c>
      <c r="G5640">
        <v>0</v>
      </c>
      <c r="H5640">
        <v>0</v>
      </c>
      <c r="I5640">
        <v>0</v>
      </c>
      <c r="J5640">
        <v>0</v>
      </c>
      <c r="K5640">
        <v>1</v>
      </c>
      <c r="L5640">
        <v>0</v>
      </c>
      <c r="M5640" t="s">
        <v>8</v>
      </c>
      <c r="N5640" t="s">
        <v>8</v>
      </c>
      <c r="O5640" t="s">
        <v>8</v>
      </c>
      <c r="P5640" t="s">
        <v>8</v>
      </c>
      <c r="Q5640">
        <v>0</v>
      </c>
      <c r="R5640" t="s">
        <v>8</v>
      </c>
      <c r="S5640" t="s">
        <v>8</v>
      </c>
      <c r="T5640" t="s">
        <v>8</v>
      </c>
      <c r="U5640" t="s">
        <v>8</v>
      </c>
      <c r="V5640">
        <v>0</v>
      </c>
      <c r="W5640" t="s">
        <v>8</v>
      </c>
      <c r="X5640" t="s">
        <v>8</v>
      </c>
      <c r="Y5640" t="s">
        <v>8</v>
      </c>
      <c r="Z5640" t="s">
        <v>8</v>
      </c>
      <c r="AA5640">
        <v>0</v>
      </c>
      <c r="AB5640" t="s">
        <v>8</v>
      </c>
      <c r="AC5640" t="s">
        <v>8</v>
      </c>
      <c r="AD5640" t="s">
        <v>8</v>
      </c>
      <c r="AE5640" t="s">
        <v>8</v>
      </c>
      <c r="AF5640">
        <v>0</v>
      </c>
      <c r="AG5640" t="s">
        <v>8</v>
      </c>
      <c r="AH5640" t="s">
        <v>8</v>
      </c>
      <c r="AI5640" t="s">
        <v>8</v>
      </c>
      <c r="AJ5640" t="s">
        <v>8</v>
      </c>
      <c r="AK5640">
        <v>0</v>
      </c>
      <c r="AL5640" t="s">
        <v>8</v>
      </c>
      <c r="AM5640" t="s">
        <v>8</v>
      </c>
      <c r="AN5640" t="s">
        <v>8</v>
      </c>
      <c r="AO5640" t="s">
        <v>8</v>
      </c>
      <c r="AP5640">
        <v>0</v>
      </c>
      <c r="AQ5640" t="s">
        <v>8</v>
      </c>
      <c r="AR5640" t="s">
        <v>8</v>
      </c>
      <c r="AS5640" t="s">
        <v>8</v>
      </c>
      <c r="AT5640" t="s">
        <v>8</v>
      </c>
      <c r="AU5640">
        <v>0</v>
      </c>
      <c r="AV5640" t="s">
        <v>8</v>
      </c>
      <c r="AW5640" t="s">
        <v>8</v>
      </c>
      <c r="AX5640" t="s">
        <v>8</v>
      </c>
      <c r="AY5640" t="s">
        <v>8</v>
      </c>
      <c r="AZ5640">
        <v>0</v>
      </c>
      <c r="BA5640" t="s">
        <v>8</v>
      </c>
      <c r="BB5640" t="s">
        <v>8</v>
      </c>
      <c r="BC5640" t="s">
        <v>8</v>
      </c>
      <c r="BD5640" t="s">
        <v>8</v>
      </c>
      <c r="BE5640">
        <v>1</v>
      </c>
      <c r="BF5640" t="s">
        <v>8</v>
      </c>
      <c r="BG5640" t="s">
        <v>8</v>
      </c>
      <c r="BH5640" t="s">
        <v>8</v>
      </c>
      <c r="BI5640" t="s">
        <v>8</v>
      </c>
    </row>
    <row r="5641" spans="1:61" x14ac:dyDescent="0.25">
      <c r="A5641" t="s">
        <v>4401</v>
      </c>
      <c r="B5641" t="s">
        <v>4461</v>
      </c>
      <c r="C5641">
        <v>3944674</v>
      </c>
      <c r="D5641" t="s">
        <v>4403</v>
      </c>
      <c r="E5641">
        <v>13998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 t="s">
        <v>8</v>
      </c>
      <c r="N5641" t="s">
        <v>8</v>
      </c>
      <c r="O5641" t="s">
        <v>8</v>
      </c>
      <c r="P5641" t="s">
        <v>8</v>
      </c>
      <c r="Q5641">
        <v>0</v>
      </c>
      <c r="R5641" t="s">
        <v>8</v>
      </c>
      <c r="S5641" t="s">
        <v>8</v>
      </c>
      <c r="T5641" t="s">
        <v>8</v>
      </c>
      <c r="U5641" t="s">
        <v>8</v>
      </c>
      <c r="V5641">
        <v>0</v>
      </c>
      <c r="W5641" t="s">
        <v>8</v>
      </c>
      <c r="X5641" t="s">
        <v>8</v>
      </c>
      <c r="Y5641" t="s">
        <v>8</v>
      </c>
      <c r="Z5641" t="s">
        <v>8</v>
      </c>
      <c r="AA5641">
        <v>0</v>
      </c>
      <c r="AB5641" t="s">
        <v>8</v>
      </c>
      <c r="AC5641" t="s">
        <v>8</v>
      </c>
      <c r="AD5641" t="s">
        <v>8</v>
      </c>
      <c r="AE5641" t="s">
        <v>8</v>
      </c>
      <c r="AF5641">
        <v>0</v>
      </c>
      <c r="AG5641" t="s">
        <v>8</v>
      </c>
      <c r="AH5641" t="s">
        <v>8</v>
      </c>
      <c r="AI5641" t="s">
        <v>8</v>
      </c>
      <c r="AJ5641" t="s">
        <v>8</v>
      </c>
      <c r="AK5641">
        <v>0</v>
      </c>
      <c r="AL5641" t="s">
        <v>8</v>
      </c>
      <c r="AM5641" t="s">
        <v>8</v>
      </c>
      <c r="AN5641" t="s">
        <v>8</v>
      </c>
      <c r="AO5641" t="s">
        <v>8</v>
      </c>
      <c r="AP5641">
        <v>0</v>
      </c>
      <c r="AQ5641" t="s">
        <v>8</v>
      </c>
      <c r="AR5641" t="s">
        <v>8</v>
      </c>
      <c r="AS5641" t="s">
        <v>8</v>
      </c>
      <c r="AT5641" t="s">
        <v>8</v>
      </c>
      <c r="AU5641">
        <v>0</v>
      </c>
      <c r="AV5641" t="s">
        <v>8</v>
      </c>
      <c r="AW5641" t="s">
        <v>8</v>
      </c>
      <c r="AX5641" t="s">
        <v>8</v>
      </c>
      <c r="AY5641" t="s">
        <v>8</v>
      </c>
      <c r="AZ5641">
        <v>0</v>
      </c>
      <c r="BA5641" t="s">
        <v>8</v>
      </c>
      <c r="BB5641" t="s">
        <v>8</v>
      </c>
      <c r="BC5641" t="s">
        <v>8</v>
      </c>
      <c r="BD5641" t="s">
        <v>8</v>
      </c>
      <c r="BE5641">
        <v>0</v>
      </c>
      <c r="BF5641" t="s">
        <v>8</v>
      </c>
      <c r="BG5641" t="s">
        <v>8</v>
      </c>
      <c r="BH5641" t="s">
        <v>8</v>
      </c>
      <c r="BI5641" t="s">
        <v>8</v>
      </c>
    </row>
    <row r="5642" spans="1:61" x14ac:dyDescent="0.25">
      <c r="A5642" t="s">
        <v>4401</v>
      </c>
      <c r="B5642" t="s">
        <v>4462</v>
      </c>
      <c r="C5642">
        <v>3944856</v>
      </c>
      <c r="D5642" t="s">
        <v>4403</v>
      </c>
      <c r="E5642">
        <v>13998</v>
      </c>
      <c r="F5642">
        <v>1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 t="s">
        <v>8</v>
      </c>
      <c r="N5642" t="s">
        <v>8</v>
      </c>
      <c r="O5642" t="s">
        <v>8</v>
      </c>
      <c r="P5642" t="s">
        <v>8</v>
      </c>
      <c r="Q5642">
        <v>0</v>
      </c>
      <c r="R5642" t="s">
        <v>8</v>
      </c>
      <c r="S5642" t="s">
        <v>8</v>
      </c>
      <c r="T5642" t="s">
        <v>8</v>
      </c>
      <c r="U5642" t="s">
        <v>8</v>
      </c>
      <c r="V5642">
        <v>0</v>
      </c>
      <c r="W5642" t="s">
        <v>8</v>
      </c>
      <c r="X5642" t="s">
        <v>8</v>
      </c>
      <c r="Y5642" t="s">
        <v>8</v>
      </c>
      <c r="Z5642" t="s">
        <v>8</v>
      </c>
      <c r="AA5642">
        <v>0</v>
      </c>
      <c r="AB5642" t="s">
        <v>8</v>
      </c>
      <c r="AC5642" t="s">
        <v>8</v>
      </c>
      <c r="AD5642" t="s">
        <v>8</v>
      </c>
      <c r="AE5642" t="s">
        <v>8</v>
      </c>
      <c r="AF5642">
        <v>0</v>
      </c>
      <c r="AG5642" t="s">
        <v>8</v>
      </c>
      <c r="AH5642" t="s">
        <v>8</v>
      </c>
      <c r="AI5642" t="s">
        <v>8</v>
      </c>
      <c r="AJ5642" t="s">
        <v>8</v>
      </c>
      <c r="AK5642">
        <v>0</v>
      </c>
      <c r="AL5642" t="s">
        <v>8</v>
      </c>
      <c r="AM5642" t="s">
        <v>8</v>
      </c>
      <c r="AN5642" t="s">
        <v>8</v>
      </c>
      <c r="AO5642" t="s">
        <v>8</v>
      </c>
      <c r="AP5642">
        <v>0</v>
      </c>
      <c r="AQ5642" t="s">
        <v>8</v>
      </c>
      <c r="AR5642" t="s">
        <v>8</v>
      </c>
      <c r="AS5642" t="s">
        <v>8</v>
      </c>
      <c r="AT5642" t="s">
        <v>8</v>
      </c>
      <c r="AU5642">
        <v>0</v>
      </c>
      <c r="AV5642" t="s">
        <v>8</v>
      </c>
      <c r="AW5642" t="s">
        <v>8</v>
      </c>
      <c r="AX5642" t="s">
        <v>8</v>
      </c>
      <c r="AY5642" t="s">
        <v>8</v>
      </c>
      <c r="AZ5642">
        <v>0</v>
      </c>
      <c r="BA5642" t="s">
        <v>8</v>
      </c>
      <c r="BB5642" t="s">
        <v>8</v>
      </c>
      <c r="BC5642" t="s">
        <v>8</v>
      </c>
      <c r="BD5642" t="s">
        <v>8</v>
      </c>
      <c r="BE5642">
        <v>0</v>
      </c>
      <c r="BF5642" t="s">
        <v>8</v>
      </c>
      <c r="BG5642" t="s">
        <v>8</v>
      </c>
      <c r="BH5642" t="s">
        <v>8</v>
      </c>
      <c r="BI5642" t="s">
        <v>8</v>
      </c>
    </row>
    <row r="5643" spans="1:61" x14ac:dyDescent="0.25">
      <c r="A5643" t="s">
        <v>4401</v>
      </c>
      <c r="B5643" t="s">
        <v>4463</v>
      </c>
      <c r="C5643">
        <v>39093</v>
      </c>
      <c r="D5643" t="s">
        <v>4403</v>
      </c>
      <c r="E5643">
        <v>13998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 t="s">
        <v>8</v>
      </c>
      <c r="N5643" t="s">
        <v>8</v>
      </c>
      <c r="O5643" t="s">
        <v>8</v>
      </c>
      <c r="P5643" t="s">
        <v>8</v>
      </c>
      <c r="Q5643">
        <v>0</v>
      </c>
      <c r="R5643" t="s">
        <v>8</v>
      </c>
      <c r="S5643" t="s">
        <v>8</v>
      </c>
      <c r="T5643" t="s">
        <v>8</v>
      </c>
      <c r="U5643" t="s">
        <v>8</v>
      </c>
      <c r="V5643">
        <v>0</v>
      </c>
      <c r="W5643" t="s">
        <v>8</v>
      </c>
      <c r="X5643" t="s">
        <v>8</v>
      </c>
      <c r="Y5643" t="s">
        <v>8</v>
      </c>
      <c r="Z5643" t="s">
        <v>8</v>
      </c>
      <c r="AA5643">
        <v>0</v>
      </c>
      <c r="AB5643" t="s">
        <v>8</v>
      </c>
      <c r="AC5643" t="s">
        <v>8</v>
      </c>
      <c r="AD5643" t="s">
        <v>8</v>
      </c>
      <c r="AE5643" t="s">
        <v>8</v>
      </c>
      <c r="AF5643">
        <v>0</v>
      </c>
      <c r="AG5643" t="s">
        <v>8</v>
      </c>
      <c r="AH5643" t="s">
        <v>8</v>
      </c>
      <c r="AI5643" t="s">
        <v>8</v>
      </c>
      <c r="AJ5643" t="s">
        <v>8</v>
      </c>
      <c r="AK5643">
        <v>0</v>
      </c>
      <c r="AL5643" t="s">
        <v>8</v>
      </c>
      <c r="AM5643" t="s">
        <v>8</v>
      </c>
      <c r="AN5643" t="s">
        <v>8</v>
      </c>
      <c r="AO5643" t="s">
        <v>8</v>
      </c>
      <c r="AP5643">
        <v>0</v>
      </c>
      <c r="AQ5643" t="s">
        <v>8</v>
      </c>
      <c r="AR5643" t="s">
        <v>8</v>
      </c>
      <c r="AS5643" t="s">
        <v>8</v>
      </c>
      <c r="AT5643" t="s">
        <v>8</v>
      </c>
      <c r="AU5643">
        <v>0</v>
      </c>
      <c r="AV5643" t="s">
        <v>8</v>
      </c>
      <c r="AW5643" t="s">
        <v>8</v>
      </c>
      <c r="AX5643" t="s">
        <v>8</v>
      </c>
      <c r="AY5643" t="s">
        <v>8</v>
      </c>
      <c r="AZ5643">
        <v>0</v>
      </c>
      <c r="BA5643" t="s">
        <v>8</v>
      </c>
      <c r="BB5643" t="s">
        <v>8</v>
      </c>
      <c r="BC5643" t="s">
        <v>8</v>
      </c>
      <c r="BD5643" t="s">
        <v>8</v>
      </c>
      <c r="BE5643">
        <v>0</v>
      </c>
      <c r="BF5643" t="s">
        <v>8</v>
      </c>
      <c r="BG5643" t="s">
        <v>8</v>
      </c>
      <c r="BH5643" t="s">
        <v>8</v>
      </c>
      <c r="BI5643" t="s">
        <v>8</v>
      </c>
    </row>
    <row r="5644" spans="1:61" x14ac:dyDescent="0.25">
      <c r="A5644" t="s">
        <v>4401</v>
      </c>
      <c r="B5644" t="s">
        <v>4464</v>
      </c>
      <c r="C5644">
        <v>39095</v>
      </c>
      <c r="D5644" t="s">
        <v>4403</v>
      </c>
      <c r="E5644">
        <v>13998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 t="s">
        <v>8</v>
      </c>
      <c r="N5644" t="s">
        <v>8</v>
      </c>
      <c r="O5644" t="s">
        <v>8</v>
      </c>
      <c r="P5644" t="s">
        <v>8</v>
      </c>
      <c r="Q5644">
        <v>0</v>
      </c>
      <c r="R5644" t="s">
        <v>8</v>
      </c>
      <c r="S5644" t="s">
        <v>8</v>
      </c>
      <c r="T5644" t="s">
        <v>8</v>
      </c>
      <c r="U5644" t="s">
        <v>8</v>
      </c>
      <c r="V5644">
        <v>0</v>
      </c>
      <c r="W5644" t="s">
        <v>8</v>
      </c>
      <c r="X5644" t="s">
        <v>8</v>
      </c>
      <c r="Y5644" t="s">
        <v>8</v>
      </c>
      <c r="Z5644" t="s">
        <v>8</v>
      </c>
      <c r="AA5644">
        <v>0</v>
      </c>
      <c r="AB5644" t="s">
        <v>8</v>
      </c>
      <c r="AC5644" t="s">
        <v>8</v>
      </c>
      <c r="AD5644" t="s">
        <v>8</v>
      </c>
      <c r="AE5644" t="s">
        <v>8</v>
      </c>
      <c r="AF5644">
        <v>0</v>
      </c>
      <c r="AG5644" t="s">
        <v>8</v>
      </c>
      <c r="AH5644" t="s">
        <v>8</v>
      </c>
      <c r="AI5644" t="s">
        <v>8</v>
      </c>
      <c r="AJ5644" t="s">
        <v>8</v>
      </c>
      <c r="AK5644">
        <v>0</v>
      </c>
      <c r="AL5644" t="s">
        <v>8</v>
      </c>
      <c r="AM5644" t="s">
        <v>8</v>
      </c>
      <c r="AN5644" t="s">
        <v>8</v>
      </c>
      <c r="AO5644" t="s">
        <v>8</v>
      </c>
      <c r="AP5644">
        <v>0</v>
      </c>
      <c r="AQ5644" t="s">
        <v>8</v>
      </c>
      <c r="AR5644" t="s">
        <v>8</v>
      </c>
      <c r="AS5644" t="s">
        <v>8</v>
      </c>
      <c r="AT5644" t="s">
        <v>8</v>
      </c>
      <c r="AU5644">
        <v>0</v>
      </c>
      <c r="AV5644" t="s">
        <v>8</v>
      </c>
      <c r="AW5644" t="s">
        <v>8</v>
      </c>
      <c r="AX5644" t="s">
        <v>8</v>
      </c>
      <c r="AY5644" t="s">
        <v>8</v>
      </c>
      <c r="AZ5644">
        <v>0</v>
      </c>
      <c r="BA5644" t="s">
        <v>8</v>
      </c>
      <c r="BB5644" t="s">
        <v>8</v>
      </c>
      <c r="BC5644" t="s">
        <v>8</v>
      </c>
      <c r="BD5644" t="s">
        <v>8</v>
      </c>
      <c r="BE5644">
        <v>0</v>
      </c>
      <c r="BF5644" t="s">
        <v>8</v>
      </c>
      <c r="BG5644" t="s">
        <v>8</v>
      </c>
      <c r="BH5644" t="s">
        <v>8</v>
      </c>
      <c r="BI5644" t="s">
        <v>8</v>
      </c>
    </row>
    <row r="5645" spans="1:61" x14ac:dyDescent="0.25">
      <c r="A5645" t="s">
        <v>4401</v>
      </c>
      <c r="B5645" t="s">
        <v>4465</v>
      </c>
      <c r="C5645">
        <v>3945976</v>
      </c>
      <c r="D5645" t="s">
        <v>4403</v>
      </c>
      <c r="E5645">
        <v>13998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 t="s">
        <v>8</v>
      </c>
      <c r="N5645" t="s">
        <v>8</v>
      </c>
      <c r="O5645" t="s">
        <v>8</v>
      </c>
      <c r="P5645" t="s">
        <v>8</v>
      </c>
      <c r="Q5645">
        <v>0</v>
      </c>
      <c r="R5645" t="s">
        <v>8</v>
      </c>
      <c r="S5645" t="s">
        <v>8</v>
      </c>
      <c r="T5645" t="s">
        <v>8</v>
      </c>
      <c r="U5645" t="s">
        <v>8</v>
      </c>
      <c r="V5645">
        <v>0</v>
      </c>
      <c r="W5645" t="s">
        <v>8</v>
      </c>
      <c r="X5645" t="s">
        <v>8</v>
      </c>
      <c r="Y5645" t="s">
        <v>8</v>
      </c>
      <c r="Z5645" t="s">
        <v>8</v>
      </c>
      <c r="AA5645">
        <v>0</v>
      </c>
      <c r="AB5645" t="s">
        <v>8</v>
      </c>
      <c r="AC5645" t="s">
        <v>8</v>
      </c>
      <c r="AD5645" t="s">
        <v>8</v>
      </c>
      <c r="AE5645" t="s">
        <v>8</v>
      </c>
      <c r="AF5645">
        <v>0</v>
      </c>
      <c r="AG5645" t="s">
        <v>8</v>
      </c>
      <c r="AH5645" t="s">
        <v>8</v>
      </c>
      <c r="AI5645" t="s">
        <v>8</v>
      </c>
      <c r="AJ5645" t="s">
        <v>8</v>
      </c>
      <c r="AK5645">
        <v>0</v>
      </c>
      <c r="AL5645" t="s">
        <v>8</v>
      </c>
      <c r="AM5645" t="s">
        <v>8</v>
      </c>
      <c r="AN5645" t="s">
        <v>8</v>
      </c>
      <c r="AO5645" t="s">
        <v>8</v>
      </c>
      <c r="AP5645">
        <v>0</v>
      </c>
      <c r="AQ5645" t="s">
        <v>8</v>
      </c>
      <c r="AR5645" t="s">
        <v>8</v>
      </c>
      <c r="AS5645" t="s">
        <v>8</v>
      </c>
      <c r="AT5645" t="s">
        <v>8</v>
      </c>
      <c r="AU5645">
        <v>0</v>
      </c>
      <c r="AV5645" t="s">
        <v>8</v>
      </c>
      <c r="AW5645" t="s">
        <v>8</v>
      </c>
      <c r="AX5645" t="s">
        <v>8</v>
      </c>
      <c r="AY5645" t="s">
        <v>8</v>
      </c>
      <c r="AZ5645">
        <v>0</v>
      </c>
      <c r="BA5645" t="s">
        <v>8</v>
      </c>
      <c r="BB5645" t="s">
        <v>8</v>
      </c>
      <c r="BC5645" t="s">
        <v>8</v>
      </c>
      <c r="BD5645" t="s">
        <v>8</v>
      </c>
      <c r="BE5645">
        <v>0</v>
      </c>
      <c r="BF5645" t="s">
        <v>8</v>
      </c>
      <c r="BG5645" t="s">
        <v>8</v>
      </c>
      <c r="BH5645" t="s">
        <v>8</v>
      </c>
      <c r="BI5645" t="s">
        <v>8</v>
      </c>
    </row>
    <row r="5646" spans="1:61" x14ac:dyDescent="0.25">
      <c r="A5646" t="s">
        <v>4401</v>
      </c>
      <c r="B5646" t="s">
        <v>4466</v>
      </c>
      <c r="C5646">
        <v>39099</v>
      </c>
      <c r="D5646" t="s">
        <v>4403</v>
      </c>
      <c r="E5646">
        <v>13998</v>
      </c>
      <c r="F5646">
        <v>2</v>
      </c>
      <c r="G5646">
        <v>0</v>
      </c>
      <c r="H5646">
        <v>0</v>
      </c>
      <c r="I5646">
        <v>0</v>
      </c>
      <c r="J5646">
        <v>0</v>
      </c>
      <c r="K5646">
        <v>1</v>
      </c>
      <c r="L5646">
        <v>0</v>
      </c>
      <c r="M5646" t="s">
        <v>8</v>
      </c>
      <c r="N5646" t="s">
        <v>8</v>
      </c>
      <c r="O5646" t="s">
        <v>8</v>
      </c>
      <c r="P5646" t="s">
        <v>8</v>
      </c>
      <c r="Q5646">
        <v>0</v>
      </c>
      <c r="R5646" t="s">
        <v>8</v>
      </c>
      <c r="S5646" t="s">
        <v>8</v>
      </c>
      <c r="T5646" t="s">
        <v>8</v>
      </c>
      <c r="U5646" t="s">
        <v>8</v>
      </c>
      <c r="V5646">
        <v>0</v>
      </c>
      <c r="W5646" t="s">
        <v>8</v>
      </c>
      <c r="X5646" t="s">
        <v>8</v>
      </c>
      <c r="Y5646" t="s">
        <v>8</v>
      </c>
      <c r="Z5646" t="s">
        <v>8</v>
      </c>
      <c r="AA5646">
        <v>0</v>
      </c>
      <c r="AB5646" t="s">
        <v>8</v>
      </c>
      <c r="AC5646" t="s">
        <v>8</v>
      </c>
      <c r="AD5646" t="s">
        <v>8</v>
      </c>
      <c r="AE5646" t="s">
        <v>8</v>
      </c>
      <c r="AF5646">
        <v>1</v>
      </c>
      <c r="AG5646" t="s">
        <v>8</v>
      </c>
      <c r="AH5646" t="s">
        <v>8</v>
      </c>
      <c r="AI5646" t="s">
        <v>8</v>
      </c>
      <c r="AJ5646" t="s">
        <v>8</v>
      </c>
      <c r="AK5646">
        <v>0</v>
      </c>
      <c r="AL5646" t="s">
        <v>8</v>
      </c>
      <c r="AM5646" t="s">
        <v>8</v>
      </c>
      <c r="AN5646" t="s">
        <v>8</v>
      </c>
      <c r="AO5646" t="s">
        <v>8</v>
      </c>
      <c r="AP5646">
        <v>0</v>
      </c>
      <c r="AQ5646" t="s">
        <v>8</v>
      </c>
      <c r="AR5646" t="s">
        <v>8</v>
      </c>
      <c r="AS5646" t="s">
        <v>8</v>
      </c>
      <c r="AT5646" t="s">
        <v>8</v>
      </c>
      <c r="AU5646">
        <v>0</v>
      </c>
      <c r="AV5646" t="s">
        <v>8</v>
      </c>
      <c r="AW5646" t="s">
        <v>8</v>
      </c>
      <c r="AX5646" t="s">
        <v>8</v>
      </c>
      <c r="AY5646" t="s">
        <v>8</v>
      </c>
      <c r="AZ5646">
        <v>0</v>
      </c>
      <c r="BA5646" t="s">
        <v>8</v>
      </c>
      <c r="BB5646" t="s">
        <v>8</v>
      </c>
      <c r="BC5646" t="s">
        <v>8</v>
      </c>
      <c r="BD5646" t="s">
        <v>8</v>
      </c>
      <c r="BE5646">
        <v>0</v>
      </c>
      <c r="BF5646" t="s">
        <v>8</v>
      </c>
      <c r="BG5646" t="s">
        <v>8</v>
      </c>
      <c r="BH5646" t="s">
        <v>8</v>
      </c>
      <c r="BI5646" t="s">
        <v>8</v>
      </c>
    </row>
    <row r="5647" spans="1:61" x14ac:dyDescent="0.25">
      <c r="A5647" t="s">
        <v>4401</v>
      </c>
      <c r="B5647" t="s">
        <v>4467</v>
      </c>
      <c r="C5647">
        <v>3947306</v>
      </c>
      <c r="D5647" t="s">
        <v>4409</v>
      </c>
      <c r="E5647">
        <v>3755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 t="s">
        <v>8</v>
      </c>
      <c r="N5647" t="s">
        <v>8</v>
      </c>
      <c r="O5647" t="s">
        <v>8</v>
      </c>
      <c r="P5647" t="s">
        <v>8</v>
      </c>
      <c r="Q5647">
        <v>0</v>
      </c>
      <c r="R5647" t="s">
        <v>8</v>
      </c>
      <c r="S5647" t="s">
        <v>8</v>
      </c>
      <c r="T5647" t="s">
        <v>8</v>
      </c>
      <c r="U5647" t="s">
        <v>8</v>
      </c>
      <c r="V5647">
        <v>0</v>
      </c>
      <c r="W5647" t="s">
        <v>8</v>
      </c>
      <c r="X5647" t="s">
        <v>8</v>
      </c>
      <c r="Y5647" t="s">
        <v>8</v>
      </c>
      <c r="Z5647" t="s">
        <v>8</v>
      </c>
      <c r="AA5647">
        <v>0</v>
      </c>
      <c r="AB5647" t="s">
        <v>8</v>
      </c>
      <c r="AC5647" t="s">
        <v>8</v>
      </c>
      <c r="AD5647" t="s">
        <v>8</v>
      </c>
      <c r="AE5647" t="s">
        <v>8</v>
      </c>
      <c r="AF5647">
        <v>0</v>
      </c>
      <c r="AG5647" t="s">
        <v>8</v>
      </c>
      <c r="AH5647" t="s">
        <v>8</v>
      </c>
      <c r="AI5647" t="s">
        <v>8</v>
      </c>
      <c r="AJ5647" t="s">
        <v>8</v>
      </c>
      <c r="AK5647">
        <v>0</v>
      </c>
      <c r="AL5647" t="s">
        <v>8</v>
      </c>
      <c r="AM5647" t="s">
        <v>8</v>
      </c>
      <c r="AN5647" t="s">
        <v>8</v>
      </c>
      <c r="AO5647" t="s">
        <v>8</v>
      </c>
      <c r="AP5647">
        <v>0</v>
      </c>
      <c r="AQ5647" t="s">
        <v>8</v>
      </c>
      <c r="AR5647" t="s">
        <v>8</v>
      </c>
      <c r="AS5647" t="s">
        <v>8</v>
      </c>
      <c r="AT5647" t="s">
        <v>8</v>
      </c>
      <c r="AU5647">
        <v>0</v>
      </c>
      <c r="AV5647" t="s">
        <v>8</v>
      </c>
      <c r="AW5647" t="s">
        <v>8</v>
      </c>
      <c r="AX5647" t="s">
        <v>8</v>
      </c>
      <c r="AY5647" t="s">
        <v>8</v>
      </c>
      <c r="AZ5647">
        <v>0</v>
      </c>
      <c r="BA5647" t="s">
        <v>8</v>
      </c>
      <c r="BB5647" t="s">
        <v>8</v>
      </c>
      <c r="BC5647" t="s">
        <v>8</v>
      </c>
      <c r="BD5647" t="s">
        <v>8</v>
      </c>
      <c r="BE5647">
        <v>0</v>
      </c>
      <c r="BF5647" t="s">
        <v>8</v>
      </c>
      <c r="BG5647" t="s">
        <v>8</v>
      </c>
      <c r="BH5647" t="s">
        <v>8</v>
      </c>
      <c r="BI5647" t="s">
        <v>8</v>
      </c>
    </row>
    <row r="5648" spans="1:61" x14ac:dyDescent="0.25">
      <c r="A5648" t="s">
        <v>4401</v>
      </c>
      <c r="B5648" t="s">
        <v>4468</v>
      </c>
      <c r="C5648">
        <v>3948244</v>
      </c>
      <c r="D5648" t="s">
        <v>4403</v>
      </c>
      <c r="E5648">
        <v>13998</v>
      </c>
      <c r="F5648">
        <v>1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 t="s">
        <v>8</v>
      </c>
      <c r="N5648" t="s">
        <v>8</v>
      </c>
      <c r="O5648" t="s">
        <v>8</v>
      </c>
      <c r="P5648" t="s">
        <v>8</v>
      </c>
      <c r="Q5648">
        <v>0</v>
      </c>
      <c r="R5648" t="s">
        <v>8</v>
      </c>
      <c r="S5648" t="s">
        <v>8</v>
      </c>
      <c r="T5648" t="s">
        <v>8</v>
      </c>
      <c r="U5648" t="s">
        <v>8</v>
      </c>
      <c r="V5648">
        <v>0</v>
      </c>
      <c r="W5648" t="s">
        <v>8</v>
      </c>
      <c r="X5648" t="s">
        <v>8</v>
      </c>
      <c r="Y5648" t="s">
        <v>8</v>
      </c>
      <c r="Z5648" t="s">
        <v>8</v>
      </c>
      <c r="AA5648">
        <v>0</v>
      </c>
      <c r="AB5648" t="s">
        <v>8</v>
      </c>
      <c r="AC5648" t="s">
        <v>8</v>
      </c>
      <c r="AD5648" t="s">
        <v>8</v>
      </c>
      <c r="AE5648" t="s">
        <v>8</v>
      </c>
      <c r="AF5648">
        <v>0</v>
      </c>
      <c r="AG5648" t="s">
        <v>8</v>
      </c>
      <c r="AH5648" t="s">
        <v>8</v>
      </c>
      <c r="AI5648" t="s">
        <v>8</v>
      </c>
      <c r="AJ5648" t="s">
        <v>8</v>
      </c>
      <c r="AK5648">
        <v>0</v>
      </c>
      <c r="AL5648" t="s">
        <v>8</v>
      </c>
      <c r="AM5648" t="s">
        <v>8</v>
      </c>
      <c r="AN5648" t="s">
        <v>8</v>
      </c>
      <c r="AO5648" t="s">
        <v>8</v>
      </c>
      <c r="AP5648">
        <v>0</v>
      </c>
      <c r="AQ5648" t="s">
        <v>8</v>
      </c>
      <c r="AR5648" t="s">
        <v>8</v>
      </c>
      <c r="AS5648" t="s">
        <v>8</v>
      </c>
      <c r="AT5648" t="s">
        <v>8</v>
      </c>
      <c r="AU5648">
        <v>0</v>
      </c>
      <c r="AV5648" t="s">
        <v>8</v>
      </c>
      <c r="AW5648" t="s">
        <v>8</v>
      </c>
      <c r="AX5648" t="s">
        <v>8</v>
      </c>
      <c r="AY5648" t="s">
        <v>8</v>
      </c>
      <c r="AZ5648">
        <v>0</v>
      </c>
      <c r="BA5648" t="s">
        <v>8</v>
      </c>
      <c r="BB5648" t="s">
        <v>8</v>
      </c>
      <c r="BC5648" t="s">
        <v>8</v>
      </c>
      <c r="BD5648" t="s">
        <v>8</v>
      </c>
      <c r="BE5648">
        <v>0</v>
      </c>
      <c r="BF5648" t="s">
        <v>8</v>
      </c>
      <c r="BG5648" t="s">
        <v>8</v>
      </c>
      <c r="BH5648" t="s">
        <v>8</v>
      </c>
      <c r="BI5648" t="s">
        <v>8</v>
      </c>
    </row>
    <row r="5649" spans="1:61" x14ac:dyDescent="0.25">
      <c r="A5649" t="s">
        <v>4401</v>
      </c>
      <c r="B5649" t="s">
        <v>4469</v>
      </c>
      <c r="C5649">
        <v>3948482</v>
      </c>
      <c r="D5649" t="s">
        <v>4409</v>
      </c>
      <c r="E5649">
        <v>3755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 t="s">
        <v>8</v>
      </c>
      <c r="N5649" t="s">
        <v>8</v>
      </c>
      <c r="O5649" t="s">
        <v>8</v>
      </c>
      <c r="P5649" t="s">
        <v>8</v>
      </c>
      <c r="Q5649">
        <v>0</v>
      </c>
      <c r="R5649" t="s">
        <v>8</v>
      </c>
      <c r="S5649" t="s">
        <v>8</v>
      </c>
      <c r="T5649" t="s">
        <v>8</v>
      </c>
      <c r="U5649" t="s">
        <v>8</v>
      </c>
      <c r="V5649">
        <v>0</v>
      </c>
      <c r="W5649" t="s">
        <v>8</v>
      </c>
      <c r="X5649" t="s">
        <v>8</v>
      </c>
      <c r="Y5649" t="s">
        <v>8</v>
      </c>
      <c r="Z5649" t="s">
        <v>8</v>
      </c>
      <c r="AA5649">
        <v>0</v>
      </c>
      <c r="AB5649" t="s">
        <v>8</v>
      </c>
      <c r="AC5649" t="s">
        <v>8</v>
      </c>
      <c r="AD5649" t="s">
        <v>8</v>
      </c>
      <c r="AE5649" t="s">
        <v>8</v>
      </c>
      <c r="AF5649">
        <v>0</v>
      </c>
      <c r="AG5649" t="s">
        <v>8</v>
      </c>
      <c r="AH5649" t="s">
        <v>8</v>
      </c>
      <c r="AI5649" t="s">
        <v>8</v>
      </c>
      <c r="AJ5649" t="s">
        <v>8</v>
      </c>
      <c r="AK5649">
        <v>0</v>
      </c>
      <c r="AL5649" t="s">
        <v>8</v>
      </c>
      <c r="AM5649" t="s">
        <v>8</v>
      </c>
      <c r="AN5649" t="s">
        <v>8</v>
      </c>
      <c r="AO5649" t="s">
        <v>8</v>
      </c>
      <c r="AP5649">
        <v>0</v>
      </c>
      <c r="AQ5649" t="s">
        <v>8</v>
      </c>
      <c r="AR5649" t="s">
        <v>8</v>
      </c>
      <c r="AS5649" t="s">
        <v>8</v>
      </c>
      <c r="AT5649" t="s">
        <v>8</v>
      </c>
      <c r="AU5649">
        <v>0</v>
      </c>
      <c r="AV5649" t="s">
        <v>8</v>
      </c>
      <c r="AW5649" t="s">
        <v>8</v>
      </c>
      <c r="AX5649" t="s">
        <v>8</v>
      </c>
      <c r="AY5649" t="s">
        <v>8</v>
      </c>
      <c r="AZ5649">
        <v>0</v>
      </c>
      <c r="BA5649" t="s">
        <v>8</v>
      </c>
      <c r="BB5649" t="s">
        <v>8</v>
      </c>
      <c r="BC5649" t="s">
        <v>8</v>
      </c>
      <c r="BD5649" t="s">
        <v>8</v>
      </c>
      <c r="BE5649">
        <v>0</v>
      </c>
      <c r="BF5649" t="s">
        <v>8</v>
      </c>
      <c r="BG5649" t="s">
        <v>8</v>
      </c>
      <c r="BH5649" t="s">
        <v>8</v>
      </c>
      <c r="BI5649" t="s">
        <v>8</v>
      </c>
    </row>
    <row r="5650" spans="1:61" x14ac:dyDescent="0.25">
      <c r="A5650" t="s">
        <v>4401</v>
      </c>
      <c r="B5650" t="s">
        <v>4470</v>
      </c>
      <c r="C5650">
        <v>39103</v>
      </c>
      <c r="D5650" t="s">
        <v>4403</v>
      </c>
      <c r="E5650">
        <v>13998</v>
      </c>
      <c r="F5650">
        <v>3</v>
      </c>
      <c r="G5650">
        <v>0</v>
      </c>
      <c r="H5650">
        <v>0</v>
      </c>
      <c r="I5650">
        <v>0</v>
      </c>
      <c r="J5650">
        <v>0</v>
      </c>
      <c r="K5650">
        <v>1</v>
      </c>
      <c r="L5650">
        <v>0</v>
      </c>
      <c r="M5650" t="s">
        <v>8</v>
      </c>
      <c r="N5650" t="s">
        <v>8</v>
      </c>
      <c r="O5650" t="s">
        <v>8</v>
      </c>
      <c r="P5650" t="s">
        <v>8</v>
      </c>
      <c r="Q5650">
        <v>0</v>
      </c>
      <c r="R5650" t="s">
        <v>8</v>
      </c>
      <c r="S5650" t="s">
        <v>8</v>
      </c>
      <c r="T5650" t="s">
        <v>8</v>
      </c>
      <c r="U5650" t="s">
        <v>8</v>
      </c>
      <c r="V5650">
        <v>0</v>
      </c>
      <c r="W5650" t="s">
        <v>8</v>
      </c>
      <c r="X5650" t="s">
        <v>8</v>
      </c>
      <c r="Y5650" t="s">
        <v>8</v>
      </c>
      <c r="Z5650" t="s">
        <v>8</v>
      </c>
      <c r="AA5650">
        <v>0</v>
      </c>
      <c r="AB5650" t="s">
        <v>8</v>
      </c>
      <c r="AC5650" t="s">
        <v>8</v>
      </c>
      <c r="AD5650" t="s">
        <v>8</v>
      </c>
      <c r="AE5650" t="s">
        <v>8</v>
      </c>
      <c r="AF5650">
        <v>0</v>
      </c>
      <c r="AG5650" t="s">
        <v>8</v>
      </c>
      <c r="AH5650" t="s">
        <v>8</v>
      </c>
      <c r="AI5650" t="s">
        <v>8</v>
      </c>
      <c r="AJ5650" t="s">
        <v>8</v>
      </c>
      <c r="AK5650">
        <v>0</v>
      </c>
      <c r="AL5650" t="s">
        <v>8</v>
      </c>
      <c r="AM5650" t="s">
        <v>8</v>
      </c>
      <c r="AN5650" t="s">
        <v>8</v>
      </c>
      <c r="AO5650" t="s">
        <v>8</v>
      </c>
      <c r="AP5650">
        <v>0</v>
      </c>
      <c r="AQ5650" t="s">
        <v>8</v>
      </c>
      <c r="AR5650" t="s">
        <v>8</v>
      </c>
      <c r="AS5650" t="s">
        <v>8</v>
      </c>
      <c r="AT5650" t="s">
        <v>8</v>
      </c>
      <c r="AU5650">
        <v>0</v>
      </c>
      <c r="AV5650" t="s">
        <v>8</v>
      </c>
      <c r="AW5650" t="s">
        <v>8</v>
      </c>
      <c r="AX5650" t="s">
        <v>8</v>
      </c>
      <c r="AY5650" t="s">
        <v>8</v>
      </c>
      <c r="AZ5650">
        <v>0</v>
      </c>
      <c r="BA5650" t="s">
        <v>8</v>
      </c>
      <c r="BB5650" t="s">
        <v>8</v>
      </c>
      <c r="BC5650" t="s">
        <v>8</v>
      </c>
      <c r="BD5650" t="s">
        <v>8</v>
      </c>
      <c r="BE5650">
        <v>1</v>
      </c>
      <c r="BF5650" t="s">
        <v>8</v>
      </c>
      <c r="BG5650" t="s">
        <v>8</v>
      </c>
      <c r="BH5650" t="s">
        <v>8</v>
      </c>
      <c r="BI5650" t="s">
        <v>8</v>
      </c>
    </row>
    <row r="5651" spans="1:61" x14ac:dyDescent="0.25">
      <c r="A5651" t="s">
        <v>4401</v>
      </c>
      <c r="B5651" t="s">
        <v>4471</v>
      </c>
      <c r="C5651">
        <v>3949056</v>
      </c>
      <c r="D5651" t="s">
        <v>4409</v>
      </c>
      <c r="E5651">
        <v>3755</v>
      </c>
      <c r="F5651">
        <v>1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 t="s">
        <v>8</v>
      </c>
      <c r="N5651" t="s">
        <v>8</v>
      </c>
      <c r="O5651" t="s">
        <v>8</v>
      </c>
      <c r="P5651" t="s">
        <v>8</v>
      </c>
      <c r="Q5651">
        <v>0</v>
      </c>
      <c r="R5651" t="s">
        <v>8</v>
      </c>
      <c r="S5651" t="s">
        <v>8</v>
      </c>
      <c r="T5651" t="s">
        <v>8</v>
      </c>
      <c r="U5651" t="s">
        <v>8</v>
      </c>
      <c r="V5651">
        <v>0</v>
      </c>
      <c r="W5651" t="s">
        <v>8</v>
      </c>
      <c r="X5651" t="s">
        <v>8</v>
      </c>
      <c r="Y5651" t="s">
        <v>8</v>
      </c>
      <c r="Z5651" t="s">
        <v>8</v>
      </c>
      <c r="AA5651">
        <v>0</v>
      </c>
      <c r="AB5651" t="s">
        <v>8</v>
      </c>
      <c r="AC5651" t="s">
        <v>8</v>
      </c>
      <c r="AD5651" t="s">
        <v>8</v>
      </c>
      <c r="AE5651" t="s">
        <v>8</v>
      </c>
      <c r="AF5651">
        <v>0</v>
      </c>
      <c r="AG5651" t="s">
        <v>8</v>
      </c>
      <c r="AH5651" t="s">
        <v>8</v>
      </c>
      <c r="AI5651" t="s">
        <v>8</v>
      </c>
      <c r="AJ5651" t="s">
        <v>8</v>
      </c>
      <c r="AK5651">
        <v>0</v>
      </c>
      <c r="AL5651" t="s">
        <v>8</v>
      </c>
      <c r="AM5651" t="s">
        <v>8</v>
      </c>
      <c r="AN5651" t="s">
        <v>8</v>
      </c>
      <c r="AO5651" t="s">
        <v>8</v>
      </c>
      <c r="AP5651">
        <v>0</v>
      </c>
      <c r="AQ5651" t="s">
        <v>8</v>
      </c>
      <c r="AR5651" t="s">
        <v>8</v>
      </c>
      <c r="AS5651" t="s">
        <v>8</v>
      </c>
      <c r="AT5651" t="s">
        <v>8</v>
      </c>
      <c r="AU5651">
        <v>0</v>
      </c>
      <c r="AV5651" t="s">
        <v>8</v>
      </c>
      <c r="AW5651" t="s">
        <v>8</v>
      </c>
      <c r="AX5651" t="s">
        <v>8</v>
      </c>
      <c r="AY5651" t="s">
        <v>8</v>
      </c>
      <c r="AZ5651">
        <v>0</v>
      </c>
      <c r="BA5651" t="s">
        <v>8</v>
      </c>
      <c r="BB5651" t="s">
        <v>8</v>
      </c>
      <c r="BC5651" t="s">
        <v>8</v>
      </c>
      <c r="BD5651" t="s">
        <v>8</v>
      </c>
      <c r="BE5651">
        <v>0</v>
      </c>
      <c r="BF5651" t="s">
        <v>8</v>
      </c>
      <c r="BG5651" t="s">
        <v>8</v>
      </c>
      <c r="BH5651" t="s">
        <v>8</v>
      </c>
      <c r="BI5651" t="s">
        <v>8</v>
      </c>
    </row>
    <row r="5652" spans="1:61" x14ac:dyDescent="0.25">
      <c r="A5652" t="s">
        <v>4401</v>
      </c>
      <c r="B5652" t="s">
        <v>4472</v>
      </c>
      <c r="C5652">
        <v>3949700</v>
      </c>
      <c r="D5652" t="s">
        <v>4409</v>
      </c>
      <c r="E5652">
        <v>3755</v>
      </c>
      <c r="F5652">
        <v>1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 t="s">
        <v>8</v>
      </c>
      <c r="N5652" t="s">
        <v>8</v>
      </c>
      <c r="O5652" t="s">
        <v>8</v>
      </c>
      <c r="P5652" t="s">
        <v>8</v>
      </c>
      <c r="Q5652">
        <v>0</v>
      </c>
      <c r="R5652" t="s">
        <v>8</v>
      </c>
      <c r="S5652" t="s">
        <v>8</v>
      </c>
      <c r="T5652" t="s">
        <v>8</v>
      </c>
      <c r="U5652" t="s">
        <v>8</v>
      </c>
      <c r="V5652">
        <v>0</v>
      </c>
      <c r="W5652" t="s">
        <v>8</v>
      </c>
      <c r="X5652" t="s">
        <v>8</v>
      </c>
      <c r="Y5652" t="s">
        <v>8</v>
      </c>
      <c r="Z5652" t="s">
        <v>8</v>
      </c>
      <c r="AA5652">
        <v>0</v>
      </c>
      <c r="AB5652" t="s">
        <v>8</v>
      </c>
      <c r="AC5652" t="s">
        <v>8</v>
      </c>
      <c r="AD5652" t="s">
        <v>8</v>
      </c>
      <c r="AE5652" t="s">
        <v>8</v>
      </c>
      <c r="AF5652">
        <v>0</v>
      </c>
      <c r="AG5652" t="s">
        <v>8</v>
      </c>
      <c r="AH5652" t="s">
        <v>8</v>
      </c>
      <c r="AI5652" t="s">
        <v>8</v>
      </c>
      <c r="AJ5652" t="s">
        <v>8</v>
      </c>
      <c r="AK5652">
        <v>0</v>
      </c>
      <c r="AL5652" t="s">
        <v>8</v>
      </c>
      <c r="AM5652" t="s">
        <v>8</v>
      </c>
      <c r="AN5652" t="s">
        <v>8</v>
      </c>
      <c r="AO5652" t="s">
        <v>8</v>
      </c>
      <c r="AP5652">
        <v>0</v>
      </c>
      <c r="AQ5652" t="s">
        <v>8</v>
      </c>
      <c r="AR5652" t="s">
        <v>8</v>
      </c>
      <c r="AS5652" t="s">
        <v>8</v>
      </c>
      <c r="AT5652" t="s">
        <v>8</v>
      </c>
      <c r="AU5652">
        <v>0</v>
      </c>
      <c r="AV5652" t="s">
        <v>8</v>
      </c>
      <c r="AW5652" t="s">
        <v>8</v>
      </c>
      <c r="AX5652" t="s">
        <v>8</v>
      </c>
      <c r="AY5652" t="s">
        <v>8</v>
      </c>
      <c r="AZ5652">
        <v>0</v>
      </c>
      <c r="BA5652" t="s">
        <v>8</v>
      </c>
      <c r="BB5652" t="s">
        <v>8</v>
      </c>
      <c r="BC5652" t="s">
        <v>8</v>
      </c>
      <c r="BD5652" t="s">
        <v>8</v>
      </c>
      <c r="BE5652">
        <v>0</v>
      </c>
      <c r="BF5652" t="s">
        <v>8</v>
      </c>
      <c r="BG5652" t="s">
        <v>8</v>
      </c>
      <c r="BH5652" t="s">
        <v>8</v>
      </c>
      <c r="BI5652" t="s">
        <v>8</v>
      </c>
    </row>
    <row r="5653" spans="1:61" x14ac:dyDescent="0.25">
      <c r="A5653" t="s">
        <v>4401</v>
      </c>
      <c r="B5653" t="s">
        <v>976</v>
      </c>
      <c r="C5653">
        <v>3949840</v>
      </c>
      <c r="D5653" t="s">
        <v>4427</v>
      </c>
      <c r="E5653">
        <v>3542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 t="s">
        <v>8</v>
      </c>
      <c r="N5653" t="s">
        <v>8</v>
      </c>
      <c r="O5653" t="s">
        <v>8</v>
      </c>
      <c r="P5653" t="s">
        <v>8</v>
      </c>
      <c r="Q5653">
        <v>0</v>
      </c>
      <c r="R5653" t="s">
        <v>8</v>
      </c>
      <c r="S5653" t="s">
        <v>8</v>
      </c>
      <c r="T5653" t="s">
        <v>8</v>
      </c>
      <c r="U5653" t="s">
        <v>8</v>
      </c>
      <c r="V5653">
        <v>0</v>
      </c>
      <c r="W5653" t="s">
        <v>8</v>
      </c>
      <c r="X5653" t="s">
        <v>8</v>
      </c>
      <c r="Y5653" t="s">
        <v>8</v>
      </c>
      <c r="Z5653" t="s">
        <v>8</v>
      </c>
      <c r="AA5653">
        <v>0</v>
      </c>
      <c r="AB5653" t="s">
        <v>8</v>
      </c>
      <c r="AC5653" t="s">
        <v>8</v>
      </c>
      <c r="AD5653" t="s">
        <v>8</v>
      </c>
      <c r="AE5653" t="s">
        <v>8</v>
      </c>
      <c r="AF5653">
        <v>0</v>
      </c>
      <c r="AG5653" t="s">
        <v>8</v>
      </c>
      <c r="AH5653" t="s">
        <v>8</v>
      </c>
      <c r="AI5653" t="s">
        <v>8</v>
      </c>
      <c r="AJ5653" t="s">
        <v>8</v>
      </c>
      <c r="AK5653">
        <v>0</v>
      </c>
      <c r="AL5653" t="s">
        <v>8</v>
      </c>
      <c r="AM5653" t="s">
        <v>8</v>
      </c>
      <c r="AN5653" t="s">
        <v>8</v>
      </c>
      <c r="AO5653" t="s">
        <v>8</v>
      </c>
      <c r="AP5653">
        <v>0</v>
      </c>
      <c r="AQ5653" t="s">
        <v>8</v>
      </c>
      <c r="AR5653" t="s">
        <v>8</v>
      </c>
      <c r="AS5653" t="s">
        <v>8</v>
      </c>
      <c r="AT5653" t="s">
        <v>8</v>
      </c>
      <c r="AU5653">
        <v>0</v>
      </c>
      <c r="AV5653" t="s">
        <v>8</v>
      </c>
      <c r="AW5653" t="s">
        <v>8</v>
      </c>
      <c r="AX5653" t="s">
        <v>8</v>
      </c>
      <c r="AY5653" t="s">
        <v>8</v>
      </c>
      <c r="AZ5653">
        <v>0</v>
      </c>
      <c r="BA5653" t="s">
        <v>8</v>
      </c>
      <c r="BB5653" t="s">
        <v>8</v>
      </c>
      <c r="BC5653" t="s">
        <v>8</v>
      </c>
      <c r="BD5653" t="s">
        <v>8</v>
      </c>
      <c r="BE5653">
        <v>0</v>
      </c>
      <c r="BF5653" t="s">
        <v>8</v>
      </c>
      <c r="BG5653" t="s">
        <v>8</v>
      </c>
      <c r="BH5653" t="s">
        <v>8</v>
      </c>
      <c r="BI5653" t="s">
        <v>8</v>
      </c>
    </row>
    <row r="5654" spans="1:61" x14ac:dyDescent="0.25">
      <c r="A5654" t="s">
        <v>4401</v>
      </c>
      <c r="B5654" t="s">
        <v>4473</v>
      </c>
      <c r="C5654">
        <v>3950148</v>
      </c>
      <c r="D5654" t="s">
        <v>4403</v>
      </c>
      <c r="E5654">
        <v>13998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 t="s">
        <v>8</v>
      </c>
      <c r="N5654" t="s">
        <v>8</v>
      </c>
      <c r="O5654" t="s">
        <v>8</v>
      </c>
      <c r="P5654" t="s">
        <v>8</v>
      </c>
      <c r="Q5654">
        <v>0</v>
      </c>
      <c r="R5654" t="s">
        <v>8</v>
      </c>
      <c r="S5654" t="s">
        <v>8</v>
      </c>
      <c r="T5654" t="s">
        <v>8</v>
      </c>
      <c r="U5654" t="s">
        <v>8</v>
      </c>
      <c r="V5654">
        <v>0</v>
      </c>
      <c r="W5654" t="s">
        <v>8</v>
      </c>
      <c r="X5654" t="s">
        <v>8</v>
      </c>
      <c r="Y5654" t="s">
        <v>8</v>
      </c>
      <c r="Z5654" t="s">
        <v>8</v>
      </c>
      <c r="AA5654">
        <v>0</v>
      </c>
      <c r="AB5654" t="s">
        <v>8</v>
      </c>
      <c r="AC5654" t="s">
        <v>8</v>
      </c>
      <c r="AD5654" t="s">
        <v>8</v>
      </c>
      <c r="AE5654" t="s">
        <v>8</v>
      </c>
      <c r="AF5654">
        <v>0</v>
      </c>
      <c r="AG5654" t="s">
        <v>8</v>
      </c>
      <c r="AH5654" t="s">
        <v>8</v>
      </c>
      <c r="AI5654" t="s">
        <v>8</v>
      </c>
      <c r="AJ5654" t="s">
        <v>8</v>
      </c>
      <c r="AK5654">
        <v>0</v>
      </c>
      <c r="AL5654" t="s">
        <v>8</v>
      </c>
      <c r="AM5654" t="s">
        <v>8</v>
      </c>
      <c r="AN5654" t="s">
        <v>8</v>
      </c>
      <c r="AO5654" t="s">
        <v>8</v>
      </c>
      <c r="AP5654">
        <v>0</v>
      </c>
      <c r="AQ5654" t="s">
        <v>8</v>
      </c>
      <c r="AR5654" t="s">
        <v>8</v>
      </c>
      <c r="AS5654" t="s">
        <v>8</v>
      </c>
      <c r="AT5654" t="s">
        <v>8</v>
      </c>
      <c r="AU5654">
        <v>0</v>
      </c>
      <c r="AV5654" t="s">
        <v>8</v>
      </c>
      <c r="AW5654" t="s">
        <v>8</v>
      </c>
      <c r="AX5654" t="s">
        <v>8</v>
      </c>
      <c r="AY5654" t="s">
        <v>8</v>
      </c>
      <c r="AZ5654">
        <v>0</v>
      </c>
      <c r="BA5654" t="s">
        <v>8</v>
      </c>
      <c r="BB5654" t="s">
        <v>8</v>
      </c>
      <c r="BC5654" t="s">
        <v>8</v>
      </c>
      <c r="BD5654" t="s">
        <v>8</v>
      </c>
      <c r="BE5654">
        <v>0</v>
      </c>
      <c r="BF5654" t="s">
        <v>8</v>
      </c>
      <c r="BG5654" t="s">
        <v>8</v>
      </c>
      <c r="BH5654" t="s">
        <v>8</v>
      </c>
      <c r="BI5654" t="s">
        <v>8</v>
      </c>
    </row>
    <row r="5655" spans="1:61" x14ac:dyDescent="0.25">
      <c r="A5655" t="s">
        <v>4401</v>
      </c>
      <c r="B5655" t="s">
        <v>4474</v>
      </c>
      <c r="C5655">
        <v>39117</v>
      </c>
      <c r="D5655" t="s">
        <v>4427</v>
      </c>
      <c r="E5655">
        <v>3542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 t="s">
        <v>8</v>
      </c>
      <c r="N5655" t="s">
        <v>8</v>
      </c>
      <c r="O5655" t="s">
        <v>8</v>
      </c>
      <c r="P5655" t="s">
        <v>8</v>
      </c>
      <c r="Q5655">
        <v>0</v>
      </c>
      <c r="R5655" t="s">
        <v>8</v>
      </c>
      <c r="S5655" t="s">
        <v>8</v>
      </c>
      <c r="T5655" t="s">
        <v>8</v>
      </c>
      <c r="U5655" t="s">
        <v>8</v>
      </c>
      <c r="V5655">
        <v>0</v>
      </c>
      <c r="W5655" t="s">
        <v>8</v>
      </c>
      <c r="X5655" t="s">
        <v>8</v>
      </c>
      <c r="Y5655" t="s">
        <v>8</v>
      </c>
      <c r="Z5655" t="s">
        <v>8</v>
      </c>
      <c r="AA5655">
        <v>0</v>
      </c>
      <c r="AB5655" t="s">
        <v>8</v>
      </c>
      <c r="AC5655" t="s">
        <v>8</v>
      </c>
      <c r="AD5655" t="s">
        <v>8</v>
      </c>
      <c r="AE5655" t="s">
        <v>8</v>
      </c>
      <c r="AF5655">
        <v>0</v>
      </c>
      <c r="AG5655" t="s">
        <v>8</v>
      </c>
      <c r="AH5655" t="s">
        <v>8</v>
      </c>
      <c r="AI5655" t="s">
        <v>8</v>
      </c>
      <c r="AJ5655" t="s">
        <v>8</v>
      </c>
      <c r="AK5655">
        <v>0</v>
      </c>
      <c r="AL5655" t="s">
        <v>8</v>
      </c>
      <c r="AM5655" t="s">
        <v>8</v>
      </c>
      <c r="AN5655" t="s">
        <v>8</v>
      </c>
      <c r="AO5655" t="s">
        <v>8</v>
      </c>
      <c r="AP5655">
        <v>0</v>
      </c>
      <c r="AQ5655" t="s">
        <v>8</v>
      </c>
      <c r="AR5655" t="s">
        <v>8</v>
      </c>
      <c r="AS5655" t="s">
        <v>8</v>
      </c>
      <c r="AT5655" t="s">
        <v>8</v>
      </c>
      <c r="AU5655">
        <v>0</v>
      </c>
      <c r="AV5655" t="s">
        <v>8</v>
      </c>
      <c r="AW5655" t="s">
        <v>8</v>
      </c>
      <c r="AX5655" t="s">
        <v>8</v>
      </c>
      <c r="AY5655" t="s">
        <v>8</v>
      </c>
      <c r="AZ5655">
        <v>0</v>
      </c>
      <c r="BA5655" t="s">
        <v>8</v>
      </c>
      <c r="BB5655" t="s">
        <v>8</v>
      </c>
      <c r="BC5655" t="s">
        <v>8</v>
      </c>
      <c r="BD5655" t="s">
        <v>8</v>
      </c>
      <c r="BE5655">
        <v>0</v>
      </c>
      <c r="BF5655" t="s">
        <v>8</v>
      </c>
      <c r="BG5655" t="s">
        <v>8</v>
      </c>
      <c r="BH5655" t="s">
        <v>8</v>
      </c>
      <c r="BI5655" t="s">
        <v>8</v>
      </c>
    </row>
    <row r="5656" spans="1:61" x14ac:dyDescent="0.25">
      <c r="A5656" t="s">
        <v>4401</v>
      </c>
      <c r="B5656" t="s">
        <v>4475</v>
      </c>
      <c r="C5656">
        <v>39119</v>
      </c>
      <c r="D5656" t="s">
        <v>4411</v>
      </c>
      <c r="E5656">
        <v>55722</v>
      </c>
      <c r="F5656">
        <v>1</v>
      </c>
      <c r="G5656">
        <v>0</v>
      </c>
      <c r="H5656">
        <v>0</v>
      </c>
      <c r="I5656">
        <v>0</v>
      </c>
      <c r="J5656">
        <v>0</v>
      </c>
      <c r="K5656">
        <v>1</v>
      </c>
      <c r="L5656">
        <v>0</v>
      </c>
      <c r="M5656" t="s">
        <v>8</v>
      </c>
      <c r="N5656" t="s">
        <v>8</v>
      </c>
      <c r="O5656" t="s">
        <v>8</v>
      </c>
      <c r="P5656" t="s">
        <v>8</v>
      </c>
      <c r="Q5656">
        <v>0</v>
      </c>
      <c r="R5656" t="s">
        <v>8</v>
      </c>
      <c r="S5656" t="s">
        <v>8</v>
      </c>
      <c r="T5656" t="s">
        <v>8</v>
      </c>
      <c r="U5656" t="s">
        <v>8</v>
      </c>
      <c r="V5656">
        <v>0</v>
      </c>
      <c r="W5656" t="s">
        <v>8</v>
      </c>
      <c r="X5656" t="s">
        <v>8</v>
      </c>
      <c r="Y5656" t="s">
        <v>8</v>
      </c>
      <c r="Z5656" t="s">
        <v>8</v>
      </c>
      <c r="AA5656">
        <v>0</v>
      </c>
      <c r="AB5656" t="s">
        <v>8</v>
      </c>
      <c r="AC5656" t="s">
        <v>8</v>
      </c>
      <c r="AD5656" t="s">
        <v>8</v>
      </c>
      <c r="AE5656" t="s">
        <v>8</v>
      </c>
      <c r="AF5656">
        <v>1</v>
      </c>
      <c r="AG5656" t="s">
        <v>8</v>
      </c>
      <c r="AH5656" t="s">
        <v>8</v>
      </c>
      <c r="AI5656" t="s">
        <v>8</v>
      </c>
      <c r="AJ5656" t="s">
        <v>8</v>
      </c>
      <c r="AK5656">
        <v>0</v>
      </c>
      <c r="AL5656" t="s">
        <v>8</v>
      </c>
      <c r="AM5656" t="s">
        <v>8</v>
      </c>
      <c r="AN5656" t="s">
        <v>8</v>
      </c>
      <c r="AO5656" t="s">
        <v>8</v>
      </c>
      <c r="AP5656">
        <v>0</v>
      </c>
      <c r="AQ5656" t="s">
        <v>8</v>
      </c>
      <c r="AR5656" t="s">
        <v>8</v>
      </c>
      <c r="AS5656" t="s">
        <v>8</v>
      </c>
      <c r="AT5656" t="s">
        <v>8</v>
      </c>
      <c r="AU5656">
        <v>0</v>
      </c>
      <c r="AV5656" t="s">
        <v>8</v>
      </c>
      <c r="AW5656" t="s">
        <v>8</v>
      </c>
      <c r="AX5656" t="s">
        <v>8</v>
      </c>
      <c r="AY5656" t="s">
        <v>8</v>
      </c>
      <c r="AZ5656">
        <v>0</v>
      </c>
      <c r="BA5656" t="s">
        <v>8</v>
      </c>
      <c r="BB5656" t="s">
        <v>8</v>
      </c>
      <c r="BC5656" t="s">
        <v>8</v>
      </c>
      <c r="BD5656" t="s">
        <v>8</v>
      </c>
      <c r="BE5656">
        <v>0</v>
      </c>
      <c r="BF5656" t="s">
        <v>8</v>
      </c>
      <c r="BG5656" t="s">
        <v>8</v>
      </c>
      <c r="BH5656" t="s">
        <v>8</v>
      </c>
      <c r="BI5656" t="s">
        <v>8</v>
      </c>
    </row>
    <row r="5657" spans="1:61" x14ac:dyDescent="0.25">
      <c r="A5657" t="s">
        <v>4401</v>
      </c>
      <c r="B5657" t="s">
        <v>4476</v>
      </c>
      <c r="C5657">
        <v>3953942</v>
      </c>
      <c r="D5657" t="s">
        <v>4411</v>
      </c>
      <c r="E5657">
        <v>55722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 t="s">
        <v>8</v>
      </c>
      <c r="N5657" t="s">
        <v>8</v>
      </c>
      <c r="O5657" t="s">
        <v>8</v>
      </c>
      <c r="P5657" t="s">
        <v>8</v>
      </c>
      <c r="Q5657">
        <v>0</v>
      </c>
      <c r="R5657" t="s">
        <v>8</v>
      </c>
      <c r="S5657" t="s">
        <v>8</v>
      </c>
      <c r="T5657" t="s">
        <v>8</v>
      </c>
      <c r="U5657" t="s">
        <v>8</v>
      </c>
      <c r="V5657">
        <v>0</v>
      </c>
      <c r="W5657" t="s">
        <v>8</v>
      </c>
      <c r="X5657" t="s">
        <v>8</v>
      </c>
      <c r="Y5657" t="s">
        <v>8</v>
      </c>
      <c r="Z5657" t="s">
        <v>8</v>
      </c>
      <c r="AA5657">
        <v>0</v>
      </c>
      <c r="AB5657" t="s">
        <v>8</v>
      </c>
      <c r="AC5657" t="s">
        <v>8</v>
      </c>
      <c r="AD5657" t="s">
        <v>8</v>
      </c>
      <c r="AE5657" t="s">
        <v>8</v>
      </c>
      <c r="AF5657">
        <v>0</v>
      </c>
      <c r="AG5657" t="s">
        <v>8</v>
      </c>
      <c r="AH5657" t="s">
        <v>8</v>
      </c>
      <c r="AI5657" t="s">
        <v>8</v>
      </c>
      <c r="AJ5657" t="s">
        <v>8</v>
      </c>
      <c r="AK5657">
        <v>0</v>
      </c>
      <c r="AL5657" t="s">
        <v>8</v>
      </c>
      <c r="AM5657" t="s">
        <v>8</v>
      </c>
      <c r="AN5657" t="s">
        <v>8</v>
      </c>
      <c r="AO5657" t="s">
        <v>8</v>
      </c>
      <c r="AP5657">
        <v>0</v>
      </c>
      <c r="AQ5657" t="s">
        <v>8</v>
      </c>
      <c r="AR5657" t="s">
        <v>8</v>
      </c>
      <c r="AS5657" t="s">
        <v>8</v>
      </c>
      <c r="AT5657" t="s">
        <v>8</v>
      </c>
      <c r="AU5657">
        <v>0</v>
      </c>
      <c r="AV5657" t="s">
        <v>8</v>
      </c>
      <c r="AW5657" t="s">
        <v>8</v>
      </c>
      <c r="AX5657" t="s">
        <v>8</v>
      </c>
      <c r="AY5657" t="s">
        <v>8</v>
      </c>
      <c r="AZ5657">
        <v>0</v>
      </c>
      <c r="BA5657" t="s">
        <v>8</v>
      </c>
      <c r="BB5657" t="s">
        <v>8</v>
      </c>
      <c r="BC5657" t="s">
        <v>8</v>
      </c>
      <c r="BD5657" t="s">
        <v>8</v>
      </c>
      <c r="BE5657">
        <v>0</v>
      </c>
      <c r="BF5657" t="s">
        <v>8</v>
      </c>
      <c r="BG5657" t="s">
        <v>8</v>
      </c>
      <c r="BH5657" t="s">
        <v>8</v>
      </c>
      <c r="BI5657" t="s">
        <v>8</v>
      </c>
    </row>
    <row r="5658" spans="1:61" x14ac:dyDescent="0.25">
      <c r="A5658" t="s">
        <v>4401</v>
      </c>
      <c r="B5658" t="s">
        <v>4477</v>
      </c>
      <c r="C5658">
        <v>3955216</v>
      </c>
      <c r="D5658" t="s">
        <v>4411</v>
      </c>
      <c r="E5658">
        <v>55722</v>
      </c>
      <c r="F5658">
        <v>1</v>
      </c>
      <c r="G5658">
        <v>0</v>
      </c>
      <c r="H5658">
        <v>0</v>
      </c>
      <c r="I5658">
        <v>0</v>
      </c>
      <c r="J5658">
        <v>0</v>
      </c>
      <c r="K5658">
        <v>1</v>
      </c>
      <c r="L5658">
        <v>0</v>
      </c>
      <c r="M5658" t="s">
        <v>8</v>
      </c>
      <c r="N5658" t="s">
        <v>8</v>
      </c>
      <c r="O5658" t="s">
        <v>8</v>
      </c>
      <c r="P5658" t="s">
        <v>8</v>
      </c>
      <c r="Q5658">
        <v>0</v>
      </c>
      <c r="R5658" t="s">
        <v>8</v>
      </c>
      <c r="S5658" t="s">
        <v>8</v>
      </c>
      <c r="T5658" t="s">
        <v>8</v>
      </c>
      <c r="U5658" t="s">
        <v>8</v>
      </c>
      <c r="V5658">
        <v>0</v>
      </c>
      <c r="W5658" t="s">
        <v>8</v>
      </c>
      <c r="X5658" t="s">
        <v>8</v>
      </c>
      <c r="Y5658" t="s">
        <v>8</v>
      </c>
      <c r="Z5658" t="s">
        <v>8</v>
      </c>
      <c r="AA5658">
        <v>0</v>
      </c>
      <c r="AB5658" t="s">
        <v>8</v>
      </c>
      <c r="AC5658" t="s">
        <v>8</v>
      </c>
      <c r="AD5658" t="s">
        <v>8</v>
      </c>
      <c r="AE5658" t="s">
        <v>8</v>
      </c>
      <c r="AF5658">
        <v>1</v>
      </c>
      <c r="AG5658" t="s">
        <v>8</v>
      </c>
      <c r="AH5658" t="s">
        <v>8</v>
      </c>
      <c r="AI5658" t="s">
        <v>8</v>
      </c>
      <c r="AJ5658" t="s">
        <v>8</v>
      </c>
      <c r="AK5658">
        <v>0</v>
      </c>
      <c r="AL5658" t="s">
        <v>8</v>
      </c>
      <c r="AM5658" t="s">
        <v>8</v>
      </c>
      <c r="AN5658" t="s">
        <v>8</v>
      </c>
      <c r="AO5658" t="s">
        <v>8</v>
      </c>
      <c r="AP5658">
        <v>0</v>
      </c>
      <c r="AQ5658" t="s">
        <v>8</v>
      </c>
      <c r="AR5658" t="s">
        <v>8</v>
      </c>
      <c r="AS5658" t="s">
        <v>8</v>
      </c>
      <c r="AT5658" t="s">
        <v>8</v>
      </c>
      <c r="AU5658">
        <v>0</v>
      </c>
      <c r="AV5658" t="s">
        <v>8</v>
      </c>
      <c r="AW5658" t="s">
        <v>8</v>
      </c>
      <c r="AX5658" t="s">
        <v>8</v>
      </c>
      <c r="AY5658" t="s">
        <v>8</v>
      </c>
      <c r="AZ5658">
        <v>0</v>
      </c>
      <c r="BA5658" t="s">
        <v>8</v>
      </c>
      <c r="BB5658" t="s">
        <v>8</v>
      </c>
      <c r="BC5658" t="s">
        <v>8</v>
      </c>
      <c r="BD5658" t="s">
        <v>8</v>
      </c>
      <c r="BE5658">
        <v>0</v>
      </c>
      <c r="BF5658" t="s">
        <v>8</v>
      </c>
      <c r="BG5658" t="s">
        <v>8</v>
      </c>
      <c r="BH5658" t="s">
        <v>8</v>
      </c>
      <c r="BI5658" t="s">
        <v>8</v>
      </c>
    </row>
    <row r="5659" spans="1:61" x14ac:dyDescent="0.25">
      <c r="A5659" t="s">
        <v>4401</v>
      </c>
      <c r="B5659" t="s">
        <v>463</v>
      </c>
      <c r="C5659">
        <v>3954040</v>
      </c>
      <c r="D5659" t="s">
        <v>4411</v>
      </c>
      <c r="E5659">
        <v>55722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 t="s">
        <v>8</v>
      </c>
      <c r="N5659" t="s">
        <v>8</v>
      </c>
      <c r="O5659" t="s">
        <v>8</v>
      </c>
      <c r="P5659" t="s">
        <v>8</v>
      </c>
      <c r="Q5659">
        <v>0</v>
      </c>
      <c r="R5659" t="s">
        <v>8</v>
      </c>
      <c r="S5659" t="s">
        <v>8</v>
      </c>
      <c r="T5659" t="s">
        <v>8</v>
      </c>
      <c r="U5659" t="s">
        <v>8</v>
      </c>
      <c r="V5659">
        <v>0</v>
      </c>
      <c r="W5659" t="s">
        <v>8</v>
      </c>
      <c r="X5659" t="s">
        <v>8</v>
      </c>
      <c r="Y5659" t="s">
        <v>8</v>
      </c>
      <c r="Z5659" t="s">
        <v>8</v>
      </c>
      <c r="AA5659">
        <v>0</v>
      </c>
      <c r="AB5659" t="s">
        <v>8</v>
      </c>
      <c r="AC5659" t="s">
        <v>8</v>
      </c>
      <c r="AD5659" t="s">
        <v>8</v>
      </c>
      <c r="AE5659" t="s">
        <v>8</v>
      </c>
      <c r="AF5659">
        <v>0</v>
      </c>
      <c r="AG5659" t="s">
        <v>8</v>
      </c>
      <c r="AH5659" t="s">
        <v>8</v>
      </c>
      <c r="AI5659" t="s">
        <v>8</v>
      </c>
      <c r="AJ5659" t="s">
        <v>8</v>
      </c>
      <c r="AK5659">
        <v>0</v>
      </c>
      <c r="AL5659" t="s">
        <v>8</v>
      </c>
      <c r="AM5659" t="s">
        <v>8</v>
      </c>
      <c r="AN5659" t="s">
        <v>8</v>
      </c>
      <c r="AO5659" t="s">
        <v>8</v>
      </c>
      <c r="AP5659">
        <v>0</v>
      </c>
      <c r="AQ5659" t="s">
        <v>8</v>
      </c>
      <c r="AR5659" t="s">
        <v>8</v>
      </c>
      <c r="AS5659" t="s">
        <v>8</v>
      </c>
      <c r="AT5659" t="s">
        <v>8</v>
      </c>
      <c r="AU5659">
        <v>0</v>
      </c>
      <c r="AV5659" t="s">
        <v>8</v>
      </c>
      <c r="AW5659" t="s">
        <v>8</v>
      </c>
      <c r="AX5659" t="s">
        <v>8</v>
      </c>
      <c r="AY5659" t="s">
        <v>8</v>
      </c>
      <c r="AZ5659">
        <v>0</v>
      </c>
      <c r="BA5659" t="s">
        <v>8</v>
      </c>
      <c r="BB5659" t="s">
        <v>8</v>
      </c>
      <c r="BC5659" t="s">
        <v>8</v>
      </c>
      <c r="BD5659" t="s">
        <v>8</v>
      </c>
      <c r="BE5659">
        <v>0</v>
      </c>
      <c r="BF5659" t="s">
        <v>8</v>
      </c>
      <c r="BG5659" t="s">
        <v>8</v>
      </c>
      <c r="BH5659" t="s">
        <v>8</v>
      </c>
      <c r="BI5659" t="s">
        <v>8</v>
      </c>
    </row>
    <row r="5660" spans="1:61" x14ac:dyDescent="0.25">
      <c r="A5660" t="s">
        <v>4401</v>
      </c>
      <c r="B5660" t="s">
        <v>4478</v>
      </c>
      <c r="C5660">
        <v>3956966</v>
      </c>
      <c r="D5660" t="s">
        <v>4403</v>
      </c>
      <c r="E5660">
        <v>13998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 t="s">
        <v>8</v>
      </c>
      <c r="N5660" t="s">
        <v>8</v>
      </c>
      <c r="O5660" t="s">
        <v>8</v>
      </c>
      <c r="P5660" t="s">
        <v>8</v>
      </c>
      <c r="Q5660">
        <v>0</v>
      </c>
      <c r="R5660" t="s">
        <v>8</v>
      </c>
      <c r="S5660" t="s">
        <v>8</v>
      </c>
      <c r="T5660" t="s">
        <v>8</v>
      </c>
      <c r="U5660" t="s">
        <v>8</v>
      </c>
      <c r="V5660">
        <v>0</v>
      </c>
      <c r="W5660" t="s">
        <v>8</v>
      </c>
      <c r="X5660" t="s">
        <v>8</v>
      </c>
      <c r="Y5660" t="s">
        <v>8</v>
      </c>
      <c r="Z5660" t="s">
        <v>8</v>
      </c>
      <c r="AA5660">
        <v>0</v>
      </c>
      <c r="AB5660" t="s">
        <v>8</v>
      </c>
      <c r="AC5660" t="s">
        <v>8</v>
      </c>
      <c r="AD5660" t="s">
        <v>8</v>
      </c>
      <c r="AE5660" t="s">
        <v>8</v>
      </c>
      <c r="AF5660">
        <v>0</v>
      </c>
      <c r="AG5660" t="s">
        <v>8</v>
      </c>
      <c r="AH5660" t="s">
        <v>8</v>
      </c>
      <c r="AI5660" t="s">
        <v>8</v>
      </c>
      <c r="AJ5660" t="s">
        <v>8</v>
      </c>
      <c r="AK5660">
        <v>0</v>
      </c>
      <c r="AL5660" t="s">
        <v>8</v>
      </c>
      <c r="AM5660" t="s">
        <v>8</v>
      </c>
      <c r="AN5660" t="s">
        <v>8</v>
      </c>
      <c r="AO5660" t="s">
        <v>8</v>
      </c>
      <c r="AP5660">
        <v>0</v>
      </c>
      <c r="AQ5660" t="s">
        <v>8</v>
      </c>
      <c r="AR5660" t="s">
        <v>8</v>
      </c>
      <c r="AS5660" t="s">
        <v>8</v>
      </c>
      <c r="AT5660" t="s">
        <v>8</v>
      </c>
      <c r="AU5660">
        <v>0</v>
      </c>
      <c r="AV5660" t="s">
        <v>8</v>
      </c>
      <c r="AW5660" t="s">
        <v>8</v>
      </c>
      <c r="AX5660" t="s">
        <v>8</v>
      </c>
      <c r="AY5660" t="s">
        <v>8</v>
      </c>
      <c r="AZ5660">
        <v>0</v>
      </c>
      <c r="BA5660" t="s">
        <v>8</v>
      </c>
      <c r="BB5660" t="s">
        <v>8</v>
      </c>
      <c r="BC5660" t="s">
        <v>8</v>
      </c>
      <c r="BD5660" t="s">
        <v>8</v>
      </c>
      <c r="BE5660">
        <v>0</v>
      </c>
      <c r="BF5660" t="s">
        <v>8</v>
      </c>
      <c r="BG5660" t="s">
        <v>8</v>
      </c>
      <c r="BH5660" t="s">
        <v>8</v>
      </c>
      <c r="BI5660" t="s">
        <v>8</v>
      </c>
    </row>
    <row r="5661" spans="1:61" x14ac:dyDescent="0.25">
      <c r="A5661" t="s">
        <v>4401</v>
      </c>
      <c r="B5661" t="s">
        <v>4479</v>
      </c>
      <c r="C5661">
        <v>3957316</v>
      </c>
      <c r="D5661" t="s">
        <v>4403</v>
      </c>
      <c r="E5661">
        <v>13998</v>
      </c>
      <c r="F5661">
        <v>1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 t="s">
        <v>8</v>
      </c>
      <c r="N5661" t="s">
        <v>8</v>
      </c>
      <c r="O5661" t="s">
        <v>8</v>
      </c>
      <c r="P5661" t="s">
        <v>8</v>
      </c>
      <c r="Q5661">
        <v>0</v>
      </c>
      <c r="R5661" t="s">
        <v>8</v>
      </c>
      <c r="S5661" t="s">
        <v>8</v>
      </c>
      <c r="T5661" t="s">
        <v>8</v>
      </c>
      <c r="U5661" t="s">
        <v>8</v>
      </c>
      <c r="V5661">
        <v>0</v>
      </c>
      <c r="W5661" t="s">
        <v>8</v>
      </c>
      <c r="X5661" t="s">
        <v>8</v>
      </c>
      <c r="Y5661" t="s">
        <v>8</v>
      </c>
      <c r="Z5661" t="s">
        <v>8</v>
      </c>
      <c r="AA5661">
        <v>0</v>
      </c>
      <c r="AB5661" t="s">
        <v>8</v>
      </c>
      <c r="AC5661" t="s">
        <v>8</v>
      </c>
      <c r="AD5661" t="s">
        <v>8</v>
      </c>
      <c r="AE5661" t="s">
        <v>8</v>
      </c>
      <c r="AF5661">
        <v>0</v>
      </c>
      <c r="AG5661" t="s">
        <v>8</v>
      </c>
      <c r="AH5661" t="s">
        <v>8</v>
      </c>
      <c r="AI5661" t="s">
        <v>8</v>
      </c>
      <c r="AJ5661" t="s">
        <v>8</v>
      </c>
      <c r="AK5661">
        <v>0</v>
      </c>
      <c r="AL5661" t="s">
        <v>8</v>
      </c>
      <c r="AM5661" t="s">
        <v>8</v>
      </c>
      <c r="AN5661" t="s">
        <v>8</v>
      </c>
      <c r="AO5661" t="s">
        <v>8</v>
      </c>
      <c r="AP5661">
        <v>0</v>
      </c>
      <c r="AQ5661" t="s">
        <v>8</v>
      </c>
      <c r="AR5661" t="s">
        <v>8</v>
      </c>
      <c r="AS5661" t="s">
        <v>8</v>
      </c>
      <c r="AT5661" t="s">
        <v>8</v>
      </c>
      <c r="AU5661">
        <v>0</v>
      </c>
      <c r="AV5661" t="s">
        <v>8</v>
      </c>
      <c r="AW5661" t="s">
        <v>8</v>
      </c>
      <c r="AX5661" t="s">
        <v>8</v>
      </c>
      <c r="AY5661" t="s">
        <v>8</v>
      </c>
      <c r="AZ5661">
        <v>0</v>
      </c>
      <c r="BA5661" t="s">
        <v>8</v>
      </c>
      <c r="BB5661" t="s">
        <v>8</v>
      </c>
      <c r="BC5661" t="s">
        <v>8</v>
      </c>
      <c r="BD5661" t="s">
        <v>8</v>
      </c>
      <c r="BE5661">
        <v>0</v>
      </c>
      <c r="BF5661" t="s">
        <v>8</v>
      </c>
      <c r="BG5661" t="s">
        <v>8</v>
      </c>
      <c r="BH5661" t="s">
        <v>8</v>
      </c>
      <c r="BI5661" t="s">
        <v>8</v>
      </c>
    </row>
    <row r="5662" spans="1:61" x14ac:dyDescent="0.25">
      <c r="A5662" t="s">
        <v>4401</v>
      </c>
      <c r="B5662" t="s">
        <v>4480</v>
      </c>
      <c r="C5662">
        <v>3957862</v>
      </c>
      <c r="D5662" t="s">
        <v>4411</v>
      </c>
      <c r="E5662">
        <v>55722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 t="s">
        <v>8</v>
      </c>
      <c r="N5662" t="s">
        <v>8</v>
      </c>
      <c r="O5662" t="s">
        <v>8</v>
      </c>
      <c r="P5662" t="s">
        <v>8</v>
      </c>
      <c r="Q5662">
        <v>0</v>
      </c>
      <c r="R5662" t="s">
        <v>8</v>
      </c>
      <c r="S5662" t="s">
        <v>8</v>
      </c>
      <c r="T5662" t="s">
        <v>8</v>
      </c>
      <c r="U5662" t="s">
        <v>8</v>
      </c>
      <c r="V5662">
        <v>0</v>
      </c>
      <c r="W5662" t="s">
        <v>8</v>
      </c>
      <c r="X5662" t="s">
        <v>8</v>
      </c>
      <c r="Y5662" t="s">
        <v>8</v>
      </c>
      <c r="Z5662" t="s">
        <v>8</v>
      </c>
      <c r="AA5662">
        <v>0</v>
      </c>
      <c r="AB5662" t="s">
        <v>8</v>
      </c>
      <c r="AC5662" t="s">
        <v>8</v>
      </c>
      <c r="AD5662" t="s">
        <v>8</v>
      </c>
      <c r="AE5662" t="s">
        <v>8</v>
      </c>
      <c r="AF5662">
        <v>0</v>
      </c>
      <c r="AG5662" t="s">
        <v>8</v>
      </c>
      <c r="AH5662" t="s">
        <v>8</v>
      </c>
      <c r="AI5662" t="s">
        <v>8</v>
      </c>
      <c r="AJ5662" t="s">
        <v>8</v>
      </c>
      <c r="AK5662">
        <v>0</v>
      </c>
      <c r="AL5662" t="s">
        <v>8</v>
      </c>
      <c r="AM5662" t="s">
        <v>8</v>
      </c>
      <c r="AN5662" t="s">
        <v>8</v>
      </c>
      <c r="AO5662" t="s">
        <v>8</v>
      </c>
      <c r="AP5662">
        <v>0</v>
      </c>
      <c r="AQ5662" t="s">
        <v>8</v>
      </c>
      <c r="AR5662" t="s">
        <v>8</v>
      </c>
      <c r="AS5662" t="s">
        <v>8</v>
      </c>
      <c r="AT5662" t="s">
        <v>8</v>
      </c>
      <c r="AU5662">
        <v>0</v>
      </c>
      <c r="AV5662" t="s">
        <v>8</v>
      </c>
      <c r="AW5662" t="s">
        <v>8</v>
      </c>
      <c r="AX5662" t="s">
        <v>8</v>
      </c>
      <c r="AY5662" t="s">
        <v>8</v>
      </c>
      <c r="AZ5662">
        <v>0</v>
      </c>
      <c r="BA5662" t="s">
        <v>8</v>
      </c>
      <c r="BB5662" t="s">
        <v>8</v>
      </c>
      <c r="BC5662" t="s">
        <v>8</v>
      </c>
      <c r="BD5662" t="s">
        <v>8</v>
      </c>
      <c r="BE5662">
        <v>0</v>
      </c>
      <c r="BF5662" t="s">
        <v>8</v>
      </c>
      <c r="BG5662" t="s">
        <v>8</v>
      </c>
      <c r="BH5662" t="s">
        <v>8</v>
      </c>
      <c r="BI5662" t="s">
        <v>8</v>
      </c>
    </row>
    <row r="5663" spans="1:61" x14ac:dyDescent="0.25">
      <c r="A5663" t="s">
        <v>4401</v>
      </c>
      <c r="B5663" t="s">
        <v>2111</v>
      </c>
      <c r="C5663">
        <v>3958730</v>
      </c>
      <c r="D5663" t="s">
        <v>4481</v>
      </c>
      <c r="E5663">
        <v>18997</v>
      </c>
      <c r="F5663">
        <v>1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 t="s">
        <v>8</v>
      </c>
      <c r="N5663" t="s">
        <v>8</v>
      </c>
      <c r="O5663" t="s">
        <v>8</v>
      </c>
      <c r="P5663" t="s">
        <v>8</v>
      </c>
      <c r="Q5663">
        <v>0</v>
      </c>
      <c r="R5663" t="s">
        <v>8</v>
      </c>
      <c r="S5663" t="s">
        <v>8</v>
      </c>
      <c r="T5663" t="s">
        <v>8</v>
      </c>
      <c r="U5663" t="s">
        <v>8</v>
      </c>
      <c r="V5663">
        <v>0</v>
      </c>
      <c r="W5663" t="s">
        <v>8</v>
      </c>
      <c r="X5663" t="s">
        <v>8</v>
      </c>
      <c r="Y5663" t="s">
        <v>8</v>
      </c>
      <c r="Z5663" t="s">
        <v>8</v>
      </c>
      <c r="AA5663">
        <v>0</v>
      </c>
      <c r="AB5663" t="s">
        <v>8</v>
      </c>
      <c r="AC5663" t="s">
        <v>8</v>
      </c>
      <c r="AD5663" t="s">
        <v>8</v>
      </c>
      <c r="AE5663" t="s">
        <v>8</v>
      </c>
      <c r="AF5663">
        <v>0</v>
      </c>
      <c r="AG5663" t="s">
        <v>8</v>
      </c>
      <c r="AH5663" t="s">
        <v>8</v>
      </c>
      <c r="AI5663" t="s">
        <v>8</v>
      </c>
      <c r="AJ5663" t="s">
        <v>8</v>
      </c>
      <c r="AK5663">
        <v>0</v>
      </c>
      <c r="AL5663" t="s">
        <v>8</v>
      </c>
      <c r="AM5663" t="s">
        <v>8</v>
      </c>
      <c r="AN5663" t="s">
        <v>8</v>
      </c>
      <c r="AO5663" t="s">
        <v>8</v>
      </c>
      <c r="AP5663">
        <v>0</v>
      </c>
      <c r="AQ5663" t="s">
        <v>8</v>
      </c>
      <c r="AR5663" t="s">
        <v>8</v>
      </c>
      <c r="AS5663" t="s">
        <v>8</v>
      </c>
      <c r="AT5663" t="s">
        <v>8</v>
      </c>
      <c r="AU5663">
        <v>0</v>
      </c>
      <c r="AV5663" t="s">
        <v>8</v>
      </c>
      <c r="AW5663" t="s">
        <v>8</v>
      </c>
      <c r="AX5663" t="s">
        <v>8</v>
      </c>
      <c r="AY5663" t="s">
        <v>8</v>
      </c>
      <c r="AZ5663">
        <v>0</v>
      </c>
      <c r="BA5663" t="s">
        <v>8</v>
      </c>
      <c r="BB5663" t="s">
        <v>8</v>
      </c>
      <c r="BC5663" t="s">
        <v>8</v>
      </c>
      <c r="BD5663" t="s">
        <v>8</v>
      </c>
      <c r="BE5663">
        <v>0</v>
      </c>
      <c r="BF5663" t="s">
        <v>8</v>
      </c>
      <c r="BG5663" t="s">
        <v>8</v>
      </c>
      <c r="BH5663" t="s">
        <v>8</v>
      </c>
      <c r="BI5663" t="s">
        <v>8</v>
      </c>
    </row>
    <row r="5664" spans="1:61" x14ac:dyDescent="0.25">
      <c r="A5664" t="s">
        <v>4401</v>
      </c>
      <c r="B5664" t="s">
        <v>4482</v>
      </c>
      <c r="C5664">
        <v>3958926</v>
      </c>
      <c r="D5664" t="s">
        <v>4411</v>
      </c>
      <c r="E5664">
        <v>55722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 t="s">
        <v>8</v>
      </c>
      <c r="N5664" t="s">
        <v>8</v>
      </c>
      <c r="O5664" t="s">
        <v>8</v>
      </c>
      <c r="P5664" t="s">
        <v>8</v>
      </c>
      <c r="Q5664">
        <v>0</v>
      </c>
      <c r="R5664" t="s">
        <v>8</v>
      </c>
      <c r="S5664" t="s">
        <v>8</v>
      </c>
      <c r="T5664" t="s">
        <v>8</v>
      </c>
      <c r="U5664" t="s">
        <v>8</v>
      </c>
      <c r="V5664">
        <v>0</v>
      </c>
      <c r="W5664" t="s">
        <v>8</v>
      </c>
      <c r="X5664" t="s">
        <v>8</v>
      </c>
      <c r="Y5664" t="s">
        <v>8</v>
      </c>
      <c r="Z5664" t="s">
        <v>8</v>
      </c>
      <c r="AA5664">
        <v>0</v>
      </c>
      <c r="AB5664" t="s">
        <v>8</v>
      </c>
      <c r="AC5664" t="s">
        <v>8</v>
      </c>
      <c r="AD5664" t="s">
        <v>8</v>
      </c>
      <c r="AE5664" t="s">
        <v>8</v>
      </c>
      <c r="AF5664">
        <v>0</v>
      </c>
      <c r="AG5664" t="s">
        <v>8</v>
      </c>
      <c r="AH5664" t="s">
        <v>8</v>
      </c>
      <c r="AI5664" t="s">
        <v>8</v>
      </c>
      <c r="AJ5664" t="s">
        <v>8</v>
      </c>
      <c r="AK5664">
        <v>0</v>
      </c>
      <c r="AL5664" t="s">
        <v>8</v>
      </c>
      <c r="AM5664" t="s">
        <v>8</v>
      </c>
      <c r="AN5664" t="s">
        <v>8</v>
      </c>
      <c r="AO5664" t="s">
        <v>8</v>
      </c>
      <c r="AP5664">
        <v>0</v>
      </c>
      <c r="AQ5664" t="s">
        <v>8</v>
      </c>
      <c r="AR5664" t="s">
        <v>8</v>
      </c>
      <c r="AS5664" t="s">
        <v>8</v>
      </c>
      <c r="AT5664" t="s">
        <v>8</v>
      </c>
      <c r="AU5664">
        <v>0</v>
      </c>
      <c r="AV5664" t="s">
        <v>8</v>
      </c>
      <c r="AW5664" t="s">
        <v>8</v>
      </c>
      <c r="AX5664" t="s">
        <v>8</v>
      </c>
      <c r="AY5664" t="s">
        <v>8</v>
      </c>
      <c r="AZ5664">
        <v>0</v>
      </c>
      <c r="BA5664" t="s">
        <v>8</v>
      </c>
      <c r="BB5664" t="s">
        <v>8</v>
      </c>
      <c r="BC5664" t="s">
        <v>8</v>
      </c>
      <c r="BD5664" t="s">
        <v>8</v>
      </c>
      <c r="BE5664">
        <v>0</v>
      </c>
      <c r="BF5664" t="s">
        <v>8</v>
      </c>
      <c r="BG5664" t="s">
        <v>8</v>
      </c>
      <c r="BH5664" t="s">
        <v>8</v>
      </c>
      <c r="BI5664" t="s">
        <v>8</v>
      </c>
    </row>
    <row r="5665" spans="1:61" x14ac:dyDescent="0.25">
      <c r="A5665" t="s">
        <v>4401</v>
      </c>
      <c r="B5665" t="s">
        <v>2810</v>
      </c>
      <c r="C5665">
        <v>39123</v>
      </c>
      <c r="D5665" t="s">
        <v>4403</v>
      </c>
      <c r="E5665">
        <v>13998</v>
      </c>
      <c r="F5665">
        <v>2</v>
      </c>
      <c r="G5665">
        <v>0</v>
      </c>
      <c r="H5665">
        <v>0</v>
      </c>
      <c r="I5665">
        <v>0</v>
      </c>
      <c r="J5665">
        <v>0</v>
      </c>
      <c r="K5665">
        <v>1</v>
      </c>
      <c r="L5665">
        <v>0</v>
      </c>
      <c r="M5665" t="s">
        <v>8</v>
      </c>
      <c r="N5665" t="s">
        <v>8</v>
      </c>
      <c r="O5665" t="s">
        <v>8</v>
      </c>
      <c r="P5665" t="s">
        <v>8</v>
      </c>
      <c r="Q5665">
        <v>0</v>
      </c>
      <c r="R5665" t="s">
        <v>8</v>
      </c>
      <c r="S5665" t="s">
        <v>8</v>
      </c>
      <c r="T5665" t="s">
        <v>8</v>
      </c>
      <c r="U5665" t="s">
        <v>8</v>
      </c>
      <c r="V5665">
        <v>0</v>
      </c>
      <c r="W5665" t="s">
        <v>8</v>
      </c>
      <c r="X5665" t="s">
        <v>8</v>
      </c>
      <c r="Y5665" t="s">
        <v>8</v>
      </c>
      <c r="Z5665" t="s">
        <v>8</v>
      </c>
      <c r="AA5665">
        <v>0</v>
      </c>
      <c r="AB5665" t="s">
        <v>8</v>
      </c>
      <c r="AC5665" t="s">
        <v>8</v>
      </c>
      <c r="AD5665" t="s">
        <v>8</v>
      </c>
      <c r="AE5665" t="s">
        <v>8</v>
      </c>
      <c r="AF5665">
        <v>1</v>
      </c>
      <c r="AG5665" t="s">
        <v>8</v>
      </c>
      <c r="AH5665" t="s">
        <v>8</v>
      </c>
      <c r="AI5665" t="s">
        <v>8</v>
      </c>
      <c r="AJ5665" t="s">
        <v>8</v>
      </c>
      <c r="AK5665">
        <v>0</v>
      </c>
      <c r="AL5665" t="s">
        <v>8</v>
      </c>
      <c r="AM5665" t="s">
        <v>8</v>
      </c>
      <c r="AN5665" t="s">
        <v>8</v>
      </c>
      <c r="AO5665" t="s">
        <v>8</v>
      </c>
      <c r="AP5665">
        <v>0</v>
      </c>
      <c r="AQ5665" t="s">
        <v>8</v>
      </c>
      <c r="AR5665" t="s">
        <v>8</v>
      </c>
      <c r="AS5665" t="s">
        <v>8</v>
      </c>
      <c r="AT5665" t="s">
        <v>8</v>
      </c>
      <c r="AU5665">
        <v>0</v>
      </c>
      <c r="AV5665" t="s">
        <v>8</v>
      </c>
      <c r="AW5665" t="s">
        <v>8</v>
      </c>
      <c r="AX5665" t="s">
        <v>8</v>
      </c>
      <c r="AY5665" t="s">
        <v>8</v>
      </c>
      <c r="AZ5665">
        <v>0</v>
      </c>
      <c r="BA5665" t="s">
        <v>8</v>
      </c>
      <c r="BB5665" t="s">
        <v>8</v>
      </c>
      <c r="BC5665" t="s">
        <v>8</v>
      </c>
      <c r="BD5665" t="s">
        <v>8</v>
      </c>
      <c r="BE5665">
        <v>0</v>
      </c>
      <c r="BF5665" t="s">
        <v>8</v>
      </c>
      <c r="BG5665" t="s">
        <v>8</v>
      </c>
      <c r="BH5665" t="s">
        <v>8</v>
      </c>
      <c r="BI5665" t="s">
        <v>8</v>
      </c>
    </row>
    <row r="5666" spans="1:61" x14ac:dyDescent="0.25">
      <c r="A5666" t="s">
        <v>4401</v>
      </c>
      <c r="B5666" t="s">
        <v>2810</v>
      </c>
      <c r="C5666">
        <v>39123</v>
      </c>
      <c r="D5666" t="s">
        <v>4481</v>
      </c>
      <c r="E5666">
        <v>18997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 t="s">
        <v>8</v>
      </c>
      <c r="N5666" t="s">
        <v>8</v>
      </c>
      <c r="O5666" t="s">
        <v>8</v>
      </c>
      <c r="P5666" t="s">
        <v>8</v>
      </c>
      <c r="Q5666">
        <v>0</v>
      </c>
      <c r="R5666" t="s">
        <v>8</v>
      </c>
      <c r="S5666" t="s">
        <v>8</v>
      </c>
      <c r="T5666" t="s">
        <v>8</v>
      </c>
      <c r="U5666" t="s">
        <v>8</v>
      </c>
      <c r="V5666">
        <v>0</v>
      </c>
      <c r="W5666" t="s">
        <v>8</v>
      </c>
      <c r="X5666" t="s">
        <v>8</v>
      </c>
      <c r="Y5666" t="s">
        <v>8</v>
      </c>
      <c r="Z5666" t="s">
        <v>8</v>
      </c>
      <c r="AA5666">
        <v>0</v>
      </c>
      <c r="AB5666" t="s">
        <v>8</v>
      </c>
      <c r="AC5666" t="s">
        <v>8</v>
      </c>
      <c r="AD5666" t="s">
        <v>8</v>
      </c>
      <c r="AE5666" t="s">
        <v>8</v>
      </c>
      <c r="AF5666">
        <v>0</v>
      </c>
      <c r="AG5666" t="s">
        <v>8</v>
      </c>
      <c r="AH5666" t="s">
        <v>8</v>
      </c>
      <c r="AI5666" t="s">
        <v>8</v>
      </c>
      <c r="AJ5666" t="s">
        <v>8</v>
      </c>
      <c r="AK5666">
        <v>0</v>
      </c>
      <c r="AL5666" t="s">
        <v>8</v>
      </c>
      <c r="AM5666" t="s">
        <v>8</v>
      </c>
      <c r="AN5666" t="s">
        <v>8</v>
      </c>
      <c r="AO5666" t="s">
        <v>8</v>
      </c>
      <c r="AP5666">
        <v>0</v>
      </c>
      <c r="AQ5666" t="s">
        <v>8</v>
      </c>
      <c r="AR5666" t="s">
        <v>8</v>
      </c>
      <c r="AS5666" t="s">
        <v>8</v>
      </c>
      <c r="AT5666" t="s">
        <v>8</v>
      </c>
      <c r="AU5666">
        <v>0</v>
      </c>
      <c r="AV5666" t="s">
        <v>8</v>
      </c>
      <c r="AW5666" t="s">
        <v>8</v>
      </c>
      <c r="AX5666" t="s">
        <v>8</v>
      </c>
      <c r="AY5666" t="s">
        <v>8</v>
      </c>
      <c r="AZ5666">
        <v>0</v>
      </c>
      <c r="BA5666" t="s">
        <v>8</v>
      </c>
      <c r="BB5666" t="s">
        <v>8</v>
      </c>
      <c r="BC5666" t="s">
        <v>8</v>
      </c>
      <c r="BD5666" t="s">
        <v>8</v>
      </c>
      <c r="BE5666">
        <v>0</v>
      </c>
      <c r="BF5666" t="s">
        <v>8</v>
      </c>
      <c r="BG5666" t="s">
        <v>8</v>
      </c>
      <c r="BH5666" t="s">
        <v>8</v>
      </c>
      <c r="BI5666" t="s">
        <v>8</v>
      </c>
    </row>
    <row r="5667" spans="1:61" x14ac:dyDescent="0.25">
      <c r="A5667" t="s">
        <v>4401</v>
      </c>
      <c r="B5667" t="s">
        <v>4483</v>
      </c>
      <c r="C5667">
        <v>3961000</v>
      </c>
      <c r="D5667" t="s">
        <v>4409</v>
      </c>
      <c r="E5667">
        <v>3755</v>
      </c>
      <c r="F5667">
        <v>2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 t="s">
        <v>8</v>
      </c>
      <c r="N5667" t="s">
        <v>8</v>
      </c>
      <c r="O5667" t="s">
        <v>8</v>
      </c>
      <c r="P5667" t="s">
        <v>8</v>
      </c>
      <c r="Q5667">
        <v>0</v>
      </c>
      <c r="R5667" t="s">
        <v>8</v>
      </c>
      <c r="S5667" t="s">
        <v>8</v>
      </c>
      <c r="T5667" t="s">
        <v>8</v>
      </c>
      <c r="U5667" t="s">
        <v>8</v>
      </c>
      <c r="V5667">
        <v>0</v>
      </c>
      <c r="W5667" t="s">
        <v>8</v>
      </c>
      <c r="X5667" t="s">
        <v>8</v>
      </c>
      <c r="Y5667" t="s">
        <v>8</v>
      </c>
      <c r="Z5667" t="s">
        <v>8</v>
      </c>
      <c r="AA5667">
        <v>0</v>
      </c>
      <c r="AB5667" t="s">
        <v>8</v>
      </c>
      <c r="AC5667" t="s">
        <v>8</v>
      </c>
      <c r="AD5667" t="s">
        <v>8</v>
      </c>
      <c r="AE5667" t="s">
        <v>8</v>
      </c>
      <c r="AF5667">
        <v>0</v>
      </c>
      <c r="AG5667" t="s">
        <v>8</v>
      </c>
      <c r="AH5667" t="s">
        <v>8</v>
      </c>
      <c r="AI5667" t="s">
        <v>8</v>
      </c>
      <c r="AJ5667" t="s">
        <v>8</v>
      </c>
      <c r="AK5667">
        <v>0</v>
      </c>
      <c r="AL5667" t="s">
        <v>8</v>
      </c>
      <c r="AM5667" t="s">
        <v>8</v>
      </c>
      <c r="AN5667" t="s">
        <v>8</v>
      </c>
      <c r="AO5667" t="s">
        <v>8</v>
      </c>
      <c r="AP5667">
        <v>0</v>
      </c>
      <c r="AQ5667" t="s">
        <v>8</v>
      </c>
      <c r="AR5667" t="s">
        <v>8</v>
      </c>
      <c r="AS5667" t="s">
        <v>8</v>
      </c>
      <c r="AT5667" t="s">
        <v>8</v>
      </c>
      <c r="AU5667">
        <v>0</v>
      </c>
      <c r="AV5667" t="s">
        <v>8</v>
      </c>
      <c r="AW5667" t="s">
        <v>8</v>
      </c>
      <c r="AX5667" t="s">
        <v>8</v>
      </c>
      <c r="AY5667" t="s">
        <v>8</v>
      </c>
      <c r="AZ5667">
        <v>0</v>
      </c>
      <c r="BA5667" t="s">
        <v>8</v>
      </c>
      <c r="BB5667" t="s">
        <v>8</v>
      </c>
      <c r="BC5667" t="s">
        <v>8</v>
      </c>
      <c r="BD5667" t="s">
        <v>8</v>
      </c>
      <c r="BE5667">
        <v>0</v>
      </c>
      <c r="BF5667" t="s">
        <v>8</v>
      </c>
      <c r="BG5667" t="s">
        <v>8</v>
      </c>
      <c r="BH5667" t="s">
        <v>8</v>
      </c>
      <c r="BI5667" t="s">
        <v>8</v>
      </c>
    </row>
    <row r="5668" spans="1:61" x14ac:dyDescent="0.25">
      <c r="A5668" t="s">
        <v>4401</v>
      </c>
      <c r="B5668" t="s">
        <v>4484</v>
      </c>
      <c r="C5668">
        <v>3961112</v>
      </c>
      <c r="D5668" t="s">
        <v>4411</v>
      </c>
      <c r="E5668">
        <v>55722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 t="s">
        <v>8</v>
      </c>
      <c r="N5668" t="s">
        <v>8</v>
      </c>
      <c r="O5668" t="s">
        <v>8</v>
      </c>
      <c r="P5668" t="s">
        <v>8</v>
      </c>
      <c r="Q5668">
        <v>0</v>
      </c>
      <c r="R5668" t="s">
        <v>8</v>
      </c>
      <c r="S5668" t="s">
        <v>8</v>
      </c>
      <c r="T5668" t="s">
        <v>8</v>
      </c>
      <c r="U5668" t="s">
        <v>8</v>
      </c>
      <c r="V5668">
        <v>0</v>
      </c>
      <c r="W5668" t="s">
        <v>8</v>
      </c>
      <c r="X5668" t="s">
        <v>8</v>
      </c>
      <c r="Y5668" t="s">
        <v>8</v>
      </c>
      <c r="Z5668" t="s">
        <v>8</v>
      </c>
      <c r="AA5668">
        <v>0</v>
      </c>
      <c r="AB5668" t="s">
        <v>8</v>
      </c>
      <c r="AC5668" t="s">
        <v>8</v>
      </c>
      <c r="AD5668" t="s">
        <v>8</v>
      </c>
      <c r="AE5668" t="s">
        <v>8</v>
      </c>
      <c r="AF5668">
        <v>0</v>
      </c>
      <c r="AG5668" t="s">
        <v>8</v>
      </c>
      <c r="AH5668" t="s">
        <v>8</v>
      </c>
      <c r="AI5668" t="s">
        <v>8</v>
      </c>
      <c r="AJ5668" t="s">
        <v>8</v>
      </c>
      <c r="AK5668">
        <v>0</v>
      </c>
      <c r="AL5668" t="s">
        <v>8</v>
      </c>
      <c r="AM5668" t="s">
        <v>8</v>
      </c>
      <c r="AN5668" t="s">
        <v>8</v>
      </c>
      <c r="AO5668" t="s">
        <v>8</v>
      </c>
      <c r="AP5668">
        <v>0</v>
      </c>
      <c r="AQ5668" t="s">
        <v>8</v>
      </c>
      <c r="AR5668" t="s">
        <v>8</v>
      </c>
      <c r="AS5668" t="s">
        <v>8</v>
      </c>
      <c r="AT5668" t="s">
        <v>8</v>
      </c>
      <c r="AU5668">
        <v>0</v>
      </c>
      <c r="AV5668" t="s">
        <v>8</v>
      </c>
      <c r="AW5668" t="s">
        <v>8</v>
      </c>
      <c r="AX5668" t="s">
        <v>8</v>
      </c>
      <c r="AY5668" t="s">
        <v>8</v>
      </c>
      <c r="AZ5668">
        <v>0</v>
      </c>
      <c r="BA5668" t="s">
        <v>8</v>
      </c>
      <c r="BB5668" t="s">
        <v>8</v>
      </c>
      <c r="BC5668" t="s">
        <v>8</v>
      </c>
      <c r="BD5668" t="s">
        <v>8</v>
      </c>
      <c r="BE5668">
        <v>0</v>
      </c>
      <c r="BF5668" t="s">
        <v>8</v>
      </c>
      <c r="BG5668" t="s">
        <v>8</v>
      </c>
      <c r="BH5668" t="s">
        <v>8</v>
      </c>
      <c r="BI5668" t="s">
        <v>8</v>
      </c>
    </row>
    <row r="5669" spans="1:61" x14ac:dyDescent="0.25">
      <c r="A5669" t="s">
        <v>4401</v>
      </c>
      <c r="B5669" t="s">
        <v>4485</v>
      </c>
      <c r="C5669">
        <v>3961266</v>
      </c>
      <c r="D5669" t="s">
        <v>4411</v>
      </c>
      <c r="E5669">
        <v>55722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 t="s">
        <v>8</v>
      </c>
      <c r="N5669" t="s">
        <v>8</v>
      </c>
      <c r="O5669" t="s">
        <v>8</v>
      </c>
      <c r="P5669" t="s">
        <v>8</v>
      </c>
      <c r="Q5669">
        <v>0</v>
      </c>
      <c r="R5669" t="s">
        <v>8</v>
      </c>
      <c r="S5669" t="s">
        <v>8</v>
      </c>
      <c r="T5669" t="s">
        <v>8</v>
      </c>
      <c r="U5669" t="s">
        <v>8</v>
      </c>
      <c r="V5669">
        <v>0</v>
      </c>
      <c r="W5669" t="s">
        <v>8</v>
      </c>
      <c r="X5669" t="s">
        <v>8</v>
      </c>
      <c r="Y5669" t="s">
        <v>8</v>
      </c>
      <c r="Z5669" t="s">
        <v>8</v>
      </c>
      <c r="AA5669">
        <v>0</v>
      </c>
      <c r="AB5669" t="s">
        <v>8</v>
      </c>
      <c r="AC5669" t="s">
        <v>8</v>
      </c>
      <c r="AD5669" t="s">
        <v>8</v>
      </c>
      <c r="AE5669" t="s">
        <v>8</v>
      </c>
      <c r="AF5669">
        <v>0</v>
      </c>
      <c r="AG5669" t="s">
        <v>8</v>
      </c>
      <c r="AH5669" t="s">
        <v>8</v>
      </c>
      <c r="AI5669" t="s">
        <v>8</v>
      </c>
      <c r="AJ5669" t="s">
        <v>8</v>
      </c>
      <c r="AK5669">
        <v>0</v>
      </c>
      <c r="AL5669" t="s">
        <v>8</v>
      </c>
      <c r="AM5669" t="s">
        <v>8</v>
      </c>
      <c r="AN5669" t="s">
        <v>8</v>
      </c>
      <c r="AO5669" t="s">
        <v>8</v>
      </c>
      <c r="AP5669">
        <v>0</v>
      </c>
      <c r="AQ5669" t="s">
        <v>8</v>
      </c>
      <c r="AR5669" t="s">
        <v>8</v>
      </c>
      <c r="AS5669" t="s">
        <v>8</v>
      </c>
      <c r="AT5669" t="s">
        <v>8</v>
      </c>
      <c r="AU5669">
        <v>0</v>
      </c>
      <c r="AV5669" t="s">
        <v>8</v>
      </c>
      <c r="AW5669" t="s">
        <v>8</v>
      </c>
      <c r="AX5669" t="s">
        <v>8</v>
      </c>
      <c r="AY5669" t="s">
        <v>8</v>
      </c>
      <c r="AZ5669">
        <v>0</v>
      </c>
      <c r="BA5669" t="s">
        <v>8</v>
      </c>
      <c r="BB5669" t="s">
        <v>8</v>
      </c>
      <c r="BC5669" t="s">
        <v>8</v>
      </c>
      <c r="BD5669" t="s">
        <v>8</v>
      </c>
      <c r="BE5669">
        <v>0</v>
      </c>
      <c r="BF5669" t="s">
        <v>8</v>
      </c>
      <c r="BG5669" t="s">
        <v>8</v>
      </c>
      <c r="BH5669" t="s">
        <v>8</v>
      </c>
      <c r="BI5669" t="s">
        <v>8</v>
      </c>
    </row>
    <row r="5670" spans="1:61" x14ac:dyDescent="0.25">
      <c r="A5670" t="s">
        <v>4401</v>
      </c>
      <c r="B5670" t="s">
        <v>4486</v>
      </c>
      <c r="C5670">
        <v>3961686</v>
      </c>
      <c r="D5670" t="s">
        <v>4409</v>
      </c>
      <c r="E5670">
        <v>3755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 t="s">
        <v>8</v>
      </c>
      <c r="N5670" t="s">
        <v>8</v>
      </c>
      <c r="O5670" t="s">
        <v>8</v>
      </c>
      <c r="P5670" t="s">
        <v>8</v>
      </c>
      <c r="Q5670">
        <v>0</v>
      </c>
      <c r="R5670" t="s">
        <v>8</v>
      </c>
      <c r="S5670" t="s">
        <v>8</v>
      </c>
      <c r="T5670" t="s">
        <v>8</v>
      </c>
      <c r="U5670" t="s">
        <v>8</v>
      </c>
      <c r="V5670">
        <v>0</v>
      </c>
      <c r="W5670" t="s">
        <v>8</v>
      </c>
      <c r="X5670" t="s">
        <v>8</v>
      </c>
      <c r="Y5670" t="s">
        <v>8</v>
      </c>
      <c r="Z5670" t="s">
        <v>8</v>
      </c>
      <c r="AA5670">
        <v>0</v>
      </c>
      <c r="AB5670" t="s">
        <v>8</v>
      </c>
      <c r="AC5670" t="s">
        <v>8</v>
      </c>
      <c r="AD5670" t="s">
        <v>8</v>
      </c>
      <c r="AE5670" t="s">
        <v>8</v>
      </c>
      <c r="AF5670">
        <v>0</v>
      </c>
      <c r="AG5670" t="s">
        <v>8</v>
      </c>
      <c r="AH5670" t="s">
        <v>8</v>
      </c>
      <c r="AI5670" t="s">
        <v>8</v>
      </c>
      <c r="AJ5670" t="s">
        <v>8</v>
      </c>
      <c r="AK5670">
        <v>0</v>
      </c>
      <c r="AL5670" t="s">
        <v>8</v>
      </c>
      <c r="AM5670" t="s">
        <v>8</v>
      </c>
      <c r="AN5670" t="s">
        <v>8</v>
      </c>
      <c r="AO5670" t="s">
        <v>8</v>
      </c>
      <c r="AP5670">
        <v>0</v>
      </c>
      <c r="AQ5670" t="s">
        <v>8</v>
      </c>
      <c r="AR5670" t="s">
        <v>8</v>
      </c>
      <c r="AS5670" t="s">
        <v>8</v>
      </c>
      <c r="AT5670" t="s">
        <v>8</v>
      </c>
      <c r="AU5670">
        <v>0</v>
      </c>
      <c r="AV5670" t="s">
        <v>8</v>
      </c>
      <c r="AW5670" t="s">
        <v>8</v>
      </c>
      <c r="AX5670" t="s">
        <v>8</v>
      </c>
      <c r="AY5670" t="s">
        <v>8</v>
      </c>
      <c r="AZ5670">
        <v>0</v>
      </c>
      <c r="BA5670" t="s">
        <v>8</v>
      </c>
      <c r="BB5670" t="s">
        <v>8</v>
      </c>
      <c r="BC5670" t="s">
        <v>8</v>
      </c>
      <c r="BD5670" t="s">
        <v>8</v>
      </c>
      <c r="BE5670">
        <v>0</v>
      </c>
      <c r="BF5670" t="s">
        <v>8</v>
      </c>
      <c r="BG5670" t="s">
        <v>8</v>
      </c>
      <c r="BH5670" t="s">
        <v>8</v>
      </c>
      <c r="BI5670" t="s">
        <v>8</v>
      </c>
    </row>
    <row r="5671" spans="1:61" x14ac:dyDescent="0.25">
      <c r="A5671" t="s">
        <v>4401</v>
      </c>
      <c r="B5671" t="s">
        <v>4487</v>
      </c>
      <c r="C5671">
        <v>39129</v>
      </c>
      <c r="D5671" t="s">
        <v>4411</v>
      </c>
      <c r="E5671">
        <v>55722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 t="s">
        <v>8</v>
      </c>
      <c r="N5671" t="s">
        <v>8</v>
      </c>
      <c r="O5671" t="s">
        <v>8</v>
      </c>
      <c r="P5671" t="s">
        <v>8</v>
      </c>
      <c r="Q5671">
        <v>0</v>
      </c>
      <c r="R5671" t="s">
        <v>8</v>
      </c>
      <c r="S5671" t="s">
        <v>8</v>
      </c>
      <c r="T5671" t="s">
        <v>8</v>
      </c>
      <c r="U5671" t="s">
        <v>8</v>
      </c>
      <c r="V5671">
        <v>0</v>
      </c>
      <c r="W5671" t="s">
        <v>8</v>
      </c>
      <c r="X5671" t="s">
        <v>8</v>
      </c>
      <c r="Y5671" t="s">
        <v>8</v>
      </c>
      <c r="Z5671" t="s">
        <v>8</v>
      </c>
      <c r="AA5671">
        <v>0</v>
      </c>
      <c r="AB5671" t="s">
        <v>8</v>
      </c>
      <c r="AC5671" t="s">
        <v>8</v>
      </c>
      <c r="AD5671" t="s">
        <v>8</v>
      </c>
      <c r="AE5671" t="s">
        <v>8</v>
      </c>
      <c r="AF5671">
        <v>0</v>
      </c>
      <c r="AG5671" t="s">
        <v>8</v>
      </c>
      <c r="AH5671" t="s">
        <v>8</v>
      </c>
      <c r="AI5671" t="s">
        <v>8</v>
      </c>
      <c r="AJ5671" t="s">
        <v>8</v>
      </c>
      <c r="AK5671">
        <v>0</v>
      </c>
      <c r="AL5671" t="s">
        <v>8</v>
      </c>
      <c r="AM5671" t="s">
        <v>8</v>
      </c>
      <c r="AN5671" t="s">
        <v>8</v>
      </c>
      <c r="AO5671" t="s">
        <v>8</v>
      </c>
      <c r="AP5671">
        <v>0</v>
      </c>
      <c r="AQ5671" t="s">
        <v>8</v>
      </c>
      <c r="AR5671" t="s">
        <v>8</v>
      </c>
      <c r="AS5671" t="s">
        <v>8</v>
      </c>
      <c r="AT5671" t="s">
        <v>8</v>
      </c>
      <c r="AU5671">
        <v>0</v>
      </c>
      <c r="AV5671" t="s">
        <v>8</v>
      </c>
      <c r="AW5671" t="s">
        <v>8</v>
      </c>
      <c r="AX5671" t="s">
        <v>8</v>
      </c>
      <c r="AY5671" t="s">
        <v>8</v>
      </c>
      <c r="AZ5671">
        <v>0</v>
      </c>
      <c r="BA5671" t="s">
        <v>8</v>
      </c>
      <c r="BB5671" t="s">
        <v>8</v>
      </c>
      <c r="BC5671" t="s">
        <v>8</v>
      </c>
      <c r="BD5671" t="s">
        <v>8</v>
      </c>
      <c r="BE5671">
        <v>0</v>
      </c>
      <c r="BF5671" t="s">
        <v>8</v>
      </c>
      <c r="BG5671" t="s">
        <v>8</v>
      </c>
      <c r="BH5671" t="s">
        <v>8</v>
      </c>
      <c r="BI5671" t="s">
        <v>8</v>
      </c>
    </row>
    <row r="5672" spans="1:61" x14ac:dyDescent="0.25">
      <c r="A5672" t="s">
        <v>4401</v>
      </c>
      <c r="B5672" t="s">
        <v>4488</v>
      </c>
      <c r="C5672">
        <v>3962974</v>
      </c>
      <c r="D5672" t="s">
        <v>4411</v>
      </c>
      <c r="E5672">
        <v>55722</v>
      </c>
      <c r="F5672">
        <v>2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 t="s">
        <v>8</v>
      </c>
      <c r="N5672" t="s">
        <v>8</v>
      </c>
      <c r="O5672" t="s">
        <v>8</v>
      </c>
      <c r="P5672" t="s">
        <v>8</v>
      </c>
      <c r="Q5672">
        <v>0</v>
      </c>
      <c r="R5672" t="s">
        <v>8</v>
      </c>
      <c r="S5672" t="s">
        <v>8</v>
      </c>
      <c r="T5672" t="s">
        <v>8</v>
      </c>
      <c r="U5672" t="s">
        <v>8</v>
      </c>
      <c r="V5672">
        <v>0</v>
      </c>
      <c r="W5672" t="s">
        <v>8</v>
      </c>
      <c r="X5672" t="s">
        <v>8</v>
      </c>
      <c r="Y5672" t="s">
        <v>8</v>
      </c>
      <c r="Z5672" t="s">
        <v>8</v>
      </c>
      <c r="AA5672">
        <v>0</v>
      </c>
      <c r="AB5672" t="s">
        <v>8</v>
      </c>
      <c r="AC5672" t="s">
        <v>8</v>
      </c>
      <c r="AD5672" t="s">
        <v>8</v>
      </c>
      <c r="AE5672" t="s">
        <v>8</v>
      </c>
      <c r="AF5672">
        <v>0</v>
      </c>
      <c r="AG5672" t="s">
        <v>8</v>
      </c>
      <c r="AH5672" t="s">
        <v>8</v>
      </c>
      <c r="AI5672" t="s">
        <v>8</v>
      </c>
      <c r="AJ5672" t="s">
        <v>8</v>
      </c>
      <c r="AK5672">
        <v>0</v>
      </c>
      <c r="AL5672" t="s">
        <v>8</v>
      </c>
      <c r="AM5672" t="s">
        <v>8</v>
      </c>
      <c r="AN5672" t="s">
        <v>8</v>
      </c>
      <c r="AO5672" t="s">
        <v>8</v>
      </c>
      <c r="AP5672">
        <v>0</v>
      </c>
      <c r="AQ5672" t="s">
        <v>8</v>
      </c>
      <c r="AR5672" t="s">
        <v>8</v>
      </c>
      <c r="AS5672" t="s">
        <v>8</v>
      </c>
      <c r="AT5672" t="s">
        <v>8</v>
      </c>
      <c r="AU5672">
        <v>0</v>
      </c>
      <c r="AV5672" t="s">
        <v>8</v>
      </c>
      <c r="AW5672" t="s">
        <v>8</v>
      </c>
      <c r="AX5672" t="s">
        <v>8</v>
      </c>
      <c r="AY5672" t="s">
        <v>8</v>
      </c>
      <c r="AZ5672">
        <v>0</v>
      </c>
      <c r="BA5672" t="s">
        <v>8</v>
      </c>
      <c r="BB5672" t="s">
        <v>8</v>
      </c>
      <c r="BC5672" t="s">
        <v>8</v>
      </c>
      <c r="BD5672" t="s">
        <v>8</v>
      </c>
      <c r="BE5672">
        <v>0</v>
      </c>
      <c r="BF5672" t="s">
        <v>8</v>
      </c>
      <c r="BG5672" t="s">
        <v>8</v>
      </c>
      <c r="BH5672" t="s">
        <v>8</v>
      </c>
      <c r="BI5672" t="s">
        <v>8</v>
      </c>
    </row>
    <row r="5673" spans="1:61" x14ac:dyDescent="0.25">
      <c r="A5673" t="s">
        <v>4401</v>
      </c>
      <c r="B5673" t="s">
        <v>4489</v>
      </c>
      <c r="C5673">
        <v>3964150</v>
      </c>
      <c r="D5673" t="s">
        <v>4403</v>
      </c>
      <c r="E5673">
        <v>13998</v>
      </c>
      <c r="F5673">
        <v>1</v>
      </c>
      <c r="G5673">
        <v>0</v>
      </c>
      <c r="H5673">
        <v>0</v>
      </c>
      <c r="I5673">
        <v>0</v>
      </c>
      <c r="J5673">
        <v>0</v>
      </c>
      <c r="K5673">
        <v>1</v>
      </c>
      <c r="L5673">
        <v>0</v>
      </c>
      <c r="M5673" t="s">
        <v>8</v>
      </c>
      <c r="N5673" t="s">
        <v>8</v>
      </c>
      <c r="O5673" t="s">
        <v>8</v>
      </c>
      <c r="P5673" t="s">
        <v>8</v>
      </c>
      <c r="Q5673">
        <v>0</v>
      </c>
      <c r="R5673" t="s">
        <v>8</v>
      </c>
      <c r="S5673" t="s">
        <v>8</v>
      </c>
      <c r="T5673" t="s">
        <v>8</v>
      </c>
      <c r="U5673" t="s">
        <v>8</v>
      </c>
      <c r="V5673">
        <v>0</v>
      </c>
      <c r="W5673" t="s">
        <v>8</v>
      </c>
      <c r="X5673" t="s">
        <v>8</v>
      </c>
      <c r="Y5673" t="s">
        <v>8</v>
      </c>
      <c r="Z5673" t="s">
        <v>8</v>
      </c>
      <c r="AA5673">
        <v>0</v>
      </c>
      <c r="AB5673" t="s">
        <v>8</v>
      </c>
      <c r="AC5673" t="s">
        <v>8</v>
      </c>
      <c r="AD5673" t="s">
        <v>8</v>
      </c>
      <c r="AE5673" t="s">
        <v>8</v>
      </c>
      <c r="AF5673">
        <v>1</v>
      </c>
      <c r="AG5673" t="s">
        <v>8</v>
      </c>
      <c r="AH5673" t="s">
        <v>8</v>
      </c>
      <c r="AI5673" t="s">
        <v>8</v>
      </c>
      <c r="AJ5673" t="s">
        <v>8</v>
      </c>
      <c r="AK5673">
        <v>0</v>
      </c>
      <c r="AL5673" t="s">
        <v>8</v>
      </c>
      <c r="AM5673" t="s">
        <v>8</v>
      </c>
      <c r="AN5673" t="s">
        <v>8</v>
      </c>
      <c r="AO5673" t="s">
        <v>8</v>
      </c>
      <c r="AP5673">
        <v>0</v>
      </c>
      <c r="AQ5673" t="s">
        <v>8</v>
      </c>
      <c r="AR5673" t="s">
        <v>8</v>
      </c>
      <c r="AS5673" t="s">
        <v>8</v>
      </c>
      <c r="AT5673" t="s">
        <v>8</v>
      </c>
      <c r="AU5673">
        <v>0</v>
      </c>
      <c r="AV5673" t="s">
        <v>8</v>
      </c>
      <c r="AW5673" t="s">
        <v>8</v>
      </c>
      <c r="AX5673" t="s">
        <v>8</v>
      </c>
      <c r="AY5673" t="s">
        <v>8</v>
      </c>
      <c r="AZ5673">
        <v>0</v>
      </c>
      <c r="BA5673" t="s">
        <v>8</v>
      </c>
      <c r="BB5673" t="s">
        <v>8</v>
      </c>
      <c r="BC5673" t="s">
        <v>8</v>
      </c>
      <c r="BD5673" t="s">
        <v>8</v>
      </c>
      <c r="BE5673">
        <v>0</v>
      </c>
      <c r="BF5673" t="s">
        <v>8</v>
      </c>
      <c r="BG5673" t="s">
        <v>8</v>
      </c>
      <c r="BH5673" t="s">
        <v>8</v>
      </c>
      <c r="BI5673" t="s">
        <v>8</v>
      </c>
    </row>
    <row r="5674" spans="1:61" x14ac:dyDescent="0.25">
      <c r="A5674" t="s">
        <v>4401</v>
      </c>
      <c r="B5674" t="s">
        <v>4490</v>
      </c>
      <c r="C5674">
        <v>39133</v>
      </c>
      <c r="D5674" t="s">
        <v>4403</v>
      </c>
      <c r="E5674">
        <v>13998</v>
      </c>
      <c r="F5674">
        <v>2</v>
      </c>
      <c r="G5674">
        <v>0</v>
      </c>
      <c r="H5674">
        <v>0</v>
      </c>
      <c r="I5674">
        <v>0</v>
      </c>
      <c r="J5674">
        <v>0</v>
      </c>
      <c r="K5674">
        <v>1</v>
      </c>
      <c r="L5674">
        <v>0</v>
      </c>
      <c r="M5674" t="s">
        <v>8</v>
      </c>
      <c r="N5674" t="s">
        <v>8</v>
      </c>
      <c r="O5674" t="s">
        <v>8</v>
      </c>
      <c r="P5674" t="s">
        <v>8</v>
      </c>
      <c r="Q5674">
        <v>0</v>
      </c>
      <c r="R5674" t="s">
        <v>8</v>
      </c>
      <c r="S5674" t="s">
        <v>8</v>
      </c>
      <c r="T5674" t="s">
        <v>8</v>
      </c>
      <c r="U5674" t="s">
        <v>8</v>
      </c>
      <c r="V5674">
        <v>0</v>
      </c>
      <c r="W5674" t="s">
        <v>8</v>
      </c>
      <c r="X5674" t="s">
        <v>8</v>
      </c>
      <c r="Y5674" t="s">
        <v>8</v>
      </c>
      <c r="Z5674" t="s">
        <v>8</v>
      </c>
      <c r="AA5674">
        <v>0</v>
      </c>
      <c r="AB5674" t="s">
        <v>8</v>
      </c>
      <c r="AC5674" t="s">
        <v>8</v>
      </c>
      <c r="AD5674" t="s">
        <v>8</v>
      </c>
      <c r="AE5674" t="s">
        <v>8</v>
      </c>
      <c r="AF5674">
        <v>0</v>
      </c>
      <c r="AG5674" t="s">
        <v>8</v>
      </c>
      <c r="AH5674" t="s">
        <v>8</v>
      </c>
      <c r="AI5674" t="s">
        <v>8</v>
      </c>
      <c r="AJ5674" t="s">
        <v>8</v>
      </c>
      <c r="AK5674">
        <v>0</v>
      </c>
      <c r="AL5674" t="s">
        <v>8</v>
      </c>
      <c r="AM5674" t="s">
        <v>8</v>
      </c>
      <c r="AN5674" t="s">
        <v>8</v>
      </c>
      <c r="AO5674" t="s">
        <v>8</v>
      </c>
      <c r="AP5674">
        <v>0</v>
      </c>
      <c r="AQ5674" t="s">
        <v>8</v>
      </c>
      <c r="AR5674" t="s">
        <v>8</v>
      </c>
      <c r="AS5674" t="s">
        <v>8</v>
      </c>
      <c r="AT5674" t="s">
        <v>8</v>
      </c>
      <c r="AU5674">
        <v>0</v>
      </c>
      <c r="AV5674" t="s">
        <v>8</v>
      </c>
      <c r="AW5674" t="s">
        <v>8</v>
      </c>
      <c r="AX5674" t="s">
        <v>8</v>
      </c>
      <c r="AY5674" t="s">
        <v>8</v>
      </c>
      <c r="AZ5674">
        <v>0</v>
      </c>
      <c r="BA5674" t="s">
        <v>8</v>
      </c>
      <c r="BB5674" t="s">
        <v>8</v>
      </c>
      <c r="BC5674" t="s">
        <v>8</v>
      </c>
      <c r="BD5674" t="s">
        <v>8</v>
      </c>
      <c r="BE5674">
        <v>1</v>
      </c>
      <c r="BF5674" t="s">
        <v>8</v>
      </c>
      <c r="BG5674" t="s">
        <v>8</v>
      </c>
      <c r="BH5674" t="s">
        <v>8</v>
      </c>
      <c r="BI5674" t="s">
        <v>8</v>
      </c>
    </row>
    <row r="5675" spans="1:61" x14ac:dyDescent="0.25">
      <c r="A5675" t="s">
        <v>4401</v>
      </c>
      <c r="B5675" t="s">
        <v>4491</v>
      </c>
      <c r="C5675">
        <v>3966390</v>
      </c>
      <c r="D5675" t="s">
        <v>4411</v>
      </c>
      <c r="E5675">
        <v>55722</v>
      </c>
      <c r="F5675">
        <v>6</v>
      </c>
      <c r="G5675">
        <v>0</v>
      </c>
      <c r="H5675">
        <v>0</v>
      </c>
      <c r="I5675">
        <v>0</v>
      </c>
      <c r="J5675">
        <v>0</v>
      </c>
      <c r="K5675">
        <v>5</v>
      </c>
      <c r="L5675">
        <v>0</v>
      </c>
      <c r="M5675" t="s">
        <v>8</v>
      </c>
      <c r="N5675" t="s">
        <v>8</v>
      </c>
      <c r="O5675" t="s">
        <v>8</v>
      </c>
      <c r="P5675" t="s">
        <v>8</v>
      </c>
      <c r="Q5675">
        <v>0</v>
      </c>
      <c r="R5675" t="s">
        <v>8</v>
      </c>
      <c r="S5675" t="s">
        <v>8</v>
      </c>
      <c r="T5675" t="s">
        <v>8</v>
      </c>
      <c r="U5675" t="s">
        <v>8</v>
      </c>
      <c r="V5675">
        <v>0</v>
      </c>
      <c r="W5675" t="s">
        <v>8</v>
      </c>
      <c r="X5675" t="s">
        <v>8</v>
      </c>
      <c r="Y5675" t="s">
        <v>8</v>
      </c>
      <c r="Z5675" t="s">
        <v>8</v>
      </c>
      <c r="AA5675">
        <v>0</v>
      </c>
      <c r="AB5675" t="s">
        <v>8</v>
      </c>
      <c r="AC5675" t="s">
        <v>8</v>
      </c>
      <c r="AD5675" t="s">
        <v>8</v>
      </c>
      <c r="AE5675" t="s">
        <v>8</v>
      </c>
      <c r="AF5675">
        <v>3</v>
      </c>
      <c r="AG5675" t="s">
        <v>8</v>
      </c>
      <c r="AH5675" t="s">
        <v>8</v>
      </c>
      <c r="AI5675" t="s">
        <v>8</v>
      </c>
      <c r="AJ5675" t="s">
        <v>8</v>
      </c>
      <c r="AK5675">
        <v>0</v>
      </c>
      <c r="AL5675" t="s">
        <v>8</v>
      </c>
      <c r="AM5675" t="s">
        <v>8</v>
      </c>
      <c r="AN5675" t="s">
        <v>8</v>
      </c>
      <c r="AO5675" t="s">
        <v>8</v>
      </c>
      <c r="AP5675">
        <v>0</v>
      </c>
      <c r="AQ5675" t="s">
        <v>8</v>
      </c>
      <c r="AR5675" t="s">
        <v>8</v>
      </c>
      <c r="AS5675" t="s">
        <v>8</v>
      </c>
      <c r="AT5675" t="s">
        <v>8</v>
      </c>
      <c r="AU5675">
        <v>0</v>
      </c>
      <c r="AV5675" t="s">
        <v>8</v>
      </c>
      <c r="AW5675" t="s">
        <v>8</v>
      </c>
      <c r="AX5675" t="s">
        <v>8</v>
      </c>
      <c r="AY5675" t="s">
        <v>8</v>
      </c>
      <c r="AZ5675">
        <v>0</v>
      </c>
      <c r="BA5675" t="s">
        <v>8</v>
      </c>
      <c r="BB5675" t="s">
        <v>8</v>
      </c>
      <c r="BC5675" t="s">
        <v>8</v>
      </c>
      <c r="BD5675" t="s">
        <v>8</v>
      </c>
      <c r="BE5675">
        <v>2</v>
      </c>
      <c r="BF5675" t="s">
        <v>8</v>
      </c>
      <c r="BG5675" t="s">
        <v>8</v>
      </c>
      <c r="BH5675" t="s">
        <v>8</v>
      </c>
      <c r="BI5675" t="s">
        <v>8</v>
      </c>
    </row>
    <row r="5676" spans="1:61" x14ac:dyDescent="0.25">
      <c r="A5676" t="s">
        <v>4401</v>
      </c>
      <c r="B5676" t="s">
        <v>4492</v>
      </c>
      <c r="C5676">
        <v>3966894</v>
      </c>
      <c r="D5676" t="s">
        <v>4409</v>
      </c>
      <c r="E5676">
        <v>3755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 t="s">
        <v>8</v>
      </c>
      <c r="N5676" t="s">
        <v>8</v>
      </c>
      <c r="O5676" t="s">
        <v>8</v>
      </c>
      <c r="P5676" t="s">
        <v>8</v>
      </c>
      <c r="Q5676">
        <v>0</v>
      </c>
      <c r="R5676" t="s">
        <v>8</v>
      </c>
      <c r="S5676" t="s">
        <v>8</v>
      </c>
      <c r="T5676" t="s">
        <v>8</v>
      </c>
      <c r="U5676" t="s">
        <v>8</v>
      </c>
      <c r="V5676">
        <v>0</v>
      </c>
      <c r="W5676" t="s">
        <v>8</v>
      </c>
      <c r="X5676" t="s">
        <v>8</v>
      </c>
      <c r="Y5676" t="s">
        <v>8</v>
      </c>
      <c r="Z5676" t="s">
        <v>8</v>
      </c>
      <c r="AA5676">
        <v>0</v>
      </c>
      <c r="AB5676" t="s">
        <v>8</v>
      </c>
      <c r="AC5676" t="s">
        <v>8</v>
      </c>
      <c r="AD5676" t="s">
        <v>8</v>
      </c>
      <c r="AE5676" t="s">
        <v>8</v>
      </c>
      <c r="AF5676">
        <v>0</v>
      </c>
      <c r="AG5676" t="s">
        <v>8</v>
      </c>
      <c r="AH5676" t="s">
        <v>8</v>
      </c>
      <c r="AI5676" t="s">
        <v>8</v>
      </c>
      <c r="AJ5676" t="s">
        <v>8</v>
      </c>
      <c r="AK5676">
        <v>0</v>
      </c>
      <c r="AL5676" t="s">
        <v>8</v>
      </c>
      <c r="AM5676" t="s">
        <v>8</v>
      </c>
      <c r="AN5676" t="s">
        <v>8</v>
      </c>
      <c r="AO5676" t="s">
        <v>8</v>
      </c>
      <c r="AP5676">
        <v>0</v>
      </c>
      <c r="AQ5676" t="s">
        <v>8</v>
      </c>
      <c r="AR5676" t="s">
        <v>8</v>
      </c>
      <c r="AS5676" t="s">
        <v>8</v>
      </c>
      <c r="AT5676" t="s">
        <v>8</v>
      </c>
      <c r="AU5676">
        <v>0</v>
      </c>
      <c r="AV5676" t="s">
        <v>8</v>
      </c>
      <c r="AW5676" t="s">
        <v>8</v>
      </c>
      <c r="AX5676" t="s">
        <v>8</v>
      </c>
      <c r="AY5676" t="s">
        <v>8</v>
      </c>
      <c r="AZ5676">
        <v>0</v>
      </c>
      <c r="BA5676" t="s">
        <v>8</v>
      </c>
      <c r="BB5676" t="s">
        <v>8</v>
      </c>
      <c r="BC5676" t="s">
        <v>8</v>
      </c>
      <c r="BD5676" t="s">
        <v>8</v>
      </c>
      <c r="BE5676">
        <v>0</v>
      </c>
      <c r="BF5676" t="s">
        <v>8</v>
      </c>
      <c r="BG5676" t="s">
        <v>8</v>
      </c>
      <c r="BH5676" t="s">
        <v>8</v>
      </c>
      <c r="BI5676" t="s">
        <v>8</v>
      </c>
    </row>
    <row r="5677" spans="1:61" x14ac:dyDescent="0.25">
      <c r="A5677" t="s">
        <v>4401</v>
      </c>
      <c r="B5677" t="s">
        <v>4493</v>
      </c>
      <c r="C5677">
        <v>3968056</v>
      </c>
      <c r="D5677" t="s">
        <v>4409</v>
      </c>
      <c r="E5677">
        <v>3755</v>
      </c>
      <c r="F5677">
        <v>1</v>
      </c>
      <c r="G5677">
        <v>0</v>
      </c>
      <c r="H5677">
        <v>0</v>
      </c>
      <c r="I5677">
        <v>0</v>
      </c>
      <c r="J5677">
        <v>0</v>
      </c>
      <c r="K5677">
        <v>1</v>
      </c>
      <c r="L5677">
        <v>0</v>
      </c>
      <c r="M5677" t="s">
        <v>8</v>
      </c>
      <c r="N5677" t="s">
        <v>8</v>
      </c>
      <c r="O5677" t="s">
        <v>8</v>
      </c>
      <c r="P5677" t="s">
        <v>8</v>
      </c>
      <c r="Q5677">
        <v>0</v>
      </c>
      <c r="R5677" t="s">
        <v>8</v>
      </c>
      <c r="S5677" t="s">
        <v>8</v>
      </c>
      <c r="T5677" t="s">
        <v>8</v>
      </c>
      <c r="U5677" t="s">
        <v>8</v>
      </c>
      <c r="V5677">
        <v>0</v>
      </c>
      <c r="W5677" t="s">
        <v>8</v>
      </c>
      <c r="X5677" t="s">
        <v>8</v>
      </c>
      <c r="Y5677" t="s">
        <v>8</v>
      </c>
      <c r="Z5677" t="s">
        <v>8</v>
      </c>
      <c r="AA5677">
        <v>0</v>
      </c>
      <c r="AB5677" t="s">
        <v>8</v>
      </c>
      <c r="AC5677" t="s">
        <v>8</v>
      </c>
      <c r="AD5677" t="s">
        <v>8</v>
      </c>
      <c r="AE5677" t="s">
        <v>8</v>
      </c>
      <c r="AF5677">
        <v>1</v>
      </c>
      <c r="AG5677" t="s">
        <v>8</v>
      </c>
      <c r="AH5677" t="s">
        <v>8</v>
      </c>
      <c r="AI5677" t="s">
        <v>8</v>
      </c>
      <c r="AJ5677" t="s">
        <v>8</v>
      </c>
      <c r="AK5677">
        <v>0</v>
      </c>
      <c r="AL5677" t="s">
        <v>8</v>
      </c>
      <c r="AM5677" t="s">
        <v>8</v>
      </c>
      <c r="AN5677" t="s">
        <v>8</v>
      </c>
      <c r="AO5677" t="s">
        <v>8</v>
      </c>
      <c r="AP5677">
        <v>0</v>
      </c>
      <c r="AQ5677" t="s">
        <v>8</v>
      </c>
      <c r="AR5677" t="s">
        <v>8</v>
      </c>
      <c r="AS5677" t="s">
        <v>8</v>
      </c>
      <c r="AT5677" t="s">
        <v>8</v>
      </c>
      <c r="AU5677">
        <v>0</v>
      </c>
      <c r="AV5677" t="s">
        <v>8</v>
      </c>
      <c r="AW5677" t="s">
        <v>8</v>
      </c>
      <c r="AX5677" t="s">
        <v>8</v>
      </c>
      <c r="AY5677" t="s">
        <v>8</v>
      </c>
      <c r="AZ5677">
        <v>0</v>
      </c>
      <c r="BA5677" t="s">
        <v>8</v>
      </c>
      <c r="BB5677" t="s">
        <v>8</v>
      </c>
      <c r="BC5677" t="s">
        <v>8</v>
      </c>
      <c r="BD5677" t="s">
        <v>8</v>
      </c>
      <c r="BE5677">
        <v>0</v>
      </c>
      <c r="BF5677" t="s">
        <v>8</v>
      </c>
      <c r="BG5677" t="s">
        <v>8</v>
      </c>
      <c r="BH5677" t="s">
        <v>8</v>
      </c>
      <c r="BI5677" t="s">
        <v>8</v>
      </c>
    </row>
    <row r="5678" spans="1:61" x14ac:dyDescent="0.25">
      <c r="A5678" t="s">
        <v>4401</v>
      </c>
      <c r="B5678" t="s">
        <v>4494</v>
      </c>
      <c r="C5678">
        <v>3968686</v>
      </c>
      <c r="D5678" t="s">
        <v>4481</v>
      </c>
      <c r="E5678">
        <v>18997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 t="s">
        <v>8</v>
      </c>
      <c r="N5678" t="s">
        <v>8</v>
      </c>
      <c r="O5678" t="s">
        <v>8</v>
      </c>
      <c r="P5678" t="s">
        <v>8</v>
      </c>
      <c r="Q5678">
        <v>0</v>
      </c>
      <c r="R5678" t="s">
        <v>8</v>
      </c>
      <c r="S5678" t="s">
        <v>8</v>
      </c>
      <c r="T5678" t="s">
        <v>8</v>
      </c>
      <c r="U5678" t="s">
        <v>8</v>
      </c>
      <c r="V5678">
        <v>0</v>
      </c>
      <c r="W5678" t="s">
        <v>8</v>
      </c>
      <c r="X5678" t="s">
        <v>8</v>
      </c>
      <c r="Y5678" t="s">
        <v>8</v>
      </c>
      <c r="Z5678" t="s">
        <v>8</v>
      </c>
      <c r="AA5678">
        <v>0</v>
      </c>
      <c r="AB5678" t="s">
        <v>8</v>
      </c>
      <c r="AC5678" t="s">
        <v>8</v>
      </c>
      <c r="AD5678" t="s">
        <v>8</v>
      </c>
      <c r="AE5678" t="s">
        <v>8</v>
      </c>
      <c r="AF5678">
        <v>0</v>
      </c>
      <c r="AG5678" t="s">
        <v>8</v>
      </c>
      <c r="AH5678" t="s">
        <v>8</v>
      </c>
      <c r="AI5678" t="s">
        <v>8</v>
      </c>
      <c r="AJ5678" t="s">
        <v>8</v>
      </c>
      <c r="AK5678">
        <v>0</v>
      </c>
      <c r="AL5678" t="s">
        <v>8</v>
      </c>
      <c r="AM5678" t="s">
        <v>8</v>
      </c>
      <c r="AN5678" t="s">
        <v>8</v>
      </c>
      <c r="AO5678" t="s">
        <v>8</v>
      </c>
      <c r="AP5678">
        <v>0</v>
      </c>
      <c r="AQ5678" t="s">
        <v>8</v>
      </c>
      <c r="AR5678" t="s">
        <v>8</v>
      </c>
      <c r="AS5678" t="s">
        <v>8</v>
      </c>
      <c r="AT5678" t="s">
        <v>8</v>
      </c>
      <c r="AU5678">
        <v>0</v>
      </c>
      <c r="AV5678" t="s">
        <v>8</v>
      </c>
      <c r="AW5678" t="s">
        <v>8</v>
      </c>
      <c r="AX5678" t="s">
        <v>8</v>
      </c>
      <c r="AY5678" t="s">
        <v>8</v>
      </c>
      <c r="AZ5678">
        <v>0</v>
      </c>
      <c r="BA5678" t="s">
        <v>8</v>
      </c>
      <c r="BB5678" t="s">
        <v>8</v>
      </c>
      <c r="BC5678" t="s">
        <v>8</v>
      </c>
      <c r="BD5678" t="s">
        <v>8</v>
      </c>
      <c r="BE5678">
        <v>0</v>
      </c>
      <c r="BF5678" t="s">
        <v>8</v>
      </c>
      <c r="BG5678" t="s">
        <v>8</v>
      </c>
      <c r="BH5678" t="s">
        <v>8</v>
      </c>
      <c r="BI5678" t="s">
        <v>8</v>
      </c>
    </row>
    <row r="5679" spans="1:61" x14ac:dyDescent="0.25">
      <c r="A5679" t="s">
        <v>4401</v>
      </c>
      <c r="B5679" t="s">
        <v>2512</v>
      </c>
      <c r="C5679">
        <v>3969834</v>
      </c>
      <c r="D5679" t="s">
        <v>4403</v>
      </c>
      <c r="E5679">
        <v>13998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 t="s">
        <v>8</v>
      </c>
      <c r="N5679" t="s">
        <v>8</v>
      </c>
      <c r="O5679" t="s">
        <v>8</v>
      </c>
      <c r="P5679" t="s">
        <v>8</v>
      </c>
      <c r="Q5679">
        <v>0</v>
      </c>
      <c r="R5679" t="s">
        <v>8</v>
      </c>
      <c r="S5679" t="s">
        <v>8</v>
      </c>
      <c r="T5679" t="s">
        <v>8</v>
      </c>
      <c r="U5679" t="s">
        <v>8</v>
      </c>
      <c r="V5679">
        <v>0</v>
      </c>
      <c r="W5679" t="s">
        <v>8</v>
      </c>
      <c r="X5679" t="s">
        <v>8</v>
      </c>
      <c r="Y5679" t="s">
        <v>8</v>
      </c>
      <c r="Z5679" t="s">
        <v>8</v>
      </c>
      <c r="AA5679">
        <v>0</v>
      </c>
      <c r="AB5679" t="s">
        <v>8</v>
      </c>
      <c r="AC5679" t="s">
        <v>8</v>
      </c>
      <c r="AD5679" t="s">
        <v>8</v>
      </c>
      <c r="AE5679" t="s">
        <v>8</v>
      </c>
      <c r="AF5679">
        <v>0</v>
      </c>
      <c r="AG5679" t="s">
        <v>8</v>
      </c>
      <c r="AH5679" t="s">
        <v>8</v>
      </c>
      <c r="AI5679" t="s">
        <v>8</v>
      </c>
      <c r="AJ5679" t="s">
        <v>8</v>
      </c>
      <c r="AK5679">
        <v>0</v>
      </c>
      <c r="AL5679" t="s">
        <v>8</v>
      </c>
      <c r="AM5679" t="s">
        <v>8</v>
      </c>
      <c r="AN5679" t="s">
        <v>8</v>
      </c>
      <c r="AO5679" t="s">
        <v>8</v>
      </c>
      <c r="AP5679">
        <v>0</v>
      </c>
      <c r="AQ5679" t="s">
        <v>8</v>
      </c>
      <c r="AR5679" t="s">
        <v>8</v>
      </c>
      <c r="AS5679" t="s">
        <v>8</v>
      </c>
      <c r="AT5679" t="s">
        <v>8</v>
      </c>
      <c r="AU5679">
        <v>0</v>
      </c>
      <c r="AV5679" t="s">
        <v>8</v>
      </c>
      <c r="AW5679" t="s">
        <v>8</v>
      </c>
      <c r="AX5679" t="s">
        <v>8</v>
      </c>
      <c r="AY5679" t="s">
        <v>8</v>
      </c>
      <c r="AZ5679">
        <v>0</v>
      </c>
      <c r="BA5679" t="s">
        <v>8</v>
      </c>
      <c r="BB5679" t="s">
        <v>8</v>
      </c>
      <c r="BC5679" t="s">
        <v>8</v>
      </c>
      <c r="BD5679" t="s">
        <v>8</v>
      </c>
      <c r="BE5679">
        <v>0</v>
      </c>
      <c r="BF5679" t="s">
        <v>8</v>
      </c>
      <c r="BG5679" t="s">
        <v>8</v>
      </c>
      <c r="BH5679" t="s">
        <v>8</v>
      </c>
      <c r="BI5679" t="s">
        <v>8</v>
      </c>
    </row>
    <row r="5680" spans="1:61" x14ac:dyDescent="0.25">
      <c r="A5680" t="s">
        <v>4401</v>
      </c>
      <c r="B5680" t="s">
        <v>4495</v>
      </c>
      <c r="C5680">
        <v>39143</v>
      </c>
      <c r="D5680" t="s">
        <v>4481</v>
      </c>
      <c r="E5680">
        <v>18997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 t="s">
        <v>8</v>
      </c>
      <c r="N5680" t="s">
        <v>8</v>
      </c>
      <c r="O5680" t="s">
        <v>8</v>
      </c>
      <c r="P5680" t="s">
        <v>8</v>
      </c>
      <c r="Q5680">
        <v>0</v>
      </c>
      <c r="R5680" t="s">
        <v>8</v>
      </c>
      <c r="S5680" t="s">
        <v>8</v>
      </c>
      <c r="T5680" t="s">
        <v>8</v>
      </c>
      <c r="U5680" t="s">
        <v>8</v>
      </c>
      <c r="V5680">
        <v>0</v>
      </c>
      <c r="W5680" t="s">
        <v>8</v>
      </c>
      <c r="X5680" t="s">
        <v>8</v>
      </c>
      <c r="Y5680" t="s">
        <v>8</v>
      </c>
      <c r="Z5680" t="s">
        <v>8</v>
      </c>
      <c r="AA5680">
        <v>0</v>
      </c>
      <c r="AB5680" t="s">
        <v>8</v>
      </c>
      <c r="AC5680" t="s">
        <v>8</v>
      </c>
      <c r="AD5680" t="s">
        <v>8</v>
      </c>
      <c r="AE5680" t="s">
        <v>8</v>
      </c>
      <c r="AF5680">
        <v>0</v>
      </c>
      <c r="AG5680" t="s">
        <v>8</v>
      </c>
      <c r="AH5680" t="s">
        <v>8</v>
      </c>
      <c r="AI5680" t="s">
        <v>8</v>
      </c>
      <c r="AJ5680" t="s">
        <v>8</v>
      </c>
      <c r="AK5680">
        <v>0</v>
      </c>
      <c r="AL5680" t="s">
        <v>8</v>
      </c>
      <c r="AM5680" t="s">
        <v>8</v>
      </c>
      <c r="AN5680" t="s">
        <v>8</v>
      </c>
      <c r="AO5680" t="s">
        <v>8</v>
      </c>
      <c r="AP5680">
        <v>0</v>
      </c>
      <c r="AQ5680" t="s">
        <v>8</v>
      </c>
      <c r="AR5680" t="s">
        <v>8</v>
      </c>
      <c r="AS5680" t="s">
        <v>8</v>
      </c>
      <c r="AT5680" t="s">
        <v>8</v>
      </c>
      <c r="AU5680">
        <v>0</v>
      </c>
      <c r="AV5680" t="s">
        <v>8</v>
      </c>
      <c r="AW5680" t="s">
        <v>8</v>
      </c>
      <c r="AX5680" t="s">
        <v>8</v>
      </c>
      <c r="AY5680" t="s">
        <v>8</v>
      </c>
      <c r="AZ5680">
        <v>0</v>
      </c>
      <c r="BA5680" t="s">
        <v>8</v>
      </c>
      <c r="BB5680" t="s">
        <v>8</v>
      </c>
      <c r="BC5680" t="s">
        <v>8</v>
      </c>
      <c r="BD5680" t="s">
        <v>8</v>
      </c>
      <c r="BE5680">
        <v>0</v>
      </c>
      <c r="BF5680" t="s">
        <v>8</v>
      </c>
      <c r="BG5680" t="s">
        <v>8</v>
      </c>
      <c r="BH5680" t="s">
        <v>8</v>
      </c>
      <c r="BI5680" t="s">
        <v>8</v>
      </c>
    </row>
    <row r="5681" spans="1:61" x14ac:dyDescent="0.25">
      <c r="A5681" t="s">
        <v>4401</v>
      </c>
      <c r="B5681" t="s">
        <v>4496</v>
      </c>
      <c r="C5681">
        <v>39147</v>
      </c>
      <c r="D5681" t="s">
        <v>4411</v>
      </c>
      <c r="E5681">
        <v>55722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 t="s">
        <v>8</v>
      </c>
      <c r="N5681" t="s">
        <v>8</v>
      </c>
      <c r="O5681" t="s">
        <v>8</v>
      </c>
      <c r="P5681" t="s">
        <v>8</v>
      </c>
      <c r="Q5681">
        <v>0</v>
      </c>
      <c r="R5681" t="s">
        <v>8</v>
      </c>
      <c r="S5681" t="s">
        <v>8</v>
      </c>
      <c r="T5681" t="s">
        <v>8</v>
      </c>
      <c r="U5681" t="s">
        <v>8</v>
      </c>
      <c r="V5681">
        <v>0</v>
      </c>
      <c r="W5681" t="s">
        <v>8</v>
      </c>
      <c r="X5681" t="s">
        <v>8</v>
      </c>
      <c r="Y5681" t="s">
        <v>8</v>
      </c>
      <c r="Z5681" t="s">
        <v>8</v>
      </c>
      <c r="AA5681">
        <v>0</v>
      </c>
      <c r="AB5681" t="s">
        <v>8</v>
      </c>
      <c r="AC5681" t="s">
        <v>8</v>
      </c>
      <c r="AD5681" t="s">
        <v>8</v>
      </c>
      <c r="AE5681" t="s">
        <v>8</v>
      </c>
      <c r="AF5681">
        <v>0</v>
      </c>
      <c r="AG5681" t="s">
        <v>8</v>
      </c>
      <c r="AH5681" t="s">
        <v>8</v>
      </c>
      <c r="AI5681" t="s">
        <v>8</v>
      </c>
      <c r="AJ5681" t="s">
        <v>8</v>
      </c>
      <c r="AK5681">
        <v>0</v>
      </c>
      <c r="AL5681" t="s">
        <v>8</v>
      </c>
      <c r="AM5681" t="s">
        <v>8</v>
      </c>
      <c r="AN5681" t="s">
        <v>8</v>
      </c>
      <c r="AO5681" t="s">
        <v>8</v>
      </c>
      <c r="AP5681">
        <v>0</v>
      </c>
      <c r="AQ5681" t="s">
        <v>8</v>
      </c>
      <c r="AR5681" t="s">
        <v>8</v>
      </c>
      <c r="AS5681" t="s">
        <v>8</v>
      </c>
      <c r="AT5681" t="s">
        <v>8</v>
      </c>
      <c r="AU5681">
        <v>0</v>
      </c>
      <c r="AV5681" t="s">
        <v>8</v>
      </c>
      <c r="AW5681" t="s">
        <v>8</v>
      </c>
      <c r="AX5681" t="s">
        <v>8</v>
      </c>
      <c r="AY5681" t="s">
        <v>8</v>
      </c>
      <c r="AZ5681">
        <v>0</v>
      </c>
      <c r="BA5681" t="s">
        <v>8</v>
      </c>
      <c r="BB5681" t="s">
        <v>8</v>
      </c>
      <c r="BC5681" t="s">
        <v>8</v>
      </c>
      <c r="BD5681" t="s">
        <v>8</v>
      </c>
      <c r="BE5681">
        <v>0</v>
      </c>
      <c r="BF5681" t="s">
        <v>8</v>
      </c>
      <c r="BG5681" t="s">
        <v>8</v>
      </c>
      <c r="BH5681" t="s">
        <v>8</v>
      </c>
      <c r="BI5681" t="s">
        <v>8</v>
      </c>
    </row>
    <row r="5682" spans="1:61" x14ac:dyDescent="0.25">
      <c r="A5682" t="s">
        <v>4401</v>
      </c>
      <c r="B5682" t="s">
        <v>4497</v>
      </c>
      <c r="C5682">
        <v>3971416</v>
      </c>
      <c r="D5682" t="s">
        <v>4409</v>
      </c>
      <c r="E5682">
        <v>3755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 t="s">
        <v>8</v>
      </c>
      <c r="N5682" t="s">
        <v>8</v>
      </c>
      <c r="O5682" t="s">
        <v>8</v>
      </c>
      <c r="P5682" t="s">
        <v>8</v>
      </c>
      <c r="Q5682">
        <v>0</v>
      </c>
      <c r="R5682" t="s">
        <v>8</v>
      </c>
      <c r="S5682" t="s">
        <v>8</v>
      </c>
      <c r="T5682" t="s">
        <v>8</v>
      </c>
      <c r="U5682" t="s">
        <v>8</v>
      </c>
      <c r="V5682">
        <v>0</v>
      </c>
      <c r="W5682" t="s">
        <v>8</v>
      </c>
      <c r="X5682" t="s">
        <v>8</v>
      </c>
      <c r="Y5682" t="s">
        <v>8</v>
      </c>
      <c r="Z5682" t="s">
        <v>8</v>
      </c>
      <c r="AA5682">
        <v>0</v>
      </c>
      <c r="AB5682" t="s">
        <v>8</v>
      </c>
      <c r="AC5682" t="s">
        <v>8</v>
      </c>
      <c r="AD5682" t="s">
        <v>8</v>
      </c>
      <c r="AE5682" t="s">
        <v>8</v>
      </c>
      <c r="AF5682">
        <v>0</v>
      </c>
      <c r="AG5682" t="s">
        <v>8</v>
      </c>
      <c r="AH5682" t="s">
        <v>8</v>
      </c>
      <c r="AI5682" t="s">
        <v>8</v>
      </c>
      <c r="AJ5682" t="s">
        <v>8</v>
      </c>
      <c r="AK5682">
        <v>0</v>
      </c>
      <c r="AL5682" t="s">
        <v>8</v>
      </c>
      <c r="AM5682" t="s">
        <v>8</v>
      </c>
      <c r="AN5682" t="s">
        <v>8</v>
      </c>
      <c r="AO5682" t="s">
        <v>8</v>
      </c>
      <c r="AP5682">
        <v>0</v>
      </c>
      <c r="AQ5682" t="s">
        <v>8</v>
      </c>
      <c r="AR5682" t="s">
        <v>8</v>
      </c>
      <c r="AS5682" t="s">
        <v>8</v>
      </c>
      <c r="AT5682" t="s">
        <v>8</v>
      </c>
      <c r="AU5682">
        <v>0</v>
      </c>
      <c r="AV5682" t="s">
        <v>8</v>
      </c>
      <c r="AW5682" t="s">
        <v>8</v>
      </c>
      <c r="AX5682" t="s">
        <v>8</v>
      </c>
      <c r="AY5682" t="s">
        <v>8</v>
      </c>
      <c r="AZ5682">
        <v>0</v>
      </c>
      <c r="BA5682" t="s">
        <v>8</v>
      </c>
      <c r="BB5682" t="s">
        <v>8</v>
      </c>
      <c r="BC5682" t="s">
        <v>8</v>
      </c>
      <c r="BD5682" t="s">
        <v>8</v>
      </c>
      <c r="BE5682">
        <v>0</v>
      </c>
      <c r="BF5682" t="s">
        <v>8</v>
      </c>
      <c r="BG5682" t="s">
        <v>8</v>
      </c>
      <c r="BH5682" t="s">
        <v>8</v>
      </c>
      <c r="BI5682" t="s">
        <v>8</v>
      </c>
    </row>
    <row r="5683" spans="1:61" x14ac:dyDescent="0.25">
      <c r="A5683" t="s">
        <v>4401</v>
      </c>
      <c r="B5683" t="s">
        <v>4498</v>
      </c>
      <c r="C5683">
        <v>3971682</v>
      </c>
      <c r="D5683" t="s">
        <v>4409</v>
      </c>
      <c r="E5683">
        <v>3755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 t="s">
        <v>8</v>
      </c>
      <c r="N5683" t="s">
        <v>8</v>
      </c>
      <c r="O5683" t="s">
        <v>8</v>
      </c>
      <c r="P5683" t="s">
        <v>8</v>
      </c>
      <c r="Q5683">
        <v>0</v>
      </c>
      <c r="R5683" t="s">
        <v>8</v>
      </c>
      <c r="S5683" t="s">
        <v>8</v>
      </c>
      <c r="T5683" t="s">
        <v>8</v>
      </c>
      <c r="U5683" t="s">
        <v>8</v>
      </c>
      <c r="V5683">
        <v>0</v>
      </c>
      <c r="W5683" t="s">
        <v>8</v>
      </c>
      <c r="X5683" t="s">
        <v>8</v>
      </c>
      <c r="Y5683" t="s">
        <v>8</v>
      </c>
      <c r="Z5683" t="s">
        <v>8</v>
      </c>
      <c r="AA5683">
        <v>0</v>
      </c>
      <c r="AB5683" t="s">
        <v>8</v>
      </c>
      <c r="AC5683" t="s">
        <v>8</v>
      </c>
      <c r="AD5683" t="s">
        <v>8</v>
      </c>
      <c r="AE5683" t="s">
        <v>8</v>
      </c>
      <c r="AF5683">
        <v>0</v>
      </c>
      <c r="AG5683" t="s">
        <v>8</v>
      </c>
      <c r="AH5683" t="s">
        <v>8</v>
      </c>
      <c r="AI5683" t="s">
        <v>8</v>
      </c>
      <c r="AJ5683" t="s">
        <v>8</v>
      </c>
      <c r="AK5683">
        <v>0</v>
      </c>
      <c r="AL5683" t="s">
        <v>8</v>
      </c>
      <c r="AM5683" t="s">
        <v>8</v>
      </c>
      <c r="AN5683" t="s">
        <v>8</v>
      </c>
      <c r="AO5683" t="s">
        <v>8</v>
      </c>
      <c r="AP5683">
        <v>0</v>
      </c>
      <c r="AQ5683" t="s">
        <v>8</v>
      </c>
      <c r="AR5683" t="s">
        <v>8</v>
      </c>
      <c r="AS5683" t="s">
        <v>8</v>
      </c>
      <c r="AT5683" t="s">
        <v>8</v>
      </c>
      <c r="AU5683">
        <v>0</v>
      </c>
      <c r="AV5683" t="s">
        <v>8</v>
      </c>
      <c r="AW5683" t="s">
        <v>8</v>
      </c>
      <c r="AX5683" t="s">
        <v>8</v>
      </c>
      <c r="AY5683" t="s">
        <v>8</v>
      </c>
      <c r="AZ5683">
        <v>0</v>
      </c>
      <c r="BA5683" t="s">
        <v>8</v>
      </c>
      <c r="BB5683" t="s">
        <v>8</v>
      </c>
      <c r="BC5683" t="s">
        <v>8</v>
      </c>
      <c r="BD5683" t="s">
        <v>8</v>
      </c>
      <c r="BE5683">
        <v>0</v>
      </c>
      <c r="BF5683" t="s">
        <v>8</v>
      </c>
      <c r="BG5683" t="s">
        <v>8</v>
      </c>
      <c r="BH5683" t="s">
        <v>8</v>
      </c>
      <c r="BI5683" t="s">
        <v>8</v>
      </c>
    </row>
    <row r="5684" spans="1:61" x14ac:dyDescent="0.25">
      <c r="A5684" t="s">
        <v>4401</v>
      </c>
      <c r="B5684" t="s">
        <v>4499</v>
      </c>
      <c r="C5684">
        <v>3972928</v>
      </c>
      <c r="D5684" t="s">
        <v>4403</v>
      </c>
      <c r="E5684">
        <v>13998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 t="s">
        <v>8</v>
      </c>
      <c r="N5684" t="s">
        <v>8</v>
      </c>
      <c r="O5684" t="s">
        <v>8</v>
      </c>
      <c r="P5684" t="s">
        <v>8</v>
      </c>
      <c r="Q5684">
        <v>0</v>
      </c>
      <c r="R5684" t="s">
        <v>8</v>
      </c>
      <c r="S5684" t="s">
        <v>8</v>
      </c>
      <c r="T5684" t="s">
        <v>8</v>
      </c>
      <c r="U5684" t="s">
        <v>8</v>
      </c>
      <c r="V5684">
        <v>0</v>
      </c>
      <c r="W5684" t="s">
        <v>8</v>
      </c>
      <c r="X5684" t="s">
        <v>8</v>
      </c>
      <c r="Y5684" t="s">
        <v>8</v>
      </c>
      <c r="Z5684" t="s">
        <v>8</v>
      </c>
      <c r="AA5684">
        <v>0</v>
      </c>
      <c r="AB5684" t="s">
        <v>8</v>
      </c>
      <c r="AC5684" t="s">
        <v>8</v>
      </c>
      <c r="AD5684" t="s">
        <v>8</v>
      </c>
      <c r="AE5684" t="s">
        <v>8</v>
      </c>
      <c r="AF5684">
        <v>0</v>
      </c>
      <c r="AG5684" t="s">
        <v>8</v>
      </c>
      <c r="AH5684" t="s">
        <v>8</v>
      </c>
      <c r="AI5684" t="s">
        <v>8</v>
      </c>
      <c r="AJ5684" t="s">
        <v>8</v>
      </c>
      <c r="AK5684">
        <v>0</v>
      </c>
      <c r="AL5684" t="s">
        <v>8</v>
      </c>
      <c r="AM5684" t="s">
        <v>8</v>
      </c>
      <c r="AN5684" t="s">
        <v>8</v>
      </c>
      <c r="AO5684" t="s">
        <v>8</v>
      </c>
      <c r="AP5684">
        <v>0</v>
      </c>
      <c r="AQ5684" t="s">
        <v>8</v>
      </c>
      <c r="AR5684" t="s">
        <v>8</v>
      </c>
      <c r="AS5684" t="s">
        <v>8</v>
      </c>
      <c r="AT5684" t="s">
        <v>8</v>
      </c>
      <c r="AU5684">
        <v>0</v>
      </c>
      <c r="AV5684" t="s">
        <v>8</v>
      </c>
      <c r="AW5684" t="s">
        <v>8</v>
      </c>
      <c r="AX5684" t="s">
        <v>8</v>
      </c>
      <c r="AY5684" t="s">
        <v>8</v>
      </c>
      <c r="AZ5684">
        <v>0</v>
      </c>
      <c r="BA5684" t="s">
        <v>8</v>
      </c>
      <c r="BB5684" t="s">
        <v>8</v>
      </c>
      <c r="BC5684" t="s">
        <v>8</v>
      </c>
      <c r="BD5684" t="s">
        <v>8</v>
      </c>
      <c r="BE5684">
        <v>0</v>
      </c>
      <c r="BF5684" t="s">
        <v>8</v>
      </c>
      <c r="BG5684" t="s">
        <v>8</v>
      </c>
      <c r="BH5684" t="s">
        <v>8</v>
      </c>
      <c r="BI5684" t="s">
        <v>8</v>
      </c>
    </row>
    <row r="5685" spans="1:61" x14ac:dyDescent="0.25">
      <c r="A5685" t="s">
        <v>4401</v>
      </c>
      <c r="B5685" t="s">
        <v>1434</v>
      </c>
      <c r="C5685">
        <v>3974118</v>
      </c>
      <c r="D5685" t="s">
        <v>4403</v>
      </c>
      <c r="E5685">
        <v>13998</v>
      </c>
      <c r="F5685">
        <v>1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 t="s">
        <v>8</v>
      </c>
      <c r="N5685" t="s">
        <v>8</v>
      </c>
      <c r="O5685" t="s">
        <v>8</v>
      </c>
      <c r="P5685" t="s">
        <v>8</v>
      </c>
      <c r="Q5685">
        <v>0</v>
      </c>
      <c r="R5685" t="s">
        <v>8</v>
      </c>
      <c r="S5685" t="s">
        <v>8</v>
      </c>
      <c r="T5685" t="s">
        <v>8</v>
      </c>
      <c r="U5685" t="s">
        <v>8</v>
      </c>
      <c r="V5685">
        <v>0</v>
      </c>
      <c r="W5685" t="s">
        <v>8</v>
      </c>
      <c r="X5685" t="s">
        <v>8</v>
      </c>
      <c r="Y5685" t="s">
        <v>8</v>
      </c>
      <c r="Z5685" t="s">
        <v>8</v>
      </c>
      <c r="AA5685">
        <v>0</v>
      </c>
      <c r="AB5685" t="s">
        <v>8</v>
      </c>
      <c r="AC5685" t="s">
        <v>8</v>
      </c>
      <c r="AD5685" t="s">
        <v>8</v>
      </c>
      <c r="AE5685" t="s">
        <v>8</v>
      </c>
      <c r="AF5685">
        <v>0</v>
      </c>
      <c r="AG5685" t="s">
        <v>8</v>
      </c>
      <c r="AH5685" t="s">
        <v>8</v>
      </c>
      <c r="AI5685" t="s">
        <v>8</v>
      </c>
      <c r="AJ5685" t="s">
        <v>8</v>
      </c>
      <c r="AK5685">
        <v>0</v>
      </c>
      <c r="AL5685" t="s">
        <v>8</v>
      </c>
      <c r="AM5685" t="s">
        <v>8</v>
      </c>
      <c r="AN5685" t="s">
        <v>8</v>
      </c>
      <c r="AO5685" t="s">
        <v>8</v>
      </c>
      <c r="AP5685">
        <v>0</v>
      </c>
      <c r="AQ5685" t="s">
        <v>8</v>
      </c>
      <c r="AR5685" t="s">
        <v>8</v>
      </c>
      <c r="AS5685" t="s">
        <v>8</v>
      </c>
      <c r="AT5685" t="s">
        <v>8</v>
      </c>
      <c r="AU5685">
        <v>0</v>
      </c>
      <c r="AV5685" t="s">
        <v>8</v>
      </c>
      <c r="AW5685" t="s">
        <v>8</v>
      </c>
      <c r="AX5685" t="s">
        <v>8</v>
      </c>
      <c r="AY5685" t="s">
        <v>8</v>
      </c>
      <c r="AZ5685">
        <v>0</v>
      </c>
      <c r="BA5685" t="s">
        <v>8</v>
      </c>
      <c r="BB5685" t="s">
        <v>8</v>
      </c>
      <c r="BC5685" t="s">
        <v>8</v>
      </c>
      <c r="BD5685" t="s">
        <v>8</v>
      </c>
      <c r="BE5685">
        <v>0</v>
      </c>
      <c r="BF5685" t="s">
        <v>8</v>
      </c>
      <c r="BG5685" t="s">
        <v>8</v>
      </c>
      <c r="BH5685" t="s">
        <v>8</v>
      </c>
      <c r="BI5685" t="s">
        <v>8</v>
      </c>
    </row>
    <row r="5686" spans="1:61" x14ac:dyDescent="0.25">
      <c r="A5686" t="s">
        <v>4401</v>
      </c>
      <c r="B5686" t="s">
        <v>4500</v>
      </c>
      <c r="C5686">
        <v>3974122</v>
      </c>
      <c r="D5686" t="s">
        <v>4427</v>
      </c>
      <c r="E5686">
        <v>3542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 t="s">
        <v>8</v>
      </c>
      <c r="N5686" t="s">
        <v>8</v>
      </c>
      <c r="O5686" t="s">
        <v>8</v>
      </c>
      <c r="P5686" t="s">
        <v>8</v>
      </c>
      <c r="Q5686">
        <v>0</v>
      </c>
      <c r="R5686" t="s">
        <v>8</v>
      </c>
      <c r="S5686" t="s">
        <v>8</v>
      </c>
      <c r="T5686" t="s">
        <v>8</v>
      </c>
      <c r="U5686" t="s">
        <v>8</v>
      </c>
      <c r="V5686">
        <v>0</v>
      </c>
      <c r="W5686" t="s">
        <v>8</v>
      </c>
      <c r="X5686" t="s">
        <v>8</v>
      </c>
      <c r="Y5686" t="s">
        <v>8</v>
      </c>
      <c r="Z5686" t="s">
        <v>8</v>
      </c>
      <c r="AA5686">
        <v>0</v>
      </c>
      <c r="AB5686" t="s">
        <v>8</v>
      </c>
      <c r="AC5686" t="s">
        <v>8</v>
      </c>
      <c r="AD5686" t="s">
        <v>8</v>
      </c>
      <c r="AE5686" t="s">
        <v>8</v>
      </c>
      <c r="AF5686">
        <v>0</v>
      </c>
      <c r="AG5686" t="s">
        <v>8</v>
      </c>
      <c r="AH5686" t="s">
        <v>8</v>
      </c>
      <c r="AI5686" t="s">
        <v>8</v>
      </c>
      <c r="AJ5686" t="s">
        <v>8</v>
      </c>
      <c r="AK5686">
        <v>0</v>
      </c>
      <c r="AL5686" t="s">
        <v>8</v>
      </c>
      <c r="AM5686" t="s">
        <v>8</v>
      </c>
      <c r="AN5686" t="s">
        <v>8</v>
      </c>
      <c r="AO5686" t="s">
        <v>8</v>
      </c>
      <c r="AP5686">
        <v>0</v>
      </c>
      <c r="AQ5686" t="s">
        <v>8</v>
      </c>
      <c r="AR5686" t="s">
        <v>8</v>
      </c>
      <c r="AS5686" t="s">
        <v>8</v>
      </c>
      <c r="AT5686" t="s">
        <v>8</v>
      </c>
      <c r="AU5686">
        <v>0</v>
      </c>
      <c r="AV5686" t="s">
        <v>8</v>
      </c>
      <c r="AW5686" t="s">
        <v>8</v>
      </c>
      <c r="AX5686" t="s">
        <v>8</v>
      </c>
      <c r="AY5686" t="s">
        <v>8</v>
      </c>
      <c r="AZ5686">
        <v>0</v>
      </c>
      <c r="BA5686" t="s">
        <v>8</v>
      </c>
      <c r="BB5686" t="s">
        <v>8</v>
      </c>
      <c r="BC5686" t="s">
        <v>8</v>
      </c>
      <c r="BD5686" t="s">
        <v>8</v>
      </c>
      <c r="BE5686">
        <v>0</v>
      </c>
      <c r="BF5686" t="s">
        <v>8</v>
      </c>
      <c r="BG5686" t="s">
        <v>8</v>
      </c>
      <c r="BH5686" t="s">
        <v>8</v>
      </c>
      <c r="BI5686" t="s">
        <v>8</v>
      </c>
    </row>
    <row r="5687" spans="1:61" x14ac:dyDescent="0.25">
      <c r="A5687" t="s">
        <v>4401</v>
      </c>
      <c r="B5687" t="s">
        <v>4501</v>
      </c>
      <c r="C5687">
        <v>39151</v>
      </c>
      <c r="D5687" t="s">
        <v>4411</v>
      </c>
      <c r="E5687">
        <v>55722</v>
      </c>
      <c r="F5687">
        <v>4</v>
      </c>
      <c r="G5687">
        <v>0</v>
      </c>
      <c r="H5687">
        <v>0</v>
      </c>
      <c r="I5687">
        <v>0</v>
      </c>
      <c r="J5687">
        <v>0</v>
      </c>
      <c r="K5687">
        <v>1</v>
      </c>
      <c r="L5687">
        <v>0</v>
      </c>
      <c r="M5687" t="s">
        <v>8</v>
      </c>
      <c r="N5687" t="s">
        <v>8</v>
      </c>
      <c r="O5687" t="s">
        <v>8</v>
      </c>
      <c r="P5687" t="s">
        <v>8</v>
      </c>
      <c r="Q5687">
        <v>0</v>
      </c>
      <c r="R5687" t="s">
        <v>8</v>
      </c>
      <c r="S5687" t="s">
        <v>8</v>
      </c>
      <c r="T5687" t="s">
        <v>8</v>
      </c>
      <c r="U5687" t="s">
        <v>8</v>
      </c>
      <c r="V5687">
        <v>0</v>
      </c>
      <c r="W5687" t="s">
        <v>8</v>
      </c>
      <c r="X5687" t="s">
        <v>8</v>
      </c>
      <c r="Y5687" t="s">
        <v>8</v>
      </c>
      <c r="Z5687" t="s">
        <v>8</v>
      </c>
      <c r="AA5687">
        <v>0</v>
      </c>
      <c r="AB5687" t="s">
        <v>8</v>
      </c>
      <c r="AC5687" t="s">
        <v>8</v>
      </c>
      <c r="AD5687" t="s">
        <v>8</v>
      </c>
      <c r="AE5687" t="s">
        <v>8</v>
      </c>
      <c r="AF5687">
        <v>1</v>
      </c>
      <c r="AG5687" t="s">
        <v>8</v>
      </c>
      <c r="AH5687" t="s">
        <v>8</v>
      </c>
      <c r="AI5687" t="s">
        <v>8</v>
      </c>
      <c r="AJ5687" t="s">
        <v>8</v>
      </c>
      <c r="AK5687">
        <v>0</v>
      </c>
      <c r="AL5687" t="s">
        <v>8</v>
      </c>
      <c r="AM5687" t="s">
        <v>8</v>
      </c>
      <c r="AN5687" t="s">
        <v>8</v>
      </c>
      <c r="AO5687" t="s">
        <v>8</v>
      </c>
      <c r="AP5687">
        <v>0</v>
      </c>
      <c r="AQ5687" t="s">
        <v>8</v>
      </c>
      <c r="AR5687" t="s">
        <v>8</v>
      </c>
      <c r="AS5687" t="s">
        <v>8</v>
      </c>
      <c r="AT5687" t="s">
        <v>8</v>
      </c>
      <c r="AU5687">
        <v>0</v>
      </c>
      <c r="AV5687" t="s">
        <v>8</v>
      </c>
      <c r="AW5687" t="s">
        <v>8</v>
      </c>
      <c r="AX5687" t="s">
        <v>8</v>
      </c>
      <c r="AY5687" t="s">
        <v>8</v>
      </c>
      <c r="AZ5687">
        <v>0</v>
      </c>
      <c r="BA5687" t="s">
        <v>8</v>
      </c>
      <c r="BB5687" t="s">
        <v>8</v>
      </c>
      <c r="BC5687" t="s">
        <v>8</v>
      </c>
      <c r="BD5687" t="s">
        <v>8</v>
      </c>
      <c r="BE5687">
        <v>0</v>
      </c>
      <c r="BF5687" t="s">
        <v>8</v>
      </c>
      <c r="BG5687" t="s">
        <v>8</v>
      </c>
      <c r="BH5687" t="s">
        <v>8</v>
      </c>
      <c r="BI5687" t="s">
        <v>8</v>
      </c>
    </row>
    <row r="5688" spans="1:61" x14ac:dyDescent="0.25">
      <c r="A5688" t="s">
        <v>4401</v>
      </c>
      <c r="B5688" t="s">
        <v>4501</v>
      </c>
      <c r="C5688">
        <v>39151</v>
      </c>
      <c r="D5688" t="s">
        <v>4403</v>
      </c>
      <c r="E5688">
        <v>13998</v>
      </c>
      <c r="F5688">
        <v>2</v>
      </c>
      <c r="G5688">
        <v>0</v>
      </c>
      <c r="H5688">
        <v>0</v>
      </c>
      <c r="I5688">
        <v>0</v>
      </c>
      <c r="J5688">
        <v>0</v>
      </c>
      <c r="K5688">
        <v>2</v>
      </c>
      <c r="L5688">
        <v>0</v>
      </c>
      <c r="M5688" t="s">
        <v>8</v>
      </c>
      <c r="N5688" t="s">
        <v>8</v>
      </c>
      <c r="O5688" t="s">
        <v>8</v>
      </c>
      <c r="P5688" t="s">
        <v>8</v>
      </c>
      <c r="Q5688">
        <v>0</v>
      </c>
      <c r="R5688" t="s">
        <v>8</v>
      </c>
      <c r="S5688" t="s">
        <v>8</v>
      </c>
      <c r="T5688" t="s">
        <v>8</v>
      </c>
      <c r="U5688" t="s">
        <v>8</v>
      </c>
      <c r="V5688">
        <v>0</v>
      </c>
      <c r="W5688" t="s">
        <v>8</v>
      </c>
      <c r="X5688" t="s">
        <v>8</v>
      </c>
      <c r="Y5688" t="s">
        <v>8</v>
      </c>
      <c r="Z5688" t="s">
        <v>8</v>
      </c>
      <c r="AA5688">
        <v>0</v>
      </c>
      <c r="AB5688" t="s">
        <v>8</v>
      </c>
      <c r="AC5688" t="s">
        <v>8</v>
      </c>
      <c r="AD5688" t="s">
        <v>8</v>
      </c>
      <c r="AE5688" t="s">
        <v>8</v>
      </c>
      <c r="AF5688">
        <v>2</v>
      </c>
      <c r="AG5688" t="s">
        <v>8</v>
      </c>
      <c r="AH5688" t="s">
        <v>8</v>
      </c>
      <c r="AI5688" t="s">
        <v>8</v>
      </c>
      <c r="AJ5688" t="s">
        <v>8</v>
      </c>
      <c r="AK5688">
        <v>0</v>
      </c>
      <c r="AL5688" t="s">
        <v>8</v>
      </c>
      <c r="AM5688" t="s">
        <v>8</v>
      </c>
      <c r="AN5688" t="s">
        <v>8</v>
      </c>
      <c r="AO5688" t="s">
        <v>8</v>
      </c>
      <c r="AP5688">
        <v>0</v>
      </c>
      <c r="AQ5688" t="s">
        <v>8</v>
      </c>
      <c r="AR5688" t="s">
        <v>8</v>
      </c>
      <c r="AS5688" t="s">
        <v>8</v>
      </c>
      <c r="AT5688" t="s">
        <v>8</v>
      </c>
      <c r="AU5688">
        <v>0</v>
      </c>
      <c r="AV5688" t="s">
        <v>8</v>
      </c>
      <c r="AW5688" t="s">
        <v>8</v>
      </c>
      <c r="AX5688" t="s">
        <v>8</v>
      </c>
      <c r="AY5688" t="s">
        <v>8</v>
      </c>
      <c r="AZ5688">
        <v>0</v>
      </c>
      <c r="BA5688" t="s">
        <v>8</v>
      </c>
      <c r="BB5688" t="s">
        <v>8</v>
      </c>
      <c r="BC5688" t="s">
        <v>8</v>
      </c>
      <c r="BD5688" t="s">
        <v>8</v>
      </c>
      <c r="BE5688">
        <v>0</v>
      </c>
      <c r="BF5688" t="s">
        <v>8</v>
      </c>
      <c r="BG5688" t="s">
        <v>8</v>
      </c>
      <c r="BH5688" t="s">
        <v>8</v>
      </c>
      <c r="BI5688" t="s">
        <v>8</v>
      </c>
    </row>
    <row r="5689" spans="1:61" x14ac:dyDescent="0.25">
      <c r="A5689" t="s">
        <v>4401</v>
      </c>
      <c r="B5689" t="s">
        <v>4502</v>
      </c>
      <c r="C5689">
        <v>3974608</v>
      </c>
      <c r="D5689" t="s">
        <v>4411</v>
      </c>
      <c r="E5689">
        <v>55722</v>
      </c>
      <c r="F5689">
        <v>1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 t="s">
        <v>8</v>
      </c>
      <c r="N5689" t="s">
        <v>8</v>
      </c>
      <c r="O5689" t="s">
        <v>8</v>
      </c>
      <c r="P5689" t="s">
        <v>8</v>
      </c>
      <c r="Q5689">
        <v>0</v>
      </c>
      <c r="R5689" t="s">
        <v>8</v>
      </c>
      <c r="S5689" t="s">
        <v>8</v>
      </c>
      <c r="T5689" t="s">
        <v>8</v>
      </c>
      <c r="U5689" t="s">
        <v>8</v>
      </c>
      <c r="V5689">
        <v>0</v>
      </c>
      <c r="W5689" t="s">
        <v>8</v>
      </c>
      <c r="X5689" t="s">
        <v>8</v>
      </c>
      <c r="Y5689" t="s">
        <v>8</v>
      </c>
      <c r="Z5689" t="s">
        <v>8</v>
      </c>
      <c r="AA5689">
        <v>0</v>
      </c>
      <c r="AB5689" t="s">
        <v>8</v>
      </c>
      <c r="AC5689" t="s">
        <v>8</v>
      </c>
      <c r="AD5689" t="s">
        <v>8</v>
      </c>
      <c r="AE5689" t="s">
        <v>8</v>
      </c>
      <c r="AF5689">
        <v>0</v>
      </c>
      <c r="AG5689" t="s">
        <v>8</v>
      </c>
      <c r="AH5689" t="s">
        <v>8</v>
      </c>
      <c r="AI5689" t="s">
        <v>8</v>
      </c>
      <c r="AJ5689" t="s">
        <v>8</v>
      </c>
      <c r="AK5689">
        <v>0</v>
      </c>
      <c r="AL5689" t="s">
        <v>8</v>
      </c>
      <c r="AM5689" t="s">
        <v>8</v>
      </c>
      <c r="AN5689" t="s">
        <v>8</v>
      </c>
      <c r="AO5689" t="s">
        <v>8</v>
      </c>
      <c r="AP5689">
        <v>0</v>
      </c>
      <c r="AQ5689" t="s">
        <v>8</v>
      </c>
      <c r="AR5689" t="s">
        <v>8</v>
      </c>
      <c r="AS5689" t="s">
        <v>8</v>
      </c>
      <c r="AT5689" t="s">
        <v>8</v>
      </c>
      <c r="AU5689">
        <v>0</v>
      </c>
      <c r="AV5689" t="s">
        <v>8</v>
      </c>
      <c r="AW5689" t="s">
        <v>8</v>
      </c>
      <c r="AX5689" t="s">
        <v>8</v>
      </c>
      <c r="AY5689" t="s">
        <v>8</v>
      </c>
      <c r="AZ5689">
        <v>0</v>
      </c>
      <c r="BA5689" t="s">
        <v>8</v>
      </c>
      <c r="BB5689" t="s">
        <v>8</v>
      </c>
      <c r="BC5689" t="s">
        <v>8</v>
      </c>
      <c r="BD5689" t="s">
        <v>8</v>
      </c>
      <c r="BE5689">
        <v>0</v>
      </c>
      <c r="BF5689" t="s">
        <v>8</v>
      </c>
      <c r="BG5689" t="s">
        <v>8</v>
      </c>
      <c r="BH5689" t="s">
        <v>8</v>
      </c>
      <c r="BI5689" t="s">
        <v>8</v>
      </c>
    </row>
    <row r="5690" spans="1:61" x14ac:dyDescent="0.25">
      <c r="A5690" t="s">
        <v>4401</v>
      </c>
      <c r="B5690" t="s">
        <v>4503</v>
      </c>
      <c r="C5690">
        <v>3975014</v>
      </c>
      <c r="D5690" t="s">
        <v>4403</v>
      </c>
      <c r="E5690">
        <v>13998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 t="s">
        <v>8</v>
      </c>
      <c r="N5690" t="s">
        <v>8</v>
      </c>
      <c r="O5690" t="s">
        <v>8</v>
      </c>
      <c r="P5690" t="s">
        <v>8</v>
      </c>
      <c r="Q5690">
        <v>0</v>
      </c>
      <c r="R5690" t="s">
        <v>8</v>
      </c>
      <c r="S5690" t="s">
        <v>8</v>
      </c>
      <c r="T5690" t="s">
        <v>8</v>
      </c>
      <c r="U5690" t="s">
        <v>8</v>
      </c>
      <c r="V5690">
        <v>0</v>
      </c>
      <c r="W5690" t="s">
        <v>8</v>
      </c>
      <c r="X5690" t="s">
        <v>8</v>
      </c>
      <c r="Y5690" t="s">
        <v>8</v>
      </c>
      <c r="Z5690" t="s">
        <v>8</v>
      </c>
      <c r="AA5690">
        <v>0</v>
      </c>
      <c r="AB5690" t="s">
        <v>8</v>
      </c>
      <c r="AC5690" t="s">
        <v>8</v>
      </c>
      <c r="AD5690" t="s">
        <v>8</v>
      </c>
      <c r="AE5690" t="s">
        <v>8</v>
      </c>
      <c r="AF5690">
        <v>0</v>
      </c>
      <c r="AG5690" t="s">
        <v>8</v>
      </c>
      <c r="AH5690" t="s">
        <v>8</v>
      </c>
      <c r="AI5690" t="s">
        <v>8</v>
      </c>
      <c r="AJ5690" t="s">
        <v>8</v>
      </c>
      <c r="AK5690">
        <v>0</v>
      </c>
      <c r="AL5690" t="s">
        <v>8</v>
      </c>
      <c r="AM5690" t="s">
        <v>8</v>
      </c>
      <c r="AN5690" t="s">
        <v>8</v>
      </c>
      <c r="AO5690" t="s">
        <v>8</v>
      </c>
      <c r="AP5690">
        <v>0</v>
      </c>
      <c r="AQ5690" t="s">
        <v>8</v>
      </c>
      <c r="AR5690" t="s">
        <v>8</v>
      </c>
      <c r="AS5690" t="s">
        <v>8</v>
      </c>
      <c r="AT5690" t="s">
        <v>8</v>
      </c>
      <c r="AU5690">
        <v>0</v>
      </c>
      <c r="AV5690" t="s">
        <v>8</v>
      </c>
      <c r="AW5690" t="s">
        <v>8</v>
      </c>
      <c r="AX5690" t="s">
        <v>8</v>
      </c>
      <c r="AY5690" t="s">
        <v>8</v>
      </c>
      <c r="AZ5690">
        <v>0</v>
      </c>
      <c r="BA5690" t="s">
        <v>8</v>
      </c>
      <c r="BB5690" t="s">
        <v>8</v>
      </c>
      <c r="BC5690" t="s">
        <v>8</v>
      </c>
      <c r="BD5690" t="s">
        <v>8</v>
      </c>
      <c r="BE5690">
        <v>0</v>
      </c>
      <c r="BF5690" t="s">
        <v>8</v>
      </c>
      <c r="BG5690" t="s">
        <v>8</v>
      </c>
      <c r="BH5690" t="s">
        <v>8</v>
      </c>
      <c r="BI5690" t="s">
        <v>8</v>
      </c>
    </row>
    <row r="5691" spans="1:61" x14ac:dyDescent="0.25">
      <c r="A5691" t="s">
        <v>4401</v>
      </c>
      <c r="B5691" t="s">
        <v>874</v>
      </c>
      <c r="C5691">
        <v>39153</v>
      </c>
      <c r="D5691" t="s">
        <v>4403</v>
      </c>
      <c r="E5691">
        <v>13998</v>
      </c>
      <c r="F5691">
        <v>5</v>
      </c>
      <c r="G5691">
        <v>0</v>
      </c>
      <c r="H5691">
        <v>0</v>
      </c>
      <c r="I5691">
        <v>0</v>
      </c>
      <c r="J5691">
        <v>0</v>
      </c>
      <c r="K5691">
        <v>3</v>
      </c>
      <c r="L5691">
        <v>0</v>
      </c>
      <c r="M5691" t="s">
        <v>8</v>
      </c>
      <c r="N5691" t="s">
        <v>8</v>
      </c>
      <c r="O5691" t="s">
        <v>8</v>
      </c>
      <c r="P5691" t="s">
        <v>8</v>
      </c>
      <c r="Q5691">
        <v>0</v>
      </c>
      <c r="R5691" t="s">
        <v>8</v>
      </c>
      <c r="S5691" t="s">
        <v>8</v>
      </c>
      <c r="T5691" t="s">
        <v>8</v>
      </c>
      <c r="U5691" t="s">
        <v>8</v>
      </c>
      <c r="V5691">
        <v>0</v>
      </c>
      <c r="W5691" t="s">
        <v>8</v>
      </c>
      <c r="X5691" t="s">
        <v>8</v>
      </c>
      <c r="Y5691" t="s">
        <v>8</v>
      </c>
      <c r="Z5691" t="s">
        <v>8</v>
      </c>
      <c r="AA5691">
        <v>0</v>
      </c>
      <c r="AB5691" t="s">
        <v>8</v>
      </c>
      <c r="AC5691" t="s">
        <v>8</v>
      </c>
      <c r="AD5691" t="s">
        <v>8</v>
      </c>
      <c r="AE5691" t="s">
        <v>8</v>
      </c>
      <c r="AF5691">
        <v>2</v>
      </c>
      <c r="AG5691" t="s">
        <v>8</v>
      </c>
      <c r="AH5691" t="s">
        <v>8</v>
      </c>
      <c r="AI5691" t="s">
        <v>8</v>
      </c>
      <c r="AJ5691" t="s">
        <v>8</v>
      </c>
      <c r="AK5691">
        <v>0</v>
      </c>
      <c r="AL5691" t="s">
        <v>8</v>
      </c>
      <c r="AM5691" t="s">
        <v>8</v>
      </c>
      <c r="AN5691" t="s">
        <v>8</v>
      </c>
      <c r="AO5691" t="s">
        <v>8</v>
      </c>
      <c r="AP5691">
        <v>0</v>
      </c>
      <c r="AQ5691" t="s">
        <v>8</v>
      </c>
      <c r="AR5691" t="s">
        <v>8</v>
      </c>
      <c r="AS5691" t="s">
        <v>8</v>
      </c>
      <c r="AT5691" t="s">
        <v>8</v>
      </c>
      <c r="AU5691">
        <v>0</v>
      </c>
      <c r="AV5691" t="s">
        <v>8</v>
      </c>
      <c r="AW5691" t="s">
        <v>8</v>
      </c>
      <c r="AX5691" t="s">
        <v>8</v>
      </c>
      <c r="AY5691" t="s">
        <v>8</v>
      </c>
      <c r="AZ5691">
        <v>0</v>
      </c>
      <c r="BA5691" t="s">
        <v>8</v>
      </c>
      <c r="BB5691" t="s">
        <v>8</v>
      </c>
      <c r="BC5691" t="s">
        <v>8</v>
      </c>
      <c r="BD5691" t="s">
        <v>8</v>
      </c>
      <c r="BE5691">
        <v>1</v>
      </c>
      <c r="BF5691" t="s">
        <v>8</v>
      </c>
      <c r="BG5691" t="s">
        <v>8</v>
      </c>
      <c r="BH5691" t="s">
        <v>8</v>
      </c>
      <c r="BI5691" t="s">
        <v>8</v>
      </c>
    </row>
    <row r="5692" spans="1:61" x14ac:dyDescent="0.25">
      <c r="A5692" t="s">
        <v>4401</v>
      </c>
      <c r="B5692" t="s">
        <v>4504</v>
      </c>
      <c r="C5692">
        <v>3975602</v>
      </c>
      <c r="D5692" t="s">
        <v>4411</v>
      </c>
      <c r="E5692">
        <v>55722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 t="s">
        <v>8</v>
      </c>
      <c r="N5692" t="s">
        <v>8</v>
      </c>
      <c r="O5692" t="s">
        <v>8</v>
      </c>
      <c r="P5692" t="s">
        <v>8</v>
      </c>
      <c r="Q5692">
        <v>0</v>
      </c>
      <c r="R5692" t="s">
        <v>8</v>
      </c>
      <c r="S5692" t="s">
        <v>8</v>
      </c>
      <c r="T5692" t="s">
        <v>8</v>
      </c>
      <c r="U5692" t="s">
        <v>8</v>
      </c>
      <c r="V5692">
        <v>0</v>
      </c>
      <c r="W5692" t="s">
        <v>8</v>
      </c>
      <c r="X5692" t="s">
        <v>8</v>
      </c>
      <c r="Y5692" t="s">
        <v>8</v>
      </c>
      <c r="Z5692" t="s">
        <v>8</v>
      </c>
      <c r="AA5692">
        <v>0</v>
      </c>
      <c r="AB5692" t="s">
        <v>8</v>
      </c>
      <c r="AC5692" t="s">
        <v>8</v>
      </c>
      <c r="AD5692" t="s">
        <v>8</v>
      </c>
      <c r="AE5692" t="s">
        <v>8</v>
      </c>
      <c r="AF5692">
        <v>0</v>
      </c>
      <c r="AG5692" t="s">
        <v>8</v>
      </c>
      <c r="AH5692" t="s">
        <v>8</v>
      </c>
      <c r="AI5692" t="s">
        <v>8</v>
      </c>
      <c r="AJ5692" t="s">
        <v>8</v>
      </c>
      <c r="AK5692">
        <v>0</v>
      </c>
      <c r="AL5692" t="s">
        <v>8</v>
      </c>
      <c r="AM5692" t="s">
        <v>8</v>
      </c>
      <c r="AN5692" t="s">
        <v>8</v>
      </c>
      <c r="AO5692" t="s">
        <v>8</v>
      </c>
      <c r="AP5692">
        <v>0</v>
      </c>
      <c r="AQ5692" t="s">
        <v>8</v>
      </c>
      <c r="AR5692" t="s">
        <v>8</v>
      </c>
      <c r="AS5692" t="s">
        <v>8</v>
      </c>
      <c r="AT5692" t="s">
        <v>8</v>
      </c>
      <c r="AU5692">
        <v>0</v>
      </c>
      <c r="AV5692" t="s">
        <v>8</v>
      </c>
      <c r="AW5692" t="s">
        <v>8</v>
      </c>
      <c r="AX5692" t="s">
        <v>8</v>
      </c>
      <c r="AY5692" t="s">
        <v>8</v>
      </c>
      <c r="AZ5692">
        <v>0</v>
      </c>
      <c r="BA5692" t="s">
        <v>8</v>
      </c>
      <c r="BB5692" t="s">
        <v>8</v>
      </c>
      <c r="BC5692" t="s">
        <v>8</v>
      </c>
      <c r="BD5692" t="s">
        <v>8</v>
      </c>
      <c r="BE5692">
        <v>0</v>
      </c>
      <c r="BF5692" t="s">
        <v>8</v>
      </c>
      <c r="BG5692" t="s">
        <v>8</v>
      </c>
      <c r="BH5692" t="s">
        <v>8</v>
      </c>
      <c r="BI5692" t="s">
        <v>8</v>
      </c>
    </row>
    <row r="5693" spans="1:61" x14ac:dyDescent="0.25">
      <c r="A5693" t="s">
        <v>4401</v>
      </c>
      <c r="B5693" t="s">
        <v>1758</v>
      </c>
      <c r="C5693">
        <v>3976022</v>
      </c>
      <c r="D5693" t="s">
        <v>4481</v>
      </c>
      <c r="E5693">
        <v>18997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 t="s">
        <v>8</v>
      </c>
      <c r="N5693" t="s">
        <v>8</v>
      </c>
      <c r="O5693" t="s">
        <v>8</v>
      </c>
      <c r="P5693" t="s">
        <v>8</v>
      </c>
      <c r="Q5693">
        <v>0</v>
      </c>
      <c r="R5693" t="s">
        <v>8</v>
      </c>
      <c r="S5693" t="s">
        <v>8</v>
      </c>
      <c r="T5693" t="s">
        <v>8</v>
      </c>
      <c r="U5693" t="s">
        <v>8</v>
      </c>
      <c r="V5693">
        <v>0</v>
      </c>
      <c r="W5693" t="s">
        <v>8</v>
      </c>
      <c r="X5693" t="s">
        <v>8</v>
      </c>
      <c r="Y5693" t="s">
        <v>8</v>
      </c>
      <c r="Z5693" t="s">
        <v>8</v>
      </c>
      <c r="AA5693">
        <v>0</v>
      </c>
      <c r="AB5693" t="s">
        <v>8</v>
      </c>
      <c r="AC5693" t="s">
        <v>8</v>
      </c>
      <c r="AD5693" t="s">
        <v>8</v>
      </c>
      <c r="AE5693" t="s">
        <v>8</v>
      </c>
      <c r="AF5693">
        <v>0</v>
      </c>
      <c r="AG5693" t="s">
        <v>8</v>
      </c>
      <c r="AH5693" t="s">
        <v>8</v>
      </c>
      <c r="AI5693" t="s">
        <v>8</v>
      </c>
      <c r="AJ5693" t="s">
        <v>8</v>
      </c>
      <c r="AK5693">
        <v>0</v>
      </c>
      <c r="AL5693" t="s">
        <v>8</v>
      </c>
      <c r="AM5693" t="s">
        <v>8</v>
      </c>
      <c r="AN5693" t="s">
        <v>8</v>
      </c>
      <c r="AO5693" t="s">
        <v>8</v>
      </c>
      <c r="AP5693">
        <v>0</v>
      </c>
      <c r="AQ5693" t="s">
        <v>8</v>
      </c>
      <c r="AR5693" t="s">
        <v>8</v>
      </c>
      <c r="AS5693" t="s">
        <v>8</v>
      </c>
      <c r="AT5693" t="s">
        <v>8</v>
      </c>
      <c r="AU5693">
        <v>0</v>
      </c>
      <c r="AV5693" t="s">
        <v>8</v>
      </c>
      <c r="AW5693" t="s">
        <v>8</v>
      </c>
      <c r="AX5693" t="s">
        <v>8</v>
      </c>
      <c r="AY5693" t="s">
        <v>8</v>
      </c>
      <c r="AZ5693">
        <v>0</v>
      </c>
      <c r="BA5693" t="s">
        <v>8</v>
      </c>
      <c r="BB5693" t="s">
        <v>8</v>
      </c>
      <c r="BC5693" t="s">
        <v>8</v>
      </c>
      <c r="BD5693" t="s">
        <v>8</v>
      </c>
      <c r="BE5693">
        <v>0</v>
      </c>
      <c r="BF5693" t="s">
        <v>8</v>
      </c>
      <c r="BG5693" t="s">
        <v>8</v>
      </c>
      <c r="BH5693" t="s">
        <v>8</v>
      </c>
      <c r="BI5693" t="s">
        <v>8</v>
      </c>
    </row>
    <row r="5694" spans="1:61" x14ac:dyDescent="0.25">
      <c r="A5694" t="s">
        <v>4401</v>
      </c>
      <c r="B5694" t="s">
        <v>4505</v>
      </c>
      <c r="C5694">
        <v>3976778</v>
      </c>
      <c r="D5694" t="s">
        <v>4411</v>
      </c>
      <c r="E5694">
        <v>55722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 t="s">
        <v>8</v>
      </c>
      <c r="N5694" t="s">
        <v>8</v>
      </c>
      <c r="O5694" t="s">
        <v>8</v>
      </c>
      <c r="P5694" t="s">
        <v>8</v>
      </c>
      <c r="Q5694">
        <v>0</v>
      </c>
      <c r="R5694" t="s">
        <v>8</v>
      </c>
      <c r="S5694" t="s">
        <v>8</v>
      </c>
      <c r="T5694" t="s">
        <v>8</v>
      </c>
      <c r="U5694" t="s">
        <v>8</v>
      </c>
      <c r="V5694">
        <v>0</v>
      </c>
      <c r="W5694" t="s">
        <v>8</v>
      </c>
      <c r="X5694" t="s">
        <v>8</v>
      </c>
      <c r="Y5694" t="s">
        <v>8</v>
      </c>
      <c r="Z5694" t="s">
        <v>8</v>
      </c>
      <c r="AA5694">
        <v>0</v>
      </c>
      <c r="AB5694" t="s">
        <v>8</v>
      </c>
      <c r="AC5694" t="s">
        <v>8</v>
      </c>
      <c r="AD5694" t="s">
        <v>8</v>
      </c>
      <c r="AE5694" t="s">
        <v>8</v>
      </c>
      <c r="AF5694">
        <v>0</v>
      </c>
      <c r="AG5694" t="s">
        <v>8</v>
      </c>
      <c r="AH5694" t="s">
        <v>8</v>
      </c>
      <c r="AI5694" t="s">
        <v>8</v>
      </c>
      <c r="AJ5694" t="s">
        <v>8</v>
      </c>
      <c r="AK5694">
        <v>0</v>
      </c>
      <c r="AL5694" t="s">
        <v>8</v>
      </c>
      <c r="AM5694" t="s">
        <v>8</v>
      </c>
      <c r="AN5694" t="s">
        <v>8</v>
      </c>
      <c r="AO5694" t="s">
        <v>8</v>
      </c>
      <c r="AP5694">
        <v>0</v>
      </c>
      <c r="AQ5694" t="s">
        <v>8</v>
      </c>
      <c r="AR5694" t="s">
        <v>8</v>
      </c>
      <c r="AS5694" t="s">
        <v>8</v>
      </c>
      <c r="AT5694" t="s">
        <v>8</v>
      </c>
      <c r="AU5694">
        <v>0</v>
      </c>
      <c r="AV5694" t="s">
        <v>8</v>
      </c>
      <c r="AW5694" t="s">
        <v>8</v>
      </c>
      <c r="AX5694" t="s">
        <v>8</v>
      </c>
      <c r="AY5694" t="s">
        <v>8</v>
      </c>
      <c r="AZ5694">
        <v>0</v>
      </c>
      <c r="BA5694" t="s">
        <v>8</v>
      </c>
      <c r="BB5694" t="s">
        <v>8</v>
      </c>
      <c r="BC5694" t="s">
        <v>8</v>
      </c>
      <c r="BD5694" t="s">
        <v>8</v>
      </c>
      <c r="BE5694">
        <v>0</v>
      </c>
      <c r="BF5694" t="s">
        <v>8</v>
      </c>
      <c r="BG5694" t="s">
        <v>8</v>
      </c>
      <c r="BH5694" t="s">
        <v>8</v>
      </c>
      <c r="BI5694" t="s">
        <v>8</v>
      </c>
    </row>
    <row r="5695" spans="1:61" x14ac:dyDescent="0.25">
      <c r="A5695" t="s">
        <v>4401</v>
      </c>
      <c r="B5695" t="s">
        <v>4506</v>
      </c>
      <c r="C5695">
        <v>3977000</v>
      </c>
      <c r="D5695" t="s">
        <v>4481</v>
      </c>
      <c r="E5695">
        <v>18997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 t="s">
        <v>8</v>
      </c>
      <c r="N5695" t="s">
        <v>8</v>
      </c>
      <c r="O5695" t="s">
        <v>8</v>
      </c>
      <c r="P5695" t="s">
        <v>8</v>
      </c>
      <c r="Q5695">
        <v>0</v>
      </c>
      <c r="R5695" t="s">
        <v>8</v>
      </c>
      <c r="S5695" t="s">
        <v>8</v>
      </c>
      <c r="T5695" t="s">
        <v>8</v>
      </c>
      <c r="U5695" t="s">
        <v>8</v>
      </c>
      <c r="V5695">
        <v>0</v>
      </c>
      <c r="W5695" t="s">
        <v>8</v>
      </c>
      <c r="X5695" t="s">
        <v>8</v>
      </c>
      <c r="Y5695" t="s">
        <v>8</v>
      </c>
      <c r="Z5695" t="s">
        <v>8</v>
      </c>
      <c r="AA5695">
        <v>0</v>
      </c>
      <c r="AB5695" t="s">
        <v>8</v>
      </c>
      <c r="AC5695" t="s">
        <v>8</v>
      </c>
      <c r="AD5695" t="s">
        <v>8</v>
      </c>
      <c r="AE5695" t="s">
        <v>8</v>
      </c>
      <c r="AF5695">
        <v>0</v>
      </c>
      <c r="AG5695" t="s">
        <v>8</v>
      </c>
      <c r="AH5695" t="s">
        <v>8</v>
      </c>
      <c r="AI5695" t="s">
        <v>8</v>
      </c>
      <c r="AJ5695" t="s">
        <v>8</v>
      </c>
      <c r="AK5695">
        <v>0</v>
      </c>
      <c r="AL5695" t="s">
        <v>8</v>
      </c>
      <c r="AM5695" t="s">
        <v>8</v>
      </c>
      <c r="AN5695" t="s">
        <v>8</v>
      </c>
      <c r="AO5695" t="s">
        <v>8</v>
      </c>
      <c r="AP5695">
        <v>0</v>
      </c>
      <c r="AQ5695" t="s">
        <v>8</v>
      </c>
      <c r="AR5695" t="s">
        <v>8</v>
      </c>
      <c r="AS5695" t="s">
        <v>8</v>
      </c>
      <c r="AT5695" t="s">
        <v>8</v>
      </c>
      <c r="AU5695">
        <v>0</v>
      </c>
      <c r="AV5695" t="s">
        <v>8</v>
      </c>
      <c r="AW5695" t="s">
        <v>8</v>
      </c>
      <c r="AX5695" t="s">
        <v>8</v>
      </c>
      <c r="AY5695" t="s">
        <v>8</v>
      </c>
      <c r="AZ5695">
        <v>0</v>
      </c>
      <c r="BA5695" t="s">
        <v>8</v>
      </c>
      <c r="BB5695" t="s">
        <v>8</v>
      </c>
      <c r="BC5695" t="s">
        <v>8</v>
      </c>
      <c r="BD5695" t="s">
        <v>8</v>
      </c>
      <c r="BE5695">
        <v>0</v>
      </c>
      <c r="BF5695" t="s">
        <v>8</v>
      </c>
      <c r="BG5695" t="s">
        <v>8</v>
      </c>
      <c r="BH5695" t="s">
        <v>8</v>
      </c>
      <c r="BI5695" t="s">
        <v>8</v>
      </c>
    </row>
    <row r="5696" spans="1:61" x14ac:dyDescent="0.25">
      <c r="A5696" t="s">
        <v>4401</v>
      </c>
      <c r="B5696" t="s">
        <v>4507</v>
      </c>
      <c r="C5696">
        <v>3977112</v>
      </c>
      <c r="D5696" t="s">
        <v>4411</v>
      </c>
      <c r="E5696">
        <v>55722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 t="s">
        <v>8</v>
      </c>
      <c r="N5696" t="s">
        <v>8</v>
      </c>
      <c r="O5696" t="s">
        <v>8</v>
      </c>
      <c r="P5696" t="s">
        <v>8</v>
      </c>
      <c r="Q5696">
        <v>0</v>
      </c>
      <c r="R5696" t="s">
        <v>8</v>
      </c>
      <c r="S5696" t="s">
        <v>8</v>
      </c>
      <c r="T5696" t="s">
        <v>8</v>
      </c>
      <c r="U5696" t="s">
        <v>8</v>
      </c>
      <c r="V5696">
        <v>0</v>
      </c>
      <c r="W5696" t="s">
        <v>8</v>
      </c>
      <c r="X5696" t="s">
        <v>8</v>
      </c>
      <c r="Y5696" t="s">
        <v>8</v>
      </c>
      <c r="Z5696" t="s">
        <v>8</v>
      </c>
      <c r="AA5696">
        <v>0</v>
      </c>
      <c r="AB5696" t="s">
        <v>8</v>
      </c>
      <c r="AC5696" t="s">
        <v>8</v>
      </c>
      <c r="AD5696" t="s">
        <v>8</v>
      </c>
      <c r="AE5696" t="s">
        <v>8</v>
      </c>
      <c r="AF5696">
        <v>0</v>
      </c>
      <c r="AG5696" t="s">
        <v>8</v>
      </c>
      <c r="AH5696" t="s">
        <v>8</v>
      </c>
      <c r="AI5696" t="s">
        <v>8</v>
      </c>
      <c r="AJ5696" t="s">
        <v>8</v>
      </c>
      <c r="AK5696">
        <v>0</v>
      </c>
      <c r="AL5696" t="s">
        <v>8</v>
      </c>
      <c r="AM5696" t="s">
        <v>8</v>
      </c>
      <c r="AN5696" t="s">
        <v>8</v>
      </c>
      <c r="AO5696" t="s">
        <v>8</v>
      </c>
      <c r="AP5696">
        <v>0</v>
      </c>
      <c r="AQ5696" t="s">
        <v>8</v>
      </c>
      <c r="AR5696" t="s">
        <v>8</v>
      </c>
      <c r="AS5696" t="s">
        <v>8</v>
      </c>
      <c r="AT5696" t="s">
        <v>8</v>
      </c>
      <c r="AU5696">
        <v>0</v>
      </c>
      <c r="AV5696" t="s">
        <v>8</v>
      </c>
      <c r="AW5696" t="s">
        <v>8</v>
      </c>
      <c r="AX5696" t="s">
        <v>8</v>
      </c>
      <c r="AY5696" t="s">
        <v>8</v>
      </c>
      <c r="AZ5696">
        <v>0</v>
      </c>
      <c r="BA5696" t="s">
        <v>8</v>
      </c>
      <c r="BB5696" t="s">
        <v>8</v>
      </c>
      <c r="BC5696" t="s">
        <v>8</v>
      </c>
      <c r="BD5696" t="s">
        <v>8</v>
      </c>
      <c r="BE5696">
        <v>0</v>
      </c>
      <c r="BF5696" t="s">
        <v>8</v>
      </c>
      <c r="BG5696" t="s">
        <v>8</v>
      </c>
      <c r="BH5696" t="s">
        <v>8</v>
      </c>
      <c r="BI5696" t="s">
        <v>8</v>
      </c>
    </row>
    <row r="5697" spans="1:61" x14ac:dyDescent="0.25">
      <c r="A5697" t="s">
        <v>4401</v>
      </c>
      <c r="B5697" t="s">
        <v>1456</v>
      </c>
      <c r="C5697">
        <v>3977322</v>
      </c>
      <c r="D5697" t="s">
        <v>4427</v>
      </c>
      <c r="E5697">
        <v>3542</v>
      </c>
      <c r="F5697">
        <v>1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 t="s">
        <v>8</v>
      </c>
      <c r="N5697" t="s">
        <v>8</v>
      </c>
      <c r="O5697" t="s">
        <v>8</v>
      </c>
      <c r="P5697" t="s">
        <v>8</v>
      </c>
      <c r="Q5697">
        <v>0</v>
      </c>
      <c r="R5697" t="s">
        <v>8</v>
      </c>
      <c r="S5697" t="s">
        <v>8</v>
      </c>
      <c r="T5697" t="s">
        <v>8</v>
      </c>
      <c r="U5697" t="s">
        <v>8</v>
      </c>
      <c r="V5697">
        <v>0</v>
      </c>
      <c r="W5697" t="s">
        <v>8</v>
      </c>
      <c r="X5697" t="s">
        <v>8</v>
      </c>
      <c r="Y5697" t="s">
        <v>8</v>
      </c>
      <c r="Z5697" t="s">
        <v>8</v>
      </c>
      <c r="AA5697">
        <v>0</v>
      </c>
      <c r="AB5697" t="s">
        <v>8</v>
      </c>
      <c r="AC5697" t="s">
        <v>8</v>
      </c>
      <c r="AD5697" t="s">
        <v>8</v>
      </c>
      <c r="AE5697" t="s">
        <v>8</v>
      </c>
      <c r="AF5697">
        <v>0</v>
      </c>
      <c r="AG5697" t="s">
        <v>8</v>
      </c>
      <c r="AH5697" t="s">
        <v>8</v>
      </c>
      <c r="AI5697" t="s">
        <v>8</v>
      </c>
      <c r="AJ5697" t="s">
        <v>8</v>
      </c>
      <c r="AK5697">
        <v>0</v>
      </c>
      <c r="AL5697" t="s">
        <v>8</v>
      </c>
      <c r="AM5697" t="s">
        <v>8</v>
      </c>
      <c r="AN5697" t="s">
        <v>8</v>
      </c>
      <c r="AO5697" t="s">
        <v>8</v>
      </c>
      <c r="AP5697">
        <v>0</v>
      </c>
      <c r="AQ5697" t="s">
        <v>8</v>
      </c>
      <c r="AR5697" t="s">
        <v>8</v>
      </c>
      <c r="AS5697" t="s">
        <v>8</v>
      </c>
      <c r="AT5697" t="s">
        <v>8</v>
      </c>
      <c r="AU5697">
        <v>0</v>
      </c>
      <c r="AV5697" t="s">
        <v>8</v>
      </c>
      <c r="AW5697" t="s">
        <v>8</v>
      </c>
      <c r="AX5697" t="s">
        <v>8</v>
      </c>
      <c r="AY5697" t="s">
        <v>8</v>
      </c>
      <c r="AZ5697">
        <v>0</v>
      </c>
      <c r="BA5697" t="s">
        <v>8</v>
      </c>
      <c r="BB5697" t="s">
        <v>8</v>
      </c>
      <c r="BC5697" t="s">
        <v>8</v>
      </c>
      <c r="BD5697" t="s">
        <v>8</v>
      </c>
      <c r="BE5697">
        <v>0</v>
      </c>
      <c r="BF5697" t="s">
        <v>8</v>
      </c>
      <c r="BG5697" t="s">
        <v>8</v>
      </c>
      <c r="BH5697" t="s">
        <v>8</v>
      </c>
      <c r="BI5697" t="s">
        <v>8</v>
      </c>
    </row>
    <row r="5698" spans="1:61" x14ac:dyDescent="0.25">
      <c r="A5698" t="s">
        <v>4401</v>
      </c>
      <c r="B5698" t="s">
        <v>4508</v>
      </c>
      <c r="C5698">
        <v>39155</v>
      </c>
      <c r="D5698" t="s">
        <v>4403</v>
      </c>
      <c r="E5698">
        <v>13998</v>
      </c>
      <c r="F5698">
        <v>3</v>
      </c>
      <c r="G5698">
        <v>0</v>
      </c>
      <c r="H5698">
        <v>0</v>
      </c>
      <c r="I5698">
        <v>0</v>
      </c>
      <c r="J5698">
        <v>0</v>
      </c>
      <c r="K5698">
        <v>3</v>
      </c>
      <c r="L5698">
        <v>0</v>
      </c>
      <c r="M5698" t="s">
        <v>8</v>
      </c>
      <c r="N5698" t="s">
        <v>8</v>
      </c>
      <c r="O5698" t="s">
        <v>8</v>
      </c>
      <c r="P5698" t="s">
        <v>8</v>
      </c>
      <c r="Q5698">
        <v>0</v>
      </c>
      <c r="R5698" t="s">
        <v>8</v>
      </c>
      <c r="S5698" t="s">
        <v>8</v>
      </c>
      <c r="T5698" t="s">
        <v>8</v>
      </c>
      <c r="U5698" t="s">
        <v>8</v>
      </c>
      <c r="V5698">
        <v>0</v>
      </c>
      <c r="W5698" t="s">
        <v>8</v>
      </c>
      <c r="X5698" t="s">
        <v>8</v>
      </c>
      <c r="Y5698" t="s">
        <v>8</v>
      </c>
      <c r="Z5698" t="s">
        <v>8</v>
      </c>
      <c r="AA5698">
        <v>0</v>
      </c>
      <c r="AB5698" t="s">
        <v>8</v>
      </c>
      <c r="AC5698" t="s">
        <v>8</v>
      </c>
      <c r="AD5698" t="s">
        <v>8</v>
      </c>
      <c r="AE5698" t="s">
        <v>8</v>
      </c>
      <c r="AF5698">
        <v>1</v>
      </c>
      <c r="AG5698" t="s">
        <v>8</v>
      </c>
      <c r="AH5698" t="s">
        <v>8</v>
      </c>
      <c r="AI5698" t="s">
        <v>8</v>
      </c>
      <c r="AJ5698" t="s">
        <v>8</v>
      </c>
      <c r="AK5698">
        <v>0</v>
      </c>
      <c r="AL5698" t="s">
        <v>8</v>
      </c>
      <c r="AM5698" t="s">
        <v>8</v>
      </c>
      <c r="AN5698" t="s">
        <v>8</v>
      </c>
      <c r="AO5698" t="s">
        <v>8</v>
      </c>
      <c r="AP5698">
        <v>0</v>
      </c>
      <c r="AQ5698" t="s">
        <v>8</v>
      </c>
      <c r="AR5698" t="s">
        <v>8</v>
      </c>
      <c r="AS5698" t="s">
        <v>8</v>
      </c>
      <c r="AT5698" t="s">
        <v>8</v>
      </c>
      <c r="AU5698">
        <v>0</v>
      </c>
      <c r="AV5698" t="s">
        <v>8</v>
      </c>
      <c r="AW5698" t="s">
        <v>8</v>
      </c>
      <c r="AX5698" t="s">
        <v>8</v>
      </c>
      <c r="AY5698" t="s">
        <v>8</v>
      </c>
      <c r="AZ5698">
        <v>0</v>
      </c>
      <c r="BA5698" t="s">
        <v>8</v>
      </c>
      <c r="BB5698" t="s">
        <v>8</v>
      </c>
      <c r="BC5698" t="s">
        <v>8</v>
      </c>
      <c r="BD5698" t="s">
        <v>8</v>
      </c>
      <c r="BE5698">
        <v>2</v>
      </c>
      <c r="BF5698" t="s">
        <v>8</v>
      </c>
      <c r="BG5698" t="s">
        <v>8</v>
      </c>
      <c r="BH5698" t="s">
        <v>8</v>
      </c>
      <c r="BI5698" t="s">
        <v>8</v>
      </c>
    </row>
    <row r="5699" spans="1:61" x14ac:dyDescent="0.25">
      <c r="A5699" t="s">
        <v>4401</v>
      </c>
      <c r="B5699" t="s">
        <v>4509</v>
      </c>
      <c r="C5699">
        <v>39157</v>
      </c>
      <c r="D5699" t="s">
        <v>4411</v>
      </c>
      <c r="E5699">
        <v>55722</v>
      </c>
      <c r="F5699">
        <v>1</v>
      </c>
      <c r="G5699">
        <v>0</v>
      </c>
      <c r="H5699">
        <v>0</v>
      </c>
      <c r="I5699">
        <v>0</v>
      </c>
      <c r="J5699">
        <v>0</v>
      </c>
      <c r="K5699">
        <v>1</v>
      </c>
      <c r="L5699">
        <v>0</v>
      </c>
      <c r="M5699" t="s">
        <v>8</v>
      </c>
      <c r="N5699" t="s">
        <v>8</v>
      </c>
      <c r="O5699" t="s">
        <v>8</v>
      </c>
      <c r="P5699" t="s">
        <v>8</v>
      </c>
      <c r="Q5699">
        <v>0</v>
      </c>
      <c r="R5699" t="s">
        <v>8</v>
      </c>
      <c r="S5699" t="s">
        <v>8</v>
      </c>
      <c r="T5699" t="s">
        <v>8</v>
      </c>
      <c r="U5699" t="s">
        <v>8</v>
      </c>
      <c r="V5699">
        <v>0</v>
      </c>
      <c r="W5699" t="s">
        <v>8</v>
      </c>
      <c r="X5699" t="s">
        <v>8</v>
      </c>
      <c r="Y5699" t="s">
        <v>8</v>
      </c>
      <c r="Z5699" t="s">
        <v>8</v>
      </c>
      <c r="AA5699">
        <v>0</v>
      </c>
      <c r="AB5699" t="s">
        <v>8</v>
      </c>
      <c r="AC5699" t="s">
        <v>8</v>
      </c>
      <c r="AD5699" t="s">
        <v>8</v>
      </c>
      <c r="AE5699" t="s">
        <v>8</v>
      </c>
      <c r="AF5699">
        <v>1</v>
      </c>
      <c r="AG5699" t="s">
        <v>8</v>
      </c>
      <c r="AH5699" t="s">
        <v>8</v>
      </c>
      <c r="AI5699" t="s">
        <v>8</v>
      </c>
      <c r="AJ5699" t="s">
        <v>8</v>
      </c>
      <c r="AK5699">
        <v>0</v>
      </c>
      <c r="AL5699" t="s">
        <v>8</v>
      </c>
      <c r="AM5699" t="s">
        <v>8</v>
      </c>
      <c r="AN5699" t="s">
        <v>8</v>
      </c>
      <c r="AO5699" t="s">
        <v>8</v>
      </c>
      <c r="AP5699">
        <v>0</v>
      </c>
      <c r="AQ5699" t="s">
        <v>8</v>
      </c>
      <c r="AR5699" t="s">
        <v>8</v>
      </c>
      <c r="AS5699" t="s">
        <v>8</v>
      </c>
      <c r="AT5699" t="s">
        <v>8</v>
      </c>
      <c r="AU5699">
        <v>0</v>
      </c>
      <c r="AV5699" t="s">
        <v>8</v>
      </c>
      <c r="AW5699" t="s">
        <v>8</v>
      </c>
      <c r="AX5699" t="s">
        <v>8</v>
      </c>
      <c r="AY5699" t="s">
        <v>8</v>
      </c>
      <c r="AZ5699">
        <v>0</v>
      </c>
      <c r="BA5699" t="s">
        <v>8</v>
      </c>
      <c r="BB5699" t="s">
        <v>8</v>
      </c>
      <c r="BC5699" t="s">
        <v>8</v>
      </c>
      <c r="BD5699" t="s">
        <v>8</v>
      </c>
      <c r="BE5699">
        <v>0</v>
      </c>
      <c r="BF5699" t="s">
        <v>8</v>
      </c>
      <c r="BG5699" t="s">
        <v>8</v>
      </c>
      <c r="BH5699" t="s">
        <v>8</v>
      </c>
      <c r="BI5699" t="s">
        <v>8</v>
      </c>
    </row>
    <row r="5700" spans="1:61" x14ac:dyDescent="0.25">
      <c r="A5700" t="s">
        <v>4401</v>
      </c>
      <c r="B5700" t="s">
        <v>4510</v>
      </c>
      <c r="C5700">
        <v>3978176</v>
      </c>
      <c r="D5700" t="s">
        <v>4411</v>
      </c>
      <c r="E5700">
        <v>55722</v>
      </c>
      <c r="F5700">
        <v>2</v>
      </c>
      <c r="G5700">
        <v>0</v>
      </c>
      <c r="H5700">
        <v>0</v>
      </c>
      <c r="I5700">
        <v>0</v>
      </c>
      <c r="J5700">
        <v>0</v>
      </c>
      <c r="K5700">
        <v>1</v>
      </c>
      <c r="L5700">
        <v>0</v>
      </c>
      <c r="M5700" t="s">
        <v>8</v>
      </c>
      <c r="N5700" t="s">
        <v>8</v>
      </c>
      <c r="O5700" t="s">
        <v>8</v>
      </c>
      <c r="P5700" t="s">
        <v>8</v>
      </c>
      <c r="Q5700">
        <v>0</v>
      </c>
      <c r="R5700" t="s">
        <v>8</v>
      </c>
      <c r="S5700" t="s">
        <v>8</v>
      </c>
      <c r="T5700" t="s">
        <v>8</v>
      </c>
      <c r="U5700" t="s">
        <v>8</v>
      </c>
      <c r="V5700">
        <v>0</v>
      </c>
      <c r="W5700" t="s">
        <v>8</v>
      </c>
      <c r="X5700" t="s">
        <v>8</v>
      </c>
      <c r="Y5700" t="s">
        <v>8</v>
      </c>
      <c r="Z5700" t="s">
        <v>8</v>
      </c>
      <c r="AA5700">
        <v>0</v>
      </c>
      <c r="AB5700" t="s">
        <v>8</v>
      </c>
      <c r="AC5700" t="s">
        <v>8</v>
      </c>
      <c r="AD5700" t="s">
        <v>8</v>
      </c>
      <c r="AE5700" t="s">
        <v>8</v>
      </c>
      <c r="AF5700">
        <v>1</v>
      </c>
      <c r="AG5700" t="s">
        <v>8</v>
      </c>
      <c r="AH5700" t="s">
        <v>8</v>
      </c>
      <c r="AI5700" t="s">
        <v>8</v>
      </c>
      <c r="AJ5700" t="s">
        <v>8</v>
      </c>
      <c r="AK5700">
        <v>0</v>
      </c>
      <c r="AL5700" t="s">
        <v>8</v>
      </c>
      <c r="AM5700" t="s">
        <v>8</v>
      </c>
      <c r="AN5700" t="s">
        <v>8</v>
      </c>
      <c r="AO5700" t="s">
        <v>8</v>
      </c>
      <c r="AP5700">
        <v>0</v>
      </c>
      <c r="AQ5700" t="s">
        <v>8</v>
      </c>
      <c r="AR5700" t="s">
        <v>8</v>
      </c>
      <c r="AS5700" t="s">
        <v>8</v>
      </c>
      <c r="AT5700" t="s">
        <v>8</v>
      </c>
      <c r="AU5700">
        <v>0</v>
      </c>
      <c r="AV5700" t="s">
        <v>8</v>
      </c>
      <c r="AW5700" t="s">
        <v>8</v>
      </c>
      <c r="AX5700" t="s">
        <v>8</v>
      </c>
      <c r="AY5700" t="s">
        <v>8</v>
      </c>
      <c r="AZ5700">
        <v>0</v>
      </c>
      <c r="BA5700" t="s">
        <v>8</v>
      </c>
      <c r="BB5700" t="s">
        <v>8</v>
      </c>
      <c r="BC5700" t="s">
        <v>8</v>
      </c>
      <c r="BD5700" t="s">
        <v>8</v>
      </c>
      <c r="BE5700">
        <v>0</v>
      </c>
      <c r="BF5700" t="s">
        <v>8</v>
      </c>
      <c r="BG5700" t="s">
        <v>8</v>
      </c>
      <c r="BH5700" t="s">
        <v>8</v>
      </c>
      <c r="BI5700" t="s">
        <v>8</v>
      </c>
    </row>
    <row r="5701" spans="1:61" x14ac:dyDescent="0.25">
      <c r="A5701" t="s">
        <v>4401</v>
      </c>
      <c r="B5701" t="s">
        <v>4511</v>
      </c>
      <c r="C5701">
        <v>3978932</v>
      </c>
      <c r="D5701" t="s">
        <v>4409</v>
      </c>
      <c r="E5701">
        <v>3755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 t="s">
        <v>8</v>
      </c>
      <c r="N5701" t="s">
        <v>8</v>
      </c>
      <c r="O5701" t="s">
        <v>8</v>
      </c>
      <c r="P5701" t="s">
        <v>8</v>
      </c>
      <c r="Q5701">
        <v>0</v>
      </c>
      <c r="R5701" t="s">
        <v>8</v>
      </c>
      <c r="S5701" t="s">
        <v>8</v>
      </c>
      <c r="T5701" t="s">
        <v>8</v>
      </c>
      <c r="U5701" t="s">
        <v>8</v>
      </c>
      <c r="V5701">
        <v>0</v>
      </c>
      <c r="W5701" t="s">
        <v>8</v>
      </c>
      <c r="X5701" t="s">
        <v>8</v>
      </c>
      <c r="Y5701" t="s">
        <v>8</v>
      </c>
      <c r="Z5701" t="s">
        <v>8</v>
      </c>
      <c r="AA5701">
        <v>0</v>
      </c>
      <c r="AB5701" t="s">
        <v>8</v>
      </c>
      <c r="AC5701" t="s">
        <v>8</v>
      </c>
      <c r="AD5701" t="s">
        <v>8</v>
      </c>
      <c r="AE5701" t="s">
        <v>8</v>
      </c>
      <c r="AF5701">
        <v>0</v>
      </c>
      <c r="AG5701" t="s">
        <v>8</v>
      </c>
      <c r="AH5701" t="s">
        <v>8</v>
      </c>
      <c r="AI5701" t="s">
        <v>8</v>
      </c>
      <c r="AJ5701" t="s">
        <v>8</v>
      </c>
      <c r="AK5701">
        <v>0</v>
      </c>
      <c r="AL5701" t="s">
        <v>8</v>
      </c>
      <c r="AM5701" t="s">
        <v>8</v>
      </c>
      <c r="AN5701" t="s">
        <v>8</v>
      </c>
      <c r="AO5701" t="s">
        <v>8</v>
      </c>
      <c r="AP5701">
        <v>0</v>
      </c>
      <c r="AQ5701" t="s">
        <v>8</v>
      </c>
      <c r="AR5701" t="s">
        <v>8</v>
      </c>
      <c r="AS5701" t="s">
        <v>8</v>
      </c>
      <c r="AT5701" t="s">
        <v>8</v>
      </c>
      <c r="AU5701">
        <v>0</v>
      </c>
      <c r="AV5701" t="s">
        <v>8</v>
      </c>
      <c r="AW5701" t="s">
        <v>8</v>
      </c>
      <c r="AX5701" t="s">
        <v>8</v>
      </c>
      <c r="AY5701" t="s">
        <v>8</v>
      </c>
      <c r="AZ5701">
        <v>0</v>
      </c>
      <c r="BA5701" t="s">
        <v>8</v>
      </c>
      <c r="BB5701" t="s">
        <v>8</v>
      </c>
      <c r="BC5701" t="s">
        <v>8</v>
      </c>
      <c r="BD5701" t="s">
        <v>8</v>
      </c>
      <c r="BE5701">
        <v>0</v>
      </c>
      <c r="BF5701" t="s">
        <v>8</v>
      </c>
      <c r="BG5701" t="s">
        <v>8</v>
      </c>
      <c r="BH5701" t="s">
        <v>8</v>
      </c>
      <c r="BI5701" t="s">
        <v>8</v>
      </c>
    </row>
    <row r="5702" spans="1:61" x14ac:dyDescent="0.25">
      <c r="A5702" t="s">
        <v>4401</v>
      </c>
      <c r="B5702" t="s">
        <v>4512</v>
      </c>
      <c r="C5702">
        <v>3979002</v>
      </c>
      <c r="D5702" t="s">
        <v>4411</v>
      </c>
      <c r="E5702">
        <v>55722</v>
      </c>
      <c r="F5702">
        <v>1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 t="s">
        <v>8</v>
      </c>
      <c r="N5702" t="s">
        <v>8</v>
      </c>
      <c r="O5702" t="s">
        <v>8</v>
      </c>
      <c r="P5702" t="s">
        <v>8</v>
      </c>
      <c r="Q5702">
        <v>0</v>
      </c>
      <c r="R5702" t="s">
        <v>8</v>
      </c>
      <c r="S5702" t="s">
        <v>8</v>
      </c>
      <c r="T5702" t="s">
        <v>8</v>
      </c>
      <c r="U5702" t="s">
        <v>8</v>
      </c>
      <c r="V5702">
        <v>0</v>
      </c>
      <c r="W5702" t="s">
        <v>8</v>
      </c>
      <c r="X5702" t="s">
        <v>8</v>
      </c>
      <c r="Y5702" t="s">
        <v>8</v>
      </c>
      <c r="Z5702" t="s">
        <v>8</v>
      </c>
      <c r="AA5702">
        <v>0</v>
      </c>
      <c r="AB5702" t="s">
        <v>8</v>
      </c>
      <c r="AC5702" t="s">
        <v>8</v>
      </c>
      <c r="AD5702" t="s">
        <v>8</v>
      </c>
      <c r="AE5702" t="s">
        <v>8</v>
      </c>
      <c r="AF5702">
        <v>0</v>
      </c>
      <c r="AG5702" t="s">
        <v>8</v>
      </c>
      <c r="AH5702" t="s">
        <v>8</v>
      </c>
      <c r="AI5702" t="s">
        <v>8</v>
      </c>
      <c r="AJ5702" t="s">
        <v>8</v>
      </c>
      <c r="AK5702">
        <v>0</v>
      </c>
      <c r="AL5702" t="s">
        <v>8</v>
      </c>
      <c r="AM5702" t="s">
        <v>8</v>
      </c>
      <c r="AN5702" t="s">
        <v>8</v>
      </c>
      <c r="AO5702" t="s">
        <v>8</v>
      </c>
      <c r="AP5702">
        <v>0</v>
      </c>
      <c r="AQ5702" t="s">
        <v>8</v>
      </c>
      <c r="AR5702" t="s">
        <v>8</v>
      </c>
      <c r="AS5702" t="s">
        <v>8</v>
      </c>
      <c r="AT5702" t="s">
        <v>8</v>
      </c>
      <c r="AU5702">
        <v>0</v>
      </c>
      <c r="AV5702" t="s">
        <v>8</v>
      </c>
      <c r="AW5702" t="s">
        <v>8</v>
      </c>
      <c r="AX5702" t="s">
        <v>8</v>
      </c>
      <c r="AY5702" t="s">
        <v>8</v>
      </c>
      <c r="AZ5702">
        <v>0</v>
      </c>
      <c r="BA5702" t="s">
        <v>8</v>
      </c>
      <c r="BB5702" t="s">
        <v>8</v>
      </c>
      <c r="BC5702" t="s">
        <v>8</v>
      </c>
      <c r="BD5702" t="s">
        <v>8</v>
      </c>
      <c r="BE5702">
        <v>0</v>
      </c>
      <c r="BF5702" t="s">
        <v>8</v>
      </c>
      <c r="BG5702" t="s">
        <v>8</v>
      </c>
      <c r="BH5702" t="s">
        <v>8</v>
      </c>
      <c r="BI5702" t="s">
        <v>8</v>
      </c>
    </row>
    <row r="5703" spans="1:61" x14ac:dyDescent="0.25">
      <c r="A5703" t="s">
        <v>4401</v>
      </c>
      <c r="B5703" t="s">
        <v>4513</v>
      </c>
      <c r="C5703">
        <v>3979044</v>
      </c>
      <c r="D5703" t="s">
        <v>4411</v>
      </c>
      <c r="E5703">
        <v>55722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 t="s">
        <v>8</v>
      </c>
      <c r="N5703" t="s">
        <v>8</v>
      </c>
      <c r="O5703" t="s">
        <v>8</v>
      </c>
      <c r="P5703" t="s">
        <v>8</v>
      </c>
      <c r="Q5703">
        <v>0</v>
      </c>
      <c r="R5703" t="s">
        <v>8</v>
      </c>
      <c r="S5703" t="s">
        <v>8</v>
      </c>
      <c r="T5703" t="s">
        <v>8</v>
      </c>
      <c r="U5703" t="s">
        <v>8</v>
      </c>
      <c r="V5703">
        <v>0</v>
      </c>
      <c r="W5703" t="s">
        <v>8</v>
      </c>
      <c r="X5703" t="s">
        <v>8</v>
      </c>
      <c r="Y5703" t="s">
        <v>8</v>
      </c>
      <c r="Z5703" t="s">
        <v>8</v>
      </c>
      <c r="AA5703">
        <v>0</v>
      </c>
      <c r="AB5703" t="s">
        <v>8</v>
      </c>
      <c r="AC5703" t="s">
        <v>8</v>
      </c>
      <c r="AD5703" t="s">
        <v>8</v>
      </c>
      <c r="AE5703" t="s">
        <v>8</v>
      </c>
      <c r="AF5703">
        <v>0</v>
      </c>
      <c r="AG5703" t="s">
        <v>8</v>
      </c>
      <c r="AH5703" t="s">
        <v>8</v>
      </c>
      <c r="AI5703" t="s">
        <v>8</v>
      </c>
      <c r="AJ5703" t="s">
        <v>8</v>
      </c>
      <c r="AK5703">
        <v>0</v>
      </c>
      <c r="AL5703" t="s">
        <v>8</v>
      </c>
      <c r="AM5703" t="s">
        <v>8</v>
      </c>
      <c r="AN5703" t="s">
        <v>8</v>
      </c>
      <c r="AO5703" t="s">
        <v>8</v>
      </c>
      <c r="AP5703">
        <v>0</v>
      </c>
      <c r="AQ5703" t="s">
        <v>8</v>
      </c>
      <c r="AR5703" t="s">
        <v>8</v>
      </c>
      <c r="AS5703" t="s">
        <v>8</v>
      </c>
      <c r="AT5703" t="s">
        <v>8</v>
      </c>
      <c r="AU5703">
        <v>0</v>
      </c>
      <c r="AV5703" t="s">
        <v>8</v>
      </c>
      <c r="AW5703" t="s">
        <v>8</v>
      </c>
      <c r="AX5703" t="s">
        <v>8</v>
      </c>
      <c r="AY5703" t="s">
        <v>8</v>
      </c>
      <c r="AZ5703">
        <v>0</v>
      </c>
      <c r="BA5703" t="s">
        <v>8</v>
      </c>
      <c r="BB5703" t="s">
        <v>8</v>
      </c>
      <c r="BC5703" t="s">
        <v>8</v>
      </c>
      <c r="BD5703" t="s">
        <v>8</v>
      </c>
      <c r="BE5703">
        <v>0</v>
      </c>
      <c r="BF5703" t="s">
        <v>8</v>
      </c>
      <c r="BG5703" t="s">
        <v>8</v>
      </c>
      <c r="BH5703" t="s">
        <v>8</v>
      </c>
      <c r="BI5703" t="s">
        <v>8</v>
      </c>
    </row>
    <row r="5704" spans="1:61" x14ac:dyDescent="0.25">
      <c r="A5704" t="s">
        <v>4401</v>
      </c>
      <c r="B5704" t="s">
        <v>4514</v>
      </c>
      <c r="C5704">
        <v>3979716</v>
      </c>
      <c r="D5704" t="s">
        <v>4403</v>
      </c>
      <c r="E5704">
        <v>13998</v>
      </c>
      <c r="F5704">
        <v>1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 t="s">
        <v>8</v>
      </c>
      <c r="N5704" t="s">
        <v>8</v>
      </c>
      <c r="O5704" t="s">
        <v>8</v>
      </c>
      <c r="P5704" t="s">
        <v>8</v>
      </c>
      <c r="Q5704">
        <v>0</v>
      </c>
      <c r="R5704" t="s">
        <v>8</v>
      </c>
      <c r="S5704" t="s">
        <v>8</v>
      </c>
      <c r="T5704" t="s">
        <v>8</v>
      </c>
      <c r="U5704" t="s">
        <v>8</v>
      </c>
      <c r="V5704">
        <v>0</v>
      </c>
      <c r="W5704" t="s">
        <v>8</v>
      </c>
      <c r="X5704" t="s">
        <v>8</v>
      </c>
      <c r="Y5704" t="s">
        <v>8</v>
      </c>
      <c r="Z5704" t="s">
        <v>8</v>
      </c>
      <c r="AA5704">
        <v>0</v>
      </c>
      <c r="AB5704" t="s">
        <v>8</v>
      </c>
      <c r="AC5704" t="s">
        <v>8</v>
      </c>
      <c r="AD5704" t="s">
        <v>8</v>
      </c>
      <c r="AE5704" t="s">
        <v>8</v>
      </c>
      <c r="AF5704">
        <v>0</v>
      </c>
      <c r="AG5704" t="s">
        <v>8</v>
      </c>
      <c r="AH5704" t="s">
        <v>8</v>
      </c>
      <c r="AI5704" t="s">
        <v>8</v>
      </c>
      <c r="AJ5704" t="s">
        <v>8</v>
      </c>
      <c r="AK5704">
        <v>0</v>
      </c>
      <c r="AL5704" t="s">
        <v>8</v>
      </c>
      <c r="AM5704" t="s">
        <v>8</v>
      </c>
      <c r="AN5704" t="s">
        <v>8</v>
      </c>
      <c r="AO5704" t="s">
        <v>8</v>
      </c>
      <c r="AP5704">
        <v>0</v>
      </c>
      <c r="AQ5704" t="s">
        <v>8</v>
      </c>
      <c r="AR5704" t="s">
        <v>8</v>
      </c>
      <c r="AS5704" t="s">
        <v>8</v>
      </c>
      <c r="AT5704" t="s">
        <v>8</v>
      </c>
      <c r="AU5704">
        <v>0</v>
      </c>
      <c r="AV5704" t="s">
        <v>8</v>
      </c>
      <c r="AW5704" t="s">
        <v>8</v>
      </c>
      <c r="AX5704" t="s">
        <v>8</v>
      </c>
      <c r="AY5704" t="s">
        <v>8</v>
      </c>
      <c r="AZ5704">
        <v>0</v>
      </c>
      <c r="BA5704" t="s">
        <v>8</v>
      </c>
      <c r="BB5704" t="s">
        <v>8</v>
      </c>
      <c r="BC5704" t="s">
        <v>8</v>
      </c>
      <c r="BD5704" t="s">
        <v>8</v>
      </c>
      <c r="BE5704">
        <v>0</v>
      </c>
      <c r="BF5704" t="s">
        <v>8</v>
      </c>
      <c r="BG5704" t="s">
        <v>8</v>
      </c>
      <c r="BH5704" t="s">
        <v>8</v>
      </c>
      <c r="BI5704" t="s">
        <v>8</v>
      </c>
    </row>
    <row r="5705" spans="1:61" x14ac:dyDescent="0.25">
      <c r="A5705" t="s">
        <v>4401</v>
      </c>
      <c r="B5705" t="s">
        <v>4515</v>
      </c>
      <c r="C5705">
        <v>3980892</v>
      </c>
      <c r="D5705" t="s">
        <v>4403</v>
      </c>
      <c r="E5705">
        <v>13998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 t="s">
        <v>8</v>
      </c>
      <c r="N5705" t="s">
        <v>8</v>
      </c>
      <c r="O5705" t="s">
        <v>8</v>
      </c>
      <c r="P5705" t="s">
        <v>8</v>
      </c>
      <c r="Q5705">
        <v>0</v>
      </c>
      <c r="R5705" t="s">
        <v>8</v>
      </c>
      <c r="S5705" t="s">
        <v>8</v>
      </c>
      <c r="T5705" t="s">
        <v>8</v>
      </c>
      <c r="U5705" t="s">
        <v>8</v>
      </c>
      <c r="V5705">
        <v>0</v>
      </c>
      <c r="W5705" t="s">
        <v>8</v>
      </c>
      <c r="X5705" t="s">
        <v>8</v>
      </c>
      <c r="Y5705" t="s">
        <v>8</v>
      </c>
      <c r="Z5705" t="s">
        <v>8</v>
      </c>
      <c r="AA5705">
        <v>0</v>
      </c>
      <c r="AB5705" t="s">
        <v>8</v>
      </c>
      <c r="AC5705" t="s">
        <v>8</v>
      </c>
      <c r="AD5705" t="s">
        <v>8</v>
      </c>
      <c r="AE5705" t="s">
        <v>8</v>
      </c>
      <c r="AF5705">
        <v>0</v>
      </c>
      <c r="AG5705" t="s">
        <v>8</v>
      </c>
      <c r="AH5705" t="s">
        <v>8</v>
      </c>
      <c r="AI5705" t="s">
        <v>8</v>
      </c>
      <c r="AJ5705" t="s">
        <v>8</v>
      </c>
      <c r="AK5705">
        <v>0</v>
      </c>
      <c r="AL5705" t="s">
        <v>8</v>
      </c>
      <c r="AM5705" t="s">
        <v>8</v>
      </c>
      <c r="AN5705" t="s">
        <v>8</v>
      </c>
      <c r="AO5705" t="s">
        <v>8</v>
      </c>
      <c r="AP5705">
        <v>0</v>
      </c>
      <c r="AQ5705" t="s">
        <v>8</v>
      </c>
      <c r="AR5705" t="s">
        <v>8</v>
      </c>
      <c r="AS5705" t="s">
        <v>8</v>
      </c>
      <c r="AT5705" t="s">
        <v>8</v>
      </c>
      <c r="AU5705">
        <v>0</v>
      </c>
      <c r="AV5705" t="s">
        <v>8</v>
      </c>
      <c r="AW5705" t="s">
        <v>8</v>
      </c>
      <c r="AX5705" t="s">
        <v>8</v>
      </c>
      <c r="AY5705" t="s">
        <v>8</v>
      </c>
      <c r="AZ5705">
        <v>0</v>
      </c>
      <c r="BA5705" t="s">
        <v>8</v>
      </c>
      <c r="BB5705" t="s">
        <v>8</v>
      </c>
      <c r="BC5705" t="s">
        <v>8</v>
      </c>
      <c r="BD5705" t="s">
        <v>8</v>
      </c>
      <c r="BE5705">
        <v>0</v>
      </c>
      <c r="BF5705" t="s">
        <v>8</v>
      </c>
      <c r="BG5705" t="s">
        <v>8</v>
      </c>
      <c r="BH5705" t="s">
        <v>8</v>
      </c>
      <c r="BI5705" t="s">
        <v>8</v>
      </c>
    </row>
    <row r="5706" spans="1:61" x14ac:dyDescent="0.25">
      <c r="A5706" t="s">
        <v>4401</v>
      </c>
      <c r="B5706" t="s">
        <v>2227</v>
      </c>
      <c r="C5706">
        <v>39165</v>
      </c>
      <c r="D5706" t="s">
        <v>4427</v>
      </c>
      <c r="E5706">
        <v>3542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 t="s">
        <v>8</v>
      </c>
      <c r="N5706" t="s">
        <v>8</v>
      </c>
      <c r="O5706" t="s">
        <v>8</v>
      </c>
      <c r="P5706" t="s">
        <v>8</v>
      </c>
      <c r="Q5706">
        <v>0</v>
      </c>
      <c r="R5706" t="s">
        <v>8</v>
      </c>
      <c r="S5706" t="s">
        <v>8</v>
      </c>
      <c r="T5706" t="s">
        <v>8</v>
      </c>
      <c r="U5706" t="s">
        <v>8</v>
      </c>
      <c r="V5706">
        <v>0</v>
      </c>
      <c r="W5706" t="s">
        <v>8</v>
      </c>
      <c r="X5706" t="s">
        <v>8</v>
      </c>
      <c r="Y5706" t="s">
        <v>8</v>
      </c>
      <c r="Z5706" t="s">
        <v>8</v>
      </c>
      <c r="AA5706">
        <v>0</v>
      </c>
      <c r="AB5706" t="s">
        <v>8</v>
      </c>
      <c r="AC5706" t="s">
        <v>8</v>
      </c>
      <c r="AD5706" t="s">
        <v>8</v>
      </c>
      <c r="AE5706" t="s">
        <v>8</v>
      </c>
      <c r="AF5706">
        <v>0</v>
      </c>
      <c r="AG5706" t="s">
        <v>8</v>
      </c>
      <c r="AH5706" t="s">
        <v>8</v>
      </c>
      <c r="AI5706" t="s">
        <v>8</v>
      </c>
      <c r="AJ5706" t="s">
        <v>8</v>
      </c>
      <c r="AK5706">
        <v>0</v>
      </c>
      <c r="AL5706" t="s">
        <v>8</v>
      </c>
      <c r="AM5706" t="s">
        <v>8</v>
      </c>
      <c r="AN5706" t="s">
        <v>8</v>
      </c>
      <c r="AO5706" t="s">
        <v>8</v>
      </c>
      <c r="AP5706">
        <v>0</v>
      </c>
      <c r="AQ5706" t="s">
        <v>8</v>
      </c>
      <c r="AR5706" t="s">
        <v>8</v>
      </c>
      <c r="AS5706" t="s">
        <v>8</v>
      </c>
      <c r="AT5706" t="s">
        <v>8</v>
      </c>
      <c r="AU5706">
        <v>0</v>
      </c>
      <c r="AV5706" t="s">
        <v>8</v>
      </c>
      <c r="AW5706" t="s">
        <v>8</v>
      </c>
      <c r="AX5706" t="s">
        <v>8</v>
      </c>
      <c r="AY5706" t="s">
        <v>8</v>
      </c>
      <c r="AZ5706">
        <v>0</v>
      </c>
      <c r="BA5706" t="s">
        <v>8</v>
      </c>
      <c r="BB5706" t="s">
        <v>8</v>
      </c>
      <c r="BC5706" t="s">
        <v>8</v>
      </c>
      <c r="BD5706" t="s">
        <v>8</v>
      </c>
      <c r="BE5706">
        <v>0</v>
      </c>
      <c r="BF5706" t="s">
        <v>8</v>
      </c>
      <c r="BG5706" t="s">
        <v>8</v>
      </c>
      <c r="BH5706" t="s">
        <v>8</v>
      </c>
      <c r="BI5706" t="s">
        <v>8</v>
      </c>
    </row>
    <row r="5707" spans="1:61" x14ac:dyDescent="0.25">
      <c r="A5707" t="s">
        <v>4401</v>
      </c>
      <c r="B5707" t="s">
        <v>4516</v>
      </c>
      <c r="C5707">
        <v>3982712</v>
      </c>
      <c r="D5707" t="s">
        <v>4411</v>
      </c>
      <c r="E5707">
        <v>55722</v>
      </c>
      <c r="F5707">
        <v>1</v>
      </c>
      <c r="G5707">
        <v>0</v>
      </c>
      <c r="H5707">
        <v>0</v>
      </c>
      <c r="I5707">
        <v>0</v>
      </c>
      <c r="J5707">
        <v>0</v>
      </c>
      <c r="K5707">
        <v>1</v>
      </c>
      <c r="L5707">
        <v>0</v>
      </c>
      <c r="M5707" t="s">
        <v>8</v>
      </c>
      <c r="N5707" t="s">
        <v>8</v>
      </c>
      <c r="O5707" t="s">
        <v>8</v>
      </c>
      <c r="P5707" t="s">
        <v>8</v>
      </c>
      <c r="Q5707">
        <v>0</v>
      </c>
      <c r="R5707" t="s">
        <v>8</v>
      </c>
      <c r="S5707" t="s">
        <v>8</v>
      </c>
      <c r="T5707" t="s">
        <v>8</v>
      </c>
      <c r="U5707" t="s">
        <v>8</v>
      </c>
      <c r="V5707">
        <v>0</v>
      </c>
      <c r="W5707" t="s">
        <v>8</v>
      </c>
      <c r="X5707" t="s">
        <v>8</v>
      </c>
      <c r="Y5707" t="s">
        <v>8</v>
      </c>
      <c r="Z5707" t="s">
        <v>8</v>
      </c>
      <c r="AA5707">
        <v>0</v>
      </c>
      <c r="AB5707" t="s">
        <v>8</v>
      </c>
      <c r="AC5707" t="s">
        <v>8</v>
      </c>
      <c r="AD5707" t="s">
        <v>8</v>
      </c>
      <c r="AE5707" t="s">
        <v>8</v>
      </c>
      <c r="AF5707">
        <v>1</v>
      </c>
      <c r="AG5707" t="s">
        <v>8</v>
      </c>
      <c r="AH5707" t="s">
        <v>8</v>
      </c>
      <c r="AI5707" t="s">
        <v>8</v>
      </c>
      <c r="AJ5707" t="s">
        <v>8</v>
      </c>
      <c r="AK5707">
        <v>0</v>
      </c>
      <c r="AL5707" t="s">
        <v>8</v>
      </c>
      <c r="AM5707" t="s">
        <v>8</v>
      </c>
      <c r="AN5707" t="s">
        <v>8</v>
      </c>
      <c r="AO5707" t="s">
        <v>8</v>
      </c>
      <c r="AP5707">
        <v>0</v>
      </c>
      <c r="AQ5707" t="s">
        <v>8</v>
      </c>
      <c r="AR5707" t="s">
        <v>8</v>
      </c>
      <c r="AS5707" t="s">
        <v>8</v>
      </c>
      <c r="AT5707" t="s">
        <v>8</v>
      </c>
      <c r="AU5707">
        <v>0</v>
      </c>
      <c r="AV5707" t="s">
        <v>8</v>
      </c>
      <c r="AW5707" t="s">
        <v>8</v>
      </c>
      <c r="AX5707" t="s">
        <v>8</v>
      </c>
      <c r="AY5707" t="s">
        <v>8</v>
      </c>
      <c r="AZ5707">
        <v>0</v>
      </c>
      <c r="BA5707" t="s">
        <v>8</v>
      </c>
      <c r="BB5707" t="s">
        <v>8</v>
      </c>
      <c r="BC5707" t="s">
        <v>8</v>
      </c>
      <c r="BD5707" t="s">
        <v>8</v>
      </c>
      <c r="BE5707">
        <v>0</v>
      </c>
      <c r="BF5707" t="s">
        <v>8</v>
      </c>
      <c r="BG5707" t="s">
        <v>8</v>
      </c>
      <c r="BH5707" t="s">
        <v>8</v>
      </c>
      <c r="BI5707" t="s">
        <v>8</v>
      </c>
    </row>
    <row r="5708" spans="1:61" x14ac:dyDescent="0.25">
      <c r="A5708" t="s">
        <v>4401</v>
      </c>
      <c r="B5708" t="s">
        <v>4517</v>
      </c>
      <c r="C5708">
        <v>3983150</v>
      </c>
      <c r="D5708" t="s">
        <v>4427</v>
      </c>
      <c r="E5708">
        <v>3542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 t="s">
        <v>8</v>
      </c>
      <c r="N5708" t="s">
        <v>8</v>
      </c>
      <c r="O5708" t="s">
        <v>8</v>
      </c>
      <c r="P5708" t="s">
        <v>8</v>
      </c>
      <c r="Q5708">
        <v>0</v>
      </c>
      <c r="R5708" t="s">
        <v>8</v>
      </c>
      <c r="S5708" t="s">
        <v>8</v>
      </c>
      <c r="T5708" t="s">
        <v>8</v>
      </c>
      <c r="U5708" t="s">
        <v>8</v>
      </c>
      <c r="V5708">
        <v>0</v>
      </c>
      <c r="W5708" t="s">
        <v>8</v>
      </c>
      <c r="X5708" t="s">
        <v>8</v>
      </c>
      <c r="Y5708" t="s">
        <v>8</v>
      </c>
      <c r="Z5708" t="s">
        <v>8</v>
      </c>
      <c r="AA5708">
        <v>0</v>
      </c>
      <c r="AB5708" t="s">
        <v>8</v>
      </c>
      <c r="AC5708" t="s">
        <v>8</v>
      </c>
      <c r="AD5708" t="s">
        <v>8</v>
      </c>
      <c r="AE5708" t="s">
        <v>8</v>
      </c>
      <c r="AF5708">
        <v>0</v>
      </c>
      <c r="AG5708" t="s">
        <v>8</v>
      </c>
      <c r="AH5708" t="s">
        <v>8</v>
      </c>
      <c r="AI5708" t="s">
        <v>8</v>
      </c>
      <c r="AJ5708" t="s">
        <v>8</v>
      </c>
      <c r="AK5708">
        <v>0</v>
      </c>
      <c r="AL5708" t="s">
        <v>8</v>
      </c>
      <c r="AM5708" t="s">
        <v>8</v>
      </c>
      <c r="AN5708" t="s">
        <v>8</v>
      </c>
      <c r="AO5708" t="s">
        <v>8</v>
      </c>
      <c r="AP5708">
        <v>0</v>
      </c>
      <c r="AQ5708" t="s">
        <v>8</v>
      </c>
      <c r="AR5708" t="s">
        <v>8</v>
      </c>
      <c r="AS5708" t="s">
        <v>8</v>
      </c>
      <c r="AT5708" t="s">
        <v>8</v>
      </c>
      <c r="AU5708">
        <v>0</v>
      </c>
      <c r="AV5708" t="s">
        <v>8</v>
      </c>
      <c r="AW5708" t="s">
        <v>8</v>
      </c>
      <c r="AX5708" t="s">
        <v>8</v>
      </c>
      <c r="AY5708" t="s">
        <v>8</v>
      </c>
      <c r="AZ5708">
        <v>0</v>
      </c>
      <c r="BA5708" t="s">
        <v>8</v>
      </c>
      <c r="BB5708" t="s">
        <v>8</v>
      </c>
      <c r="BC5708" t="s">
        <v>8</v>
      </c>
      <c r="BD5708" t="s">
        <v>8</v>
      </c>
      <c r="BE5708">
        <v>0</v>
      </c>
      <c r="BF5708" t="s">
        <v>8</v>
      </c>
      <c r="BG5708" t="s">
        <v>8</v>
      </c>
      <c r="BH5708" t="s">
        <v>8</v>
      </c>
      <c r="BI5708" t="s">
        <v>8</v>
      </c>
    </row>
    <row r="5709" spans="1:61" x14ac:dyDescent="0.25">
      <c r="A5709" t="s">
        <v>4401</v>
      </c>
      <c r="B5709" t="s">
        <v>4518</v>
      </c>
      <c r="C5709">
        <v>3984742</v>
      </c>
      <c r="D5709" t="s">
        <v>4411</v>
      </c>
      <c r="E5709">
        <v>55722</v>
      </c>
      <c r="F5709">
        <v>2</v>
      </c>
      <c r="G5709">
        <v>0</v>
      </c>
      <c r="H5709">
        <v>0</v>
      </c>
      <c r="I5709">
        <v>0</v>
      </c>
      <c r="J5709">
        <v>0</v>
      </c>
      <c r="K5709">
        <v>2</v>
      </c>
      <c r="L5709">
        <v>0</v>
      </c>
      <c r="M5709" t="s">
        <v>8</v>
      </c>
      <c r="N5709" t="s">
        <v>8</v>
      </c>
      <c r="O5709" t="s">
        <v>8</v>
      </c>
      <c r="P5709" t="s">
        <v>8</v>
      </c>
      <c r="Q5709">
        <v>0</v>
      </c>
      <c r="R5709" t="s">
        <v>8</v>
      </c>
      <c r="S5709" t="s">
        <v>8</v>
      </c>
      <c r="T5709" t="s">
        <v>8</v>
      </c>
      <c r="U5709" t="s">
        <v>8</v>
      </c>
      <c r="V5709">
        <v>0</v>
      </c>
      <c r="W5709" t="s">
        <v>8</v>
      </c>
      <c r="X5709" t="s">
        <v>8</v>
      </c>
      <c r="Y5709" t="s">
        <v>8</v>
      </c>
      <c r="Z5709" t="s">
        <v>8</v>
      </c>
      <c r="AA5709">
        <v>0</v>
      </c>
      <c r="AB5709" t="s">
        <v>8</v>
      </c>
      <c r="AC5709" t="s">
        <v>8</v>
      </c>
      <c r="AD5709" t="s">
        <v>8</v>
      </c>
      <c r="AE5709" t="s">
        <v>8</v>
      </c>
      <c r="AF5709">
        <v>2</v>
      </c>
      <c r="AG5709" t="s">
        <v>8</v>
      </c>
      <c r="AH5709" t="s">
        <v>8</v>
      </c>
      <c r="AI5709" t="s">
        <v>8</v>
      </c>
      <c r="AJ5709" t="s">
        <v>8</v>
      </c>
      <c r="AK5709">
        <v>0</v>
      </c>
      <c r="AL5709" t="s">
        <v>8</v>
      </c>
      <c r="AM5709" t="s">
        <v>8</v>
      </c>
      <c r="AN5709" t="s">
        <v>8</v>
      </c>
      <c r="AO5709" t="s">
        <v>8</v>
      </c>
      <c r="AP5709">
        <v>0</v>
      </c>
      <c r="AQ5709" t="s">
        <v>8</v>
      </c>
      <c r="AR5709" t="s">
        <v>8</v>
      </c>
      <c r="AS5709" t="s">
        <v>8</v>
      </c>
      <c r="AT5709" t="s">
        <v>8</v>
      </c>
      <c r="AU5709">
        <v>0</v>
      </c>
      <c r="AV5709" t="s">
        <v>8</v>
      </c>
      <c r="AW5709" t="s">
        <v>8</v>
      </c>
      <c r="AX5709" t="s">
        <v>8</v>
      </c>
      <c r="AY5709" t="s">
        <v>8</v>
      </c>
      <c r="AZ5709">
        <v>0</v>
      </c>
      <c r="BA5709" t="s">
        <v>8</v>
      </c>
      <c r="BB5709" t="s">
        <v>8</v>
      </c>
      <c r="BC5709" t="s">
        <v>8</v>
      </c>
      <c r="BD5709" t="s">
        <v>8</v>
      </c>
      <c r="BE5709">
        <v>0</v>
      </c>
      <c r="BF5709" t="s">
        <v>8</v>
      </c>
      <c r="BG5709" t="s">
        <v>8</v>
      </c>
      <c r="BH5709" t="s">
        <v>8</v>
      </c>
      <c r="BI5709" t="s">
        <v>8</v>
      </c>
    </row>
    <row r="5710" spans="1:61" x14ac:dyDescent="0.25">
      <c r="A5710" t="s">
        <v>4401</v>
      </c>
      <c r="B5710" t="s">
        <v>4519</v>
      </c>
      <c r="C5710">
        <v>3985036</v>
      </c>
      <c r="D5710" t="s">
        <v>4409</v>
      </c>
      <c r="E5710">
        <v>3755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 t="s">
        <v>8</v>
      </c>
      <c r="N5710" t="s">
        <v>8</v>
      </c>
      <c r="O5710" t="s">
        <v>8</v>
      </c>
      <c r="P5710" t="s">
        <v>8</v>
      </c>
      <c r="Q5710">
        <v>0</v>
      </c>
      <c r="R5710" t="s">
        <v>8</v>
      </c>
      <c r="S5710" t="s">
        <v>8</v>
      </c>
      <c r="T5710" t="s">
        <v>8</v>
      </c>
      <c r="U5710" t="s">
        <v>8</v>
      </c>
      <c r="V5710">
        <v>0</v>
      </c>
      <c r="W5710" t="s">
        <v>8</v>
      </c>
      <c r="X5710" t="s">
        <v>8</v>
      </c>
      <c r="Y5710" t="s">
        <v>8</v>
      </c>
      <c r="Z5710" t="s">
        <v>8</v>
      </c>
      <c r="AA5710">
        <v>0</v>
      </c>
      <c r="AB5710" t="s">
        <v>8</v>
      </c>
      <c r="AC5710" t="s">
        <v>8</v>
      </c>
      <c r="AD5710" t="s">
        <v>8</v>
      </c>
      <c r="AE5710" t="s">
        <v>8</v>
      </c>
      <c r="AF5710">
        <v>0</v>
      </c>
      <c r="AG5710" t="s">
        <v>8</v>
      </c>
      <c r="AH5710" t="s">
        <v>8</v>
      </c>
      <c r="AI5710" t="s">
        <v>8</v>
      </c>
      <c r="AJ5710" t="s">
        <v>8</v>
      </c>
      <c r="AK5710">
        <v>0</v>
      </c>
      <c r="AL5710" t="s">
        <v>8</v>
      </c>
      <c r="AM5710" t="s">
        <v>8</v>
      </c>
      <c r="AN5710" t="s">
        <v>8</v>
      </c>
      <c r="AO5710" t="s">
        <v>8</v>
      </c>
      <c r="AP5710">
        <v>0</v>
      </c>
      <c r="AQ5710" t="s">
        <v>8</v>
      </c>
      <c r="AR5710" t="s">
        <v>8</v>
      </c>
      <c r="AS5710" t="s">
        <v>8</v>
      </c>
      <c r="AT5710" t="s">
        <v>8</v>
      </c>
      <c r="AU5710">
        <v>0</v>
      </c>
      <c r="AV5710" t="s">
        <v>8</v>
      </c>
      <c r="AW5710" t="s">
        <v>8</v>
      </c>
      <c r="AX5710" t="s">
        <v>8</v>
      </c>
      <c r="AY5710" t="s">
        <v>8</v>
      </c>
      <c r="AZ5710">
        <v>0</v>
      </c>
      <c r="BA5710" t="s">
        <v>8</v>
      </c>
      <c r="BB5710" t="s">
        <v>8</v>
      </c>
      <c r="BC5710" t="s">
        <v>8</v>
      </c>
      <c r="BD5710" t="s">
        <v>8</v>
      </c>
      <c r="BE5710">
        <v>0</v>
      </c>
      <c r="BF5710" t="s">
        <v>8</v>
      </c>
      <c r="BG5710" t="s">
        <v>8</v>
      </c>
      <c r="BH5710" t="s">
        <v>8</v>
      </c>
      <c r="BI5710" t="s">
        <v>8</v>
      </c>
    </row>
    <row r="5711" spans="1:61" x14ac:dyDescent="0.25">
      <c r="A5711" t="s">
        <v>4401</v>
      </c>
      <c r="B5711" t="s">
        <v>2994</v>
      </c>
      <c r="C5711">
        <v>3985232</v>
      </c>
      <c r="D5711" t="s">
        <v>4411</v>
      </c>
      <c r="E5711">
        <v>55722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 t="s">
        <v>8</v>
      </c>
      <c r="N5711" t="s">
        <v>8</v>
      </c>
      <c r="O5711" t="s">
        <v>8</v>
      </c>
      <c r="P5711" t="s">
        <v>8</v>
      </c>
      <c r="Q5711">
        <v>0</v>
      </c>
      <c r="R5711" t="s">
        <v>8</v>
      </c>
      <c r="S5711" t="s">
        <v>8</v>
      </c>
      <c r="T5711" t="s">
        <v>8</v>
      </c>
      <c r="U5711" t="s">
        <v>8</v>
      </c>
      <c r="V5711">
        <v>0</v>
      </c>
      <c r="W5711" t="s">
        <v>8</v>
      </c>
      <c r="X5711" t="s">
        <v>8</v>
      </c>
      <c r="Y5711" t="s">
        <v>8</v>
      </c>
      <c r="Z5711" t="s">
        <v>8</v>
      </c>
      <c r="AA5711">
        <v>0</v>
      </c>
      <c r="AB5711" t="s">
        <v>8</v>
      </c>
      <c r="AC5711" t="s">
        <v>8</v>
      </c>
      <c r="AD5711" t="s">
        <v>8</v>
      </c>
      <c r="AE5711" t="s">
        <v>8</v>
      </c>
      <c r="AF5711">
        <v>0</v>
      </c>
      <c r="AG5711" t="s">
        <v>8</v>
      </c>
      <c r="AH5711" t="s">
        <v>8</v>
      </c>
      <c r="AI5711" t="s">
        <v>8</v>
      </c>
      <c r="AJ5711" t="s">
        <v>8</v>
      </c>
      <c r="AK5711">
        <v>0</v>
      </c>
      <c r="AL5711" t="s">
        <v>8</v>
      </c>
      <c r="AM5711" t="s">
        <v>8</v>
      </c>
      <c r="AN5711" t="s">
        <v>8</v>
      </c>
      <c r="AO5711" t="s">
        <v>8</v>
      </c>
      <c r="AP5711">
        <v>0</v>
      </c>
      <c r="AQ5711" t="s">
        <v>8</v>
      </c>
      <c r="AR5711" t="s">
        <v>8</v>
      </c>
      <c r="AS5711" t="s">
        <v>8</v>
      </c>
      <c r="AT5711" t="s">
        <v>8</v>
      </c>
      <c r="AU5711">
        <v>0</v>
      </c>
      <c r="AV5711" t="s">
        <v>8</v>
      </c>
      <c r="AW5711" t="s">
        <v>8</v>
      </c>
      <c r="AX5711" t="s">
        <v>8</v>
      </c>
      <c r="AY5711" t="s">
        <v>8</v>
      </c>
      <c r="AZ5711">
        <v>0</v>
      </c>
      <c r="BA5711" t="s">
        <v>8</v>
      </c>
      <c r="BB5711" t="s">
        <v>8</v>
      </c>
      <c r="BC5711" t="s">
        <v>8</v>
      </c>
      <c r="BD5711" t="s">
        <v>8</v>
      </c>
      <c r="BE5711">
        <v>0</v>
      </c>
      <c r="BF5711" t="s">
        <v>8</v>
      </c>
      <c r="BG5711" t="s">
        <v>8</v>
      </c>
      <c r="BH5711" t="s">
        <v>8</v>
      </c>
      <c r="BI5711" t="s">
        <v>8</v>
      </c>
    </row>
    <row r="5712" spans="1:61" x14ac:dyDescent="0.25">
      <c r="A5712" t="s">
        <v>4401</v>
      </c>
      <c r="B5712" t="s">
        <v>4520</v>
      </c>
      <c r="C5712">
        <v>39173</v>
      </c>
      <c r="D5712" t="s">
        <v>4481</v>
      </c>
      <c r="E5712">
        <v>18997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 t="s">
        <v>8</v>
      </c>
      <c r="N5712" t="s">
        <v>8</v>
      </c>
      <c r="O5712" t="s">
        <v>8</v>
      </c>
      <c r="P5712" t="s">
        <v>8</v>
      </c>
      <c r="Q5712">
        <v>0</v>
      </c>
      <c r="R5712" t="s">
        <v>8</v>
      </c>
      <c r="S5712" t="s">
        <v>8</v>
      </c>
      <c r="T5712" t="s">
        <v>8</v>
      </c>
      <c r="U5712" t="s">
        <v>8</v>
      </c>
      <c r="V5712">
        <v>0</v>
      </c>
      <c r="W5712" t="s">
        <v>8</v>
      </c>
      <c r="X5712" t="s">
        <v>8</v>
      </c>
      <c r="Y5712" t="s">
        <v>8</v>
      </c>
      <c r="Z5712" t="s">
        <v>8</v>
      </c>
      <c r="AA5712">
        <v>0</v>
      </c>
      <c r="AB5712" t="s">
        <v>8</v>
      </c>
      <c r="AC5712" t="s">
        <v>8</v>
      </c>
      <c r="AD5712" t="s">
        <v>8</v>
      </c>
      <c r="AE5712" t="s">
        <v>8</v>
      </c>
      <c r="AF5712">
        <v>0</v>
      </c>
      <c r="AG5712" t="s">
        <v>8</v>
      </c>
      <c r="AH5712" t="s">
        <v>8</v>
      </c>
      <c r="AI5712" t="s">
        <v>8</v>
      </c>
      <c r="AJ5712" t="s">
        <v>8</v>
      </c>
      <c r="AK5712">
        <v>0</v>
      </c>
      <c r="AL5712" t="s">
        <v>8</v>
      </c>
      <c r="AM5712" t="s">
        <v>8</v>
      </c>
      <c r="AN5712" t="s">
        <v>8</v>
      </c>
      <c r="AO5712" t="s">
        <v>8</v>
      </c>
      <c r="AP5712">
        <v>0</v>
      </c>
      <c r="AQ5712" t="s">
        <v>8</v>
      </c>
      <c r="AR5712" t="s">
        <v>8</v>
      </c>
      <c r="AS5712" t="s">
        <v>8</v>
      </c>
      <c r="AT5712" t="s">
        <v>8</v>
      </c>
      <c r="AU5712">
        <v>0</v>
      </c>
      <c r="AV5712" t="s">
        <v>8</v>
      </c>
      <c r="AW5712" t="s">
        <v>8</v>
      </c>
      <c r="AX5712" t="s">
        <v>8</v>
      </c>
      <c r="AY5712" t="s">
        <v>8</v>
      </c>
      <c r="AZ5712">
        <v>0</v>
      </c>
      <c r="BA5712" t="s">
        <v>8</v>
      </c>
      <c r="BB5712" t="s">
        <v>8</v>
      </c>
      <c r="BC5712" t="s">
        <v>8</v>
      </c>
      <c r="BD5712" t="s">
        <v>8</v>
      </c>
      <c r="BE5712">
        <v>0</v>
      </c>
      <c r="BF5712" t="s">
        <v>8</v>
      </c>
      <c r="BG5712" t="s">
        <v>8</v>
      </c>
      <c r="BH5712" t="s">
        <v>8</v>
      </c>
      <c r="BI5712" t="s">
        <v>8</v>
      </c>
    </row>
    <row r="5713" spans="1:61" x14ac:dyDescent="0.25">
      <c r="A5713" t="s">
        <v>4401</v>
      </c>
      <c r="B5713" t="s">
        <v>4521</v>
      </c>
      <c r="C5713">
        <v>3986548</v>
      </c>
      <c r="D5713" t="s">
        <v>4403</v>
      </c>
      <c r="E5713">
        <v>13998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 t="s">
        <v>8</v>
      </c>
      <c r="N5713" t="s">
        <v>8</v>
      </c>
      <c r="O5713" t="s">
        <v>8</v>
      </c>
      <c r="P5713" t="s">
        <v>8</v>
      </c>
      <c r="Q5713">
        <v>0</v>
      </c>
      <c r="R5713" t="s">
        <v>8</v>
      </c>
      <c r="S5713" t="s">
        <v>8</v>
      </c>
      <c r="T5713" t="s">
        <v>8</v>
      </c>
      <c r="U5713" t="s">
        <v>8</v>
      </c>
      <c r="V5713">
        <v>0</v>
      </c>
      <c r="W5713" t="s">
        <v>8</v>
      </c>
      <c r="X5713" t="s">
        <v>8</v>
      </c>
      <c r="Y5713" t="s">
        <v>8</v>
      </c>
      <c r="Z5713" t="s">
        <v>8</v>
      </c>
      <c r="AA5713">
        <v>0</v>
      </c>
      <c r="AB5713" t="s">
        <v>8</v>
      </c>
      <c r="AC5713" t="s">
        <v>8</v>
      </c>
      <c r="AD5713" t="s">
        <v>8</v>
      </c>
      <c r="AE5713" t="s">
        <v>8</v>
      </c>
      <c r="AF5713">
        <v>0</v>
      </c>
      <c r="AG5713" t="s">
        <v>8</v>
      </c>
      <c r="AH5713" t="s">
        <v>8</v>
      </c>
      <c r="AI5713" t="s">
        <v>8</v>
      </c>
      <c r="AJ5713" t="s">
        <v>8</v>
      </c>
      <c r="AK5713">
        <v>0</v>
      </c>
      <c r="AL5713" t="s">
        <v>8</v>
      </c>
      <c r="AM5713" t="s">
        <v>8</v>
      </c>
      <c r="AN5713" t="s">
        <v>8</v>
      </c>
      <c r="AO5713" t="s">
        <v>8</v>
      </c>
      <c r="AP5713">
        <v>0</v>
      </c>
      <c r="AQ5713" t="s">
        <v>8</v>
      </c>
      <c r="AR5713" t="s">
        <v>8</v>
      </c>
      <c r="AS5713" t="s">
        <v>8</v>
      </c>
      <c r="AT5713" t="s">
        <v>8</v>
      </c>
      <c r="AU5713">
        <v>0</v>
      </c>
      <c r="AV5713" t="s">
        <v>8</v>
      </c>
      <c r="AW5713" t="s">
        <v>8</v>
      </c>
      <c r="AX5713" t="s">
        <v>8</v>
      </c>
      <c r="AY5713" t="s">
        <v>8</v>
      </c>
      <c r="AZ5713">
        <v>0</v>
      </c>
      <c r="BA5713" t="s">
        <v>8</v>
      </c>
      <c r="BB5713" t="s">
        <v>8</v>
      </c>
      <c r="BC5713" t="s">
        <v>8</v>
      </c>
      <c r="BD5713" t="s">
        <v>8</v>
      </c>
      <c r="BE5713">
        <v>0</v>
      </c>
      <c r="BF5713" t="s">
        <v>8</v>
      </c>
      <c r="BG5713" t="s">
        <v>8</v>
      </c>
      <c r="BH5713" t="s">
        <v>8</v>
      </c>
      <c r="BI5713" t="s">
        <v>8</v>
      </c>
    </row>
    <row r="5714" spans="1:61" x14ac:dyDescent="0.25">
      <c r="A5714" t="s">
        <v>4401</v>
      </c>
      <c r="B5714" t="s">
        <v>4522</v>
      </c>
      <c r="C5714">
        <v>3988000</v>
      </c>
      <c r="D5714" t="s">
        <v>4403</v>
      </c>
      <c r="E5714">
        <v>13998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 t="s">
        <v>8</v>
      </c>
      <c r="N5714" t="s">
        <v>8</v>
      </c>
      <c r="O5714" t="s">
        <v>8</v>
      </c>
      <c r="P5714" t="s">
        <v>8</v>
      </c>
      <c r="Q5714">
        <v>0</v>
      </c>
      <c r="R5714" t="s">
        <v>8</v>
      </c>
      <c r="S5714" t="s">
        <v>8</v>
      </c>
      <c r="T5714" t="s">
        <v>8</v>
      </c>
      <c r="U5714" t="s">
        <v>8</v>
      </c>
      <c r="V5714">
        <v>0</v>
      </c>
      <c r="W5714" t="s">
        <v>8</v>
      </c>
      <c r="X5714" t="s">
        <v>8</v>
      </c>
      <c r="Y5714" t="s">
        <v>8</v>
      </c>
      <c r="Z5714" t="s">
        <v>8</v>
      </c>
      <c r="AA5714">
        <v>0</v>
      </c>
      <c r="AB5714" t="s">
        <v>8</v>
      </c>
      <c r="AC5714" t="s">
        <v>8</v>
      </c>
      <c r="AD5714" t="s">
        <v>8</v>
      </c>
      <c r="AE5714" t="s">
        <v>8</v>
      </c>
      <c r="AF5714">
        <v>0</v>
      </c>
      <c r="AG5714" t="s">
        <v>8</v>
      </c>
      <c r="AH5714" t="s">
        <v>8</v>
      </c>
      <c r="AI5714" t="s">
        <v>8</v>
      </c>
      <c r="AJ5714" t="s">
        <v>8</v>
      </c>
      <c r="AK5714">
        <v>0</v>
      </c>
      <c r="AL5714" t="s">
        <v>8</v>
      </c>
      <c r="AM5714" t="s">
        <v>8</v>
      </c>
      <c r="AN5714" t="s">
        <v>8</v>
      </c>
      <c r="AO5714" t="s">
        <v>8</v>
      </c>
      <c r="AP5714">
        <v>0</v>
      </c>
      <c r="AQ5714" t="s">
        <v>8</v>
      </c>
      <c r="AR5714" t="s">
        <v>8</v>
      </c>
      <c r="AS5714" t="s">
        <v>8</v>
      </c>
      <c r="AT5714" t="s">
        <v>8</v>
      </c>
      <c r="AU5714">
        <v>0</v>
      </c>
      <c r="AV5714" t="s">
        <v>8</v>
      </c>
      <c r="AW5714" t="s">
        <v>8</v>
      </c>
      <c r="AX5714" t="s">
        <v>8</v>
      </c>
      <c r="AY5714" t="s">
        <v>8</v>
      </c>
      <c r="AZ5714">
        <v>0</v>
      </c>
      <c r="BA5714" t="s">
        <v>8</v>
      </c>
      <c r="BB5714" t="s">
        <v>8</v>
      </c>
      <c r="BC5714" t="s">
        <v>8</v>
      </c>
      <c r="BD5714" t="s">
        <v>8</v>
      </c>
      <c r="BE5714">
        <v>0</v>
      </c>
      <c r="BF5714" t="s">
        <v>8</v>
      </c>
      <c r="BG5714" t="s">
        <v>8</v>
      </c>
      <c r="BH5714" t="s">
        <v>8</v>
      </c>
      <c r="BI5714" t="s">
        <v>8</v>
      </c>
    </row>
    <row r="5715" spans="1:61" x14ac:dyDescent="0.25">
      <c r="A5715" t="s">
        <v>4523</v>
      </c>
      <c r="B5715" t="s">
        <v>137</v>
      </c>
      <c r="C5715">
        <v>4101000</v>
      </c>
      <c r="D5715" t="s">
        <v>4524</v>
      </c>
      <c r="E5715">
        <v>14354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 t="s">
        <v>8</v>
      </c>
      <c r="N5715" t="s">
        <v>8</v>
      </c>
      <c r="O5715" t="s">
        <v>8</v>
      </c>
      <c r="P5715" t="s">
        <v>8</v>
      </c>
      <c r="Q5715">
        <v>0</v>
      </c>
      <c r="R5715" t="s">
        <v>8</v>
      </c>
      <c r="S5715">
        <v>9</v>
      </c>
      <c r="T5715" t="s">
        <v>8</v>
      </c>
      <c r="U5715">
        <v>3</v>
      </c>
      <c r="V5715">
        <v>0</v>
      </c>
      <c r="W5715" t="s">
        <v>8</v>
      </c>
      <c r="X5715" t="s">
        <v>8</v>
      </c>
      <c r="Y5715" t="s">
        <v>8</v>
      </c>
      <c r="Z5715" t="s">
        <v>8</v>
      </c>
      <c r="AA5715">
        <v>0</v>
      </c>
      <c r="AB5715" t="s">
        <v>8</v>
      </c>
      <c r="AC5715" t="s">
        <v>8</v>
      </c>
      <c r="AD5715" t="s">
        <v>8</v>
      </c>
      <c r="AE5715" t="s">
        <v>8</v>
      </c>
      <c r="AF5715">
        <v>0</v>
      </c>
      <c r="AG5715" t="s">
        <v>8</v>
      </c>
      <c r="AH5715" t="s">
        <v>8</v>
      </c>
      <c r="AI5715" t="s">
        <v>8</v>
      </c>
      <c r="AJ5715" t="s">
        <v>8</v>
      </c>
      <c r="AK5715">
        <v>0</v>
      </c>
      <c r="AL5715" t="s">
        <v>8</v>
      </c>
      <c r="AM5715" t="s">
        <v>8</v>
      </c>
      <c r="AN5715" t="s">
        <v>8</v>
      </c>
      <c r="AO5715" t="s">
        <v>8</v>
      </c>
      <c r="AP5715">
        <v>0</v>
      </c>
      <c r="AQ5715" t="s">
        <v>8</v>
      </c>
      <c r="AR5715" t="s">
        <v>8</v>
      </c>
      <c r="AS5715" t="s">
        <v>8</v>
      </c>
      <c r="AT5715" t="s">
        <v>8</v>
      </c>
      <c r="AU5715">
        <v>0</v>
      </c>
      <c r="AV5715" t="s">
        <v>8</v>
      </c>
      <c r="AW5715" t="s">
        <v>8</v>
      </c>
      <c r="AX5715" t="s">
        <v>8</v>
      </c>
      <c r="AY5715" t="s">
        <v>8</v>
      </c>
      <c r="AZ5715">
        <v>0</v>
      </c>
      <c r="BA5715" t="s">
        <v>8</v>
      </c>
      <c r="BB5715" t="s">
        <v>8</v>
      </c>
      <c r="BC5715" t="s">
        <v>8</v>
      </c>
      <c r="BD5715" t="s">
        <v>8</v>
      </c>
      <c r="BE5715">
        <v>0</v>
      </c>
      <c r="BF5715" t="s">
        <v>8</v>
      </c>
      <c r="BG5715" t="s">
        <v>8</v>
      </c>
      <c r="BH5715" t="s">
        <v>8</v>
      </c>
      <c r="BI5715" t="s">
        <v>8</v>
      </c>
    </row>
    <row r="5716" spans="1:61" x14ac:dyDescent="0.25">
      <c r="A5716" t="s">
        <v>4523</v>
      </c>
      <c r="B5716" t="s">
        <v>4525</v>
      </c>
      <c r="C5716">
        <v>4105350</v>
      </c>
      <c r="D5716" t="s">
        <v>4526</v>
      </c>
      <c r="E5716">
        <v>15248</v>
      </c>
      <c r="F5716">
        <v>15</v>
      </c>
      <c r="G5716">
        <v>0</v>
      </c>
      <c r="H5716">
        <v>8</v>
      </c>
      <c r="I5716">
        <v>2</v>
      </c>
      <c r="J5716">
        <v>2</v>
      </c>
      <c r="K5716">
        <v>3</v>
      </c>
      <c r="L5716">
        <v>0</v>
      </c>
      <c r="M5716" t="s">
        <v>8</v>
      </c>
      <c r="N5716">
        <v>6</v>
      </c>
      <c r="O5716" t="s">
        <v>8</v>
      </c>
      <c r="P5716">
        <v>17</v>
      </c>
      <c r="Q5716">
        <v>8</v>
      </c>
      <c r="R5716" t="s">
        <v>8</v>
      </c>
      <c r="S5716">
        <v>6</v>
      </c>
      <c r="T5716" t="s">
        <v>8</v>
      </c>
      <c r="U5716">
        <v>7</v>
      </c>
      <c r="V5716">
        <v>2</v>
      </c>
      <c r="W5716" t="s">
        <v>8</v>
      </c>
      <c r="X5716">
        <v>5.5</v>
      </c>
      <c r="Y5716" t="s">
        <v>8</v>
      </c>
      <c r="Z5716">
        <v>10</v>
      </c>
      <c r="AA5716">
        <v>2</v>
      </c>
      <c r="AB5716" t="s">
        <v>8</v>
      </c>
      <c r="AC5716" t="s">
        <v>8</v>
      </c>
      <c r="AD5716" t="s">
        <v>8</v>
      </c>
      <c r="AE5716">
        <v>8.5</v>
      </c>
      <c r="AF5716">
        <v>3</v>
      </c>
      <c r="AG5716" t="s">
        <v>8</v>
      </c>
      <c r="AH5716">
        <v>10</v>
      </c>
      <c r="AI5716" t="s">
        <v>8</v>
      </c>
      <c r="AJ5716">
        <v>9</v>
      </c>
      <c r="AK5716">
        <v>0</v>
      </c>
      <c r="AL5716" t="s">
        <v>8</v>
      </c>
      <c r="AM5716" t="s">
        <v>8</v>
      </c>
      <c r="AN5716" t="s">
        <v>8</v>
      </c>
      <c r="AO5716" t="s">
        <v>8</v>
      </c>
      <c r="AP5716">
        <v>0</v>
      </c>
      <c r="AQ5716" t="s">
        <v>8</v>
      </c>
      <c r="AR5716">
        <v>6</v>
      </c>
      <c r="AS5716" t="s">
        <v>8</v>
      </c>
      <c r="AT5716">
        <v>7.5</v>
      </c>
      <c r="AU5716">
        <v>0</v>
      </c>
      <c r="AV5716" t="s">
        <v>8</v>
      </c>
      <c r="AW5716" t="s">
        <v>8</v>
      </c>
      <c r="AX5716" t="s">
        <v>8</v>
      </c>
      <c r="AY5716" t="s">
        <v>8</v>
      </c>
      <c r="AZ5716">
        <v>0</v>
      </c>
      <c r="BA5716" t="s">
        <v>8</v>
      </c>
      <c r="BB5716" t="s">
        <v>8</v>
      </c>
      <c r="BC5716" t="s">
        <v>8</v>
      </c>
      <c r="BD5716" t="s">
        <v>8</v>
      </c>
      <c r="BE5716">
        <v>0</v>
      </c>
      <c r="BF5716" t="s">
        <v>8</v>
      </c>
      <c r="BG5716">
        <v>14</v>
      </c>
      <c r="BH5716" t="s">
        <v>8</v>
      </c>
      <c r="BI5716" t="s">
        <v>8</v>
      </c>
    </row>
    <row r="5717" spans="1:61" x14ac:dyDescent="0.25">
      <c r="A5717" t="s">
        <v>4523</v>
      </c>
      <c r="B5717" t="s">
        <v>4527</v>
      </c>
      <c r="C5717">
        <v>4105800</v>
      </c>
      <c r="D5717" t="s">
        <v>4524</v>
      </c>
      <c r="E5717">
        <v>14354</v>
      </c>
      <c r="F5717">
        <v>2</v>
      </c>
      <c r="G5717">
        <v>0</v>
      </c>
      <c r="H5717">
        <v>0</v>
      </c>
      <c r="I5717">
        <v>0</v>
      </c>
      <c r="J5717">
        <v>1</v>
      </c>
      <c r="K5717">
        <v>1</v>
      </c>
      <c r="L5717">
        <v>0</v>
      </c>
      <c r="M5717" t="s">
        <v>8</v>
      </c>
      <c r="N5717" t="s">
        <v>8</v>
      </c>
      <c r="O5717" t="s">
        <v>8</v>
      </c>
      <c r="P5717" t="s">
        <v>8</v>
      </c>
      <c r="Q5717">
        <v>0</v>
      </c>
      <c r="R5717" t="s">
        <v>8</v>
      </c>
      <c r="S5717">
        <v>9</v>
      </c>
      <c r="T5717" t="s">
        <v>8</v>
      </c>
      <c r="U5717">
        <v>3</v>
      </c>
      <c r="V5717">
        <v>0</v>
      </c>
      <c r="W5717" t="s">
        <v>8</v>
      </c>
      <c r="X5717" t="s">
        <v>8</v>
      </c>
      <c r="Y5717" t="s">
        <v>8</v>
      </c>
      <c r="Z5717" t="s">
        <v>8</v>
      </c>
      <c r="AA5717">
        <v>1</v>
      </c>
      <c r="AB5717" t="s">
        <v>8</v>
      </c>
      <c r="AC5717" t="s">
        <v>8</v>
      </c>
      <c r="AD5717" t="s">
        <v>8</v>
      </c>
      <c r="AE5717" t="s">
        <v>8</v>
      </c>
      <c r="AF5717">
        <v>0</v>
      </c>
      <c r="AG5717" t="s">
        <v>8</v>
      </c>
      <c r="AH5717" t="s">
        <v>8</v>
      </c>
      <c r="AI5717" t="s">
        <v>8</v>
      </c>
      <c r="AJ5717" t="s">
        <v>8</v>
      </c>
      <c r="AK5717">
        <v>0</v>
      </c>
      <c r="AL5717" t="s">
        <v>8</v>
      </c>
      <c r="AM5717" t="s">
        <v>8</v>
      </c>
      <c r="AN5717" t="s">
        <v>8</v>
      </c>
      <c r="AO5717" t="s">
        <v>8</v>
      </c>
      <c r="AP5717">
        <v>0</v>
      </c>
      <c r="AQ5717" t="s">
        <v>8</v>
      </c>
      <c r="AR5717" t="s">
        <v>8</v>
      </c>
      <c r="AS5717" t="s">
        <v>8</v>
      </c>
      <c r="AT5717" t="s">
        <v>8</v>
      </c>
      <c r="AU5717">
        <v>0</v>
      </c>
      <c r="AV5717" t="s">
        <v>8</v>
      </c>
      <c r="AW5717" t="s">
        <v>8</v>
      </c>
      <c r="AX5717" t="s">
        <v>8</v>
      </c>
      <c r="AY5717" t="s">
        <v>8</v>
      </c>
      <c r="AZ5717">
        <v>0</v>
      </c>
      <c r="BA5717" t="s">
        <v>8</v>
      </c>
      <c r="BB5717" t="s">
        <v>8</v>
      </c>
      <c r="BC5717" t="s">
        <v>8</v>
      </c>
      <c r="BD5717" t="s">
        <v>8</v>
      </c>
      <c r="BE5717">
        <v>1</v>
      </c>
      <c r="BF5717" t="s">
        <v>8</v>
      </c>
      <c r="BG5717" t="s">
        <v>8</v>
      </c>
      <c r="BH5717" t="s">
        <v>8</v>
      </c>
      <c r="BI5717" t="s">
        <v>8</v>
      </c>
    </row>
    <row r="5718" spans="1:61" x14ac:dyDescent="0.25">
      <c r="A5718" t="s">
        <v>4523</v>
      </c>
      <c r="B5718" t="s">
        <v>4528</v>
      </c>
      <c r="C5718">
        <v>41003</v>
      </c>
      <c r="D5718" t="s">
        <v>4529</v>
      </c>
      <c r="E5718">
        <v>4743</v>
      </c>
      <c r="F5718">
        <v>1</v>
      </c>
      <c r="G5718">
        <v>0</v>
      </c>
      <c r="H5718">
        <v>0</v>
      </c>
      <c r="I5718">
        <v>0</v>
      </c>
      <c r="J5718">
        <v>0</v>
      </c>
      <c r="K5718">
        <v>1</v>
      </c>
      <c r="L5718">
        <v>0</v>
      </c>
      <c r="M5718" t="s">
        <v>8</v>
      </c>
      <c r="N5718" t="s">
        <v>8</v>
      </c>
      <c r="O5718" t="s">
        <v>8</v>
      </c>
      <c r="P5718" t="s">
        <v>8</v>
      </c>
      <c r="Q5718">
        <v>0</v>
      </c>
      <c r="R5718" t="s">
        <v>8</v>
      </c>
      <c r="S5718" t="s">
        <v>8</v>
      </c>
      <c r="T5718" t="s">
        <v>8</v>
      </c>
      <c r="U5718" t="s">
        <v>8</v>
      </c>
      <c r="V5718">
        <v>0</v>
      </c>
      <c r="W5718" t="s">
        <v>8</v>
      </c>
      <c r="X5718" t="s">
        <v>8</v>
      </c>
      <c r="Y5718" t="s">
        <v>8</v>
      </c>
      <c r="Z5718" t="s">
        <v>8</v>
      </c>
      <c r="AA5718">
        <v>0</v>
      </c>
      <c r="AB5718" t="s">
        <v>8</v>
      </c>
      <c r="AC5718" t="s">
        <v>8</v>
      </c>
      <c r="AD5718" t="s">
        <v>8</v>
      </c>
      <c r="AE5718" t="s">
        <v>8</v>
      </c>
      <c r="AF5718">
        <v>1</v>
      </c>
      <c r="AG5718" t="s">
        <v>8</v>
      </c>
      <c r="AH5718" t="s">
        <v>8</v>
      </c>
      <c r="AI5718" t="s">
        <v>8</v>
      </c>
      <c r="AJ5718" t="s">
        <v>8</v>
      </c>
      <c r="AK5718">
        <v>0</v>
      </c>
      <c r="AL5718" t="s">
        <v>8</v>
      </c>
      <c r="AM5718" t="s">
        <v>8</v>
      </c>
      <c r="AN5718" t="s">
        <v>8</v>
      </c>
      <c r="AO5718" t="s">
        <v>8</v>
      </c>
      <c r="AP5718">
        <v>0</v>
      </c>
      <c r="AQ5718" t="s">
        <v>8</v>
      </c>
      <c r="AR5718" t="s">
        <v>8</v>
      </c>
      <c r="AS5718" t="s">
        <v>8</v>
      </c>
      <c r="AT5718" t="s">
        <v>8</v>
      </c>
      <c r="AU5718">
        <v>0</v>
      </c>
      <c r="AV5718" t="s">
        <v>8</v>
      </c>
      <c r="AW5718" t="s">
        <v>8</v>
      </c>
      <c r="AX5718" t="s">
        <v>8</v>
      </c>
      <c r="AY5718" t="s">
        <v>8</v>
      </c>
      <c r="AZ5718">
        <v>0</v>
      </c>
      <c r="BA5718" t="s">
        <v>8</v>
      </c>
      <c r="BB5718" t="s">
        <v>8</v>
      </c>
      <c r="BC5718" t="s">
        <v>8</v>
      </c>
      <c r="BD5718" t="s">
        <v>8</v>
      </c>
      <c r="BE5718">
        <v>0</v>
      </c>
      <c r="BF5718" t="s">
        <v>8</v>
      </c>
      <c r="BG5718" t="s">
        <v>8</v>
      </c>
      <c r="BH5718" t="s">
        <v>8</v>
      </c>
      <c r="BI5718" t="s">
        <v>8</v>
      </c>
    </row>
    <row r="5719" spans="1:61" x14ac:dyDescent="0.25">
      <c r="A5719" t="s">
        <v>4523</v>
      </c>
      <c r="B5719" t="s">
        <v>4530</v>
      </c>
      <c r="C5719">
        <v>4111150</v>
      </c>
      <c r="D5719" t="s">
        <v>4526</v>
      </c>
      <c r="E5719">
        <v>15248</v>
      </c>
      <c r="F5719">
        <v>2</v>
      </c>
      <c r="G5719">
        <v>0</v>
      </c>
      <c r="H5719">
        <v>1</v>
      </c>
      <c r="I5719">
        <v>1</v>
      </c>
      <c r="J5719">
        <v>0</v>
      </c>
      <c r="K5719">
        <v>0</v>
      </c>
      <c r="L5719">
        <v>0</v>
      </c>
      <c r="M5719" t="s">
        <v>8</v>
      </c>
      <c r="N5719">
        <v>6</v>
      </c>
      <c r="O5719" t="s">
        <v>8</v>
      </c>
      <c r="P5719">
        <v>17</v>
      </c>
      <c r="Q5719">
        <v>0</v>
      </c>
      <c r="R5719" t="s">
        <v>8</v>
      </c>
      <c r="S5719">
        <v>6</v>
      </c>
      <c r="T5719" t="s">
        <v>8</v>
      </c>
      <c r="U5719">
        <v>7</v>
      </c>
      <c r="V5719">
        <v>1</v>
      </c>
      <c r="W5719" t="s">
        <v>8</v>
      </c>
      <c r="X5719">
        <v>5.5</v>
      </c>
      <c r="Y5719" t="s">
        <v>8</v>
      </c>
      <c r="Z5719">
        <v>10</v>
      </c>
      <c r="AA5719">
        <v>0</v>
      </c>
      <c r="AB5719" t="s">
        <v>8</v>
      </c>
      <c r="AC5719" t="s">
        <v>8</v>
      </c>
      <c r="AD5719" t="s">
        <v>8</v>
      </c>
      <c r="AE5719">
        <v>8.5</v>
      </c>
      <c r="AF5719">
        <v>0</v>
      </c>
      <c r="AG5719" t="s">
        <v>8</v>
      </c>
      <c r="AH5719">
        <v>10</v>
      </c>
      <c r="AI5719" t="s">
        <v>8</v>
      </c>
      <c r="AJ5719">
        <v>9</v>
      </c>
      <c r="AK5719">
        <v>0</v>
      </c>
      <c r="AL5719" t="s">
        <v>8</v>
      </c>
      <c r="AM5719" t="s">
        <v>8</v>
      </c>
      <c r="AN5719" t="s">
        <v>8</v>
      </c>
      <c r="AO5719" t="s">
        <v>8</v>
      </c>
      <c r="AP5719">
        <v>1</v>
      </c>
      <c r="AQ5719" t="s">
        <v>8</v>
      </c>
      <c r="AR5719">
        <v>6</v>
      </c>
      <c r="AS5719" t="s">
        <v>8</v>
      </c>
      <c r="AT5719">
        <v>7.5</v>
      </c>
      <c r="AU5719">
        <v>0</v>
      </c>
      <c r="AV5719" t="s">
        <v>8</v>
      </c>
      <c r="AW5719" t="s">
        <v>8</v>
      </c>
      <c r="AX5719" t="s">
        <v>8</v>
      </c>
      <c r="AY5719" t="s">
        <v>8</v>
      </c>
      <c r="AZ5719">
        <v>0</v>
      </c>
      <c r="BA5719" t="s">
        <v>8</v>
      </c>
      <c r="BB5719" t="s">
        <v>8</v>
      </c>
      <c r="BC5719" t="s">
        <v>8</v>
      </c>
      <c r="BD5719" t="s">
        <v>8</v>
      </c>
      <c r="BE5719">
        <v>0</v>
      </c>
      <c r="BF5719" t="s">
        <v>8</v>
      </c>
      <c r="BG5719">
        <v>14</v>
      </c>
      <c r="BH5719" t="s">
        <v>8</v>
      </c>
      <c r="BI5719" t="s">
        <v>8</v>
      </c>
    </row>
    <row r="5720" spans="1:61" x14ac:dyDescent="0.25">
      <c r="A5720" t="s">
        <v>4523</v>
      </c>
      <c r="B5720" t="s">
        <v>4531</v>
      </c>
      <c r="C5720">
        <v>41005</v>
      </c>
      <c r="D5720" t="s">
        <v>4526</v>
      </c>
      <c r="E5720">
        <v>15248</v>
      </c>
      <c r="F5720">
        <v>16</v>
      </c>
      <c r="G5720">
        <v>0</v>
      </c>
      <c r="H5720">
        <v>8</v>
      </c>
      <c r="I5720">
        <v>5</v>
      </c>
      <c r="J5720">
        <v>0</v>
      </c>
      <c r="K5720">
        <v>3</v>
      </c>
      <c r="L5720">
        <v>0</v>
      </c>
      <c r="M5720" t="s">
        <v>8</v>
      </c>
      <c r="N5720">
        <v>6</v>
      </c>
      <c r="O5720" t="s">
        <v>8</v>
      </c>
      <c r="P5720">
        <v>17</v>
      </c>
      <c r="Q5720">
        <v>5</v>
      </c>
      <c r="R5720" t="s">
        <v>8</v>
      </c>
      <c r="S5720">
        <v>6</v>
      </c>
      <c r="T5720" t="s">
        <v>8</v>
      </c>
      <c r="U5720">
        <v>7</v>
      </c>
      <c r="V5720">
        <v>5</v>
      </c>
      <c r="W5720" t="s">
        <v>8</v>
      </c>
      <c r="X5720">
        <v>5.5</v>
      </c>
      <c r="Y5720" t="s">
        <v>8</v>
      </c>
      <c r="Z5720">
        <v>10</v>
      </c>
      <c r="AA5720">
        <v>0</v>
      </c>
      <c r="AB5720" t="s">
        <v>8</v>
      </c>
      <c r="AC5720" t="s">
        <v>8</v>
      </c>
      <c r="AD5720" t="s">
        <v>8</v>
      </c>
      <c r="AE5720">
        <v>8.5</v>
      </c>
      <c r="AF5720">
        <v>2</v>
      </c>
      <c r="AG5720" t="s">
        <v>8</v>
      </c>
      <c r="AH5720">
        <v>10</v>
      </c>
      <c r="AI5720" t="s">
        <v>8</v>
      </c>
      <c r="AJ5720">
        <v>9</v>
      </c>
      <c r="AK5720">
        <v>0</v>
      </c>
      <c r="AL5720" t="s">
        <v>8</v>
      </c>
      <c r="AM5720" t="s">
        <v>8</v>
      </c>
      <c r="AN5720" t="s">
        <v>8</v>
      </c>
      <c r="AO5720" t="s">
        <v>8</v>
      </c>
      <c r="AP5720">
        <v>3</v>
      </c>
      <c r="AQ5720" t="s">
        <v>8</v>
      </c>
      <c r="AR5720">
        <v>6</v>
      </c>
      <c r="AS5720" t="s">
        <v>8</v>
      </c>
      <c r="AT5720">
        <v>7.5</v>
      </c>
      <c r="AU5720">
        <v>0</v>
      </c>
      <c r="AV5720" t="s">
        <v>8</v>
      </c>
      <c r="AW5720" t="s">
        <v>8</v>
      </c>
      <c r="AX5720" t="s">
        <v>8</v>
      </c>
      <c r="AY5720" t="s">
        <v>8</v>
      </c>
      <c r="AZ5720">
        <v>0</v>
      </c>
      <c r="BA5720" t="s">
        <v>8</v>
      </c>
      <c r="BB5720" t="s">
        <v>8</v>
      </c>
      <c r="BC5720" t="s">
        <v>8</v>
      </c>
      <c r="BD5720" t="s">
        <v>8</v>
      </c>
      <c r="BE5720">
        <v>1</v>
      </c>
      <c r="BF5720" t="s">
        <v>8</v>
      </c>
      <c r="BG5720">
        <v>14</v>
      </c>
      <c r="BH5720" t="s">
        <v>8</v>
      </c>
      <c r="BI5720" t="s">
        <v>8</v>
      </c>
    </row>
    <row r="5721" spans="1:61" x14ac:dyDescent="0.25">
      <c r="A5721" t="s">
        <v>4523</v>
      </c>
      <c r="B5721" t="s">
        <v>1187</v>
      </c>
      <c r="C5721">
        <v>41009</v>
      </c>
      <c r="D5721" t="s">
        <v>4532</v>
      </c>
      <c r="E5721">
        <v>40438</v>
      </c>
      <c r="F5721">
        <v>1</v>
      </c>
      <c r="G5721">
        <v>0</v>
      </c>
      <c r="H5721">
        <v>0</v>
      </c>
      <c r="I5721">
        <v>0</v>
      </c>
      <c r="J5721">
        <v>0</v>
      </c>
      <c r="K5721">
        <v>1</v>
      </c>
      <c r="L5721">
        <v>0</v>
      </c>
      <c r="M5721" t="s">
        <v>8</v>
      </c>
      <c r="N5721" t="s">
        <v>8</v>
      </c>
      <c r="O5721" t="s">
        <v>8</v>
      </c>
      <c r="P5721" t="s">
        <v>8</v>
      </c>
      <c r="Q5721">
        <v>0</v>
      </c>
      <c r="R5721" t="s">
        <v>8</v>
      </c>
      <c r="S5721" t="s">
        <v>8</v>
      </c>
      <c r="T5721" t="s">
        <v>8</v>
      </c>
      <c r="U5721" t="s">
        <v>8</v>
      </c>
      <c r="V5721">
        <v>0</v>
      </c>
      <c r="W5721" t="s">
        <v>8</v>
      </c>
      <c r="X5721" t="s">
        <v>8</v>
      </c>
      <c r="Y5721" t="s">
        <v>8</v>
      </c>
      <c r="Z5721" t="s">
        <v>8</v>
      </c>
      <c r="AA5721">
        <v>0</v>
      </c>
      <c r="AB5721" t="s">
        <v>8</v>
      </c>
      <c r="AC5721" t="s">
        <v>8</v>
      </c>
      <c r="AD5721" t="s">
        <v>8</v>
      </c>
      <c r="AE5721" t="s">
        <v>8</v>
      </c>
      <c r="AF5721">
        <v>1</v>
      </c>
      <c r="AG5721" t="s">
        <v>8</v>
      </c>
      <c r="AH5721" t="s">
        <v>8</v>
      </c>
      <c r="AI5721" t="s">
        <v>8</v>
      </c>
      <c r="AJ5721" t="s">
        <v>8</v>
      </c>
      <c r="AK5721">
        <v>0</v>
      </c>
      <c r="AL5721" t="s">
        <v>8</v>
      </c>
      <c r="AM5721" t="s">
        <v>8</v>
      </c>
      <c r="AN5721" t="s">
        <v>8</v>
      </c>
      <c r="AO5721" t="s">
        <v>8</v>
      </c>
      <c r="AP5721">
        <v>0</v>
      </c>
      <c r="AQ5721" t="s">
        <v>8</v>
      </c>
      <c r="AR5721" t="s">
        <v>8</v>
      </c>
      <c r="AS5721" t="s">
        <v>8</v>
      </c>
      <c r="AT5721" t="s">
        <v>8</v>
      </c>
      <c r="AU5721">
        <v>0</v>
      </c>
      <c r="AV5721" t="s">
        <v>8</v>
      </c>
      <c r="AW5721" t="s">
        <v>8</v>
      </c>
      <c r="AX5721" t="s">
        <v>8</v>
      </c>
      <c r="AY5721" t="s">
        <v>8</v>
      </c>
      <c r="AZ5721">
        <v>0</v>
      </c>
      <c r="BA5721" t="s">
        <v>8</v>
      </c>
      <c r="BB5721" t="s">
        <v>8</v>
      </c>
      <c r="BC5721" t="s">
        <v>8</v>
      </c>
      <c r="BD5721" t="s">
        <v>8</v>
      </c>
      <c r="BE5721">
        <v>0</v>
      </c>
      <c r="BF5721" t="s">
        <v>8</v>
      </c>
      <c r="BG5721" t="s">
        <v>8</v>
      </c>
      <c r="BH5721" t="s">
        <v>8</v>
      </c>
      <c r="BI5721" t="s">
        <v>8</v>
      </c>
    </row>
    <row r="5722" spans="1:61" x14ac:dyDescent="0.25">
      <c r="A5722" t="s">
        <v>4523</v>
      </c>
      <c r="B5722" t="s">
        <v>1187</v>
      </c>
      <c r="C5722">
        <v>41009</v>
      </c>
      <c r="D5722" t="s">
        <v>4526</v>
      </c>
      <c r="E5722">
        <v>15248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 t="s">
        <v>8</v>
      </c>
      <c r="N5722">
        <v>6</v>
      </c>
      <c r="O5722" t="s">
        <v>8</v>
      </c>
      <c r="P5722">
        <v>17</v>
      </c>
      <c r="Q5722">
        <v>0</v>
      </c>
      <c r="R5722" t="s">
        <v>8</v>
      </c>
      <c r="S5722">
        <v>6</v>
      </c>
      <c r="T5722" t="s">
        <v>8</v>
      </c>
      <c r="U5722">
        <v>7</v>
      </c>
      <c r="V5722">
        <v>0</v>
      </c>
      <c r="W5722" t="s">
        <v>8</v>
      </c>
      <c r="X5722">
        <v>5.5</v>
      </c>
      <c r="Y5722" t="s">
        <v>8</v>
      </c>
      <c r="Z5722">
        <v>10</v>
      </c>
      <c r="AA5722">
        <v>0</v>
      </c>
      <c r="AB5722" t="s">
        <v>8</v>
      </c>
      <c r="AC5722" t="s">
        <v>8</v>
      </c>
      <c r="AD5722" t="s">
        <v>8</v>
      </c>
      <c r="AE5722">
        <v>8.5</v>
      </c>
      <c r="AF5722">
        <v>0</v>
      </c>
      <c r="AG5722" t="s">
        <v>8</v>
      </c>
      <c r="AH5722">
        <v>10</v>
      </c>
      <c r="AI5722" t="s">
        <v>8</v>
      </c>
      <c r="AJ5722">
        <v>9</v>
      </c>
      <c r="AK5722">
        <v>0</v>
      </c>
      <c r="AL5722" t="s">
        <v>8</v>
      </c>
      <c r="AM5722" t="s">
        <v>8</v>
      </c>
      <c r="AN5722" t="s">
        <v>8</v>
      </c>
      <c r="AO5722" t="s">
        <v>8</v>
      </c>
      <c r="AP5722">
        <v>0</v>
      </c>
      <c r="AQ5722" t="s">
        <v>8</v>
      </c>
      <c r="AR5722">
        <v>6</v>
      </c>
      <c r="AS5722" t="s">
        <v>8</v>
      </c>
      <c r="AT5722">
        <v>7.5</v>
      </c>
      <c r="AU5722">
        <v>0</v>
      </c>
      <c r="AV5722" t="s">
        <v>8</v>
      </c>
      <c r="AW5722" t="s">
        <v>8</v>
      </c>
      <c r="AX5722" t="s">
        <v>8</v>
      </c>
      <c r="AY5722" t="s">
        <v>8</v>
      </c>
      <c r="AZ5722">
        <v>0</v>
      </c>
      <c r="BA5722" t="s">
        <v>8</v>
      </c>
      <c r="BB5722" t="s">
        <v>8</v>
      </c>
      <c r="BC5722" t="s">
        <v>8</v>
      </c>
      <c r="BD5722" t="s">
        <v>8</v>
      </c>
      <c r="BE5722">
        <v>0</v>
      </c>
      <c r="BF5722" t="s">
        <v>8</v>
      </c>
      <c r="BG5722">
        <v>14</v>
      </c>
      <c r="BH5722" t="s">
        <v>8</v>
      </c>
      <c r="BI5722" t="s">
        <v>8</v>
      </c>
    </row>
    <row r="5723" spans="1:61" x14ac:dyDescent="0.25">
      <c r="A5723" t="s">
        <v>4523</v>
      </c>
      <c r="B5723" t="s">
        <v>4533</v>
      </c>
      <c r="C5723">
        <v>4115550</v>
      </c>
      <c r="D5723" t="s">
        <v>4526</v>
      </c>
      <c r="E5723">
        <v>15248</v>
      </c>
      <c r="F5723">
        <v>2</v>
      </c>
      <c r="G5723">
        <v>0</v>
      </c>
      <c r="H5723">
        <v>2</v>
      </c>
      <c r="I5723">
        <v>0</v>
      </c>
      <c r="J5723">
        <v>0</v>
      </c>
      <c r="K5723">
        <v>0</v>
      </c>
      <c r="L5723">
        <v>0</v>
      </c>
      <c r="M5723" t="s">
        <v>8</v>
      </c>
      <c r="N5723">
        <v>6</v>
      </c>
      <c r="O5723" t="s">
        <v>8</v>
      </c>
      <c r="P5723">
        <v>17</v>
      </c>
      <c r="Q5723">
        <v>2</v>
      </c>
      <c r="R5723" t="s">
        <v>8</v>
      </c>
      <c r="S5723">
        <v>6</v>
      </c>
      <c r="T5723" t="s">
        <v>8</v>
      </c>
      <c r="U5723">
        <v>7</v>
      </c>
      <c r="V5723">
        <v>0</v>
      </c>
      <c r="W5723" t="s">
        <v>8</v>
      </c>
      <c r="X5723">
        <v>5.5</v>
      </c>
      <c r="Y5723" t="s">
        <v>8</v>
      </c>
      <c r="Z5723">
        <v>10</v>
      </c>
      <c r="AA5723">
        <v>0</v>
      </c>
      <c r="AB5723" t="s">
        <v>8</v>
      </c>
      <c r="AC5723" t="s">
        <v>8</v>
      </c>
      <c r="AD5723" t="s">
        <v>8</v>
      </c>
      <c r="AE5723">
        <v>8.5</v>
      </c>
      <c r="AF5723">
        <v>0</v>
      </c>
      <c r="AG5723" t="s">
        <v>8</v>
      </c>
      <c r="AH5723">
        <v>10</v>
      </c>
      <c r="AI5723" t="s">
        <v>8</v>
      </c>
      <c r="AJ5723">
        <v>9</v>
      </c>
      <c r="AK5723">
        <v>0</v>
      </c>
      <c r="AL5723" t="s">
        <v>8</v>
      </c>
      <c r="AM5723" t="s">
        <v>8</v>
      </c>
      <c r="AN5723" t="s">
        <v>8</v>
      </c>
      <c r="AO5723" t="s">
        <v>8</v>
      </c>
      <c r="AP5723">
        <v>0</v>
      </c>
      <c r="AQ5723" t="s">
        <v>8</v>
      </c>
      <c r="AR5723">
        <v>6</v>
      </c>
      <c r="AS5723" t="s">
        <v>8</v>
      </c>
      <c r="AT5723">
        <v>7.5</v>
      </c>
      <c r="AU5723">
        <v>0</v>
      </c>
      <c r="AV5723" t="s">
        <v>8</v>
      </c>
      <c r="AW5723" t="s">
        <v>8</v>
      </c>
      <c r="AX5723" t="s">
        <v>8</v>
      </c>
      <c r="AY5723" t="s">
        <v>8</v>
      </c>
      <c r="AZ5723">
        <v>0</v>
      </c>
      <c r="BA5723" t="s">
        <v>8</v>
      </c>
      <c r="BB5723" t="s">
        <v>8</v>
      </c>
      <c r="BC5723" t="s">
        <v>8</v>
      </c>
      <c r="BD5723" t="s">
        <v>8</v>
      </c>
      <c r="BE5723">
        <v>0</v>
      </c>
      <c r="BF5723" t="s">
        <v>8</v>
      </c>
      <c r="BG5723">
        <v>14</v>
      </c>
      <c r="BH5723" t="s">
        <v>8</v>
      </c>
      <c r="BI5723" t="s">
        <v>8</v>
      </c>
    </row>
    <row r="5724" spans="1:61" x14ac:dyDescent="0.25">
      <c r="A5724" t="s">
        <v>4523</v>
      </c>
      <c r="B5724" t="s">
        <v>4534</v>
      </c>
      <c r="C5724">
        <v>4115800</v>
      </c>
      <c r="D5724" t="s">
        <v>4524</v>
      </c>
      <c r="E5724">
        <v>14354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 t="s">
        <v>8</v>
      </c>
      <c r="N5724" t="s">
        <v>8</v>
      </c>
      <c r="O5724" t="s">
        <v>8</v>
      </c>
      <c r="P5724" t="s">
        <v>8</v>
      </c>
      <c r="Q5724">
        <v>0</v>
      </c>
      <c r="R5724" t="s">
        <v>8</v>
      </c>
      <c r="S5724">
        <v>9</v>
      </c>
      <c r="T5724" t="s">
        <v>8</v>
      </c>
      <c r="U5724">
        <v>3</v>
      </c>
      <c r="V5724">
        <v>0</v>
      </c>
      <c r="W5724" t="s">
        <v>8</v>
      </c>
      <c r="X5724" t="s">
        <v>8</v>
      </c>
      <c r="Y5724" t="s">
        <v>8</v>
      </c>
      <c r="Z5724" t="s">
        <v>8</v>
      </c>
      <c r="AA5724">
        <v>0</v>
      </c>
      <c r="AB5724" t="s">
        <v>8</v>
      </c>
      <c r="AC5724" t="s">
        <v>8</v>
      </c>
      <c r="AD5724" t="s">
        <v>8</v>
      </c>
      <c r="AE5724" t="s">
        <v>8</v>
      </c>
      <c r="AF5724">
        <v>0</v>
      </c>
      <c r="AG5724" t="s">
        <v>8</v>
      </c>
      <c r="AH5724" t="s">
        <v>8</v>
      </c>
      <c r="AI5724" t="s">
        <v>8</v>
      </c>
      <c r="AJ5724" t="s">
        <v>8</v>
      </c>
      <c r="AK5724">
        <v>0</v>
      </c>
      <c r="AL5724" t="s">
        <v>8</v>
      </c>
      <c r="AM5724" t="s">
        <v>8</v>
      </c>
      <c r="AN5724" t="s">
        <v>8</v>
      </c>
      <c r="AO5724" t="s">
        <v>8</v>
      </c>
      <c r="AP5724">
        <v>0</v>
      </c>
      <c r="AQ5724" t="s">
        <v>8</v>
      </c>
      <c r="AR5724" t="s">
        <v>8</v>
      </c>
      <c r="AS5724" t="s">
        <v>8</v>
      </c>
      <c r="AT5724" t="s">
        <v>8</v>
      </c>
      <c r="AU5724">
        <v>0</v>
      </c>
      <c r="AV5724" t="s">
        <v>8</v>
      </c>
      <c r="AW5724" t="s">
        <v>8</v>
      </c>
      <c r="AX5724" t="s">
        <v>8</v>
      </c>
      <c r="AY5724" t="s">
        <v>8</v>
      </c>
      <c r="AZ5724">
        <v>0</v>
      </c>
      <c r="BA5724" t="s">
        <v>8</v>
      </c>
      <c r="BB5724" t="s">
        <v>8</v>
      </c>
      <c r="BC5724" t="s">
        <v>8</v>
      </c>
      <c r="BD5724" t="s">
        <v>8</v>
      </c>
      <c r="BE5724">
        <v>0</v>
      </c>
      <c r="BF5724" t="s">
        <v>8</v>
      </c>
      <c r="BG5724" t="s">
        <v>8</v>
      </c>
      <c r="BH5724" t="s">
        <v>8</v>
      </c>
      <c r="BI5724" t="s">
        <v>8</v>
      </c>
    </row>
    <row r="5725" spans="1:61" x14ac:dyDescent="0.25">
      <c r="A5725" t="s">
        <v>4523</v>
      </c>
      <c r="B5725" t="s">
        <v>1582</v>
      </c>
      <c r="C5725">
        <v>4117700</v>
      </c>
      <c r="D5725" t="s">
        <v>4524</v>
      </c>
      <c r="E5725">
        <v>14354</v>
      </c>
      <c r="F5725">
        <v>3</v>
      </c>
      <c r="G5725">
        <v>0</v>
      </c>
      <c r="H5725">
        <v>2</v>
      </c>
      <c r="I5725">
        <v>1</v>
      </c>
      <c r="J5725">
        <v>0</v>
      </c>
      <c r="K5725">
        <v>0</v>
      </c>
      <c r="L5725">
        <v>0</v>
      </c>
      <c r="M5725" t="s">
        <v>8</v>
      </c>
      <c r="N5725" t="s">
        <v>8</v>
      </c>
      <c r="O5725" t="s">
        <v>8</v>
      </c>
      <c r="P5725" t="s">
        <v>8</v>
      </c>
      <c r="Q5725">
        <v>2</v>
      </c>
      <c r="R5725" t="s">
        <v>8</v>
      </c>
      <c r="S5725">
        <v>9</v>
      </c>
      <c r="T5725" t="s">
        <v>8</v>
      </c>
      <c r="U5725">
        <v>3</v>
      </c>
      <c r="V5725">
        <v>1</v>
      </c>
      <c r="W5725" t="s">
        <v>8</v>
      </c>
      <c r="X5725" t="s">
        <v>8</v>
      </c>
      <c r="Y5725" t="s">
        <v>8</v>
      </c>
      <c r="Z5725" t="s">
        <v>8</v>
      </c>
      <c r="AA5725">
        <v>0</v>
      </c>
      <c r="AB5725" t="s">
        <v>8</v>
      </c>
      <c r="AC5725" t="s">
        <v>8</v>
      </c>
      <c r="AD5725" t="s">
        <v>8</v>
      </c>
      <c r="AE5725" t="s">
        <v>8</v>
      </c>
      <c r="AF5725">
        <v>0</v>
      </c>
      <c r="AG5725" t="s">
        <v>8</v>
      </c>
      <c r="AH5725" t="s">
        <v>8</v>
      </c>
      <c r="AI5725" t="s">
        <v>8</v>
      </c>
      <c r="AJ5725" t="s">
        <v>8</v>
      </c>
      <c r="AK5725">
        <v>0</v>
      </c>
      <c r="AL5725" t="s">
        <v>8</v>
      </c>
      <c r="AM5725" t="s">
        <v>8</v>
      </c>
      <c r="AN5725" t="s">
        <v>8</v>
      </c>
      <c r="AO5725" t="s">
        <v>8</v>
      </c>
      <c r="AP5725">
        <v>0</v>
      </c>
      <c r="AQ5725" t="s">
        <v>8</v>
      </c>
      <c r="AR5725" t="s">
        <v>8</v>
      </c>
      <c r="AS5725" t="s">
        <v>8</v>
      </c>
      <c r="AT5725" t="s">
        <v>8</v>
      </c>
      <c r="AU5725">
        <v>0</v>
      </c>
      <c r="AV5725" t="s">
        <v>8</v>
      </c>
      <c r="AW5725" t="s">
        <v>8</v>
      </c>
      <c r="AX5725" t="s">
        <v>8</v>
      </c>
      <c r="AY5725" t="s">
        <v>8</v>
      </c>
      <c r="AZ5725">
        <v>0</v>
      </c>
      <c r="BA5725" t="s">
        <v>8</v>
      </c>
      <c r="BB5725" t="s">
        <v>8</v>
      </c>
      <c r="BC5725" t="s">
        <v>8</v>
      </c>
      <c r="BD5725" t="s">
        <v>8</v>
      </c>
      <c r="BE5725">
        <v>0</v>
      </c>
      <c r="BF5725" t="s">
        <v>8</v>
      </c>
      <c r="BG5725" t="s">
        <v>8</v>
      </c>
      <c r="BH5725" t="s">
        <v>8</v>
      </c>
      <c r="BI5725" t="s">
        <v>8</v>
      </c>
    </row>
    <row r="5726" spans="1:61" x14ac:dyDescent="0.25">
      <c r="A5726" t="s">
        <v>4523</v>
      </c>
      <c r="B5726" t="s">
        <v>4535</v>
      </c>
      <c r="C5726">
        <v>41017</v>
      </c>
      <c r="D5726" t="s">
        <v>4524</v>
      </c>
      <c r="E5726">
        <v>14354</v>
      </c>
      <c r="F5726">
        <v>2</v>
      </c>
      <c r="G5726">
        <v>0</v>
      </c>
      <c r="H5726">
        <v>0</v>
      </c>
      <c r="I5726">
        <v>0</v>
      </c>
      <c r="J5726">
        <v>2</v>
      </c>
      <c r="K5726">
        <v>0</v>
      </c>
      <c r="L5726">
        <v>0</v>
      </c>
      <c r="M5726" t="s">
        <v>8</v>
      </c>
      <c r="N5726" t="s">
        <v>8</v>
      </c>
      <c r="O5726" t="s">
        <v>8</v>
      </c>
      <c r="P5726" t="s">
        <v>8</v>
      </c>
      <c r="Q5726">
        <v>0</v>
      </c>
      <c r="R5726" t="s">
        <v>8</v>
      </c>
      <c r="S5726">
        <v>9</v>
      </c>
      <c r="T5726" t="s">
        <v>8</v>
      </c>
      <c r="U5726">
        <v>3</v>
      </c>
      <c r="V5726">
        <v>0</v>
      </c>
      <c r="W5726" t="s">
        <v>8</v>
      </c>
      <c r="X5726" t="s">
        <v>8</v>
      </c>
      <c r="Y5726" t="s">
        <v>8</v>
      </c>
      <c r="Z5726" t="s">
        <v>8</v>
      </c>
      <c r="AA5726">
        <v>0</v>
      </c>
      <c r="AB5726" t="s">
        <v>8</v>
      </c>
      <c r="AC5726" t="s">
        <v>8</v>
      </c>
      <c r="AD5726" t="s">
        <v>8</v>
      </c>
      <c r="AE5726" t="s">
        <v>8</v>
      </c>
      <c r="AF5726">
        <v>0</v>
      </c>
      <c r="AG5726" t="s">
        <v>8</v>
      </c>
      <c r="AH5726" t="s">
        <v>8</v>
      </c>
      <c r="AI5726" t="s">
        <v>8</v>
      </c>
      <c r="AJ5726" t="s">
        <v>8</v>
      </c>
      <c r="AK5726">
        <v>0</v>
      </c>
      <c r="AL5726" t="s">
        <v>8</v>
      </c>
      <c r="AM5726" t="s">
        <v>8</v>
      </c>
      <c r="AN5726" t="s">
        <v>8</v>
      </c>
      <c r="AO5726" t="s">
        <v>8</v>
      </c>
      <c r="AP5726">
        <v>0</v>
      </c>
      <c r="AQ5726" t="s">
        <v>8</v>
      </c>
      <c r="AR5726" t="s">
        <v>8</v>
      </c>
      <c r="AS5726" t="s">
        <v>8</v>
      </c>
      <c r="AT5726" t="s">
        <v>8</v>
      </c>
      <c r="AU5726">
        <v>0</v>
      </c>
      <c r="AV5726" t="s">
        <v>8</v>
      </c>
      <c r="AW5726" t="s">
        <v>8</v>
      </c>
      <c r="AX5726" t="s">
        <v>8</v>
      </c>
      <c r="AY5726" t="s">
        <v>8</v>
      </c>
      <c r="AZ5726">
        <v>2</v>
      </c>
      <c r="BA5726" t="s">
        <v>8</v>
      </c>
      <c r="BB5726" t="s">
        <v>8</v>
      </c>
      <c r="BC5726" t="s">
        <v>8</v>
      </c>
      <c r="BD5726" t="s">
        <v>8</v>
      </c>
      <c r="BE5726">
        <v>0</v>
      </c>
      <c r="BF5726" t="s">
        <v>8</v>
      </c>
      <c r="BG5726" t="s">
        <v>8</v>
      </c>
      <c r="BH5726" t="s">
        <v>8</v>
      </c>
      <c r="BI5726" t="s">
        <v>8</v>
      </c>
    </row>
    <row r="5727" spans="1:61" x14ac:dyDescent="0.25">
      <c r="A5727" t="s">
        <v>4523</v>
      </c>
      <c r="B5727" t="s">
        <v>4536</v>
      </c>
      <c r="C5727">
        <v>4123850</v>
      </c>
      <c r="D5727" t="s">
        <v>4537</v>
      </c>
      <c r="E5727">
        <v>6022</v>
      </c>
      <c r="F5727">
        <v>1</v>
      </c>
      <c r="G5727">
        <v>0</v>
      </c>
      <c r="H5727">
        <v>0</v>
      </c>
      <c r="I5727">
        <v>0</v>
      </c>
      <c r="J5727">
        <v>1</v>
      </c>
      <c r="K5727">
        <v>0</v>
      </c>
      <c r="L5727">
        <v>0</v>
      </c>
      <c r="M5727" t="s">
        <v>8</v>
      </c>
      <c r="N5727" t="s">
        <v>8</v>
      </c>
      <c r="O5727" t="s">
        <v>8</v>
      </c>
      <c r="P5727" t="s">
        <v>8</v>
      </c>
      <c r="Q5727">
        <v>0</v>
      </c>
      <c r="R5727" t="s">
        <v>8</v>
      </c>
      <c r="S5727" t="s">
        <v>8</v>
      </c>
      <c r="T5727" t="s">
        <v>8</v>
      </c>
      <c r="U5727" t="s">
        <v>8</v>
      </c>
      <c r="V5727">
        <v>0</v>
      </c>
      <c r="W5727" t="s">
        <v>8</v>
      </c>
      <c r="X5727" t="s">
        <v>8</v>
      </c>
      <c r="Y5727" t="s">
        <v>8</v>
      </c>
      <c r="Z5727" t="s">
        <v>8</v>
      </c>
      <c r="AA5727">
        <v>0</v>
      </c>
      <c r="AB5727" t="s">
        <v>8</v>
      </c>
      <c r="AC5727" t="s">
        <v>8</v>
      </c>
      <c r="AD5727" t="s">
        <v>8</v>
      </c>
      <c r="AE5727" t="s">
        <v>8</v>
      </c>
      <c r="AF5727">
        <v>0</v>
      </c>
      <c r="AG5727" t="s">
        <v>8</v>
      </c>
      <c r="AH5727" t="s">
        <v>8</v>
      </c>
      <c r="AI5727" t="s">
        <v>8</v>
      </c>
      <c r="AJ5727" t="s">
        <v>8</v>
      </c>
      <c r="AK5727">
        <v>0</v>
      </c>
      <c r="AL5727" t="s">
        <v>8</v>
      </c>
      <c r="AM5727" t="s">
        <v>8</v>
      </c>
      <c r="AN5727" t="s">
        <v>8</v>
      </c>
      <c r="AO5727" t="s">
        <v>8</v>
      </c>
      <c r="AP5727">
        <v>0</v>
      </c>
      <c r="AQ5727" t="s">
        <v>8</v>
      </c>
      <c r="AR5727" t="s">
        <v>8</v>
      </c>
      <c r="AS5727" t="s">
        <v>8</v>
      </c>
      <c r="AT5727" t="s">
        <v>8</v>
      </c>
      <c r="AU5727">
        <v>0</v>
      </c>
      <c r="AV5727" t="s">
        <v>8</v>
      </c>
      <c r="AW5727" t="s">
        <v>8</v>
      </c>
      <c r="AX5727" t="s">
        <v>8</v>
      </c>
      <c r="AY5727" t="s">
        <v>8</v>
      </c>
      <c r="AZ5727">
        <v>1</v>
      </c>
      <c r="BA5727" t="s">
        <v>8</v>
      </c>
      <c r="BB5727" t="s">
        <v>8</v>
      </c>
      <c r="BC5727" t="s">
        <v>8</v>
      </c>
      <c r="BD5727" t="s">
        <v>8</v>
      </c>
      <c r="BE5727">
        <v>0</v>
      </c>
      <c r="BF5727" t="s">
        <v>8</v>
      </c>
      <c r="BG5727" t="s">
        <v>8</v>
      </c>
      <c r="BH5727" t="s">
        <v>8</v>
      </c>
      <c r="BI5727" t="s">
        <v>8</v>
      </c>
    </row>
    <row r="5728" spans="1:61" x14ac:dyDescent="0.25">
      <c r="A5728" t="s">
        <v>4523</v>
      </c>
      <c r="B5728" t="s">
        <v>4538</v>
      </c>
      <c r="C5728">
        <v>4126200</v>
      </c>
      <c r="D5728" t="s">
        <v>4539</v>
      </c>
      <c r="E5728">
        <v>6582</v>
      </c>
      <c r="F5728">
        <v>1</v>
      </c>
      <c r="G5728">
        <v>0</v>
      </c>
      <c r="H5728">
        <v>0</v>
      </c>
      <c r="I5728">
        <v>0</v>
      </c>
      <c r="J5728">
        <v>1</v>
      </c>
      <c r="K5728">
        <v>0</v>
      </c>
      <c r="L5728">
        <v>0</v>
      </c>
      <c r="M5728" t="s">
        <v>8</v>
      </c>
      <c r="N5728" t="s">
        <v>8</v>
      </c>
      <c r="O5728" t="s">
        <v>8</v>
      </c>
      <c r="P5728" t="s">
        <v>8</v>
      </c>
      <c r="Q5728">
        <v>0</v>
      </c>
      <c r="R5728" t="s">
        <v>8</v>
      </c>
      <c r="S5728" t="s">
        <v>8</v>
      </c>
      <c r="T5728" t="s">
        <v>8</v>
      </c>
      <c r="U5728" t="s">
        <v>8</v>
      </c>
      <c r="V5728">
        <v>0</v>
      </c>
      <c r="W5728" t="s">
        <v>8</v>
      </c>
      <c r="X5728" t="s">
        <v>8</v>
      </c>
      <c r="Y5728" t="s">
        <v>8</v>
      </c>
      <c r="Z5728" t="s">
        <v>8</v>
      </c>
      <c r="AA5728">
        <v>0</v>
      </c>
      <c r="AB5728" t="s">
        <v>8</v>
      </c>
      <c r="AC5728" t="s">
        <v>8</v>
      </c>
      <c r="AD5728" t="s">
        <v>8</v>
      </c>
      <c r="AE5728" t="s">
        <v>8</v>
      </c>
      <c r="AF5728">
        <v>0</v>
      </c>
      <c r="AG5728" t="s">
        <v>8</v>
      </c>
      <c r="AH5728" t="s">
        <v>8</v>
      </c>
      <c r="AI5728" t="s">
        <v>8</v>
      </c>
      <c r="AJ5728" t="s">
        <v>8</v>
      </c>
      <c r="AK5728">
        <v>0</v>
      </c>
      <c r="AL5728" t="s">
        <v>8</v>
      </c>
      <c r="AM5728" t="s">
        <v>8</v>
      </c>
      <c r="AN5728" t="s">
        <v>8</v>
      </c>
      <c r="AO5728" t="s">
        <v>8</v>
      </c>
      <c r="AP5728">
        <v>0</v>
      </c>
      <c r="AQ5728" t="s">
        <v>8</v>
      </c>
      <c r="AR5728" t="s">
        <v>8</v>
      </c>
      <c r="AS5728" t="s">
        <v>8</v>
      </c>
      <c r="AT5728" t="s">
        <v>8</v>
      </c>
      <c r="AU5728">
        <v>0</v>
      </c>
      <c r="AV5728" t="s">
        <v>8</v>
      </c>
      <c r="AW5728" t="s">
        <v>8</v>
      </c>
      <c r="AX5728" t="s">
        <v>8</v>
      </c>
      <c r="AY5728" t="s">
        <v>8</v>
      </c>
      <c r="AZ5728">
        <v>1</v>
      </c>
      <c r="BA5728" t="s">
        <v>8</v>
      </c>
      <c r="BB5728" t="s">
        <v>8</v>
      </c>
      <c r="BC5728" t="s">
        <v>8</v>
      </c>
      <c r="BD5728" t="s">
        <v>8</v>
      </c>
      <c r="BE5728">
        <v>0</v>
      </c>
      <c r="BF5728" t="s">
        <v>8</v>
      </c>
      <c r="BG5728" t="s">
        <v>8</v>
      </c>
      <c r="BH5728" t="s">
        <v>8</v>
      </c>
      <c r="BI5728" t="s">
        <v>8</v>
      </c>
    </row>
    <row r="5729" spans="1:61" x14ac:dyDescent="0.25">
      <c r="A5729" t="s">
        <v>4523</v>
      </c>
      <c r="B5729" t="s">
        <v>2914</v>
      </c>
      <c r="C5729">
        <v>4129000</v>
      </c>
      <c r="D5729" t="s">
        <v>4526</v>
      </c>
      <c r="E5729">
        <v>15248</v>
      </c>
      <c r="F5729">
        <v>1</v>
      </c>
      <c r="G5729">
        <v>0</v>
      </c>
      <c r="H5729">
        <v>1</v>
      </c>
      <c r="I5729">
        <v>0</v>
      </c>
      <c r="J5729">
        <v>0</v>
      </c>
      <c r="K5729">
        <v>0</v>
      </c>
      <c r="L5729">
        <v>0</v>
      </c>
      <c r="M5729" t="s">
        <v>8</v>
      </c>
      <c r="N5729">
        <v>6</v>
      </c>
      <c r="O5729" t="s">
        <v>8</v>
      </c>
      <c r="P5729">
        <v>17</v>
      </c>
      <c r="Q5729">
        <v>0</v>
      </c>
      <c r="R5729" t="s">
        <v>8</v>
      </c>
      <c r="S5729">
        <v>6</v>
      </c>
      <c r="T5729" t="s">
        <v>8</v>
      </c>
      <c r="U5729">
        <v>7</v>
      </c>
      <c r="V5729">
        <v>0</v>
      </c>
      <c r="W5729" t="s">
        <v>8</v>
      </c>
      <c r="X5729">
        <v>5.5</v>
      </c>
      <c r="Y5729" t="s">
        <v>8</v>
      </c>
      <c r="Z5729">
        <v>10</v>
      </c>
      <c r="AA5729">
        <v>0</v>
      </c>
      <c r="AB5729" t="s">
        <v>8</v>
      </c>
      <c r="AC5729" t="s">
        <v>8</v>
      </c>
      <c r="AD5729" t="s">
        <v>8</v>
      </c>
      <c r="AE5729">
        <v>8.5</v>
      </c>
      <c r="AF5729">
        <v>0</v>
      </c>
      <c r="AG5729" t="s">
        <v>8</v>
      </c>
      <c r="AH5729">
        <v>10</v>
      </c>
      <c r="AI5729" t="s">
        <v>8</v>
      </c>
      <c r="AJ5729">
        <v>9</v>
      </c>
      <c r="AK5729">
        <v>0</v>
      </c>
      <c r="AL5729" t="s">
        <v>8</v>
      </c>
      <c r="AM5729" t="s">
        <v>8</v>
      </c>
      <c r="AN5729" t="s">
        <v>8</v>
      </c>
      <c r="AO5729" t="s">
        <v>8</v>
      </c>
      <c r="AP5729">
        <v>1</v>
      </c>
      <c r="AQ5729" t="s">
        <v>8</v>
      </c>
      <c r="AR5729">
        <v>6</v>
      </c>
      <c r="AS5729" t="s">
        <v>8</v>
      </c>
      <c r="AT5729">
        <v>7.5</v>
      </c>
      <c r="AU5729">
        <v>0</v>
      </c>
      <c r="AV5729" t="s">
        <v>8</v>
      </c>
      <c r="AW5729" t="s">
        <v>8</v>
      </c>
      <c r="AX5729" t="s">
        <v>8</v>
      </c>
      <c r="AY5729" t="s">
        <v>8</v>
      </c>
      <c r="AZ5729">
        <v>0</v>
      </c>
      <c r="BA5729" t="s">
        <v>8</v>
      </c>
      <c r="BB5729" t="s">
        <v>8</v>
      </c>
      <c r="BC5729" t="s">
        <v>8</v>
      </c>
      <c r="BD5729" t="s">
        <v>8</v>
      </c>
      <c r="BE5729">
        <v>0</v>
      </c>
      <c r="BF5729" t="s">
        <v>8</v>
      </c>
      <c r="BG5729">
        <v>14</v>
      </c>
      <c r="BH5729" t="s">
        <v>8</v>
      </c>
      <c r="BI5729" t="s">
        <v>8</v>
      </c>
    </row>
    <row r="5730" spans="1:61" x14ac:dyDescent="0.25">
      <c r="A5730" t="s">
        <v>4523</v>
      </c>
      <c r="B5730" t="s">
        <v>4540</v>
      </c>
      <c r="C5730">
        <v>4131250</v>
      </c>
      <c r="D5730" t="s">
        <v>4526</v>
      </c>
      <c r="E5730">
        <v>15248</v>
      </c>
      <c r="F5730">
        <v>11</v>
      </c>
      <c r="G5730">
        <v>0</v>
      </c>
      <c r="H5730">
        <v>7</v>
      </c>
      <c r="I5730">
        <v>1</v>
      </c>
      <c r="J5730">
        <v>0</v>
      </c>
      <c r="K5730">
        <v>3</v>
      </c>
      <c r="L5730">
        <v>0</v>
      </c>
      <c r="M5730" t="s">
        <v>8</v>
      </c>
      <c r="N5730">
        <v>6</v>
      </c>
      <c r="O5730" t="s">
        <v>8</v>
      </c>
      <c r="P5730">
        <v>17</v>
      </c>
      <c r="Q5730">
        <v>7</v>
      </c>
      <c r="R5730" t="s">
        <v>8</v>
      </c>
      <c r="S5730">
        <v>6</v>
      </c>
      <c r="T5730" t="s">
        <v>8</v>
      </c>
      <c r="U5730">
        <v>7</v>
      </c>
      <c r="V5730">
        <v>1</v>
      </c>
      <c r="W5730" t="s">
        <v>8</v>
      </c>
      <c r="X5730">
        <v>5.5</v>
      </c>
      <c r="Y5730" t="s">
        <v>8</v>
      </c>
      <c r="Z5730">
        <v>10</v>
      </c>
      <c r="AA5730">
        <v>0</v>
      </c>
      <c r="AB5730" t="s">
        <v>8</v>
      </c>
      <c r="AC5730" t="s">
        <v>8</v>
      </c>
      <c r="AD5730" t="s">
        <v>8</v>
      </c>
      <c r="AE5730">
        <v>8.5</v>
      </c>
      <c r="AF5730">
        <v>3</v>
      </c>
      <c r="AG5730" t="s">
        <v>8</v>
      </c>
      <c r="AH5730">
        <v>10</v>
      </c>
      <c r="AI5730" t="s">
        <v>8</v>
      </c>
      <c r="AJ5730">
        <v>9</v>
      </c>
      <c r="AK5730">
        <v>0</v>
      </c>
      <c r="AL5730" t="s">
        <v>8</v>
      </c>
      <c r="AM5730" t="s">
        <v>8</v>
      </c>
      <c r="AN5730" t="s">
        <v>8</v>
      </c>
      <c r="AO5730" t="s">
        <v>8</v>
      </c>
      <c r="AP5730">
        <v>0</v>
      </c>
      <c r="AQ5730" t="s">
        <v>8</v>
      </c>
      <c r="AR5730">
        <v>6</v>
      </c>
      <c r="AS5730" t="s">
        <v>8</v>
      </c>
      <c r="AT5730">
        <v>7.5</v>
      </c>
      <c r="AU5730">
        <v>0</v>
      </c>
      <c r="AV5730" t="s">
        <v>8</v>
      </c>
      <c r="AW5730" t="s">
        <v>8</v>
      </c>
      <c r="AX5730" t="s">
        <v>8</v>
      </c>
      <c r="AY5730" t="s">
        <v>8</v>
      </c>
      <c r="AZ5730">
        <v>0</v>
      </c>
      <c r="BA5730" t="s">
        <v>8</v>
      </c>
      <c r="BB5730" t="s">
        <v>8</v>
      </c>
      <c r="BC5730" t="s">
        <v>8</v>
      </c>
      <c r="BD5730" t="s">
        <v>8</v>
      </c>
      <c r="BE5730">
        <v>0</v>
      </c>
      <c r="BF5730" t="s">
        <v>8</v>
      </c>
      <c r="BG5730">
        <v>14</v>
      </c>
      <c r="BH5730" t="s">
        <v>8</v>
      </c>
      <c r="BI5730" t="s">
        <v>8</v>
      </c>
    </row>
    <row r="5731" spans="1:61" x14ac:dyDescent="0.25">
      <c r="A5731" t="s">
        <v>4523</v>
      </c>
      <c r="B5731" t="s">
        <v>4541</v>
      </c>
      <c r="C5731">
        <v>4132050</v>
      </c>
      <c r="D5731" t="s">
        <v>4526</v>
      </c>
      <c r="E5731">
        <v>15248</v>
      </c>
      <c r="F5731">
        <v>9</v>
      </c>
      <c r="G5731">
        <v>0</v>
      </c>
      <c r="H5731">
        <v>7</v>
      </c>
      <c r="I5731">
        <v>1</v>
      </c>
      <c r="J5731">
        <v>1</v>
      </c>
      <c r="K5731">
        <v>0</v>
      </c>
      <c r="L5731">
        <v>0</v>
      </c>
      <c r="M5731" t="s">
        <v>8</v>
      </c>
      <c r="N5731">
        <v>6</v>
      </c>
      <c r="O5731" t="s">
        <v>8</v>
      </c>
      <c r="P5731">
        <v>17</v>
      </c>
      <c r="Q5731">
        <v>7</v>
      </c>
      <c r="R5731" t="s">
        <v>8</v>
      </c>
      <c r="S5731">
        <v>6</v>
      </c>
      <c r="T5731" t="s">
        <v>8</v>
      </c>
      <c r="U5731">
        <v>7</v>
      </c>
      <c r="V5731">
        <v>1</v>
      </c>
      <c r="W5731" t="s">
        <v>8</v>
      </c>
      <c r="X5731">
        <v>5.5</v>
      </c>
      <c r="Y5731" t="s">
        <v>8</v>
      </c>
      <c r="Z5731">
        <v>10</v>
      </c>
      <c r="AA5731">
        <v>1</v>
      </c>
      <c r="AB5731" t="s">
        <v>8</v>
      </c>
      <c r="AC5731" t="s">
        <v>8</v>
      </c>
      <c r="AD5731" t="s">
        <v>8</v>
      </c>
      <c r="AE5731">
        <v>8.5</v>
      </c>
      <c r="AF5731">
        <v>0</v>
      </c>
      <c r="AG5731" t="s">
        <v>8</v>
      </c>
      <c r="AH5731">
        <v>10</v>
      </c>
      <c r="AI5731" t="s">
        <v>8</v>
      </c>
      <c r="AJ5731">
        <v>9</v>
      </c>
      <c r="AK5731">
        <v>0</v>
      </c>
      <c r="AL5731" t="s">
        <v>8</v>
      </c>
      <c r="AM5731" t="s">
        <v>8</v>
      </c>
      <c r="AN5731" t="s">
        <v>8</v>
      </c>
      <c r="AO5731" t="s">
        <v>8</v>
      </c>
      <c r="AP5731">
        <v>0</v>
      </c>
      <c r="AQ5731" t="s">
        <v>8</v>
      </c>
      <c r="AR5731">
        <v>6</v>
      </c>
      <c r="AS5731" t="s">
        <v>8</v>
      </c>
      <c r="AT5731">
        <v>7.5</v>
      </c>
      <c r="AU5731">
        <v>0</v>
      </c>
      <c r="AV5731" t="s">
        <v>8</v>
      </c>
      <c r="AW5731" t="s">
        <v>8</v>
      </c>
      <c r="AX5731" t="s">
        <v>8</v>
      </c>
      <c r="AY5731" t="s">
        <v>8</v>
      </c>
      <c r="AZ5731">
        <v>0</v>
      </c>
      <c r="BA5731" t="s">
        <v>8</v>
      </c>
      <c r="BB5731" t="s">
        <v>8</v>
      </c>
      <c r="BC5731" t="s">
        <v>8</v>
      </c>
      <c r="BD5731" t="s">
        <v>8</v>
      </c>
      <c r="BE5731">
        <v>0</v>
      </c>
      <c r="BF5731" t="s">
        <v>8</v>
      </c>
      <c r="BG5731">
        <v>14</v>
      </c>
      <c r="BH5731" t="s">
        <v>8</v>
      </c>
      <c r="BI5731" t="s">
        <v>8</v>
      </c>
    </row>
    <row r="5732" spans="1:61" x14ac:dyDescent="0.25">
      <c r="A5732" t="s">
        <v>4523</v>
      </c>
      <c r="B5732" t="s">
        <v>4542</v>
      </c>
      <c r="C5732">
        <v>4134100</v>
      </c>
      <c r="D5732" t="s">
        <v>4526</v>
      </c>
      <c r="E5732">
        <v>15248</v>
      </c>
      <c r="F5732">
        <v>16</v>
      </c>
      <c r="G5732">
        <v>0</v>
      </c>
      <c r="H5732">
        <v>4</v>
      </c>
      <c r="I5732">
        <v>4</v>
      </c>
      <c r="J5732">
        <v>3</v>
      </c>
      <c r="K5732">
        <v>5</v>
      </c>
      <c r="L5732">
        <v>0</v>
      </c>
      <c r="M5732" t="s">
        <v>8</v>
      </c>
      <c r="N5732">
        <v>6</v>
      </c>
      <c r="O5732" t="s">
        <v>8</v>
      </c>
      <c r="P5732">
        <v>17</v>
      </c>
      <c r="Q5732">
        <v>4</v>
      </c>
      <c r="R5732" t="s">
        <v>8</v>
      </c>
      <c r="S5732">
        <v>6</v>
      </c>
      <c r="T5732" t="s">
        <v>8</v>
      </c>
      <c r="U5732">
        <v>7</v>
      </c>
      <c r="V5732">
        <v>3</v>
      </c>
      <c r="W5732" t="s">
        <v>8</v>
      </c>
      <c r="X5732">
        <v>5.5</v>
      </c>
      <c r="Y5732" t="s">
        <v>8</v>
      </c>
      <c r="Z5732">
        <v>10</v>
      </c>
      <c r="AA5732">
        <v>3</v>
      </c>
      <c r="AB5732" t="s">
        <v>8</v>
      </c>
      <c r="AC5732" t="s">
        <v>8</v>
      </c>
      <c r="AD5732" t="s">
        <v>8</v>
      </c>
      <c r="AE5732">
        <v>8.5</v>
      </c>
      <c r="AF5732">
        <v>4</v>
      </c>
      <c r="AG5732" t="s">
        <v>8</v>
      </c>
      <c r="AH5732">
        <v>10</v>
      </c>
      <c r="AI5732" t="s">
        <v>8</v>
      </c>
      <c r="AJ5732">
        <v>9</v>
      </c>
      <c r="AK5732">
        <v>0</v>
      </c>
      <c r="AL5732" t="s">
        <v>8</v>
      </c>
      <c r="AM5732" t="s">
        <v>8</v>
      </c>
      <c r="AN5732" t="s">
        <v>8</v>
      </c>
      <c r="AO5732" t="s">
        <v>8</v>
      </c>
      <c r="AP5732">
        <v>0</v>
      </c>
      <c r="AQ5732" t="s">
        <v>8</v>
      </c>
      <c r="AR5732">
        <v>6</v>
      </c>
      <c r="AS5732" t="s">
        <v>8</v>
      </c>
      <c r="AT5732">
        <v>7.5</v>
      </c>
      <c r="AU5732">
        <v>1</v>
      </c>
      <c r="AV5732" t="s">
        <v>8</v>
      </c>
      <c r="AW5732" t="s">
        <v>8</v>
      </c>
      <c r="AX5732" t="s">
        <v>8</v>
      </c>
      <c r="AY5732" t="s">
        <v>8</v>
      </c>
      <c r="AZ5732">
        <v>0</v>
      </c>
      <c r="BA5732" t="s">
        <v>8</v>
      </c>
      <c r="BB5732" t="s">
        <v>8</v>
      </c>
      <c r="BC5732" t="s">
        <v>8</v>
      </c>
      <c r="BD5732" t="s">
        <v>8</v>
      </c>
      <c r="BE5732">
        <v>1</v>
      </c>
      <c r="BF5732" t="s">
        <v>8</v>
      </c>
      <c r="BG5732">
        <v>14</v>
      </c>
      <c r="BH5732" t="s">
        <v>8</v>
      </c>
      <c r="BI5732" t="s">
        <v>8</v>
      </c>
    </row>
    <row r="5733" spans="1:61" x14ac:dyDescent="0.25">
      <c r="A5733" t="s">
        <v>4523</v>
      </c>
      <c r="B5733" t="s">
        <v>4543</v>
      </c>
      <c r="C5733">
        <v>4134900</v>
      </c>
      <c r="D5733" t="s">
        <v>4524</v>
      </c>
      <c r="E5733">
        <v>14354</v>
      </c>
      <c r="F5733">
        <v>3</v>
      </c>
      <c r="G5733">
        <v>0</v>
      </c>
      <c r="H5733">
        <v>2</v>
      </c>
      <c r="I5733">
        <v>0</v>
      </c>
      <c r="J5733">
        <v>0</v>
      </c>
      <c r="K5733">
        <v>1</v>
      </c>
      <c r="L5733">
        <v>0</v>
      </c>
      <c r="M5733" t="s">
        <v>8</v>
      </c>
      <c r="N5733" t="s">
        <v>8</v>
      </c>
      <c r="O5733" t="s">
        <v>8</v>
      </c>
      <c r="P5733" t="s">
        <v>8</v>
      </c>
      <c r="Q5733">
        <v>2</v>
      </c>
      <c r="R5733" t="s">
        <v>8</v>
      </c>
      <c r="S5733">
        <v>9</v>
      </c>
      <c r="T5733" t="s">
        <v>8</v>
      </c>
      <c r="U5733">
        <v>3</v>
      </c>
      <c r="V5733">
        <v>0</v>
      </c>
      <c r="W5733" t="s">
        <v>8</v>
      </c>
      <c r="X5733" t="s">
        <v>8</v>
      </c>
      <c r="Y5733" t="s">
        <v>8</v>
      </c>
      <c r="Z5733" t="s">
        <v>8</v>
      </c>
      <c r="AA5733">
        <v>0</v>
      </c>
      <c r="AB5733" t="s">
        <v>8</v>
      </c>
      <c r="AC5733" t="s">
        <v>8</v>
      </c>
      <c r="AD5733" t="s">
        <v>8</v>
      </c>
      <c r="AE5733" t="s">
        <v>8</v>
      </c>
      <c r="AF5733">
        <v>0</v>
      </c>
      <c r="AG5733" t="s">
        <v>8</v>
      </c>
      <c r="AH5733" t="s">
        <v>8</v>
      </c>
      <c r="AI5733" t="s">
        <v>8</v>
      </c>
      <c r="AJ5733" t="s">
        <v>8</v>
      </c>
      <c r="AK5733">
        <v>0</v>
      </c>
      <c r="AL5733" t="s">
        <v>8</v>
      </c>
      <c r="AM5733" t="s">
        <v>8</v>
      </c>
      <c r="AN5733" t="s">
        <v>8</v>
      </c>
      <c r="AO5733" t="s">
        <v>8</v>
      </c>
      <c r="AP5733">
        <v>0</v>
      </c>
      <c r="AQ5733" t="s">
        <v>8</v>
      </c>
      <c r="AR5733" t="s">
        <v>8</v>
      </c>
      <c r="AS5733" t="s">
        <v>8</v>
      </c>
      <c r="AT5733" t="s">
        <v>8</v>
      </c>
      <c r="AU5733">
        <v>0</v>
      </c>
      <c r="AV5733" t="s">
        <v>8</v>
      </c>
      <c r="AW5733" t="s">
        <v>8</v>
      </c>
      <c r="AX5733" t="s">
        <v>8</v>
      </c>
      <c r="AY5733" t="s">
        <v>8</v>
      </c>
      <c r="AZ5733">
        <v>0</v>
      </c>
      <c r="BA5733" t="s">
        <v>8</v>
      </c>
      <c r="BB5733" t="s">
        <v>8</v>
      </c>
      <c r="BC5733" t="s">
        <v>8</v>
      </c>
      <c r="BD5733" t="s">
        <v>8</v>
      </c>
      <c r="BE5733">
        <v>1</v>
      </c>
      <c r="BF5733" t="s">
        <v>8</v>
      </c>
      <c r="BG5733" t="s">
        <v>8</v>
      </c>
      <c r="BH5733" t="s">
        <v>8</v>
      </c>
      <c r="BI5733" t="s">
        <v>8</v>
      </c>
    </row>
    <row r="5734" spans="1:61" x14ac:dyDescent="0.25">
      <c r="A5734" t="s">
        <v>4523</v>
      </c>
      <c r="B5734" t="s">
        <v>4544</v>
      </c>
      <c r="C5734">
        <v>41027</v>
      </c>
      <c r="D5734" t="s">
        <v>4545</v>
      </c>
      <c r="E5734">
        <v>883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 t="s">
        <v>8</v>
      </c>
      <c r="N5734" t="s">
        <v>8</v>
      </c>
      <c r="O5734" t="s">
        <v>8</v>
      </c>
      <c r="P5734" t="s">
        <v>8</v>
      </c>
      <c r="Q5734">
        <v>0</v>
      </c>
      <c r="R5734" t="s">
        <v>8</v>
      </c>
      <c r="S5734" t="s">
        <v>8</v>
      </c>
      <c r="T5734" t="s">
        <v>8</v>
      </c>
      <c r="U5734" t="s">
        <v>8</v>
      </c>
      <c r="V5734">
        <v>0</v>
      </c>
      <c r="W5734" t="s">
        <v>8</v>
      </c>
      <c r="X5734" t="s">
        <v>8</v>
      </c>
      <c r="Y5734" t="s">
        <v>8</v>
      </c>
      <c r="Z5734" t="s">
        <v>8</v>
      </c>
      <c r="AA5734">
        <v>0</v>
      </c>
      <c r="AB5734" t="s">
        <v>8</v>
      </c>
      <c r="AC5734" t="s">
        <v>8</v>
      </c>
      <c r="AD5734" t="s">
        <v>8</v>
      </c>
      <c r="AE5734" t="s">
        <v>8</v>
      </c>
      <c r="AF5734">
        <v>0</v>
      </c>
      <c r="AG5734" t="s">
        <v>8</v>
      </c>
      <c r="AH5734" t="s">
        <v>8</v>
      </c>
      <c r="AI5734" t="s">
        <v>8</v>
      </c>
      <c r="AJ5734" t="s">
        <v>8</v>
      </c>
      <c r="AK5734">
        <v>0</v>
      </c>
      <c r="AL5734" t="s">
        <v>8</v>
      </c>
      <c r="AM5734" t="s">
        <v>8</v>
      </c>
      <c r="AN5734" t="s">
        <v>8</v>
      </c>
      <c r="AO5734" t="s">
        <v>8</v>
      </c>
      <c r="AP5734">
        <v>0</v>
      </c>
      <c r="AQ5734" t="s">
        <v>8</v>
      </c>
      <c r="AR5734" t="s">
        <v>8</v>
      </c>
      <c r="AS5734" t="s">
        <v>8</v>
      </c>
      <c r="AT5734" t="s">
        <v>8</v>
      </c>
      <c r="AU5734">
        <v>0</v>
      </c>
      <c r="AV5734" t="s">
        <v>8</v>
      </c>
      <c r="AW5734" t="s">
        <v>8</v>
      </c>
      <c r="AX5734" t="s">
        <v>8</v>
      </c>
      <c r="AY5734" t="s">
        <v>8</v>
      </c>
      <c r="AZ5734">
        <v>0</v>
      </c>
      <c r="BA5734" t="s">
        <v>8</v>
      </c>
      <c r="BB5734" t="s">
        <v>8</v>
      </c>
      <c r="BC5734" t="s">
        <v>8</v>
      </c>
      <c r="BD5734" t="s">
        <v>8</v>
      </c>
      <c r="BE5734">
        <v>0</v>
      </c>
      <c r="BF5734" t="s">
        <v>8</v>
      </c>
      <c r="BG5734" t="s">
        <v>8</v>
      </c>
      <c r="BH5734" t="s">
        <v>8</v>
      </c>
      <c r="BI5734" t="s">
        <v>8</v>
      </c>
    </row>
    <row r="5735" spans="1:61" x14ac:dyDescent="0.25">
      <c r="A5735" t="s">
        <v>4523</v>
      </c>
      <c r="B5735" t="s">
        <v>4544</v>
      </c>
      <c r="C5735">
        <v>41027</v>
      </c>
      <c r="D5735" t="s">
        <v>4524</v>
      </c>
      <c r="E5735">
        <v>14354</v>
      </c>
      <c r="F5735">
        <v>1</v>
      </c>
      <c r="G5735">
        <v>0</v>
      </c>
      <c r="H5735">
        <v>0</v>
      </c>
      <c r="I5735">
        <v>0</v>
      </c>
      <c r="J5735">
        <v>0</v>
      </c>
      <c r="K5735">
        <v>1</v>
      </c>
      <c r="L5735">
        <v>0</v>
      </c>
      <c r="M5735" t="s">
        <v>8</v>
      </c>
      <c r="N5735" t="s">
        <v>8</v>
      </c>
      <c r="O5735" t="s">
        <v>8</v>
      </c>
      <c r="P5735" t="s">
        <v>8</v>
      </c>
      <c r="Q5735">
        <v>0</v>
      </c>
      <c r="R5735" t="s">
        <v>8</v>
      </c>
      <c r="S5735">
        <v>9</v>
      </c>
      <c r="T5735" t="s">
        <v>8</v>
      </c>
      <c r="U5735">
        <v>3</v>
      </c>
      <c r="V5735">
        <v>0</v>
      </c>
      <c r="W5735" t="s">
        <v>8</v>
      </c>
      <c r="X5735" t="s">
        <v>8</v>
      </c>
      <c r="Y5735" t="s">
        <v>8</v>
      </c>
      <c r="Z5735" t="s">
        <v>8</v>
      </c>
      <c r="AA5735">
        <v>0</v>
      </c>
      <c r="AB5735" t="s">
        <v>8</v>
      </c>
      <c r="AC5735" t="s">
        <v>8</v>
      </c>
      <c r="AD5735" t="s">
        <v>8</v>
      </c>
      <c r="AE5735" t="s">
        <v>8</v>
      </c>
      <c r="AF5735">
        <v>0</v>
      </c>
      <c r="AG5735" t="s">
        <v>8</v>
      </c>
      <c r="AH5735" t="s">
        <v>8</v>
      </c>
      <c r="AI5735" t="s">
        <v>8</v>
      </c>
      <c r="AJ5735" t="s">
        <v>8</v>
      </c>
      <c r="AK5735">
        <v>0</v>
      </c>
      <c r="AL5735" t="s">
        <v>8</v>
      </c>
      <c r="AM5735" t="s">
        <v>8</v>
      </c>
      <c r="AN5735" t="s">
        <v>8</v>
      </c>
      <c r="AO5735" t="s">
        <v>8</v>
      </c>
      <c r="AP5735">
        <v>0</v>
      </c>
      <c r="AQ5735" t="s">
        <v>8</v>
      </c>
      <c r="AR5735" t="s">
        <v>8</v>
      </c>
      <c r="AS5735" t="s">
        <v>8</v>
      </c>
      <c r="AT5735" t="s">
        <v>8</v>
      </c>
      <c r="AU5735">
        <v>0</v>
      </c>
      <c r="AV5735" t="s">
        <v>8</v>
      </c>
      <c r="AW5735" t="s">
        <v>8</v>
      </c>
      <c r="AX5735" t="s">
        <v>8</v>
      </c>
      <c r="AY5735" t="s">
        <v>8</v>
      </c>
      <c r="AZ5735">
        <v>0</v>
      </c>
      <c r="BA5735" t="s">
        <v>8</v>
      </c>
      <c r="BB5735" t="s">
        <v>8</v>
      </c>
      <c r="BC5735" t="s">
        <v>8</v>
      </c>
      <c r="BD5735" t="s">
        <v>8</v>
      </c>
      <c r="BE5735">
        <v>1</v>
      </c>
      <c r="BF5735" t="s">
        <v>8</v>
      </c>
      <c r="BG5735" t="s">
        <v>8</v>
      </c>
      <c r="BH5735" t="s">
        <v>8</v>
      </c>
      <c r="BI5735" t="s">
        <v>8</v>
      </c>
    </row>
    <row r="5736" spans="1:61" x14ac:dyDescent="0.25">
      <c r="A5736" t="s">
        <v>4523</v>
      </c>
      <c r="B5736" t="s">
        <v>4546</v>
      </c>
      <c r="C5736">
        <v>4135450</v>
      </c>
      <c r="D5736" t="s">
        <v>4526</v>
      </c>
      <c r="E5736">
        <v>15248</v>
      </c>
      <c r="F5736">
        <v>1</v>
      </c>
      <c r="G5736">
        <v>0</v>
      </c>
      <c r="H5736">
        <v>1</v>
      </c>
      <c r="I5736">
        <v>0</v>
      </c>
      <c r="J5736">
        <v>0</v>
      </c>
      <c r="K5736">
        <v>0</v>
      </c>
      <c r="L5736">
        <v>0</v>
      </c>
      <c r="M5736" t="s">
        <v>8</v>
      </c>
      <c r="N5736">
        <v>6</v>
      </c>
      <c r="O5736" t="s">
        <v>8</v>
      </c>
      <c r="P5736">
        <v>17</v>
      </c>
      <c r="Q5736">
        <v>1</v>
      </c>
      <c r="R5736" t="s">
        <v>8</v>
      </c>
      <c r="S5736">
        <v>6</v>
      </c>
      <c r="T5736" t="s">
        <v>8</v>
      </c>
      <c r="U5736">
        <v>7</v>
      </c>
      <c r="V5736">
        <v>0</v>
      </c>
      <c r="W5736" t="s">
        <v>8</v>
      </c>
      <c r="X5736">
        <v>5.5</v>
      </c>
      <c r="Y5736" t="s">
        <v>8</v>
      </c>
      <c r="Z5736">
        <v>10</v>
      </c>
      <c r="AA5736">
        <v>0</v>
      </c>
      <c r="AB5736" t="s">
        <v>8</v>
      </c>
      <c r="AC5736" t="s">
        <v>8</v>
      </c>
      <c r="AD5736" t="s">
        <v>8</v>
      </c>
      <c r="AE5736">
        <v>8.5</v>
      </c>
      <c r="AF5736">
        <v>0</v>
      </c>
      <c r="AG5736" t="s">
        <v>8</v>
      </c>
      <c r="AH5736">
        <v>10</v>
      </c>
      <c r="AI5736" t="s">
        <v>8</v>
      </c>
      <c r="AJ5736">
        <v>9</v>
      </c>
      <c r="AK5736">
        <v>0</v>
      </c>
      <c r="AL5736" t="s">
        <v>8</v>
      </c>
      <c r="AM5736" t="s">
        <v>8</v>
      </c>
      <c r="AN5736" t="s">
        <v>8</v>
      </c>
      <c r="AO5736" t="s">
        <v>8</v>
      </c>
      <c r="AP5736">
        <v>0</v>
      </c>
      <c r="AQ5736" t="s">
        <v>8</v>
      </c>
      <c r="AR5736">
        <v>6</v>
      </c>
      <c r="AS5736" t="s">
        <v>8</v>
      </c>
      <c r="AT5736">
        <v>7.5</v>
      </c>
      <c r="AU5736">
        <v>0</v>
      </c>
      <c r="AV5736" t="s">
        <v>8</v>
      </c>
      <c r="AW5736" t="s">
        <v>8</v>
      </c>
      <c r="AX5736" t="s">
        <v>8</v>
      </c>
      <c r="AY5736" t="s">
        <v>8</v>
      </c>
      <c r="AZ5736">
        <v>0</v>
      </c>
      <c r="BA5736" t="s">
        <v>8</v>
      </c>
      <c r="BB5736" t="s">
        <v>8</v>
      </c>
      <c r="BC5736" t="s">
        <v>8</v>
      </c>
      <c r="BD5736" t="s">
        <v>8</v>
      </c>
      <c r="BE5736">
        <v>0</v>
      </c>
      <c r="BF5736" t="s">
        <v>8</v>
      </c>
      <c r="BG5736">
        <v>14</v>
      </c>
      <c r="BH5736" t="s">
        <v>8</v>
      </c>
      <c r="BI5736" t="s">
        <v>8</v>
      </c>
    </row>
    <row r="5737" spans="1:61" x14ac:dyDescent="0.25">
      <c r="A5737" t="s">
        <v>4523</v>
      </c>
      <c r="B5737" t="s">
        <v>4547</v>
      </c>
      <c r="C5737">
        <v>4138500</v>
      </c>
      <c r="D5737" t="s">
        <v>4526</v>
      </c>
      <c r="E5737">
        <v>15248</v>
      </c>
      <c r="F5737">
        <v>2</v>
      </c>
      <c r="G5737">
        <v>0</v>
      </c>
      <c r="H5737">
        <v>1</v>
      </c>
      <c r="I5737">
        <v>1</v>
      </c>
      <c r="J5737">
        <v>0</v>
      </c>
      <c r="K5737">
        <v>0</v>
      </c>
      <c r="L5737">
        <v>0</v>
      </c>
      <c r="M5737" t="s">
        <v>8</v>
      </c>
      <c r="N5737">
        <v>6</v>
      </c>
      <c r="O5737" t="s">
        <v>8</v>
      </c>
      <c r="P5737">
        <v>17</v>
      </c>
      <c r="Q5737">
        <v>1</v>
      </c>
      <c r="R5737" t="s">
        <v>8</v>
      </c>
      <c r="S5737">
        <v>6</v>
      </c>
      <c r="T5737" t="s">
        <v>8</v>
      </c>
      <c r="U5737">
        <v>7</v>
      </c>
      <c r="V5737">
        <v>1</v>
      </c>
      <c r="W5737" t="s">
        <v>8</v>
      </c>
      <c r="X5737">
        <v>5.5</v>
      </c>
      <c r="Y5737" t="s">
        <v>8</v>
      </c>
      <c r="Z5737">
        <v>10</v>
      </c>
      <c r="AA5737">
        <v>0</v>
      </c>
      <c r="AB5737" t="s">
        <v>8</v>
      </c>
      <c r="AC5737" t="s">
        <v>8</v>
      </c>
      <c r="AD5737" t="s">
        <v>8</v>
      </c>
      <c r="AE5737">
        <v>8.5</v>
      </c>
      <c r="AF5737">
        <v>0</v>
      </c>
      <c r="AG5737" t="s">
        <v>8</v>
      </c>
      <c r="AH5737">
        <v>10</v>
      </c>
      <c r="AI5737" t="s">
        <v>8</v>
      </c>
      <c r="AJ5737">
        <v>9</v>
      </c>
      <c r="AK5737">
        <v>0</v>
      </c>
      <c r="AL5737" t="s">
        <v>8</v>
      </c>
      <c r="AM5737" t="s">
        <v>8</v>
      </c>
      <c r="AN5737" t="s">
        <v>8</v>
      </c>
      <c r="AO5737" t="s">
        <v>8</v>
      </c>
      <c r="AP5737">
        <v>0</v>
      </c>
      <c r="AQ5737" t="s">
        <v>8</v>
      </c>
      <c r="AR5737">
        <v>6</v>
      </c>
      <c r="AS5737" t="s">
        <v>8</v>
      </c>
      <c r="AT5737">
        <v>7.5</v>
      </c>
      <c r="AU5737">
        <v>0</v>
      </c>
      <c r="AV5737" t="s">
        <v>8</v>
      </c>
      <c r="AW5737" t="s">
        <v>8</v>
      </c>
      <c r="AX5737" t="s">
        <v>8</v>
      </c>
      <c r="AY5737" t="s">
        <v>8</v>
      </c>
      <c r="AZ5737">
        <v>0</v>
      </c>
      <c r="BA5737" t="s">
        <v>8</v>
      </c>
      <c r="BB5737" t="s">
        <v>8</v>
      </c>
      <c r="BC5737" t="s">
        <v>8</v>
      </c>
      <c r="BD5737" t="s">
        <v>8</v>
      </c>
      <c r="BE5737">
        <v>0</v>
      </c>
      <c r="BF5737" t="s">
        <v>8</v>
      </c>
      <c r="BG5737">
        <v>14</v>
      </c>
      <c r="BH5737" t="s">
        <v>8</v>
      </c>
      <c r="BI5737" t="s">
        <v>8</v>
      </c>
    </row>
    <row r="5738" spans="1:61" x14ac:dyDescent="0.25">
      <c r="A5738" t="s">
        <v>4523</v>
      </c>
      <c r="B5738" t="s">
        <v>365</v>
      </c>
      <c r="C5738">
        <v>4139150</v>
      </c>
      <c r="D5738" t="s">
        <v>4526</v>
      </c>
      <c r="E5738">
        <v>15248</v>
      </c>
      <c r="F5738">
        <v>1</v>
      </c>
      <c r="G5738">
        <v>0</v>
      </c>
      <c r="H5738">
        <v>0</v>
      </c>
      <c r="I5738">
        <v>1</v>
      </c>
      <c r="J5738">
        <v>0</v>
      </c>
      <c r="K5738">
        <v>0</v>
      </c>
      <c r="L5738">
        <v>0</v>
      </c>
      <c r="M5738" t="s">
        <v>8</v>
      </c>
      <c r="N5738">
        <v>6</v>
      </c>
      <c r="O5738" t="s">
        <v>8</v>
      </c>
      <c r="P5738">
        <v>17</v>
      </c>
      <c r="Q5738">
        <v>0</v>
      </c>
      <c r="R5738" t="s">
        <v>8</v>
      </c>
      <c r="S5738">
        <v>6</v>
      </c>
      <c r="T5738" t="s">
        <v>8</v>
      </c>
      <c r="U5738">
        <v>7</v>
      </c>
      <c r="V5738">
        <v>1</v>
      </c>
      <c r="W5738" t="s">
        <v>8</v>
      </c>
      <c r="X5738">
        <v>5.5</v>
      </c>
      <c r="Y5738" t="s">
        <v>8</v>
      </c>
      <c r="Z5738">
        <v>10</v>
      </c>
      <c r="AA5738">
        <v>0</v>
      </c>
      <c r="AB5738" t="s">
        <v>8</v>
      </c>
      <c r="AC5738" t="s">
        <v>8</v>
      </c>
      <c r="AD5738" t="s">
        <v>8</v>
      </c>
      <c r="AE5738">
        <v>8.5</v>
      </c>
      <c r="AF5738">
        <v>0</v>
      </c>
      <c r="AG5738" t="s">
        <v>8</v>
      </c>
      <c r="AH5738">
        <v>10</v>
      </c>
      <c r="AI5738" t="s">
        <v>8</v>
      </c>
      <c r="AJ5738">
        <v>9</v>
      </c>
      <c r="AK5738">
        <v>0</v>
      </c>
      <c r="AL5738" t="s">
        <v>8</v>
      </c>
      <c r="AM5738" t="s">
        <v>8</v>
      </c>
      <c r="AN5738" t="s">
        <v>8</v>
      </c>
      <c r="AO5738" t="s">
        <v>8</v>
      </c>
      <c r="AP5738">
        <v>0</v>
      </c>
      <c r="AQ5738" t="s">
        <v>8</v>
      </c>
      <c r="AR5738">
        <v>6</v>
      </c>
      <c r="AS5738" t="s">
        <v>8</v>
      </c>
      <c r="AT5738">
        <v>7.5</v>
      </c>
      <c r="AU5738">
        <v>0</v>
      </c>
      <c r="AV5738" t="s">
        <v>8</v>
      </c>
      <c r="AW5738" t="s">
        <v>8</v>
      </c>
      <c r="AX5738" t="s">
        <v>8</v>
      </c>
      <c r="AY5738" t="s">
        <v>8</v>
      </c>
      <c r="AZ5738">
        <v>0</v>
      </c>
      <c r="BA5738" t="s">
        <v>8</v>
      </c>
      <c r="BB5738" t="s">
        <v>8</v>
      </c>
      <c r="BC5738" t="s">
        <v>8</v>
      </c>
      <c r="BD5738" t="s">
        <v>8</v>
      </c>
      <c r="BE5738">
        <v>0</v>
      </c>
      <c r="BF5738" t="s">
        <v>8</v>
      </c>
      <c r="BG5738">
        <v>14</v>
      </c>
      <c r="BH5738" t="s">
        <v>8</v>
      </c>
      <c r="BI5738" t="s">
        <v>8</v>
      </c>
    </row>
    <row r="5739" spans="1:61" x14ac:dyDescent="0.25">
      <c r="A5739" t="s">
        <v>4523</v>
      </c>
      <c r="B5739" t="s">
        <v>4548</v>
      </c>
      <c r="C5739">
        <v>4140550</v>
      </c>
      <c r="D5739" t="s">
        <v>4526</v>
      </c>
      <c r="E5739">
        <v>15248</v>
      </c>
      <c r="F5739">
        <v>7</v>
      </c>
      <c r="G5739">
        <v>0</v>
      </c>
      <c r="H5739">
        <v>3</v>
      </c>
      <c r="I5739">
        <v>1</v>
      </c>
      <c r="J5739">
        <v>1</v>
      </c>
      <c r="K5739">
        <v>2</v>
      </c>
      <c r="L5739">
        <v>0</v>
      </c>
      <c r="M5739" t="s">
        <v>8</v>
      </c>
      <c r="N5739">
        <v>6</v>
      </c>
      <c r="O5739" t="s">
        <v>8</v>
      </c>
      <c r="P5739">
        <v>17</v>
      </c>
      <c r="Q5739">
        <v>3</v>
      </c>
      <c r="R5739" t="s">
        <v>8</v>
      </c>
      <c r="S5739">
        <v>6</v>
      </c>
      <c r="T5739" t="s">
        <v>8</v>
      </c>
      <c r="U5739">
        <v>7</v>
      </c>
      <c r="V5739">
        <v>1</v>
      </c>
      <c r="W5739" t="s">
        <v>8</v>
      </c>
      <c r="X5739">
        <v>5.5</v>
      </c>
      <c r="Y5739" t="s">
        <v>8</v>
      </c>
      <c r="Z5739">
        <v>10</v>
      </c>
      <c r="AA5739">
        <v>1</v>
      </c>
      <c r="AB5739" t="s">
        <v>8</v>
      </c>
      <c r="AC5739" t="s">
        <v>8</v>
      </c>
      <c r="AD5739" t="s">
        <v>8</v>
      </c>
      <c r="AE5739">
        <v>8.5</v>
      </c>
      <c r="AF5739">
        <v>1</v>
      </c>
      <c r="AG5739" t="s">
        <v>8</v>
      </c>
      <c r="AH5739">
        <v>10</v>
      </c>
      <c r="AI5739" t="s">
        <v>8</v>
      </c>
      <c r="AJ5739">
        <v>9</v>
      </c>
      <c r="AK5739">
        <v>0</v>
      </c>
      <c r="AL5739" t="s">
        <v>8</v>
      </c>
      <c r="AM5739" t="s">
        <v>8</v>
      </c>
      <c r="AN5739" t="s">
        <v>8</v>
      </c>
      <c r="AO5739" t="s">
        <v>8</v>
      </c>
      <c r="AP5739">
        <v>0</v>
      </c>
      <c r="AQ5739" t="s">
        <v>8</v>
      </c>
      <c r="AR5739">
        <v>6</v>
      </c>
      <c r="AS5739" t="s">
        <v>8</v>
      </c>
      <c r="AT5739">
        <v>7.5</v>
      </c>
      <c r="AU5739">
        <v>0</v>
      </c>
      <c r="AV5739" t="s">
        <v>8</v>
      </c>
      <c r="AW5739" t="s">
        <v>8</v>
      </c>
      <c r="AX5739" t="s">
        <v>8</v>
      </c>
      <c r="AY5739" t="s">
        <v>8</v>
      </c>
      <c r="AZ5739">
        <v>0</v>
      </c>
      <c r="BA5739" t="s">
        <v>8</v>
      </c>
      <c r="BB5739" t="s">
        <v>8</v>
      </c>
      <c r="BC5739" t="s">
        <v>8</v>
      </c>
      <c r="BD5739" t="s">
        <v>8</v>
      </c>
      <c r="BE5739">
        <v>1</v>
      </c>
      <c r="BF5739" t="s">
        <v>8</v>
      </c>
      <c r="BG5739">
        <v>14</v>
      </c>
      <c r="BH5739" t="s">
        <v>8</v>
      </c>
      <c r="BI5739" t="s">
        <v>8</v>
      </c>
    </row>
    <row r="5740" spans="1:61" x14ac:dyDescent="0.25">
      <c r="A5740" t="s">
        <v>4523</v>
      </c>
      <c r="B5740" t="s">
        <v>4549</v>
      </c>
      <c r="C5740">
        <v>41039</v>
      </c>
      <c r="D5740" t="s">
        <v>4537</v>
      </c>
      <c r="E5740">
        <v>6022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 t="s">
        <v>8</v>
      </c>
      <c r="N5740" t="s">
        <v>8</v>
      </c>
      <c r="O5740" t="s">
        <v>8</v>
      </c>
      <c r="P5740" t="s">
        <v>8</v>
      </c>
      <c r="Q5740">
        <v>0</v>
      </c>
      <c r="R5740" t="s">
        <v>8</v>
      </c>
      <c r="S5740" t="s">
        <v>8</v>
      </c>
      <c r="T5740" t="s">
        <v>8</v>
      </c>
      <c r="U5740" t="s">
        <v>8</v>
      </c>
      <c r="V5740">
        <v>0</v>
      </c>
      <c r="W5740" t="s">
        <v>8</v>
      </c>
      <c r="X5740" t="s">
        <v>8</v>
      </c>
      <c r="Y5740" t="s">
        <v>8</v>
      </c>
      <c r="Z5740" t="s">
        <v>8</v>
      </c>
      <c r="AA5740">
        <v>0</v>
      </c>
      <c r="AB5740" t="s">
        <v>8</v>
      </c>
      <c r="AC5740" t="s">
        <v>8</v>
      </c>
      <c r="AD5740" t="s">
        <v>8</v>
      </c>
      <c r="AE5740" t="s">
        <v>8</v>
      </c>
      <c r="AF5740">
        <v>0</v>
      </c>
      <c r="AG5740" t="s">
        <v>8</v>
      </c>
      <c r="AH5740" t="s">
        <v>8</v>
      </c>
      <c r="AI5740" t="s">
        <v>8</v>
      </c>
      <c r="AJ5740" t="s">
        <v>8</v>
      </c>
      <c r="AK5740">
        <v>0</v>
      </c>
      <c r="AL5740" t="s">
        <v>8</v>
      </c>
      <c r="AM5740" t="s">
        <v>8</v>
      </c>
      <c r="AN5740" t="s">
        <v>8</v>
      </c>
      <c r="AO5740" t="s">
        <v>8</v>
      </c>
      <c r="AP5740">
        <v>0</v>
      </c>
      <c r="AQ5740" t="s">
        <v>8</v>
      </c>
      <c r="AR5740" t="s">
        <v>8</v>
      </c>
      <c r="AS5740" t="s">
        <v>8</v>
      </c>
      <c r="AT5740" t="s">
        <v>8</v>
      </c>
      <c r="AU5740">
        <v>0</v>
      </c>
      <c r="AV5740" t="s">
        <v>8</v>
      </c>
      <c r="AW5740" t="s">
        <v>8</v>
      </c>
      <c r="AX5740" t="s">
        <v>8</v>
      </c>
      <c r="AY5740" t="s">
        <v>8</v>
      </c>
      <c r="AZ5740">
        <v>0</v>
      </c>
      <c r="BA5740" t="s">
        <v>8</v>
      </c>
      <c r="BB5740" t="s">
        <v>8</v>
      </c>
      <c r="BC5740" t="s">
        <v>8</v>
      </c>
      <c r="BD5740" t="s">
        <v>8</v>
      </c>
      <c r="BE5740">
        <v>0</v>
      </c>
      <c r="BF5740" t="s">
        <v>8</v>
      </c>
      <c r="BG5740" t="s">
        <v>8</v>
      </c>
      <c r="BH5740" t="s">
        <v>8</v>
      </c>
      <c r="BI5740" t="s">
        <v>8</v>
      </c>
    </row>
    <row r="5741" spans="1:61" x14ac:dyDescent="0.25">
      <c r="A5741" t="s">
        <v>4523</v>
      </c>
      <c r="B5741" t="s">
        <v>1679</v>
      </c>
      <c r="C5741">
        <v>41041</v>
      </c>
      <c r="D5741" t="s">
        <v>4524</v>
      </c>
      <c r="E5741">
        <v>14354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 t="s">
        <v>8</v>
      </c>
      <c r="N5741" t="s">
        <v>8</v>
      </c>
      <c r="O5741" t="s">
        <v>8</v>
      </c>
      <c r="P5741" t="s">
        <v>8</v>
      </c>
      <c r="Q5741">
        <v>0</v>
      </c>
      <c r="R5741" t="s">
        <v>8</v>
      </c>
      <c r="S5741">
        <v>9</v>
      </c>
      <c r="T5741" t="s">
        <v>8</v>
      </c>
      <c r="U5741">
        <v>3</v>
      </c>
      <c r="V5741">
        <v>0</v>
      </c>
      <c r="W5741" t="s">
        <v>8</v>
      </c>
      <c r="X5741" t="s">
        <v>8</v>
      </c>
      <c r="Y5741" t="s">
        <v>8</v>
      </c>
      <c r="Z5741" t="s">
        <v>8</v>
      </c>
      <c r="AA5741">
        <v>0</v>
      </c>
      <c r="AB5741" t="s">
        <v>8</v>
      </c>
      <c r="AC5741" t="s">
        <v>8</v>
      </c>
      <c r="AD5741" t="s">
        <v>8</v>
      </c>
      <c r="AE5741" t="s">
        <v>8</v>
      </c>
      <c r="AF5741">
        <v>0</v>
      </c>
      <c r="AG5741" t="s">
        <v>8</v>
      </c>
      <c r="AH5741" t="s">
        <v>8</v>
      </c>
      <c r="AI5741" t="s">
        <v>8</v>
      </c>
      <c r="AJ5741" t="s">
        <v>8</v>
      </c>
      <c r="AK5741">
        <v>0</v>
      </c>
      <c r="AL5741" t="s">
        <v>8</v>
      </c>
      <c r="AM5741" t="s">
        <v>8</v>
      </c>
      <c r="AN5741" t="s">
        <v>8</v>
      </c>
      <c r="AO5741" t="s">
        <v>8</v>
      </c>
      <c r="AP5741">
        <v>0</v>
      </c>
      <c r="AQ5741" t="s">
        <v>8</v>
      </c>
      <c r="AR5741" t="s">
        <v>8</v>
      </c>
      <c r="AS5741" t="s">
        <v>8</v>
      </c>
      <c r="AT5741" t="s">
        <v>8</v>
      </c>
      <c r="AU5741">
        <v>0</v>
      </c>
      <c r="AV5741" t="s">
        <v>8</v>
      </c>
      <c r="AW5741" t="s">
        <v>8</v>
      </c>
      <c r="AX5741" t="s">
        <v>8</v>
      </c>
      <c r="AY5741" t="s">
        <v>8</v>
      </c>
      <c r="AZ5741">
        <v>0</v>
      </c>
      <c r="BA5741" t="s">
        <v>8</v>
      </c>
      <c r="BB5741" t="s">
        <v>8</v>
      </c>
      <c r="BC5741" t="s">
        <v>8</v>
      </c>
      <c r="BD5741" t="s">
        <v>8</v>
      </c>
      <c r="BE5741">
        <v>0</v>
      </c>
      <c r="BF5741" t="s">
        <v>8</v>
      </c>
      <c r="BG5741" t="s">
        <v>8</v>
      </c>
      <c r="BH5741" t="s">
        <v>8</v>
      </c>
      <c r="BI5741" t="s">
        <v>8</v>
      </c>
    </row>
    <row r="5742" spans="1:61" x14ac:dyDescent="0.25">
      <c r="A5742" t="s">
        <v>4523</v>
      </c>
      <c r="B5742" t="s">
        <v>4550</v>
      </c>
      <c r="C5742">
        <v>41043</v>
      </c>
      <c r="D5742" t="s">
        <v>4524</v>
      </c>
      <c r="E5742">
        <v>14354</v>
      </c>
      <c r="F5742">
        <v>1</v>
      </c>
      <c r="G5742">
        <v>0</v>
      </c>
      <c r="H5742">
        <v>0</v>
      </c>
      <c r="I5742">
        <v>0</v>
      </c>
      <c r="J5742">
        <v>0</v>
      </c>
      <c r="K5742">
        <v>1</v>
      </c>
      <c r="L5742">
        <v>0</v>
      </c>
      <c r="M5742" t="s">
        <v>8</v>
      </c>
      <c r="N5742" t="s">
        <v>8</v>
      </c>
      <c r="O5742" t="s">
        <v>8</v>
      </c>
      <c r="P5742" t="s">
        <v>8</v>
      </c>
      <c r="Q5742">
        <v>0</v>
      </c>
      <c r="R5742" t="s">
        <v>8</v>
      </c>
      <c r="S5742">
        <v>9</v>
      </c>
      <c r="T5742" t="s">
        <v>8</v>
      </c>
      <c r="U5742">
        <v>3</v>
      </c>
      <c r="V5742">
        <v>0</v>
      </c>
      <c r="W5742" t="s">
        <v>8</v>
      </c>
      <c r="X5742" t="s">
        <v>8</v>
      </c>
      <c r="Y5742" t="s">
        <v>8</v>
      </c>
      <c r="Z5742" t="s">
        <v>8</v>
      </c>
      <c r="AA5742">
        <v>0</v>
      </c>
      <c r="AB5742" t="s">
        <v>8</v>
      </c>
      <c r="AC5742" t="s">
        <v>8</v>
      </c>
      <c r="AD5742" t="s">
        <v>8</v>
      </c>
      <c r="AE5742" t="s">
        <v>8</v>
      </c>
      <c r="AF5742">
        <v>1</v>
      </c>
      <c r="AG5742" t="s">
        <v>8</v>
      </c>
      <c r="AH5742" t="s">
        <v>8</v>
      </c>
      <c r="AI5742" t="s">
        <v>8</v>
      </c>
      <c r="AJ5742" t="s">
        <v>8</v>
      </c>
      <c r="AK5742">
        <v>0</v>
      </c>
      <c r="AL5742" t="s">
        <v>8</v>
      </c>
      <c r="AM5742" t="s">
        <v>8</v>
      </c>
      <c r="AN5742" t="s">
        <v>8</v>
      </c>
      <c r="AO5742" t="s">
        <v>8</v>
      </c>
      <c r="AP5742">
        <v>0</v>
      </c>
      <c r="AQ5742" t="s">
        <v>8</v>
      </c>
      <c r="AR5742" t="s">
        <v>8</v>
      </c>
      <c r="AS5742" t="s">
        <v>8</v>
      </c>
      <c r="AT5742" t="s">
        <v>8</v>
      </c>
      <c r="AU5742">
        <v>0</v>
      </c>
      <c r="AV5742" t="s">
        <v>8</v>
      </c>
      <c r="AW5742" t="s">
        <v>8</v>
      </c>
      <c r="AX5742" t="s">
        <v>8</v>
      </c>
      <c r="AY5742" t="s">
        <v>8</v>
      </c>
      <c r="AZ5742">
        <v>0</v>
      </c>
      <c r="BA5742" t="s">
        <v>8</v>
      </c>
      <c r="BB5742" t="s">
        <v>8</v>
      </c>
      <c r="BC5742" t="s">
        <v>8</v>
      </c>
      <c r="BD5742" t="s">
        <v>8</v>
      </c>
      <c r="BE5742">
        <v>0</v>
      </c>
      <c r="BF5742" t="s">
        <v>8</v>
      </c>
      <c r="BG5742" t="s">
        <v>8</v>
      </c>
      <c r="BH5742" t="s">
        <v>8</v>
      </c>
      <c r="BI5742" t="s">
        <v>8</v>
      </c>
    </row>
    <row r="5743" spans="1:61" x14ac:dyDescent="0.25">
      <c r="A5743" t="s">
        <v>4523</v>
      </c>
      <c r="B5743" t="s">
        <v>1326</v>
      </c>
      <c r="C5743">
        <v>41047</v>
      </c>
      <c r="D5743" t="s">
        <v>4526</v>
      </c>
      <c r="E5743">
        <v>15248</v>
      </c>
      <c r="F5743">
        <v>1</v>
      </c>
      <c r="G5743">
        <v>0</v>
      </c>
      <c r="H5743">
        <v>0</v>
      </c>
      <c r="I5743">
        <v>0</v>
      </c>
      <c r="J5743">
        <v>0</v>
      </c>
      <c r="K5743">
        <v>1</v>
      </c>
      <c r="L5743">
        <v>0</v>
      </c>
      <c r="M5743" t="s">
        <v>8</v>
      </c>
      <c r="N5743">
        <v>6</v>
      </c>
      <c r="O5743" t="s">
        <v>8</v>
      </c>
      <c r="P5743">
        <v>17</v>
      </c>
      <c r="Q5743">
        <v>0</v>
      </c>
      <c r="R5743" t="s">
        <v>8</v>
      </c>
      <c r="S5743">
        <v>6</v>
      </c>
      <c r="T5743" t="s">
        <v>8</v>
      </c>
      <c r="U5743">
        <v>7</v>
      </c>
      <c r="V5743">
        <v>0</v>
      </c>
      <c r="W5743" t="s">
        <v>8</v>
      </c>
      <c r="X5743">
        <v>5.5</v>
      </c>
      <c r="Y5743" t="s">
        <v>8</v>
      </c>
      <c r="Z5743">
        <v>10</v>
      </c>
      <c r="AA5743">
        <v>0</v>
      </c>
      <c r="AB5743" t="s">
        <v>8</v>
      </c>
      <c r="AC5743" t="s">
        <v>8</v>
      </c>
      <c r="AD5743" t="s">
        <v>8</v>
      </c>
      <c r="AE5743">
        <v>8.5</v>
      </c>
      <c r="AF5743">
        <v>1</v>
      </c>
      <c r="AG5743" t="s">
        <v>8</v>
      </c>
      <c r="AH5743">
        <v>10</v>
      </c>
      <c r="AI5743" t="s">
        <v>8</v>
      </c>
      <c r="AJ5743">
        <v>9</v>
      </c>
      <c r="AK5743">
        <v>0</v>
      </c>
      <c r="AL5743" t="s">
        <v>8</v>
      </c>
      <c r="AM5743" t="s">
        <v>8</v>
      </c>
      <c r="AN5743" t="s">
        <v>8</v>
      </c>
      <c r="AO5743" t="s">
        <v>8</v>
      </c>
      <c r="AP5743">
        <v>0</v>
      </c>
      <c r="AQ5743" t="s">
        <v>8</v>
      </c>
      <c r="AR5743">
        <v>6</v>
      </c>
      <c r="AS5743" t="s">
        <v>8</v>
      </c>
      <c r="AT5743">
        <v>7.5</v>
      </c>
      <c r="AU5743">
        <v>0</v>
      </c>
      <c r="AV5743" t="s">
        <v>8</v>
      </c>
      <c r="AW5743" t="s">
        <v>8</v>
      </c>
      <c r="AX5743" t="s">
        <v>8</v>
      </c>
      <c r="AY5743" t="s">
        <v>8</v>
      </c>
      <c r="AZ5743">
        <v>0</v>
      </c>
      <c r="BA5743" t="s">
        <v>8</v>
      </c>
      <c r="BB5743" t="s">
        <v>8</v>
      </c>
      <c r="BC5743" t="s">
        <v>8</v>
      </c>
      <c r="BD5743" t="s">
        <v>8</v>
      </c>
      <c r="BE5743">
        <v>0</v>
      </c>
      <c r="BF5743" t="s">
        <v>8</v>
      </c>
      <c r="BG5743">
        <v>14</v>
      </c>
      <c r="BH5743" t="s">
        <v>8</v>
      </c>
      <c r="BI5743" t="s">
        <v>8</v>
      </c>
    </row>
    <row r="5744" spans="1:61" x14ac:dyDescent="0.25">
      <c r="A5744" t="s">
        <v>4523</v>
      </c>
      <c r="B5744" t="s">
        <v>4551</v>
      </c>
      <c r="C5744">
        <v>4146730</v>
      </c>
      <c r="D5744" t="s">
        <v>4524</v>
      </c>
      <c r="E5744">
        <v>14354</v>
      </c>
      <c r="F5744">
        <v>1</v>
      </c>
      <c r="G5744">
        <v>0</v>
      </c>
      <c r="H5744">
        <v>1</v>
      </c>
      <c r="I5744">
        <v>0</v>
      </c>
      <c r="J5744">
        <v>0</v>
      </c>
      <c r="K5744">
        <v>0</v>
      </c>
      <c r="L5744">
        <v>0</v>
      </c>
      <c r="M5744" t="s">
        <v>8</v>
      </c>
      <c r="N5744" t="s">
        <v>8</v>
      </c>
      <c r="O5744" t="s">
        <v>8</v>
      </c>
      <c r="P5744" t="s">
        <v>8</v>
      </c>
      <c r="Q5744">
        <v>1</v>
      </c>
      <c r="R5744" t="s">
        <v>8</v>
      </c>
      <c r="S5744">
        <v>9</v>
      </c>
      <c r="T5744" t="s">
        <v>8</v>
      </c>
      <c r="U5744">
        <v>3</v>
      </c>
      <c r="V5744">
        <v>0</v>
      </c>
      <c r="W5744" t="s">
        <v>8</v>
      </c>
      <c r="X5744" t="s">
        <v>8</v>
      </c>
      <c r="Y5744" t="s">
        <v>8</v>
      </c>
      <c r="Z5744" t="s">
        <v>8</v>
      </c>
      <c r="AA5744">
        <v>0</v>
      </c>
      <c r="AB5744" t="s">
        <v>8</v>
      </c>
      <c r="AC5744" t="s">
        <v>8</v>
      </c>
      <c r="AD5744" t="s">
        <v>8</v>
      </c>
      <c r="AE5744" t="s">
        <v>8</v>
      </c>
      <c r="AF5744">
        <v>0</v>
      </c>
      <c r="AG5744" t="s">
        <v>8</v>
      </c>
      <c r="AH5744" t="s">
        <v>8</v>
      </c>
      <c r="AI5744" t="s">
        <v>8</v>
      </c>
      <c r="AJ5744" t="s">
        <v>8</v>
      </c>
      <c r="AK5744">
        <v>0</v>
      </c>
      <c r="AL5744" t="s">
        <v>8</v>
      </c>
      <c r="AM5744" t="s">
        <v>8</v>
      </c>
      <c r="AN5744" t="s">
        <v>8</v>
      </c>
      <c r="AO5744" t="s">
        <v>8</v>
      </c>
      <c r="AP5744">
        <v>0</v>
      </c>
      <c r="AQ5744" t="s">
        <v>8</v>
      </c>
      <c r="AR5744" t="s">
        <v>8</v>
      </c>
      <c r="AS5744" t="s">
        <v>8</v>
      </c>
      <c r="AT5744" t="s">
        <v>8</v>
      </c>
      <c r="AU5744">
        <v>0</v>
      </c>
      <c r="AV5744" t="s">
        <v>8</v>
      </c>
      <c r="AW5744" t="s">
        <v>8</v>
      </c>
      <c r="AX5744" t="s">
        <v>8</v>
      </c>
      <c r="AY5744" t="s">
        <v>8</v>
      </c>
      <c r="AZ5744">
        <v>0</v>
      </c>
      <c r="BA5744" t="s">
        <v>8</v>
      </c>
      <c r="BB5744" t="s">
        <v>8</v>
      </c>
      <c r="BC5744" t="s">
        <v>8</v>
      </c>
      <c r="BD5744" t="s">
        <v>8</v>
      </c>
      <c r="BE5744">
        <v>0</v>
      </c>
      <c r="BF5744" t="s">
        <v>8</v>
      </c>
      <c r="BG5744" t="s">
        <v>8</v>
      </c>
      <c r="BH5744" t="s">
        <v>8</v>
      </c>
      <c r="BI5744" t="s">
        <v>8</v>
      </c>
    </row>
    <row r="5745" spans="1:61" x14ac:dyDescent="0.25">
      <c r="A5745" t="s">
        <v>4523</v>
      </c>
      <c r="B5745" t="s">
        <v>4552</v>
      </c>
      <c r="C5745">
        <v>4148650</v>
      </c>
      <c r="D5745" t="s">
        <v>4526</v>
      </c>
      <c r="E5745">
        <v>15248</v>
      </c>
      <c r="F5745">
        <v>2</v>
      </c>
      <c r="G5745">
        <v>0</v>
      </c>
      <c r="H5745">
        <v>1</v>
      </c>
      <c r="I5745">
        <v>0</v>
      </c>
      <c r="J5745">
        <v>0</v>
      </c>
      <c r="K5745">
        <v>1</v>
      </c>
      <c r="L5745">
        <v>0</v>
      </c>
      <c r="M5745" t="s">
        <v>8</v>
      </c>
      <c r="N5745">
        <v>6</v>
      </c>
      <c r="O5745" t="s">
        <v>8</v>
      </c>
      <c r="P5745">
        <v>17</v>
      </c>
      <c r="Q5745">
        <v>1</v>
      </c>
      <c r="R5745" t="s">
        <v>8</v>
      </c>
      <c r="S5745">
        <v>6</v>
      </c>
      <c r="T5745" t="s">
        <v>8</v>
      </c>
      <c r="U5745">
        <v>7</v>
      </c>
      <c r="V5745">
        <v>0</v>
      </c>
      <c r="W5745" t="s">
        <v>8</v>
      </c>
      <c r="X5745">
        <v>5.5</v>
      </c>
      <c r="Y5745" t="s">
        <v>8</v>
      </c>
      <c r="Z5745">
        <v>10</v>
      </c>
      <c r="AA5745">
        <v>0</v>
      </c>
      <c r="AB5745" t="s">
        <v>8</v>
      </c>
      <c r="AC5745" t="s">
        <v>8</v>
      </c>
      <c r="AD5745" t="s">
        <v>8</v>
      </c>
      <c r="AE5745">
        <v>8.5</v>
      </c>
      <c r="AF5745">
        <v>1</v>
      </c>
      <c r="AG5745" t="s">
        <v>8</v>
      </c>
      <c r="AH5745">
        <v>10</v>
      </c>
      <c r="AI5745" t="s">
        <v>8</v>
      </c>
      <c r="AJ5745">
        <v>9</v>
      </c>
      <c r="AK5745">
        <v>0</v>
      </c>
      <c r="AL5745" t="s">
        <v>8</v>
      </c>
      <c r="AM5745" t="s">
        <v>8</v>
      </c>
      <c r="AN5745" t="s">
        <v>8</v>
      </c>
      <c r="AO5745" t="s">
        <v>8</v>
      </c>
      <c r="AP5745">
        <v>0</v>
      </c>
      <c r="AQ5745" t="s">
        <v>8</v>
      </c>
      <c r="AR5745">
        <v>6</v>
      </c>
      <c r="AS5745" t="s">
        <v>8</v>
      </c>
      <c r="AT5745">
        <v>7.5</v>
      </c>
      <c r="AU5745">
        <v>0</v>
      </c>
      <c r="AV5745" t="s">
        <v>8</v>
      </c>
      <c r="AW5745" t="s">
        <v>8</v>
      </c>
      <c r="AX5745" t="s">
        <v>8</v>
      </c>
      <c r="AY5745" t="s">
        <v>8</v>
      </c>
      <c r="AZ5745">
        <v>0</v>
      </c>
      <c r="BA5745" t="s">
        <v>8</v>
      </c>
      <c r="BB5745" t="s">
        <v>8</v>
      </c>
      <c r="BC5745" t="s">
        <v>8</v>
      </c>
      <c r="BD5745" t="s">
        <v>8</v>
      </c>
      <c r="BE5745">
        <v>0</v>
      </c>
      <c r="BF5745" t="s">
        <v>8</v>
      </c>
      <c r="BG5745">
        <v>14</v>
      </c>
      <c r="BH5745" t="s">
        <v>8</v>
      </c>
      <c r="BI5745" t="s">
        <v>8</v>
      </c>
    </row>
    <row r="5746" spans="1:61" x14ac:dyDescent="0.25">
      <c r="A5746" t="s">
        <v>4523</v>
      </c>
      <c r="B5746" t="s">
        <v>4553</v>
      </c>
      <c r="C5746">
        <v>4149450</v>
      </c>
      <c r="D5746" t="s">
        <v>4526</v>
      </c>
      <c r="E5746">
        <v>15248</v>
      </c>
      <c r="F5746">
        <v>1</v>
      </c>
      <c r="G5746">
        <v>0</v>
      </c>
      <c r="H5746">
        <v>1</v>
      </c>
      <c r="I5746">
        <v>0</v>
      </c>
      <c r="J5746">
        <v>0</v>
      </c>
      <c r="K5746">
        <v>0</v>
      </c>
      <c r="L5746">
        <v>0</v>
      </c>
      <c r="M5746" t="s">
        <v>8</v>
      </c>
      <c r="N5746">
        <v>6</v>
      </c>
      <c r="O5746" t="s">
        <v>8</v>
      </c>
      <c r="P5746">
        <v>17</v>
      </c>
      <c r="Q5746">
        <v>1</v>
      </c>
      <c r="R5746" t="s">
        <v>8</v>
      </c>
      <c r="S5746">
        <v>6</v>
      </c>
      <c r="T5746" t="s">
        <v>8</v>
      </c>
      <c r="U5746">
        <v>7</v>
      </c>
      <c r="V5746">
        <v>0</v>
      </c>
      <c r="W5746" t="s">
        <v>8</v>
      </c>
      <c r="X5746">
        <v>5.5</v>
      </c>
      <c r="Y5746" t="s">
        <v>8</v>
      </c>
      <c r="Z5746">
        <v>10</v>
      </c>
      <c r="AA5746">
        <v>0</v>
      </c>
      <c r="AB5746" t="s">
        <v>8</v>
      </c>
      <c r="AC5746" t="s">
        <v>8</v>
      </c>
      <c r="AD5746" t="s">
        <v>8</v>
      </c>
      <c r="AE5746">
        <v>8.5</v>
      </c>
      <c r="AF5746">
        <v>0</v>
      </c>
      <c r="AG5746" t="s">
        <v>8</v>
      </c>
      <c r="AH5746">
        <v>10</v>
      </c>
      <c r="AI5746" t="s">
        <v>8</v>
      </c>
      <c r="AJ5746">
        <v>9</v>
      </c>
      <c r="AK5746">
        <v>0</v>
      </c>
      <c r="AL5746" t="s">
        <v>8</v>
      </c>
      <c r="AM5746" t="s">
        <v>8</v>
      </c>
      <c r="AN5746" t="s">
        <v>8</v>
      </c>
      <c r="AO5746" t="s">
        <v>8</v>
      </c>
      <c r="AP5746">
        <v>0</v>
      </c>
      <c r="AQ5746" t="s">
        <v>8</v>
      </c>
      <c r="AR5746">
        <v>6</v>
      </c>
      <c r="AS5746" t="s">
        <v>8</v>
      </c>
      <c r="AT5746">
        <v>7.5</v>
      </c>
      <c r="AU5746">
        <v>0</v>
      </c>
      <c r="AV5746" t="s">
        <v>8</v>
      </c>
      <c r="AW5746" t="s">
        <v>8</v>
      </c>
      <c r="AX5746" t="s">
        <v>8</v>
      </c>
      <c r="AY5746" t="s">
        <v>8</v>
      </c>
      <c r="AZ5746">
        <v>0</v>
      </c>
      <c r="BA5746" t="s">
        <v>8</v>
      </c>
      <c r="BB5746" t="s">
        <v>8</v>
      </c>
      <c r="BC5746" t="s">
        <v>8</v>
      </c>
      <c r="BD5746" t="s">
        <v>8</v>
      </c>
      <c r="BE5746">
        <v>0</v>
      </c>
      <c r="BF5746" t="s">
        <v>8</v>
      </c>
      <c r="BG5746">
        <v>14</v>
      </c>
      <c r="BH5746" t="s">
        <v>8</v>
      </c>
      <c r="BI5746" t="s">
        <v>8</v>
      </c>
    </row>
    <row r="5747" spans="1:61" x14ac:dyDescent="0.25">
      <c r="A5747" t="s">
        <v>4523</v>
      </c>
      <c r="B5747" t="s">
        <v>2070</v>
      </c>
      <c r="C5747">
        <v>4149550</v>
      </c>
      <c r="D5747" t="s">
        <v>4554</v>
      </c>
      <c r="E5747">
        <v>12789</v>
      </c>
      <c r="F5747">
        <v>1</v>
      </c>
      <c r="G5747">
        <v>0</v>
      </c>
      <c r="H5747">
        <v>0</v>
      </c>
      <c r="I5747">
        <v>0</v>
      </c>
      <c r="J5747">
        <v>0</v>
      </c>
      <c r="K5747">
        <v>1</v>
      </c>
      <c r="L5747">
        <v>0</v>
      </c>
      <c r="M5747" t="s">
        <v>8</v>
      </c>
      <c r="N5747" t="s">
        <v>8</v>
      </c>
      <c r="O5747" t="s">
        <v>8</v>
      </c>
      <c r="P5747" t="s">
        <v>8</v>
      </c>
      <c r="Q5747">
        <v>0</v>
      </c>
      <c r="R5747" t="s">
        <v>8</v>
      </c>
      <c r="S5747" t="s">
        <v>8</v>
      </c>
      <c r="T5747" t="s">
        <v>8</v>
      </c>
      <c r="U5747" t="s">
        <v>8</v>
      </c>
      <c r="V5747">
        <v>0</v>
      </c>
      <c r="W5747" t="s">
        <v>8</v>
      </c>
      <c r="X5747" t="s">
        <v>8</v>
      </c>
      <c r="Y5747" t="s">
        <v>8</v>
      </c>
      <c r="Z5747" t="s">
        <v>8</v>
      </c>
      <c r="AA5747">
        <v>0</v>
      </c>
      <c r="AB5747" t="s">
        <v>8</v>
      </c>
      <c r="AC5747" t="s">
        <v>8</v>
      </c>
      <c r="AD5747" t="s">
        <v>8</v>
      </c>
      <c r="AE5747" t="s">
        <v>8</v>
      </c>
      <c r="AF5747">
        <v>1</v>
      </c>
      <c r="AG5747" t="s">
        <v>8</v>
      </c>
      <c r="AH5747" t="s">
        <v>8</v>
      </c>
      <c r="AI5747" t="s">
        <v>8</v>
      </c>
      <c r="AJ5747" t="s">
        <v>8</v>
      </c>
      <c r="AK5747">
        <v>0</v>
      </c>
      <c r="AL5747" t="s">
        <v>8</v>
      </c>
      <c r="AM5747" t="s">
        <v>8</v>
      </c>
      <c r="AN5747" t="s">
        <v>8</v>
      </c>
      <c r="AO5747" t="s">
        <v>8</v>
      </c>
      <c r="AP5747">
        <v>0</v>
      </c>
      <c r="AQ5747" t="s">
        <v>8</v>
      </c>
      <c r="AR5747" t="s">
        <v>8</v>
      </c>
      <c r="AS5747" t="s">
        <v>8</v>
      </c>
      <c r="AT5747" t="s">
        <v>8</v>
      </c>
      <c r="AU5747">
        <v>0</v>
      </c>
      <c r="AV5747" t="s">
        <v>8</v>
      </c>
      <c r="AW5747" t="s">
        <v>8</v>
      </c>
      <c r="AX5747" t="s">
        <v>8</v>
      </c>
      <c r="AY5747" t="s">
        <v>8</v>
      </c>
      <c r="AZ5747">
        <v>0</v>
      </c>
      <c r="BA5747" t="s">
        <v>8</v>
      </c>
      <c r="BB5747" t="s">
        <v>8</v>
      </c>
      <c r="BC5747" t="s">
        <v>8</v>
      </c>
      <c r="BD5747" t="s">
        <v>8</v>
      </c>
      <c r="BE5747">
        <v>0</v>
      </c>
      <c r="BF5747" t="s">
        <v>8</v>
      </c>
      <c r="BG5747" t="s">
        <v>8</v>
      </c>
      <c r="BH5747" t="s">
        <v>8</v>
      </c>
      <c r="BI5747" t="s">
        <v>8</v>
      </c>
    </row>
    <row r="5748" spans="1:61" x14ac:dyDescent="0.25">
      <c r="A5748" t="s">
        <v>4523</v>
      </c>
      <c r="B5748" t="s">
        <v>4555</v>
      </c>
      <c r="C5748">
        <v>4152100</v>
      </c>
      <c r="D5748" t="s">
        <v>4526</v>
      </c>
      <c r="E5748">
        <v>15248</v>
      </c>
      <c r="F5748">
        <v>3</v>
      </c>
      <c r="G5748">
        <v>0</v>
      </c>
      <c r="H5748">
        <v>2</v>
      </c>
      <c r="I5748">
        <v>1</v>
      </c>
      <c r="J5748">
        <v>0</v>
      </c>
      <c r="K5748">
        <v>0</v>
      </c>
      <c r="L5748">
        <v>0</v>
      </c>
      <c r="M5748" t="s">
        <v>8</v>
      </c>
      <c r="N5748">
        <v>6</v>
      </c>
      <c r="O5748" t="s">
        <v>8</v>
      </c>
      <c r="P5748">
        <v>17</v>
      </c>
      <c r="Q5748">
        <v>2</v>
      </c>
      <c r="R5748" t="s">
        <v>8</v>
      </c>
      <c r="S5748">
        <v>6</v>
      </c>
      <c r="T5748" t="s">
        <v>8</v>
      </c>
      <c r="U5748">
        <v>7</v>
      </c>
      <c r="V5748">
        <v>1</v>
      </c>
      <c r="W5748" t="s">
        <v>8</v>
      </c>
      <c r="X5748">
        <v>5.5</v>
      </c>
      <c r="Y5748" t="s">
        <v>8</v>
      </c>
      <c r="Z5748">
        <v>10</v>
      </c>
      <c r="AA5748">
        <v>0</v>
      </c>
      <c r="AB5748" t="s">
        <v>8</v>
      </c>
      <c r="AC5748" t="s">
        <v>8</v>
      </c>
      <c r="AD5748" t="s">
        <v>8</v>
      </c>
      <c r="AE5748">
        <v>8.5</v>
      </c>
      <c r="AF5748">
        <v>0</v>
      </c>
      <c r="AG5748" t="s">
        <v>8</v>
      </c>
      <c r="AH5748">
        <v>10</v>
      </c>
      <c r="AI5748" t="s">
        <v>8</v>
      </c>
      <c r="AJ5748">
        <v>9</v>
      </c>
      <c r="AK5748">
        <v>0</v>
      </c>
      <c r="AL5748" t="s">
        <v>8</v>
      </c>
      <c r="AM5748" t="s">
        <v>8</v>
      </c>
      <c r="AN5748" t="s">
        <v>8</v>
      </c>
      <c r="AO5748" t="s">
        <v>8</v>
      </c>
      <c r="AP5748">
        <v>0</v>
      </c>
      <c r="AQ5748" t="s">
        <v>8</v>
      </c>
      <c r="AR5748">
        <v>6</v>
      </c>
      <c r="AS5748" t="s">
        <v>8</v>
      </c>
      <c r="AT5748">
        <v>7.5</v>
      </c>
      <c r="AU5748">
        <v>0</v>
      </c>
      <c r="AV5748" t="s">
        <v>8</v>
      </c>
      <c r="AW5748" t="s">
        <v>8</v>
      </c>
      <c r="AX5748" t="s">
        <v>8</v>
      </c>
      <c r="AY5748" t="s">
        <v>8</v>
      </c>
      <c r="AZ5748">
        <v>0</v>
      </c>
      <c r="BA5748" t="s">
        <v>8</v>
      </c>
      <c r="BB5748" t="s">
        <v>8</v>
      </c>
      <c r="BC5748" t="s">
        <v>8</v>
      </c>
      <c r="BD5748" t="s">
        <v>8</v>
      </c>
      <c r="BE5748">
        <v>0</v>
      </c>
      <c r="BF5748" t="s">
        <v>8</v>
      </c>
      <c r="BG5748">
        <v>14</v>
      </c>
      <c r="BH5748" t="s">
        <v>8</v>
      </c>
      <c r="BI5748" t="s">
        <v>8</v>
      </c>
    </row>
    <row r="5749" spans="1:61" x14ac:dyDescent="0.25">
      <c r="A5749" t="s">
        <v>4523</v>
      </c>
      <c r="B5749" t="s">
        <v>4556</v>
      </c>
      <c r="C5749">
        <v>4155200</v>
      </c>
      <c r="D5749" t="s">
        <v>4526</v>
      </c>
      <c r="E5749">
        <v>15248</v>
      </c>
      <c r="F5749">
        <v>5</v>
      </c>
      <c r="G5749">
        <v>0</v>
      </c>
      <c r="H5749">
        <v>4</v>
      </c>
      <c r="I5749">
        <v>0</v>
      </c>
      <c r="J5749">
        <v>1</v>
      </c>
      <c r="K5749">
        <v>0</v>
      </c>
      <c r="L5749">
        <v>0</v>
      </c>
      <c r="M5749" t="s">
        <v>8</v>
      </c>
      <c r="N5749">
        <v>6</v>
      </c>
      <c r="O5749" t="s">
        <v>8</v>
      </c>
      <c r="P5749">
        <v>17</v>
      </c>
      <c r="Q5749">
        <v>4</v>
      </c>
      <c r="R5749" t="s">
        <v>8</v>
      </c>
      <c r="S5749">
        <v>6</v>
      </c>
      <c r="T5749" t="s">
        <v>8</v>
      </c>
      <c r="U5749">
        <v>7</v>
      </c>
      <c r="V5749">
        <v>0</v>
      </c>
      <c r="W5749" t="s">
        <v>8</v>
      </c>
      <c r="X5749">
        <v>5.5</v>
      </c>
      <c r="Y5749" t="s">
        <v>8</v>
      </c>
      <c r="Z5749">
        <v>10</v>
      </c>
      <c r="AA5749">
        <v>0</v>
      </c>
      <c r="AB5749" t="s">
        <v>8</v>
      </c>
      <c r="AC5749" t="s">
        <v>8</v>
      </c>
      <c r="AD5749" t="s">
        <v>8</v>
      </c>
      <c r="AE5749">
        <v>8.5</v>
      </c>
      <c r="AF5749">
        <v>0</v>
      </c>
      <c r="AG5749" t="s">
        <v>8</v>
      </c>
      <c r="AH5749">
        <v>10</v>
      </c>
      <c r="AI5749" t="s">
        <v>8</v>
      </c>
      <c r="AJ5749">
        <v>9</v>
      </c>
      <c r="AK5749">
        <v>0</v>
      </c>
      <c r="AL5749" t="s">
        <v>8</v>
      </c>
      <c r="AM5749" t="s">
        <v>8</v>
      </c>
      <c r="AN5749" t="s">
        <v>8</v>
      </c>
      <c r="AO5749" t="s">
        <v>8</v>
      </c>
      <c r="AP5749">
        <v>0</v>
      </c>
      <c r="AQ5749" t="s">
        <v>8</v>
      </c>
      <c r="AR5749">
        <v>6</v>
      </c>
      <c r="AS5749" t="s">
        <v>8</v>
      </c>
      <c r="AT5749">
        <v>7.5</v>
      </c>
      <c r="AU5749">
        <v>0</v>
      </c>
      <c r="AV5749" t="s">
        <v>8</v>
      </c>
      <c r="AW5749" t="s">
        <v>8</v>
      </c>
      <c r="AX5749" t="s">
        <v>8</v>
      </c>
      <c r="AY5749" t="s">
        <v>8</v>
      </c>
      <c r="AZ5749">
        <v>1</v>
      </c>
      <c r="BA5749" t="s">
        <v>8</v>
      </c>
      <c r="BB5749" t="s">
        <v>8</v>
      </c>
      <c r="BC5749" t="s">
        <v>8</v>
      </c>
      <c r="BD5749" t="s">
        <v>8</v>
      </c>
      <c r="BE5749">
        <v>0</v>
      </c>
      <c r="BF5749" t="s">
        <v>8</v>
      </c>
      <c r="BG5749">
        <v>14</v>
      </c>
      <c r="BH5749" t="s">
        <v>8</v>
      </c>
      <c r="BI5749" t="s">
        <v>8</v>
      </c>
    </row>
    <row r="5750" spans="1:61" x14ac:dyDescent="0.25">
      <c r="A5750" t="s">
        <v>4523</v>
      </c>
      <c r="B5750" t="s">
        <v>1404</v>
      </c>
      <c r="C5750">
        <v>41053</v>
      </c>
      <c r="D5750" t="s">
        <v>4524</v>
      </c>
      <c r="E5750">
        <v>14354</v>
      </c>
      <c r="F5750">
        <v>2</v>
      </c>
      <c r="G5750">
        <v>0</v>
      </c>
      <c r="H5750">
        <v>1</v>
      </c>
      <c r="I5750">
        <v>1</v>
      </c>
      <c r="J5750">
        <v>0</v>
      </c>
      <c r="K5750">
        <v>0</v>
      </c>
      <c r="L5750">
        <v>0</v>
      </c>
      <c r="M5750" t="s">
        <v>8</v>
      </c>
      <c r="N5750" t="s">
        <v>8</v>
      </c>
      <c r="O5750" t="s">
        <v>8</v>
      </c>
      <c r="P5750" t="s">
        <v>8</v>
      </c>
      <c r="Q5750">
        <v>0</v>
      </c>
      <c r="R5750" t="s">
        <v>8</v>
      </c>
      <c r="S5750">
        <v>9</v>
      </c>
      <c r="T5750" t="s">
        <v>8</v>
      </c>
      <c r="U5750">
        <v>3</v>
      </c>
      <c r="V5750">
        <v>1</v>
      </c>
      <c r="W5750" t="s">
        <v>8</v>
      </c>
      <c r="X5750" t="s">
        <v>8</v>
      </c>
      <c r="Y5750" t="s">
        <v>8</v>
      </c>
      <c r="Z5750" t="s">
        <v>8</v>
      </c>
      <c r="AA5750">
        <v>0</v>
      </c>
      <c r="AB5750" t="s">
        <v>8</v>
      </c>
      <c r="AC5750" t="s">
        <v>8</v>
      </c>
      <c r="AD5750" t="s">
        <v>8</v>
      </c>
      <c r="AE5750" t="s">
        <v>8</v>
      </c>
      <c r="AF5750">
        <v>0</v>
      </c>
      <c r="AG5750" t="s">
        <v>8</v>
      </c>
      <c r="AH5750" t="s">
        <v>8</v>
      </c>
      <c r="AI5750" t="s">
        <v>8</v>
      </c>
      <c r="AJ5750" t="s">
        <v>8</v>
      </c>
      <c r="AK5750">
        <v>0</v>
      </c>
      <c r="AL5750" t="s">
        <v>8</v>
      </c>
      <c r="AM5750" t="s">
        <v>8</v>
      </c>
      <c r="AN5750" t="s">
        <v>8</v>
      </c>
      <c r="AO5750" t="s">
        <v>8</v>
      </c>
      <c r="AP5750">
        <v>1</v>
      </c>
      <c r="AQ5750" t="s">
        <v>8</v>
      </c>
      <c r="AR5750" t="s">
        <v>8</v>
      </c>
      <c r="AS5750" t="s">
        <v>8</v>
      </c>
      <c r="AT5750" t="s">
        <v>8</v>
      </c>
      <c r="AU5750">
        <v>0</v>
      </c>
      <c r="AV5750" t="s">
        <v>8</v>
      </c>
      <c r="AW5750" t="s">
        <v>8</v>
      </c>
      <c r="AX5750" t="s">
        <v>8</v>
      </c>
      <c r="AY5750" t="s">
        <v>8</v>
      </c>
      <c r="AZ5750">
        <v>0</v>
      </c>
      <c r="BA5750" t="s">
        <v>8</v>
      </c>
      <c r="BB5750" t="s">
        <v>8</v>
      </c>
      <c r="BC5750" t="s">
        <v>8</v>
      </c>
      <c r="BD5750" t="s">
        <v>8</v>
      </c>
      <c r="BE5750">
        <v>0</v>
      </c>
      <c r="BF5750" t="s">
        <v>8</v>
      </c>
      <c r="BG5750" t="s">
        <v>8</v>
      </c>
      <c r="BH5750" t="s">
        <v>8</v>
      </c>
      <c r="BI5750" t="s">
        <v>8</v>
      </c>
    </row>
    <row r="5751" spans="1:61" x14ac:dyDescent="0.25">
      <c r="A5751" t="s">
        <v>4523</v>
      </c>
      <c r="B5751" t="s">
        <v>1404</v>
      </c>
      <c r="C5751">
        <v>41053</v>
      </c>
      <c r="D5751" t="s">
        <v>4526</v>
      </c>
      <c r="E5751">
        <v>15248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 t="s">
        <v>8</v>
      </c>
      <c r="N5751">
        <v>6</v>
      </c>
      <c r="O5751" t="s">
        <v>8</v>
      </c>
      <c r="P5751">
        <v>17</v>
      </c>
      <c r="Q5751">
        <v>0</v>
      </c>
      <c r="R5751" t="s">
        <v>8</v>
      </c>
      <c r="S5751">
        <v>6</v>
      </c>
      <c r="T5751" t="s">
        <v>8</v>
      </c>
      <c r="U5751">
        <v>7</v>
      </c>
      <c r="V5751">
        <v>0</v>
      </c>
      <c r="W5751" t="s">
        <v>8</v>
      </c>
      <c r="X5751">
        <v>5.5</v>
      </c>
      <c r="Y5751" t="s">
        <v>8</v>
      </c>
      <c r="Z5751">
        <v>10</v>
      </c>
      <c r="AA5751">
        <v>0</v>
      </c>
      <c r="AB5751" t="s">
        <v>8</v>
      </c>
      <c r="AC5751" t="s">
        <v>8</v>
      </c>
      <c r="AD5751" t="s">
        <v>8</v>
      </c>
      <c r="AE5751">
        <v>8.5</v>
      </c>
      <c r="AF5751">
        <v>0</v>
      </c>
      <c r="AG5751" t="s">
        <v>8</v>
      </c>
      <c r="AH5751">
        <v>10</v>
      </c>
      <c r="AI5751" t="s">
        <v>8</v>
      </c>
      <c r="AJ5751">
        <v>9</v>
      </c>
      <c r="AK5751">
        <v>0</v>
      </c>
      <c r="AL5751" t="s">
        <v>8</v>
      </c>
      <c r="AM5751" t="s">
        <v>8</v>
      </c>
      <c r="AN5751" t="s">
        <v>8</v>
      </c>
      <c r="AO5751" t="s">
        <v>8</v>
      </c>
      <c r="AP5751">
        <v>0</v>
      </c>
      <c r="AQ5751" t="s">
        <v>8</v>
      </c>
      <c r="AR5751">
        <v>6</v>
      </c>
      <c r="AS5751" t="s">
        <v>8</v>
      </c>
      <c r="AT5751">
        <v>7.5</v>
      </c>
      <c r="AU5751">
        <v>0</v>
      </c>
      <c r="AV5751" t="s">
        <v>8</v>
      </c>
      <c r="AW5751" t="s">
        <v>8</v>
      </c>
      <c r="AX5751" t="s">
        <v>8</v>
      </c>
      <c r="AY5751" t="s">
        <v>8</v>
      </c>
      <c r="AZ5751">
        <v>0</v>
      </c>
      <c r="BA5751" t="s">
        <v>8</v>
      </c>
      <c r="BB5751" t="s">
        <v>8</v>
      </c>
      <c r="BC5751" t="s">
        <v>8</v>
      </c>
      <c r="BD5751" t="s">
        <v>8</v>
      </c>
      <c r="BE5751">
        <v>0</v>
      </c>
      <c r="BF5751" t="s">
        <v>8</v>
      </c>
      <c r="BG5751">
        <v>14</v>
      </c>
      <c r="BH5751" t="s">
        <v>8</v>
      </c>
      <c r="BI5751" t="s">
        <v>8</v>
      </c>
    </row>
    <row r="5752" spans="1:61" x14ac:dyDescent="0.25">
      <c r="A5752" t="s">
        <v>4523</v>
      </c>
      <c r="B5752" t="s">
        <v>1404</v>
      </c>
      <c r="C5752">
        <v>41053</v>
      </c>
      <c r="D5752" t="s">
        <v>4557</v>
      </c>
      <c r="E5752">
        <v>16555</v>
      </c>
      <c r="F5752">
        <v>2</v>
      </c>
      <c r="G5752">
        <v>0</v>
      </c>
      <c r="H5752">
        <v>2</v>
      </c>
      <c r="I5752">
        <v>0</v>
      </c>
      <c r="J5752">
        <v>0</v>
      </c>
      <c r="K5752">
        <v>0</v>
      </c>
      <c r="L5752">
        <v>0</v>
      </c>
      <c r="M5752" t="s">
        <v>8</v>
      </c>
      <c r="N5752" t="s">
        <v>8</v>
      </c>
      <c r="O5752" t="s">
        <v>8</v>
      </c>
      <c r="P5752" t="s">
        <v>8</v>
      </c>
      <c r="Q5752">
        <v>2</v>
      </c>
      <c r="R5752" t="s">
        <v>8</v>
      </c>
      <c r="S5752" t="s">
        <v>8</v>
      </c>
      <c r="T5752" t="s">
        <v>8</v>
      </c>
      <c r="U5752" t="s">
        <v>8</v>
      </c>
      <c r="V5752">
        <v>0</v>
      </c>
      <c r="W5752" t="s">
        <v>8</v>
      </c>
      <c r="X5752" t="s">
        <v>8</v>
      </c>
      <c r="Y5752" t="s">
        <v>8</v>
      </c>
      <c r="Z5752" t="s">
        <v>8</v>
      </c>
      <c r="AA5752">
        <v>0</v>
      </c>
      <c r="AB5752" t="s">
        <v>8</v>
      </c>
      <c r="AC5752" t="s">
        <v>8</v>
      </c>
      <c r="AD5752" t="s">
        <v>8</v>
      </c>
      <c r="AE5752" t="s">
        <v>8</v>
      </c>
      <c r="AF5752">
        <v>0</v>
      </c>
      <c r="AG5752" t="s">
        <v>8</v>
      </c>
      <c r="AH5752" t="s">
        <v>8</v>
      </c>
      <c r="AI5752" t="s">
        <v>8</v>
      </c>
      <c r="AJ5752" t="s">
        <v>8</v>
      </c>
      <c r="AK5752">
        <v>0</v>
      </c>
      <c r="AL5752" t="s">
        <v>8</v>
      </c>
      <c r="AM5752" t="s">
        <v>8</v>
      </c>
      <c r="AN5752" t="s">
        <v>8</v>
      </c>
      <c r="AO5752" t="s">
        <v>8</v>
      </c>
      <c r="AP5752">
        <v>0</v>
      </c>
      <c r="AQ5752" t="s">
        <v>8</v>
      </c>
      <c r="AR5752" t="s">
        <v>8</v>
      </c>
      <c r="AS5752" t="s">
        <v>8</v>
      </c>
      <c r="AT5752" t="s">
        <v>8</v>
      </c>
      <c r="AU5752">
        <v>0</v>
      </c>
      <c r="AV5752" t="s">
        <v>8</v>
      </c>
      <c r="AW5752" t="s">
        <v>8</v>
      </c>
      <c r="AX5752" t="s">
        <v>8</v>
      </c>
      <c r="AY5752" t="s">
        <v>8</v>
      </c>
      <c r="AZ5752">
        <v>0</v>
      </c>
      <c r="BA5752" t="s">
        <v>8</v>
      </c>
      <c r="BB5752" t="s">
        <v>8</v>
      </c>
      <c r="BC5752" t="s">
        <v>8</v>
      </c>
      <c r="BD5752" t="s">
        <v>8</v>
      </c>
      <c r="BE5752">
        <v>0</v>
      </c>
      <c r="BF5752" t="s">
        <v>8</v>
      </c>
      <c r="BG5752" t="s">
        <v>8</v>
      </c>
      <c r="BH5752" t="s">
        <v>8</v>
      </c>
      <c r="BI5752" t="s">
        <v>8</v>
      </c>
    </row>
    <row r="5753" spans="1:61" x14ac:dyDescent="0.25">
      <c r="A5753" t="s">
        <v>4523</v>
      </c>
      <c r="B5753" t="s">
        <v>4558</v>
      </c>
      <c r="C5753">
        <v>4159000</v>
      </c>
      <c r="D5753" t="s">
        <v>4524</v>
      </c>
      <c r="E5753">
        <v>14354</v>
      </c>
      <c r="F5753">
        <v>10</v>
      </c>
      <c r="G5753">
        <v>0</v>
      </c>
      <c r="H5753">
        <v>7</v>
      </c>
      <c r="I5753">
        <v>1</v>
      </c>
      <c r="J5753">
        <v>1</v>
      </c>
      <c r="K5753">
        <v>1</v>
      </c>
      <c r="L5753">
        <v>0</v>
      </c>
      <c r="M5753" t="s">
        <v>8</v>
      </c>
      <c r="N5753" t="s">
        <v>8</v>
      </c>
      <c r="O5753" t="s">
        <v>8</v>
      </c>
      <c r="P5753" t="s">
        <v>8</v>
      </c>
      <c r="Q5753">
        <v>7</v>
      </c>
      <c r="R5753">
        <v>22</v>
      </c>
      <c r="S5753">
        <v>9</v>
      </c>
      <c r="T5753" t="s">
        <v>8</v>
      </c>
      <c r="U5753">
        <v>3</v>
      </c>
      <c r="V5753">
        <v>1</v>
      </c>
      <c r="W5753" t="s">
        <v>8</v>
      </c>
      <c r="X5753" t="s">
        <v>8</v>
      </c>
      <c r="Y5753" t="s">
        <v>8</v>
      </c>
      <c r="Z5753" t="s">
        <v>8</v>
      </c>
      <c r="AA5753">
        <v>1</v>
      </c>
      <c r="AB5753" t="s">
        <v>8</v>
      </c>
      <c r="AC5753" t="s">
        <v>8</v>
      </c>
      <c r="AD5753" t="s">
        <v>8</v>
      </c>
      <c r="AE5753" t="s">
        <v>8</v>
      </c>
      <c r="AF5753">
        <v>1</v>
      </c>
      <c r="AG5753" t="s">
        <v>8</v>
      </c>
      <c r="AH5753" t="s">
        <v>8</v>
      </c>
      <c r="AI5753" t="s">
        <v>8</v>
      </c>
      <c r="AJ5753" t="s">
        <v>8</v>
      </c>
      <c r="AK5753">
        <v>0</v>
      </c>
      <c r="AL5753" t="s">
        <v>8</v>
      </c>
      <c r="AM5753" t="s">
        <v>8</v>
      </c>
      <c r="AN5753" t="s">
        <v>8</v>
      </c>
      <c r="AO5753" t="s">
        <v>8</v>
      </c>
      <c r="AP5753">
        <v>0</v>
      </c>
      <c r="AQ5753" t="s">
        <v>8</v>
      </c>
      <c r="AR5753" t="s">
        <v>8</v>
      </c>
      <c r="AS5753" t="s">
        <v>8</v>
      </c>
      <c r="AT5753" t="s">
        <v>8</v>
      </c>
      <c r="AU5753">
        <v>0</v>
      </c>
      <c r="AV5753" t="s">
        <v>8</v>
      </c>
      <c r="AW5753" t="s">
        <v>8</v>
      </c>
      <c r="AX5753" t="s">
        <v>8</v>
      </c>
      <c r="AY5753" t="s">
        <v>8</v>
      </c>
      <c r="AZ5753">
        <v>0</v>
      </c>
      <c r="BA5753" t="s">
        <v>8</v>
      </c>
      <c r="BB5753" t="s">
        <v>8</v>
      </c>
      <c r="BC5753" t="s">
        <v>8</v>
      </c>
      <c r="BD5753" t="s">
        <v>8</v>
      </c>
      <c r="BE5753">
        <v>0</v>
      </c>
      <c r="BF5753" t="s">
        <v>8</v>
      </c>
      <c r="BG5753" t="s">
        <v>8</v>
      </c>
      <c r="BH5753" t="s">
        <v>8</v>
      </c>
      <c r="BI5753" t="s">
        <v>8</v>
      </c>
    </row>
    <row r="5754" spans="1:61" x14ac:dyDescent="0.25">
      <c r="A5754" t="s">
        <v>4523</v>
      </c>
      <c r="B5754" t="s">
        <v>4558</v>
      </c>
      <c r="C5754">
        <v>4159000</v>
      </c>
      <c r="D5754" t="s">
        <v>4526</v>
      </c>
      <c r="E5754">
        <v>15248</v>
      </c>
      <c r="F5754">
        <v>35</v>
      </c>
      <c r="G5754">
        <v>1</v>
      </c>
      <c r="H5754">
        <v>26</v>
      </c>
      <c r="I5754">
        <v>3</v>
      </c>
      <c r="J5754">
        <v>2</v>
      </c>
      <c r="K5754">
        <v>3</v>
      </c>
      <c r="L5754">
        <v>1</v>
      </c>
      <c r="M5754" t="s">
        <v>8</v>
      </c>
      <c r="N5754">
        <v>6</v>
      </c>
      <c r="O5754" t="s">
        <v>8</v>
      </c>
      <c r="P5754">
        <v>17</v>
      </c>
      <c r="Q5754">
        <v>26</v>
      </c>
      <c r="R5754">
        <v>22</v>
      </c>
      <c r="S5754">
        <v>6</v>
      </c>
      <c r="T5754" t="s">
        <v>8</v>
      </c>
      <c r="U5754">
        <v>7</v>
      </c>
      <c r="V5754">
        <v>3</v>
      </c>
      <c r="W5754" t="s">
        <v>8</v>
      </c>
      <c r="X5754">
        <v>5.5</v>
      </c>
      <c r="Y5754" t="s">
        <v>8</v>
      </c>
      <c r="Z5754">
        <v>10</v>
      </c>
      <c r="AA5754">
        <v>1</v>
      </c>
      <c r="AB5754" t="s">
        <v>8</v>
      </c>
      <c r="AC5754" t="s">
        <v>8</v>
      </c>
      <c r="AD5754" t="s">
        <v>8</v>
      </c>
      <c r="AE5754">
        <v>8.5</v>
      </c>
      <c r="AF5754">
        <v>3</v>
      </c>
      <c r="AG5754" t="s">
        <v>8</v>
      </c>
      <c r="AH5754">
        <v>10</v>
      </c>
      <c r="AI5754" t="s">
        <v>8</v>
      </c>
      <c r="AJ5754">
        <v>9</v>
      </c>
      <c r="AK5754">
        <v>0</v>
      </c>
      <c r="AL5754" t="s">
        <v>8</v>
      </c>
      <c r="AM5754" t="s">
        <v>8</v>
      </c>
      <c r="AN5754" t="s">
        <v>8</v>
      </c>
      <c r="AO5754" t="s">
        <v>8</v>
      </c>
      <c r="AP5754">
        <v>0</v>
      </c>
      <c r="AQ5754" t="s">
        <v>8</v>
      </c>
      <c r="AR5754">
        <v>6</v>
      </c>
      <c r="AS5754" t="s">
        <v>8</v>
      </c>
      <c r="AT5754">
        <v>7.5</v>
      </c>
      <c r="AU5754">
        <v>0</v>
      </c>
      <c r="AV5754" t="s">
        <v>8</v>
      </c>
      <c r="AW5754" t="s">
        <v>8</v>
      </c>
      <c r="AX5754" t="s">
        <v>8</v>
      </c>
      <c r="AY5754" t="s">
        <v>8</v>
      </c>
      <c r="AZ5754">
        <v>1</v>
      </c>
      <c r="BA5754" t="s">
        <v>8</v>
      </c>
      <c r="BB5754" t="s">
        <v>8</v>
      </c>
      <c r="BC5754" t="s">
        <v>8</v>
      </c>
      <c r="BD5754" t="s">
        <v>8</v>
      </c>
      <c r="BE5754">
        <v>0</v>
      </c>
      <c r="BF5754" t="s">
        <v>8</v>
      </c>
      <c r="BG5754">
        <v>14</v>
      </c>
      <c r="BH5754" t="s">
        <v>8</v>
      </c>
      <c r="BI5754" t="s">
        <v>8</v>
      </c>
    </row>
    <row r="5755" spans="1:61" x14ac:dyDescent="0.25">
      <c r="A5755" t="s">
        <v>4523</v>
      </c>
      <c r="B5755" t="s">
        <v>2512</v>
      </c>
      <c r="C5755">
        <v>4164900</v>
      </c>
      <c r="D5755" t="s">
        <v>4526</v>
      </c>
      <c r="E5755">
        <v>15248</v>
      </c>
      <c r="F5755">
        <v>15</v>
      </c>
      <c r="G5755">
        <v>0</v>
      </c>
      <c r="H5755">
        <v>9</v>
      </c>
      <c r="I5755">
        <v>4</v>
      </c>
      <c r="J5755">
        <v>0</v>
      </c>
      <c r="K5755">
        <v>2</v>
      </c>
      <c r="L5755">
        <v>0</v>
      </c>
      <c r="M5755" t="s">
        <v>8</v>
      </c>
      <c r="N5755">
        <v>6</v>
      </c>
      <c r="O5755" t="s">
        <v>8</v>
      </c>
      <c r="P5755">
        <v>17</v>
      </c>
      <c r="Q5755">
        <v>8</v>
      </c>
      <c r="R5755" t="s">
        <v>8</v>
      </c>
      <c r="S5755">
        <v>6</v>
      </c>
      <c r="T5755" t="s">
        <v>8</v>
      </c>
      <c r="U5755">
        <v>7</v>
      </c>
      <c r="V5755">
        <v>4</v>
      </c>
      <c r="W5755" t="s">
        <v>8</v>
      </c>
      <c r="X5755">
        <v>5.5</v>
      </c>
      <c r="Y5755" t="s">
        <v>8</v>
      </c>
      <c r="Z5755">
        <v>10</v>
      </c>
      <c r="AA5755">
        <v>0</v>
      </c>
      <c r="AB5755" t="s">
        <v>8</v>
      </c>
      <c r="AC5755" t="s">
        <v>8</v>
      </c>
      <c r="AD5755" t="s">
        <v>8</v>
      </c>
      <c r="AE5755">
        <v>8.5</v>
      </c>
      <c r="AF5755">
        <v>2</v>
      </c>
      <c r="AG5755" t="s">
        <v>8</v>
      </c>
      <c r="AH5755">
        <v>10</v>
      </c>
      <c r="AI5755" t="s">
        <v>8</v>
      </c>
      <c r="AJ5755">
        <v>9</v>
      </c>
      <c r="AK5755">
        <v>0</v>
      </c>
      <c r="AL5755" t="s">
        <v>8</v>
      </c>
      <c r="AM5755" t="s">
        <v>8</v>
      </c>
      <c r="AN5755" t="s">
        <v>8</v>
      </c>
      <c r="AO5755" t="s">
        <v>8</v>
      </c>
      <c r="AP5755">
        <v>1</v>
      </c>
      <c r="AQ5755" t="s">
        <v>8</v>
      </c>
      <c r="AR5755">
        <v>6</v>
      </c>
      <c r="AS5755" t="s">
        <v>8</v>
      </c>
      <c r="AT5755">
        <v>7.5</v>
      </c>
      <c r="AU5755">
        <v>0</v>
      </c>
      <c r="AV5755" t="s">
        <v>8</v>
      </c>
      <c r="AW5755" t="s">
        <v>8</v>
      </c>
      <c r="AX5755" t="s">
        <v>8</v>
      </c>
      <c r="AY5755" t="s">
        <v>8</v>
      </c>
      <c r="AZ5755">
        <v>0</v>
      </c>
      <c r="BA5755" t="s">
        <v>8</v>
      </c>
      <c r="BB5755" t="s">
        <v>8</v>
      </c>
      <c r="BC5755" t="s">
        <v>8</v>
      </c>
      <c r="BD5755" t="s">
        <v>8</v>
      </c>
      <c r="BE5755">
        <v>0</v>
      </c>
      <c r="BF5755" t="s">
        <v>8</v>
      </c>
      <c r="BG5755">
        <v>14</v>
      </c>
      <c r="BH5755" t="s">
        <v>8</v>
      </c>
      <c r="BI5755" t="s">
        <v>8</v>
      </c>
    </row>
    <row r="5756" spans="1:61" x14ac:dyDescent="0.25">
      <c r="A5756" t="s">
        <v>4523</v>
      </c>
      <c r="B5756" t="s">
        <v>2512</v>
      </c>
      <c r="C5756">
        <v>4164900</v>
      </c>
      <c r="D5756" t="s">
        <v>4557</v>
      </c>
      <c r="E5756">
        <v>16555</v>
      </c>
      <c r="F5756">
        <v>3</v>
      </c>
      <c r="G5756">
        <v>0</v>
      </c>
      <c r="H5756">
        <v>3</v>
      </c>
      <c r="I5756">
        <v>0</v>
      </c>
      <c r="J5756">
        <v>0</v>
      </c>
      <c r="K5756">
        <v>0</v>
      </c>
      <c r="L5756">
        <v>0</v>
      </c>
      <c r="M5756" t="s">
        <v>8</v>
      </c>
      <c r="N5756" t="s">
        <v>8</v>
      </c>
      <c r="O5756" t="s">
        <v>8</v>
      </c>
      <c r="P5756" t="s">
        <v>8</v>
      </c>
      <c r="Q5756">
        <v>3</v>
      </c>
      <c r="R5756" t="s">
        <v>8</v>
      </c>
      <c r="S5756" t="s">
        <v>8</v>
      </c>
      <c r="T5756" t="s">
        <v>8</v>
      </c>
      <c r="U5756" t="s">
        <v>8</v>
      </c>
      <c r="V5756">
        <v>0</v>
      </c>
      <c r="W5756" t="s">
        <v>8</v>
      </c>
      <c r="X5756" t="s">
        <v>8</v>
      </c>
      <c r="Y5756" t="s">
        <v>8</v>
      </c>
      <c r="Z5756" t="s">
        <v>8</v>
      </c>
      <c r="AA5756">
        <v>0</v>
      </c>
      <c r="AB5756" t="s">
        <v>8</v>
      </c>
      <c r="AC5756" t="s">
        <v>8</v>
      </c>
      <c r="AD5756" t="s">
        <v>8</v>
      </c>
      <c r="AE5756" t="s">
        <v>8</v>
      </c>
      <c r="AF5756">
        <v>0</v>
      </c>
      <c r="AG5756" t="s">
        <v>8</v>
      </c>
      <c r="AH5756" t="s">
        <v>8</v>
      </c>
      <c r="AI5756" t="s">
        <v>8</v>
      </c>
      <c r="AJ5756" t="s">
        <v>8</v>
      </c>
      <c r="AK5756">
        <v>0</v>
      </c>
      <c r="AL5756" t="s">
        <v>8</v>
      </c>
      <c r="AM5756" t="s">
        <v>8</v>
      </c>
      <c r="AN5756" t="s">
        <v>8</v>
      </c>
      <c r="AO5756" t="s">
        <v>8</v>
      </c>
      <c r="AP5756">
        <v>0</v>
      </c>
      <c r="AQ5756" t="s">
        <v>8</v>
      </c>
      <c r="AR5756" t="s">
        <v>8</v>
      </c>
      <c r="AS5756" t="s">
        <v>8</v>
      </c>
      <c r="AT5756" t="s">
        <v>8</v>
      </c>
      <c r="AU5756">
        <v>0</v>
      </c>
      <c r="AV5756" t="s">
        <v>8</v>
      </c>
      <c r="AW5756" t="s">
        <v>8</v>
      </c>
      <c r="AX5756" t="s">
        <v>8</v>
      </c>
      <c r="AY5756" t="s">
        <v>8</v>
      </c>
      <c r="AZ5756">
        <v>0</v>
      </c>
      <c r="BA5756" t="s">
        <v>8</v>
      </c>
      <c r="BB5756" t="s">
        <v>8</v>
      </c>
      <c r="BC5756" t="s">
        <v>8</v>
      </c>
      <c r="BD5756" t="s">
        <v>8</v>
      </c>
      <c r="BE5756">
        <v>0</v>
      </c>
      <c r="BF5756" t="s">
        <v>8</v>
      </c>
      <c r="BG5756" t="s">
        <v>8</v>
      </c>
      <c r="BH5756" t="s">
        <v>8</v>
      </c>
      <c r="BI5756" t="s">
        <v>8</v>
      </c>
    </row>
    <row r="5757" spans="1:61" x14ac:dyDescent="0.25">
      <c r="A5757" t="s">
        <v>4523</v>
      </c>
      <c r="B5757" t="s">
        <v>4559</v>
      </c>
      <c r="C5757">
        <v>4167100</v>
      </c>
      <c r="D5757" t="s">
        <v>4526</v>
      </c>
      <c r="E5757">
        <v>15248</v>
      </c>
      <c r="F5757">
        <v>4</v>
      </c>
      <c r="G5757">
        <v>0</v>
      </c>
      <c r="H5757">
        <v>1</v>
      </c>
      <c r="I5757">
        <v>2</v>
      </c>
      <c r="J5757">
        <v>1</v>
      </c>
      <c r="K5757">
        <v>0</v>
      </c>
      <c r="L5757">
        <v>0</v>
      </c>
      <c r="M5757" t="s">
        <v>8</v>
      </c>
      <c r="N5757">
        <v>6</v>
      </c>
      <c r="O5757" t="s">
        <v>8</v>
      </c>
      <c r="P5757">
        <v>17</v>
      </c>
      <c r="Q5757">
        <v>1</v>
      </c>
      <c r="R5757" t="s">
        <v>8</v>
      </c>
      <c r="S5757">
        <v>6</v>
      </c>
      <c r="T5757" t="s">
        <v>8</v>
      </c>
      <c r="U5757">
        <v>7</v>
      </c>
      <c r="V5757">
        <v>2</v>
      </c>
      <c r="W5757" t="s">
        <v>8</v>
      </c>
      <c r="X5757">
        <v>5.5</v>
      </c>
      <c r="Y5757" t="s">
        <v>8</v>
      </c>
      <c r="Z5757">
        <v>10</v>
      </c>
      <c r="AA5757">
        <v>0</v>
      </c>
      <c r="AB5757" t="s">
        <v>8</v>
      </c>
      <c r="AC5757" t="s">
        <v>8</v>
      </c>
      <c r="AD5757" t="s">
        <v>8</v>
      </c>
      <c r="AE5757">
        <v>8.5</v>
      </c>
      <c r="AF5757">
        <v>0</v>
      </c>
      <c r="AG5757" t="s">
        <v>8</v>
      </c>
      <c r="AH5757">
        <v>10</v>
      </c>
      <c r="AI5757" t="s">
        <v>8</v>
      </c>
      <c r="AJ5757">
        <v>9</v>
      </c>
      <c r="AK5757">
        <v>0</v>
      </c>
      <c r="AL5757" t="s">
        <v>8</v>
      </c>
      <c r="AM5757" t="s">
        <v>8</v>
      </c>
      <c r="AN5757" t="s">
        <v>8</v>
      </c>
      <c r="AO5757" t="s">
        <v>8</v>
      </c>
      <c r="AP5757">
        <v>0</v>
      </c>
      <c r="AQ5757" t="s">
        <v>8</v>
      </c>
      <c r="AR5757">
        <v>6</v>
      </c>
      <c r="AS5757" t="s">
        <v>8</v>
      </c>
      <c r="AT5757">
        <v>7.5</v>
      </c>
      <c r="AU5757">
        <v>0</v>
      </c>
      <c r="AV5757" t="s">
        <v>8</v>
      </c>
      <c r="AW5757" t="s">
        <v>8</v>
      </c>
      <c r="AX5757" t="s">
        <v>8</v>
      </c>
      <c r="AY5757" t="s">
        <v>8</v>
      </c>
      <c r="AZ5757">
        <v>1</v>
      </c>
      <c r="BA5757" t="s">
        <v>8</v>
      </c>
      <c r="BB5757" t="s">
        <v>8</v>
      </c>
      <c r="BC5757" t="s">
        <v>8</v>
      </c>
      <c r="BD5757" t="s">
        <v>8</v>
      </c>
      <c r="BE5757">
        <v>0</v>
      </c>
      <c r="BF5757" t="s">
        <v>8</v>
      </c>
      <c r="BG5757">
        <v>14</v>
      </c>
      <c r="BH5757" t="s">
        <v>8</v>
      </c>
      <c r="BI5757" t="s">
        <v>8</v>
      </c>
    </row>
    <row r="5758" spans="1:61" x14ac:dyDescent="0.25">
      <c r="A5758" t="s">
        <v>4523</v>
      </c>
      <c r="B5758" t="s">
        <v>4560</v>
      </c>
      <c r="C5758">
        <v>4173650</v>
      </c>
      <c r="D5758" t="s">
        <v>4526</v>
      </c>
      <c r="E5758">
        <v>15248</v>
      </c>
      <c r="F5758">
        <v>11</v>
      </c>
      <c r="G5758">
        <v>0</v>
      </c>
      <c r="H5758">
        <v>9</v>
      </c>
      <c r="I5758">
        <v>1</v>
      </c>
      <c r="J5758">
        <v>1</v>
      </c>
      <c r="K5758">
        <v>0</v>
      </c>
      <c r="L5758">
        <v>0</v>
      </c>
      <c r="M5758" t="s">
        <v>8</v>
      </c>
      <c r="N5758">
        <v>6</v>
      </c>
      <c r="O5758" t="s">
        <v>8</v>
      </c>
      <c r="P5758">
        <v>17</v>
      </c>
      <c r="Q5758">
        <v>8</v>
      </c>
      <c r="R5758" t="s">
        <v>8</v>
      </c>
      <c r="S5758">
        <v>6</v>
      </c>
      <c r="T5758" t="s">
        <v>8</v>
      </c>
      <c r="U5758">
        <v>7</v>
      </c>
      <c r="V5758">
        <v>1</v>
      </c>
      <c r="W5758" t="s">
        <v>8</v>
      </c>
      <c r="X5758">
        <v>5.5</v>
      </c>
      <c r="Y5758" t="s">
        <v>8</v>
      </c>
      <c r="Z5758">
        <v>10</v>
      </c>
      <c r="AA5758">
        <v>1</v>
      </c>
      <c r="AB5758" t="s">
        <v>8</v>
      </c>
      <c r="AC5758" t="s">
        <v>8</v>
      </c>
      <c r="AD5758" t="s">
        <v>8</v>
      </c>
      <c r="AE5758">
        <v>8.5</v>
      </c>
      <c r="AF5758">
        <v>0</v>
      </c>
      <c r="AG5758" t="s">
        <v>8</v>
      </c>
      <c r="AH5758">
        <v>10</v>
      </c>
      <c r="AI5758" t="s">
        <v>8</v>
      </c>
      <c r="AJ5758">
        <v>9</v>
      </c>
      <c r="AK5758">
        <v>0</v>
      </c>
      <c r="AL5758" t="s">
        <v>8</v>
      </c>
      <c r="AM5758" t="s">
        <v>8</v>
      </c>
      <c r="AN5758" t="s">
        <v>8</v>
      </c>
      <c r="AO5758" t="s">
        <v>8</v>
      </c>
      <c r="AP5758">
        <v>1</v>
      </c>
      <c r="AQ5758" t="s">
        <v>8</v>
      </c>
      <c r="AR5758">
        <v>6</v>
      </c>
      <c r="AS5758" t="s">
        <v>8</v>
      </c>
      <c r="AT5758">
        <v>7.5</v>
      </c>
      <c r="AU5758">
        <v>0</v>
      </c>
      <c r="AV5758" t="s">
        <v>8</v>
      </c>
      <c r="AW5758" t="s">
        <v>8</v>
      </c>
      <c r="AX5758" t="s">
        <v>8</v>
      </c>
      <c r="AY5758" t="s">
        <v>8</v>
      </c>
      <c r="AZ5758">
        <v>0</v>
      </c>
      <c r="BA5758" t="s">
        <v>8</v>
      </c>
      <c r="BB5758" t="s">
        <v>8</v>
      </c>
      <c r="BC5758" t="s">
        <v>8</v>
      </c>
      <c r="BD5758" t="s">
        <v>8</v>
      </c>
      <c r="BE5758">
        <v>0</v>
      </c>
      <c r="BF5758" t="s">
        <v>8</v>
      </c>
      <c r="BG5758">
        <v>14</v>
      </c>
      <c r="BH5758" t="s">
        <v>8</v>
      </c>
      <c r="BI5758" t="s">
        <v>8</v>
      </c>
    </row>
    <row r="5759" spans="1:61" x14ac:dyDescent="0.25">
      <c r="A5759" t="s">
        <v>4523</v>
      </c>
      <c r="B5759" t="s">
        <v>4561</v>
      </c>
      <c r="C5759">
        <v>4174850</v>
      </c>
      <c r="D5759" t="s">
        <v>4526</v>
      </c>
      <c r="E5759">
        <v>15248</v>
      </c>
      <c r="F5759">
        <v>2</v>
      </c>
      <c r="G5759">
        <v>0</v>
      </c>
      <c r="H5759">
        <v>2</v>
      </c>
      <c r="I5759">
        <v>0</v>
      </c>
      <c r="J5759">
        <v>0</v>
      </c>
      <c r="K5759">
        <v>0</v>
      </c>
      <c r="L5759">
        <v>0</v>
      </c>
      <c r="M5759" t="s">
        <v>8</v>
      </c>
      <c r="N5759">
        <v>6</v>
      </c>
      <c r="O5759" t="s">
        <v>8</v>
      </c>
      <c r="P5759">
        <v>17</v>
      </c>
      <c r="Q5759">
        <v>2</v>
      </c>
      <c r="R5759" t="s">
        <v>8</v>
      </c>
      <c r="S5759">
        <v>6</v>
      </c>
      <c r="T5759" t="s">
        <v>8</v>
      </c>
      <c r="U5759">
        <v>7</v>
      </c>
      <c r="V5759">
        <v>0</v>
      </c>
      <c r="W5759" t="s">
        <v>8</v>
      </c>
      <c r="X5759">
        <v>5.5</v>
      </c>
      <c r="Y5759" t="s">
        <v>8</v>
      </c>
      <c r="Z5759">
        <v>10</v>
      </c>
      <c r="AA5759">
        <v>0</v>
      </c>
      <c r="AB5759" t="s">
        <v>8</v>
      </c>
      <c r="AC5759" t="s">
        <v>8</v>
      </c>
      <c r="AD5759" t="s">
        <v>8</v>
      </c>
      <c r="AE5759">
        <v>8.5</v>
      </c>
      <c r="AF5759">
        <v>0</v>
      </c>
      <c r="AG5759" t="s">
        <v>8</v>
      </c>
      <c r="AH5759">
        <v>10</v>
      </c>
      <c r="AI5759" t="s">
        <v>8</v>
      </c>
      <c r="AJ5759">
        <v>9</v>
      </c>
      <c r="AK5759">
        <v>0</v>
      </c>
      <c r="AL5759" t="s">
        <v>8</v>
      </c>
      <c r="AM5759" t="s">
        <v>8</v>
      </c>
      <c r="AN5759" t="s">
        <v>8</v>
      </c>
      <c r="AO5759" t="s">
        <v>8</v>
      </c>
      <c r="AP5759">
        <v>0</v>
      </c>
      <c r="AQ5759" t="s">
        <v>8</v>
      </c>
      <c r="AR5759">
        <v>6</v>
      </c>
      <c r="AS5759" t="s">
        <v>8</v>
      </c>
      <c r="AT5759">
        <v>7.5</v>
      </c>
      <c r="AU5759">
        <v>0</v>
      </c>
      <c r="AV5759" t="s">
        <v>8</v>
      </c>
      <c r="AW5759" t="s">
        <v>8</v>
      </c>
      <c r="AX5759" t="s">
        <v>8</v>
      </c>
      <c r="AY5759" t="s">
        <v>8</v>
      </c>
      <c r="AZ5759">
        <v>0</v>
      </c>
      <c r="BA5759" t="s">
        <v>8</v>
      </c>
      <c r="BB5759" t="s">
        <v>8</v>
      </c>
      <c r="BC5759" t="s">
        <v>8</v>
      </c>
      <c r="BD5759" t="s">
        <v>8</v>
      </c>
      <c r="BE5759">
        <v>0</v>
      </c>
      <c r="BF5759" t="s">
        <v>8</v>
      </c>
      <c r="BG5759">
        <v>14</v>
      </c>
      <c r="BH5759" t="s">
        <v>8</v>
      </c>
      <c r="BI5759" t="s">
        <v>8</v>
      </c>
    </row>
    <row r="5760" spans="1:61" x14ac:dyDescent="0.25">
      <c r="A5760" t="s">
        <v>4523</v>
      </c>
      <c r="B5760" t="s">
        <v>4562</v>
      </c>
      <c r="C5760">
        <v>4174950</v>
      </c>
      <c r="D5760" t="s">
        <v>4526</v>
      </c>
      <c r="E5760">
        <v>15248</v>
      </c>
      <c r="F5760">
        <v>2</v>
      </c>
      <c r="G5760">
        <v>0</v>
      </c>
      <c r="H5760">
        <v>2</v>
      </c>
      <c r="I5760">
        <v>0</v>
      </c>
      <c r="J5760">
        <v>0</v>
      </c>
      <c r="K5760">
        <v>0</v>
      </c>
      <c r="L5760">
        <v>0</v>
      </c>
      <c r="M5760" t="s">
        <v>8</v>
      </c>
      <c r="N5760">
        <v>6</v>
      </c>
      <c r="O5760" t="s">
        <v>8</v>
      </c>
      <c r="P5760">
        <v>17</v>
      </c>
      <c r="Q5760">
        <v>2</v>
      </c>
      <c r="R5760" t="s">
        <v>8</v>
      </c>
      <c r="S5760">
        <v>6</v>
      </c>
      <c r="T5760" t="s">
        <v>8</v>
      </c>
      <c r="U5760">
        <v>7</v>
      </c>
      <c r="V5760">
        <v>0</v>
      </c>
      <c r="W5760" t="s">
        <v>8</v>
      </c>
      <c r="X5760">
        <v>5.5</v>
      </c>
      <c r="Y5760" t="s">
        <v>8</v>
      </c>
      <c r="Z5760">
        <v>10</v>
      </c>
      <c r="AA5760">
        <v>0</v>
      </c>
      <c r="AB5760" t="s">
        <v>8</v>
      </c>
      <c r="AC5760" t="s">
        <v>8</v>
      </c>
      <c r="AD5760" t="s">
        <v>8</v>
      </c>
      <c r="AE5760">
        <v>8.5</v>
      </c>
      <c r="AF5760">
        <v>0</v>
      </c>
      <c r="AG5760" t="s">
        <v>8</v>
      </c>
      <c r="AH5760">
        <v>10</v>
      </c>
      <c r="AI5760" t="s">
        <v>8</v>
      </c>
      <c r="AJ5760">
        <v>9</v>
      </c>
      <c r="AK5760">
        <v>0</v>
      </c>
      <c r="AL5760" t="s">
        <v>8</v>
      </c>
      <c r="AM5760" t="s">
        <v>8</v>
      </c>
      <c r="AN5760" t="s">
        <v>8</v>
      </c>
      <c r="AO5760" t="s">
        <v>8</v>
      </c>
      <c r="AP5760">
        <v>0</v>
      </c>
      <c r="AQ5760" t="s">
        <v>8</v>
      </c>
      <c r="AR5760">
        <v>6</v>
      </c>
      <c r="AS5760" t="s">
        <v>8</v>
      </c>
      <c r="AT5760">
        <v>7.5</v>
      </c>
      <c r="AU5760">
        <v>0</v>
      </c>
      <c r="AV5760" t="s">
        <v>8</v>
      </c>
      <c r="AW5760" t="s">
        <v>8</v>
      </c>
      <c r="AX5760" t="s">
        <v>8</v>
      </c>
      <c r="AY5760" t="s">
        <v>8</v>
      </c>
      <c r="AZ5760">
        <v>0</v>
      </c>
      <c r="BA5760" t="s">
        <v>8</v>
      </c>
      <c r="BB5760" t="s">
        <v>8</v>
      </c>
      <c r="BC5760" t="s">
        <v>8</v>
      </c>
      <c r="BD5760" t="s">
        <v>8</v>
      </c>
      <c r="BE5760">
        <v>0</v>
      </c>
      <c r="BF5760" t="s">
        <v>8</v>
      </c>
      <c r="BG5760">
        <v>14</v>
      </c>
      <c r="BH5760" t="s">
        <v>8</v>
      </c>
      <c r="BI5760" t="s">
        <v>8</v>
      </c>
    </row>
    <row r="5761" spans="1:61" x14ac:dyDescent="0.25">
      <c r="A5761" t="s">
        <v>4523</v>
      </c>
      <c r="B5761" t="s">
        <v>4563</v>
      </c>
      <c r="C5761">
        <v>41065</v>
      </c>
      <c r="D5761" t="s">
        <v>4564</v>
      </c>
      <c r="E5761">
        <v>20138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 t="s">
        <v>8</v>
      </c>
      <c r="N5761" t="s">
        <v>8</v>
      </c>
      <c r="O5761" t="s">
        <v>8</v>
      </c>
      <c r="P5761" t="s">
        <v>8</v>
      </c>
      <c r="Q5761">
        <v>0</v>
      </c>
      <c r="R5761" t="s">
        <v>8</v>
      </c>
      <c r="S5761" t="s">
        <v>8</v>
      </c>
      <c r="T5761" t="s">
        <v>8</v>
      </c>
      <c r="U5761" t="s">
        <v>8</v>
      </c>
      <c r="V5761">
        <v>0</v>
      </c>
      <c r="W5761" t="s">
        <v>8</v>
      </c>
      <c r="X5761" t="s">
        <v>8</v>
      </c>
      <c r="Y5761" t="s">
        <v>8</v>
      </c>
      <c r="Z5761" t="s">
        <v>8</v>
      </c>
      <c r="AA5761">
        <v>0</v>
      </c>
      <c r="AB5761" t="s">
        <v>8</v>
      </c>
      <c r="AC5761" t="s">
        <v>8</v>
      </c>
      <c r="AD5761" t="s">
        <v>8</v>
      </c>
      <c r="AE5761" t="s">
        <v>8</v>
      </c>
      <c r="AF5761">
        <v>0</v>
      </c>
      <c r="AG5761" t="s">
        <v>8</v>
      </c>
      <c r="AH5761" t="s">
        <v>8</v>
      </c>
      <c r="AI5761" t="s">
        <v>8</v>
      </c>
      <c r="AJ5761" t="s">
        <v>8</v>
      </c>
      <c r="AK5761">
        <v>0</v>
      </c>
      <c r="AL5761" t="s">
        <v>8</v>
      </c>
      <c r="AM5761" t="s">
        <v>8</v>
      </c>
      <c r="AN5761" t="s">
        <v>8</v>
      </c>
      <c r="AO5761" t="s">
        <v>8</v>
      </c>
      <c r="AP5761">
        <v>0</v>
      </c>
      <c r="AQ5761" t="s">
        <v>8</v>
      </c>
      <c r="AR5761" t="s">
        <v>8</v>
      </c>
      <c r="AS5761" t="s">
        <v>8</v>
      </c>
      <c r="AT5761" t="s">
        <v>8</v>
      </c>
      <c r="AU5761">
        <v>0</v>
      </c>
      <c r="AV5761" t="s">
        <v>8</v>
      </c>
      <c r="AW5761" t="s">
        <v>8</v>
      </c>
      <c r="AX5761" t="s">
        <v>8</v>
      </c>
      <c r="AY5761" t="s">
        <v>8</v>
      </c>
      <c r="AZ5761">
        <v>0</v>
      </c>
      <c r="BA5761" t="s">
        <v>8</v>
      </c>
      <c r="BB5761" t="s">
        <v>8</v>
      </c>
      <c r="BC5761" t="s">
        <v>8</v>
      </c>
      <c r="BD5761" t="s">
        <v>8</v>
      </c>
      <c r="BE5761">
        <v>0</v>
      </c>
      <c r="BF5761" t="s">
        <v>8</v>
      </c>
      <c r="BG5761" t="s">
        <v>8</v>
      </c>
      <c r="BH5761" t="s">
        <v>8</v>
      </c>
      <c r="BI5761" t="s">
        <v>8</v>
      </c>
    </row>
    <row r="5762" spans="1:61" x14ac:dyDescent="0.25">
      <c r="A5762" t="s">
        <v>4523</v>
      </c>
      <c r="B5762" t="s">
        <v>1466</v>
      </c>
      <c r="C5762">
        <v>41067</v>
      </c>
      <c r="D5762" t="s">
        <v>4524</v>
      </c>
      <c r="E5762">
        <v>14354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 t="s">
        <v>8</v>
      </c>
      <c r="N5762" t="s">
        <v>8</v>
      </c>
      <c r="O5762" t="s">
        <v>8</v>
      </c>
      <c r="P5762" t="s">
        <v>8</v>
      </c>
      <c r="Q5762">
        <v>0</v>
      </c>
      <c r="R5762">
        <v>3</v>
      </c>
      <c r="S5762">
        <v>9</v>
      </c>
      <c r="T5762" t="s">
        <v>8</v>
      </c>
      <c r="U5762">
        <v>3</v>
      </c>
      <c r="V5762">
        <v>0</v>
      </c>
      <c r="W5762">
        <v>3</v>
      </c>
      <c r="X5762" t="s">
        <v>8</v>
      </c>
      <c r="Y5762" t="s">
        <v>8</v>
      </c>
      <c r="Z5762" t="s">
        <v>8</v>
      </c>
      <c r="AA5762">
        <v>0</v>
      </c>
      <c r="AB5762">
        <v>4</v>
      </c>
      <c r="AC5762" t="s">
        <v>8</v>
      </c>
      <c r="AD5762" t="s">
        <v>8</v>
      </c>
      <c r="AE5762" t="s">
        <v>8</v>
      </c>
      <c r="AF5762">
        <v>0</v>
      </c>
      <c r="AG5762">
        <v>10.5</v>
      </c>
      <c r="AH5762" t="s">
        <v>8</v>
      </c>
      <c r="AI5762">
        <v>4</v>
      </c>
      <c r="AJ5762" t="s">
        <v>8</v>
      </c>
      <c r="AK5762">
        <v>0</v>
      </c>
      <c r="AL5762" t="s">
        <v>8</v>
      </c>
      <c r="AM5762" t="s">
        <v>8</v>
      </c>
      <c r="AN5762" t="s">
        <v>8</v>
      </c>
      <c r="AO5762" t="s">
        <v>8</v>
      </c>
      <c r="AP5762">
        <v>0</v>
      </c>
      <c r="AQ5762" t="s">
        <v>8</v>
      </c>
      <c r="AR5762" t="s">
        <v>8</v>
      </c>
      <c r="AS5762" t="s">
        <v>8</v>
      </c>
      <c r="AT5762" t="s">
        <v>8</v>
      </c>
      <c r="AU5762">
        <v>0</v>
      </c>
      <c r="AV5762" t="s">
        <v>8</v>
      </c>
      <c r="AW5762" t="s">
        <v>8</v>
      </c>
      <c r="AX5762" t="s">
        <v>8</v>
      </c>
      <c r="AY5762" t="s">
        <v>8</v>
      </c>
      <c r="AZ5762">
        <v>0</v>
      </c>
      <c r="BA5762" t="s">
        <v>8</v>
      </c>
      <c r="BB5762" t="s">
        <v>8</v>
      </c>
      <c r="BC5762" t="s">
        <v>8</v>
      </c>
      <c r="BD5762" t="s">
        <v>8</v>
      </c>
      <c r="BE5762">
        <v>0</v>
      </c>
      <c r="BF5762" t="s">
        <v>8</v>
      </c>
      <c r="BG5762" t="s">
        <v>8</v>
      </c>
      <c r="BH5762" t="s">
        <v>8</v>
      </c>
      <c r="BI5762" t="s">
        <v>8</v>
      </c>
    </row>
    <row r="5763" spans="1:61" x14ac:dyDescent="0.25">
      <c r="A5763" t="s">
        <v>4523</v>
      </c>
      <c r="B5763" t="s">
        <v>1466</v>
      </c>
      <c r="C5763">
        <v>41067</v>
      </c>
      <c r="D5763" t="s">
        <v>4526</v>
      </c>
      <c r="E5763">
        <v>15248</v>
      </c>
      <c r="F5763">
        <v>80</v>
      </c>
      <c r="G5763">
        <v>0</v>
      </c>
      <c r="H5763">
        <v>42</v>
      </c>
      <c r="I5763">
        <v>11</v>
      </c>
      <c r="J5763">
        <v>13</v>
      </c>
      <c r="K5763">
        <v>13</v>
      </c>
      <c r="L5763">
        <v>0</v>
      </c>
      <c r="M5763" t="s">
        <v>8</v>
      </c>
      <c r="N5763">
        <v>6</v>
      </c>
      <c r="O5763" t="s">
        <v>8</v>
      </c>
      <c r="P5763">
        <v>17</v>
      </c>
      <c r="Q5763">
        <v>41</v>
      </c>
      <c r="R5763">
        <v>3</v>
      </c>
      <c r="S5763">
        <v>6</v>
      </c>
      <c r="T5763" t="s">
        <v>8</v>
      </c>
      <c r="U5763">
        <v>7</v>
      </c>
      <c r="V5763">
        <v>10</v>
      </c>
      <c r="W5763">
        <v>3</v>
      </c>
      <c r="X5763">
        <v>5.5</v>
      </c>
      <c r="Y5763" t="s">
        <v>8</v>
      </c>
      <c r="Z5763">
        <v>10</v>
      </c>
      <c r="AA5763">
        <v>9</v>
      </c>
      <c r="AB5763">
        <v>4</v>
      </c>
      <c r="AC5763" t="s">
        <v>8</v>
      </c>
      <c r="AD5763" t="s">
        <v>8</v>
      </c>
      <c r="AE5763">
        <v>8.5</v>
      </c>
      <c r="AF5763">
        <v>12</v>
      </c>
      <c r="AG5763">
        <v>10.5</v>
      </c>
      <c r="AH5763">
        <v>10</v>
      </c>
      <c r="AI5763">
        <v>4</v>
      </c>
      <c r="AJ5763">
        <v>9</v>
      </c>
      <c r="AK5763">
        <v>0</v>
      </c>
      <c r="AL5763" t="s">
        <v>8</v>
      </c>
      <c r="AM5763" t="s">
        <v>8</v>
      </c>
      <c r="AN5763" t="s">
        <v>8</v>
      </c>
      <c r="AO5763" t="s">
        <v>8</v>
      </c>
      <c r="AP5763">
        <v>1</v>
      </c>
      <c r="AQ5763" t="s">
        <v>8</v>
      </c>
      <c r="AR5763">
        <v>6</v>
      </c>
      <c r="AS5763" t="s">
        <v>8</v>
      </c>
      <c r="AT5763">
        <v>7.5</v>
      </c>
      <c r="AU5763">
        <v>1</v>
      </c>
      <c r="AV5763" t="s">
        <v>8</v>
      </c>
      <c r="AW5763" t="s">
        <v>8</v>
      </c>
      <c r="AX5763" t="s">
        <v>8</v>
      </c>
      <c r="AY5763" t="s">
        <v>8</v>
      </c>
      <c r="AZ5763">
        <v>4</v>
      </c>
      <c r="BA5763" t="s">
        <v>8</v>
      </c>
      <c r="BB5763" t="s">
        <v>8</v>
      </c>
      <c r="BC5763" t="s">
        <v>8</v>
      </c>
      <c r="BD5763" t="s">
        <v>8</v>
      </c>
      <c r="BE5763">
        <v>1</v>
      </c>
      <c r="BF5763" t="s">
        <v>8</v>
      </c>
      <c r="BG5763">
        <v>14</v>
      </c>
      <c r="BH5763" t="s">
        <v>8</v>
      </c>
      <c r="BI5763" t="s">
        <v>8</v>
      </c>
    </row>
    <row r="5764" spans="1:61" x14ac:dyDescent="0.25">
      <c r="A5764" t="s">
        <v>4523</v>
      </c>
      <c r="B5764" t="s">
        <v>4565</v>
      </c>
      <c r="C5764">
        <v>4180150</v>
      </c>
      <c r="D5764" t="s">
        <v>4526</v>
      </c>
      <c r="E5764">
        <v>15248</v>
      </c>
      <c r="F5764">
        <v>4</v>
      </c>
      <c r="G5764">
        <v>0</v>
      </c>
      <c r="H5764">
        <v>3</v>
      </c>
      <c r="I5764">
        <v>0</v>
      </c>
      <c r="J5764">
        <v>1</v>
      </c>
      <c r="K5764">
        <v>0</v>
      </c>
      <c r="L5764">
        <v>0</v>
      </c>
      <c r="M5764" t="s">
        <v>8</v>
      </c>
      <c r="N5764">
        <v>6</v>
      </c>
      <c r="O5764" t="s">
        <v>8</v>
      </c>
      <c r="P5764">
        <v>17</v>
      </c>
      <c r="Q5764">
        <v>3</v>
      </c>
      <c r="R5764" t="s">
        <v>8</v>
      </c>
      <c r="S5764">
        <v>6</v>
      </c>
      <c r="T5764" t="s">
        <v>8</v>
      </c>
      <c r="U5764">
        <v>7</v>
      </c>
      <c r="V5764">
        <v>0</v>
      </c>
      <c r="W5764" t="s">
        <v>8</v>
      </c>
      <c r="X5764">
        <v>5.5</v>
      </c>
      <c r="Y5764" t="s">
        <v>8</v>
      </c>
      <c r="Z5764">
        <v>10</v>
      </c>
      <c r="AA5764">
        <v>0</v>
      </c>
      <c r="AB5764" t="s">
        <v>8</v>
      </c>
      <c r="AC5764" t="s">
        <v>8</v>
      </c>
      <c r="AD5764" t="s">
        <v>8</v>
      </c>
      <c r="AE5764">
        <v>8.5</v>
      </c>
      <c r="AF5764">
        <v>0</v>
      </c>
      <c r="AG5764" t="s">
        <v>8</v>
      </c>
      <c r="AH5764">
        <v>10</v>
      </c>
      <c r="AI5764" t="s">
        <v>8</v>
      </c>
      <c r="AJ5764">
        <v>9</v>
      </c>
      <c r="AK5764">
        <v>0</v>
      </c>
      <c r="AL5764" t="s">
        <v>8</v>
      </c>
      <c r="AM5764" t="s">
        <v>8</v>
      </c>
      <c r="AN5764" t="s">
        <v>8</v>
      </c>
      <c r="AO5764" t="s">
        <v>8</v>
      </c>
      <c r="AP5764">
        <v>0</v>
      </c>
      <c r="AQ5764" t="s">
        <v>8</v>
      </c>
      <c r="AR5764">
        <v>6</v>
      </c>
      <c r="AS5764" t="s">
        <v>8</v>
      </c>
      <c r="AT5764">
        <v>7.5</v>
      </c>
      <c r="AU5764">
        <v>0</v>
      </c>
      <c r="AV5764" t="s">
        <v>8</v>
      </c>
      <c r="AW5764" t="s">
        <v>8</v>
      </c>
      <c r="AX5764" t="s">
        <v>8</v>
      </c>
      <c r="AY5764" t="s">
        <v>8</v>
      </c>
      <c r="AZ5764">
        <v>1</v>
      </c>
      <c r="BA5764" t="s">
        <v>8</v>
      </c>
      <c r="BB5764" t="s">
        <v>8</v>
      </c>
      <c r="BC5764" t="s">
        <v>8</v>
      </c>
      <c r="BD5764" t="s">
        <v>8</v>
      </c>
      <c r="BE5764">
        <v>0</v>
      </c>
      <c r="BF5764" t="s">
        <v>8</v>
      </c>
      <c r="BG5764">
        <v>14</v>
      </c>
      <c r="BH5764" t="s">
        <v>8</v>
      </c>
      <c r="BI5764" t="s">
        <v>8</v>
      </c>
    </row>
    <row r="5765" spans="1:61" x14ac:dyDescent="0.25">
      <c r="A5765" t="s">
        <v>4523</v>
      </c>
      <c r="B5765" t="s">
        <v>4566</v>
      </c>
      <c r="C5765">
        <v>4182800</v>
      </c>
      <c r="D5765" t="s">
        <v>4526</v>
      </c>
      <c r="E5765">
        <v>15248</v>
      </c>
      <c r="F5765">
        <v>3</v>
      </c>
      <c r="G5765">
        <v>0</v>
      </c>
      <c r="H5765">
        <v>1</v>
      </c>
      <c r="I5765">
        <v>1</v>
      </c>
      <c r="J5765">
        <v>1</v>
      </c>
      <c r="K5765">
        <v>0</v>
      </c>
      <c r="L5765">
        <v>0</v>
      </c>
      <c r="M5765" t="s">
        <v>8</v>
      </c>
      <c r="N5765">
        <v>6</v>
      </c>
      <c r="O5765" t="s">
        <v>8</v>
      </c>
      <c r="P5765">
        <v>17</v>
      </c>
      <c r="Q5765">
        <v>1</v>
      </c>
      <c r="R5765" t="s">
        <v>8</v>
      </c>
      <c r="S5765">
        <v>6</v>
      </c>
      <c r="T5765" t="s">
        <v>8</v>
      </c>
      <c r="U5765">
        <v>7</v>
      </c>
      <c r="V5765">
        <v>0</v>
      </c>
      <c r="W5765" t="s">
        <v>8</v>
      </c>
      <c r="X5765">
        <v>5.5</v>
      </c>
      <c r="Y5765" t="s">
        <v>8</v>
      </c>
      <c r="Z5765">
        <v>10</v>
      </c>
      <c r="AA5765">
        <v>0</v>
      </c>
      <c r="AB5765" t="s">
        <v>8</v>
      </c>
      <c r="AC5765" t="s">
        <v>8</v>
      </c>
      <c r="AD5765" t="s">
        <v>8</v>
      </c>
      <c r="AE5765">
        <v>8.5</v>
      </c>
      <c r="AF5765">
        <v>0</v>
      </c>
      <c r="AG5765" t="s">
        <v>8</v>
      </c>
      <c r="AH5765">
        <v>10</v>
      </c>
      <c r="AI5765" t="s">
        <v>8</v>
      </c>
      <c r="AJ5765">
        <v>9</v>
      </c>
      <c r="AK5765">
        <v>0</v>
      </c>
      <c r="AL5765" t="s">
        <v>8</v>
      </c>
      <c r="AM5765" t="s">
        <v>8</v>
      </c>
      <c r="AN5765" t="s">
        <v>8</v>
      </c>
      <c r="AO5765" t="s">
        <v>8</v>
      </c>
      <c r="AP5765">
        <v>0</v>
      </c>
      <c r="AQ5765" t="s">
        <v>8</v>
      </c>
      <c r="AR5765">
        <v>6</v>
      </c>
      <c r="AS5765" t="s">
        <v>8</v>
      </c>
      <c r="AT5765">
        <v>7.5</v>
      </c>
      <c r="AU5765">
        <v>1</v>
      </c>
      <c r="AV5765" t="s">
        <v>8</v>
      </c>
      <c r="AW5765" t="s">
        <v>8</v>
      </c>
      <c r="AX5765" t="s">
        <v>8</v>
      </c>
      <c r="AY5765" t="s">
        <v>8</v>
      </c>
      <c r="AZ5765">
        <v>1</v>
      </c>
      <c r="BA5765" t="s">
        <v>8</v>
      </c>
      <c r="BB5765" t="s">
        <v>8</v>
      </c>
      <c r="BC5765" t="s">
        <v>8</v>
      </c>
      <c r="BD5765" t="s">
        <v>8</v>
      </c>
      <c r="BE5765">
        <v>0</v>
      </c>
      <c r="BF5765" t="s">
        <v>8</v>
      </c>
      <c r="BG5765">
        <v>14</v>
      </c>
      <c r="BH5765" t="s">
        <v>8</v>
      </c>
      <c r="BI5765" t="s">
        <v>8</v>
      </c>
    </row>
    <row r="5766" spans="1:61" x14ac:dyDescent="0.25">
      <c r="A5766" t="s">
        <v>4523</v>
      </c>
      <c r="B5766" t="s">
        <v>4567</v>
      </c>
      <c r="C5766">
        <v>4183750</v>
      </c>
      <c r="D5766" t="s">
        <v>4526</v>
      </c>
      <c r="E5766">
        <v>15248</v>
      </c>
      <c r="F5766">
        <v>2</v>
      </c>
      <c r="G5766">
        <v>0</v>
      </c>
      <c r="H5766">
        <v>2</v>
      </c>
      <c r="I5766">
        <v>0</v>
      </c>
      <c r="J5766">
        <v>0</v>
      </c>
      <c r="K5766">
        <v>0</v>
      </c>
      <c r="L5766">
        <v>0</v>
      </c>
      <c r="M5766" t="s">
        <v>8</v>
      </c>
      <c r="N5766">
        <v>6</v>
      </c>
      <c r="O5766" t="s">
        <v>8</v>
      </c>
      <c r="P5766">
        <v>17</v>
      </c>
      <c r="Q5766">
        <v>2</v>
      </c>
      <c r="R5766" t="s">
        <v>8</v>
      </c>
      <c r="S5766">
        <v>6</v>
      </c>
      <c r="T5766" t="s">
        <v>8</v>
      </c>
      <c r="U5766">
        <v>7</v>
      </c>
      <c r="V5766">
        <v>0</v>
      </c>
      <c r="W5766" t="s">
        <v>8</v>
      </c>
      <c r="X5766">
        <v>5.5</v>
      </c>
      <c r="Y5766" t="s">
        <v>8</v>
      </c>
      <c r="Z5766">
        <v>10</v>
      </c>
      <c r="AA5766">
        <v>0</v>
      </c>
      <c r="AB5766" t="s">
        <v>8</v>
      </c>
      <c r="AC5766" t="s">
        <v>8</v>
      </c>
      <c r="AD5766" t="s">
        <v>8</v>
      </c>
      <c r="AE5766">
        <v>8.5</v>
      </c>
      <c r="AF5766">
        <v>0</v>
      </c>
      <c r="AG5766" t="s">
        <v>8</v>
      </c>
      <c r="AH5766">
        <v>10</v>
      </c>
      <c r="AI5766" t="s">
        <v>8</v>
      </c>
      <c r="AJ5766">
        <v>9</v>
      </c>
      <c r="AK5766">
        <v>0</v>
      </c>
      <c r="AL5766" t="s">
        <v>8</v>
      </c>
      <c r="AM5766" t="s">
        <v>8</v>
      </c>
      <c r="AN5766" t="s">
        <v>8</v>
      </c>
      <c r="AO5766" t="s">
        <v>8</v>
      </c>
      <c r="AP5766">
        <v>0</v>
      </c>
      <c r="AQ5766" t="s">
        <v>8</v>
      </c>
      <c r="AR5766">
        <v>6</v>
      </c>
      <c r="AS5766" t="s">
        <v>8</v>
      </c>
      <c r="AT5766">
        <v>7.5</v>
      </c>
      <c r="AU5766">
        <v>0</v>
      </c>
      <c r="AV5766" t="s">
        <v>8</v>
      </c>
      <c r="AW5766" t="s">
        <v>8</v>
      </c>
      <c r="AX5766" t="s">
        <v>8</v>
      </c>
      <c r="AY5766" t="s">
        <v>8</v>
      </c>
      <c r="AZ5766">
        <v>0</v>
      </c>
      <c r="BA5766" t="s">
        <v>8</v>
      </c>
      <c r="BB5766" t="s">
        <v>8</v>
      </c>
      <c r="BC5766" t="s">
        <v>8</v>
      </c>
      <c r="BD5766" t="s">
        <v>8</v>
      </c>
      <c r="BE5766">
        <v>0</v>
      </c>
      <c r="BF5766" t="s">
        <v>8</v>
      </c>
      <c r="BG5766">
        <v>14</v>
      </c>
      <c r="BH5766" t="s">
        <v>8</v>
      </c>
      <c r="BI5766" t="s">
        <v>8</v>
      </c>
    </row>
    <row r="5767" spans="1:61" x14ac:dyDescent="0.25">
      <c r="A5767" t="s">
        <v>4523</v>
      </c>
      <c r="B5767" t="s">
        <v>4568</v>
      </c>
      <c r="C5767">
        <v>41071</v>
      </c>
      <c r="D5767" t="s">
        <v>4569</v>
      </c>
      <c r="E5767">
        <v>12187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 t="s">
        <v>8</v>
      </c>
      <c r="N5767" t="s">
        <v>8</v>
      </c>
      <c r="O5767" t="s">
        <v>8</v>
      </c>
      <c r="P5767" t="s">
        <v>8</v>
      </c>
      <c r="Q5767">
        <v>0</v>
      </c>
      <c r="R5767" t="s">
        <v>8</v>
      </c>
      <c r="S5767" t="s">
        <v>8</v>
      </c>
      <c r="T5767" t="s">
        <v>8</v>
      </c>
      <c r="U5767" t="s">
        <v>8</v>
      </c>
      <c r="V5767">
        <v>0</v>
      </c>
      <c r="W5767" t="s">
        <v>8</v>
      </c>
      <c r="X5767" t="s">
        <v>8</v>
      </c>
      <c r="Y5767" t="s">
        <v>8</v>
      </c>
      <c r="Z5767" t="s">
        <v>8</v>
      </c>
      <c r="AA5767">
        <v>0</v>
      </c>
      <c r="AB5767" t="s">
        <v>8</v>
      </c>
      <c r="AC5767" t="s">
        <v>8</v>
      </c>
      <c r="AD5767" t="s">
        <v>8</v>
      </c>
      <c r="AE5767" t="s">
        <v>8</v>
      </c>
      <c r="AF5767">
        <v>0</v>
      </c>
      <c r="AG5767" t="s">
        <v>8</v>
      </c>
      <c r="AH5767" t="s">
        <v>8</v>
      </c>
      <c r="AI5767" t="s">
        <v>8</v>
      </c>
      <c r="AJ5767" t="s">
        <v>8</v>
      </c>
      <c r="AK5767">
        <v>0</v>
      </c>
      <c r="AL5767" t="s">
        <v>8</v>
      </c>
      <c r="AM5767" t="s">
        <v>8</v>
      </c>
      <c r="AN5767" t="s">
        <v>8</v>
      </c>
      <c r="AO5767" t="s">
        <v>8</v>
      </c>
      <c r="AP5767">
        <v>0</v>
      </c>
      <c r="AQ5767" t="s">
        <v>8</v>
      </c>
      <c r="AR5767" t="s">
        <v>8</v>
      </c>
      <c r="AS5767" t="s">
        <v>8</v>
      </c>
      <c r="AT5767" t="s">
        <v>8</v>
      </c>
      <c r="AU5767">
        <v>0</v>
      </c>
      <c r="AV5767" t="s">
        <v>8</v>
      </c>
      <c r="AW5767" t="s">
        <v>8</v>
      </c>
      <c r="AX5767" t="s">
        <v>8</v>
      </c>
      <c r="AY5767" t="s">
        <v>8</v>
      </c>
      <c r="AZ5767">
        <v>0</v>
      </c>
      <c r="BA5767" t="s">
        <v>8</v>
      </c>
      <c r="BB5767" t="s">
        <v>8</v>
      </c>
      <c r="BC5767" t="s">
        <v>8</v>
      </c>
      <c r="BD5767" t="s">
        <v>8</v>
      </c>
      <c r="BE5767">
        <v>0</v>
      </c>
      <c r="BF5767" t="s">
        <v>8</v>
      </c>
      <c r="BG5767" t="s">
        <v>8</v>
      </c>
      <c r="BH5767" t="s">
        <v>8</v>
      </c>
      <c r="BI5767" t="s">
        <v>8</v>
      </c>
    </row>
    <row r="5768" spans="1:61" x14ac:dyDescent="0.25">
      <c r="A5768" t="s">
        <v>4523</v>
      </c>
      <c r="B5768" t="s">
        <v>4568</v>
      </c>
      <c r="C5768">
        <v>41071</v>
      </c>
      <c r="D5768" t="s">
        <v>4526</v>
      </c>
      <c r="E5768">
        <v>15248</v>
      </c>
      <c r="F5768">
        <v>2</v>
      </c>
      <c r="G5768">
        <v>0</v>
      </c>
      <c r="H5768">
        <v>1</v>
      </c>
      <c r="I5768">
        <v>1</v>
      </c>
      <c r="J5768">
        <v>0</v>
      </c>
      <c r="K5768">
        <v>0</v>
      </c>
      <c r="L5768">
        <v>0</v>
      </c>
      <c r="M5768" t="s">
        <v>8</v>
      </c>
      <c r="N5768">
        <v>6</v>
      </c>
      <c r="O5768" t="s">
        <v>8</v>
      </c>
      <c r="P5768">
        <v>17</v>
      </c>
      <c r="Q5768">
        <v>0</v>
      </c>
      <c r="R5768" t="s">
        <v>8</v>
      </c>
      <c r="S5768">
        <v>6</v>
      </c>
      <c r="T5768" t="s">
        <v>8</v>
      </c>
      <c r="U5768">
        <v>7</v>
      </c>
      <c r="V5768">
        <v>1</v>
      </c>
      <c r="W5768" t="s">
        <v>8</v>
      </c>
      <c r="X5768">
        <v>5.5</v>
      </c>
      <c r="Y5768" t="s">
        <v>8</v>
      </c>
      <c r="Z5768">
        <v>10</v>
      </c>
      <c r="AA5768">
        <v>0</v>
      </c>
      <c r="AB5768" t="s">
        <v>8</v>
      </c>
      <c r="AC5768" t="s">
        <v>8</v>
      </c>
      <c r="AD5768" t="s">
        <v>8</v>
      </c>
      <c r="AE5768">
        <v>8.5</v>
      </c>
      <c r="AF5768">
        <v>0</v>
      </c>
      <c r="AG5768" t="s">
        <v>8</v>
      </c>
      <c r="AH5768">
        <v>10</v>
      </c>
      <c r="AI5768" t="s">
        <v>8</v>
      </c>
      <c r="AJ5768">
        <v>9</v>
      </c>
      <c r="AK5768">
        <v>0</v>
      </c>
      <c r="AL5768" t="s">
        <v>8</v>
      </c>
      <c r="AM5768" t="s">
        <v>8</v>
      </c>
      <c r="AN5768" t="s">
        <v>8</v>
      </c>
      <c r="AO5768" t="s">
        <v>8</v>
      </c>
      <c r="AP5768">
        <v>1</v>
      </c>
      <c r="AQ5768" t="s">
        <v>8</v>
      </c>
      <c r="AR5768">
        <v>6</v>
      </c>
      <c r="AS5768" t="s">
        <v>8</v>
      </c>
      <c r="AT5768">
        <v>7.5</v>
      </c>
      <c r="AU5768">
        <v>0</v>
      </c>
      <c r="AV5768" t="s">
        <v>8</v>
      </c>
      <c r="AW5768" t="s">
        <v>8</v>
      </c>
      <c r="AX5768" t="s">
        <v>8</v>
      </c>
      <c r="AY5768" t="s">
        <v>8</v>
      </c>
      <c r="AZ5768">
        <v>0</v>
      </c>
      <c r="BA5768" t="s">
        <v>8</v>
      </c>
      <c r="BB5768" t="s">
        <v>8</v>
      </c>
      <c r="BC5768" t="s">
        <v>8</v>
      </c>
      <c r="BD5768" t="s">
        <v>8</v>
      </c>
      <c r="BE5768">
        <v>0</v>
      </c>
      <c r="BF5768" t="s">
        <v>8</v>
      </c>
      <c r="BG5768">
        <v>14</v>
      </c>
      <c r="BH5768" t="s">
        <v>8</v>
      </c>
      <c r="BI5768" t="s">
        <v>8</v>
      </c>
    </row>
    <row r="5769" spans="1:61" x14ac:dyDescent="0.25">
      <c r="A5769" t="s">
        <v>4570</v>
      </c>
      <c r="B5769" t="s">
        <v>4571</v>
      </c>
      <c r="C5769">
        <v>4200156</v>
      </c>
      <c r="D5769" t="s">
        <v>4572</v>
      </c>
      <c r="E5769">
        <v>14940</v>
      </c>
      <c r="F5769">
        <v>133</v>
      </c>
      <c r="G5769">
        <v>48</v>
      </c>
      <c r="H5769">
        <v>45</v>
      </c>
      <c r="I5769">
        <v>26</v>
      </c>
      <c r="J5769">
        <v>10</v>
      </c>
      <c r="K5769">
        <v>4</v>
      </c>
      <c r="L5769">
        <v>48</v>
      </c>
      <c r="M5769">
        <v>11</v>
      </c>
      <c r="N5769">
        <v>15</v>
      </c>
      <c r="O5769">
        <v>6</v>
      </c>
      <c r="P5769">
        <v>13</v>
      </c>
      <c r="Q5769">
        <v>44</v>
      </c>
      <c r="R5769">
        <v>14</v>
      </c>
      <c r="S5769">
        <v>13</v>
      </c>
      <c r="T5769">
        <v>18</v>
      </c>
      <c r="U5769">
        <v>17</v>
      </c>
      <c r="V5769">
        <v>24</v>
      </c>
      <c r="W5769">
        <v>9</v>
      </c>
      <c r="X5769">
        <v>11</v>
      </c>
      <c r="Y5769">
        <v>7</v>
      </c>
      <c r="Z5769">
        <v>21</v>
      </c>
      <c r="AA5769">
        <v>7</v>
      </c>
      <c r="AB5769" t="s">
        <v>8</v>
      </c>
      <c r="AC5769">
        <v>30</v>
      </c>
      <c r="AD5769" t="s">
        <v>8</v>
      </c>
      <c r="AE5769">
        <v>9</v>
      </c>
      <c r="AF5769">
        <v>3</v>
      </c>
      <c r="AG5769" t="s">
        <v>8</v>
      </c>
      <c r="AH5769">
        <v>18</v>
      </c>
      <c r="AI5769" t="s">
        <v>8</v>
      </c>
      <c r="AJ5769">
        <v>11</v>
      </c>
      <c r="AK5769">
        <v>0</v>
      </c>
      <c r="AL5769" t="s">
        <v>8</v>
      </c>
      <c r="AM5769">
        <v>78</v>
      </c>
      <c r="AN5769" t="s">
        <v>8</v>
      </c>
      <c r="AO5769">
        <v>34</v>
      </c>
      <c r="AP5769">
        <v>1</v>
      </c>
      <c r="AQ5769" t="s">
        <v>8</v>
      </c>
      <c r="AR5769">
        <v>25</v>
      </c>
      <c r="AS5769" t="s">
        <v>8</v>
      </c>
      <c r="AT5769">
        <v>26</v>
      </c>
      <c r="AU5769">
        <v>2</v>
      </c>
      <c r="AV5769" t="s">
        <v>8</v>
      </c>
      <c r="AW5769">
        <v>23</v>
      </c>
      <c r="AX5769" t="s">
        <v>8</v>
      </c>
      <c r="AY5769">
        <v>26</v>
      </c>
      <c r="AZ5769">
        <v>3</v>
      </c>
      <c r="BA5769" t="s">
        <v>8</v>
      </c>
      <c r="BB5769">
        <v>34</v>
      </c>
      <c r="BC5769" t="s">
        <v>8</v>
      </c>
      <c r="BD5769">
        <v>12.5</v>
      </c>
      <c r="BE5769">
        <v>1</v>
      </c>
      <c r="BF5769" t="s">
        <v>8</v>
      </c>
      <c r="BG5769">
        <v>21.5</v>
      </c>
      <c r="BH5769" t="s">
        <v>8</v>
      </c>
      <c r="BI5769">
        <v>18.5</v>
      </c>
    </row>
    <row r="5770" spans="1:61" x14ac:dyDescent="0.25">
      <c r="A5770" t="s">
        <v>4570</v>
      </c>
      <c r="B5770" t="s">
        <v>698</v>
      </c>
      <c r="C5770">
        <v>42001</v>
      </c>
      <c r="D5770" t="s">
        <v>4573</v>
      </c>
      <c r="E5770">
        <v>14716</v>
      </c>
      <c r="F5770">
        <v>1</v>
      </c>
      <c r="G5770">
        <v>0</v>
      </c>
      <c r="H5770">
        <v>0</v>
      </c>
      <c r="I5770">
        <v>0</v>
      </c>
      <c r="J5770">
        <v>0</v>
      </c>
      <c r="K5770">
        <v>1</v>
      </c>
      <c r="L5770">
        <v>0</v>
      </c>
      <c r="M5770" t="s">
        <v>8</v>
      </c>
      <c r="N5770" t="s">
        <v>8</v>
      </c>
      <c r="O5770" t="s">
        <v>8</v>
      </c>
      <c r="P5770" t="s">
        <v>8</v>
      </c>
      <c r="Q5770">
        <v>0</v>
      </c>
      <c r="R5770" t="s">
        <v>8</v>
      </c>
      <c r="S5770" t="s">
        <v>8</v>
      </c>
      <c r="T5770" t="s">
        <v>8</v>
      </c>
      <c r="U5770" t="s">
        <v>8</v>
      </c>
      <c r="V5770">
        <v>0</v>
      </c>
      <c r="W5770" t="s">
        <v>8</v>
      </c>
      <c r="X5770" t="s">
        <v>8</v>
      </c>
      <c r="Y5770" t="s">
        <v>8</v>
      </c>
      <c r="Z5770" t="s">
        <v>8</v>
      </c>
      <c r="AA5770">
        <v>0</v>
      </c>
      <c r="AB5770" t="s">
        <v>8</v>
      </c>
      <c r="AC5770" t="s">
        <v>8</v>
      </c>
      <c r="AD5770" t="s">
        <v>8</v>
      </c>
      <c r="AE5770" t="s">
        <v>8</v>
      </c>
      <c r="AF5770">
        <v>1</v>
      </c>
      <c r="AG5770" t="s">
        <v>8</v>
      </c>
      <c r="AH5770" t="s">
        <v>8</v>
      </c>
      <c r="AI5770" t="s">
        <v>8</v>
      </c>
      <c r="AJ5770" t="s">
        <v>8</v>
      </c>
      <c r="AK5770">
        <v>0</v>
      </c>
      <c r="AL5770" t="s">
        <v>8</v>
      </c>
      <c r="AM5770" t="s">
        <v>8</v>
      </c>
      <c r="AN5770" t="s">
        <v>8</v>
      </c>
      <c r="AO5770" t="s">
        <v>8</v>
      </c>
      <c r="AP5770">
        <v>0</v>
      </c>
      <c r="AQ5770" t="s">
        <v>8</v>
      </c>
      <c r="AR5770" t="s">
        <v>8</v>
      </c>
      <c r="AS5770" t="s">
        <v>8</v>
      </c>
      <c r="AT5770" t="s">
        <v>8</v>
      </c>
      <c r="AU5770">
        <v>0</v>
      </c>
      <c r="AV5770" t="s">
        <v>8</v>
      </c>
      <c r="AW5770" t="s">
        <v>8</v>
      </c>
      <c r="AX5770" t="s">
        <v>8</v>
      </c>
      <c r="AY5770" t="s">
        <v>8</v>
      </c>
      <c r="AZ5770">
        <v>0</v>
      </c>
      <c r="BA5770" t="s">
        <v>8</v>
      </c>
      <c r="BB5770" t="s">
        <v>8</v>
      </c>
      <c r="BC5770" t="s">
        <v>8</v>
      </c>
      <c r="BD5770" t="s">
        <v>8</v>
      </c>
      <c r="BE5770">
        <v>0</v>
      </c>
      <c r="BF5770" t="s">
        <v>8</v>
      </c>
      <c r="BG5770" t="s">
        <v>8</v>
      </c>
      <c r="BH5770" t="s">
        <v>8</v>
      </c>
      <c r="BI5770" t="s">
        <v>8</v>
      </c>
    </row>
    <row r="5771" spans="1:61" x14ac:dyDescent="0.25">
      <c r="A5771" t="s">
        <v>4570</v>
      </c>
      <c r="B5771" t="s">
        <v>4574</v>
      </c>
      <c r="C5771">
        <v>4201900300</v>
      </c>
      <c r="D5771" t="s">
        <v>4575</v>
      </c>
      <c r="E5771">
        <v>20387</v>
      </c>
      <c r="F5771">
        <v>1</v>
      </c>
      <c r="G5771">
        <v>0</v>
      </c>
      <c r="H5771">
        <v>1</v>
      </c>
      <c r="I5771">
        <v>0</v>
      </c>
      <c r="J5771">
        <v>0</v>
      </c>
      <c r="K5771">
        <v>0</v>
      </c>
      <c r="L5771">
        <v>0</v>
      </c>
      <c r="M5771" t="s">
        <v>8</v>
      </c>
      <c r="N5771" t="s">
        <v>8</v>
      </c>
      <c r="O5771" t="s">
        <v>8</v>
      </c>
      <c r="P5771" t="s">
        <v>8</v>
      </c>
      <c r="Q5771">
        <v>1</v>
      </c>
      <c r="R5771" t="s">
        <v>8</v>
      </c>
      <c r="S5771">
        <v>6</v>
      </c>
      <c r="T5771" t="s">
        <v>8</v>
      </c>
      <c r="U5771">
        <v>4</v>
      </c>
      <c r="V5771">
        <v>0</v>
      </c>
      <c r="W5771" t="s">
        <v>8</v>
      </c>
      <c r="X5771" t="s">
        <v>8</v>
      </c>
      <c r="Y5771" t="s">
        <v>8</v>
      </c>
      <c r="Z5771">
        <v>7</v>
      </c>
      <c r="AA5771">
        <v>0</v>
      </c>
      <c r="AB5771" t="s">
        <v>8</v>
      </c>
      <c r="AC5771" t="s">
        <v>8</v>
      </c>
      <c r="AD5771" t="s">
        <v>8</v>
      </c>
      <c r="AE5771" t="s">
        <v>8</v>
      </c>
      <c r="AF5771">
        <v>0</v>
      </c>
      <c r="AG5771" t="s">
        <v>8</v>
      </c>
      <c r="AH5771" t="s">
        <v>8</v>
      </c>
      <c r="AI5771" t="s">
        <v>8</v>
      </c>
      <c r="AJ5771" t="s">
        <v>8</v>
      </c>
      <c r="AK5771">
        <v>0</v>
      </c>
      <c r="AL5771" t="s">
        <v>8</v>
      </c>
      <c r="AM5771" t="s">
        <v>8</v>
      </c>
      <c r="AN5771" t="s">
        <v>8</v>
      </c>
      <c r="AO5771" t="s">
        <v>8</v>
      </c>
      <c r="AP5771">
        <v>0</v>
      </c>
      <c r="AQ5771" t="s">
        <v>8</v>
      </c>
      <c r="AR5771">
        <v>5</v>
      </c>
      <c r="AS5771" t="s">
        <v>8</v>
      </c>
      <c r="AT5771">
        <v>4</v>
      </c>
      <c r="AU5771">
        <v>0</v>
      </c>
      <c r="AV5771" t="s">
        <v>8</v>
      </c>
      <c r="AW5771" t="s">
        <v>8</v>
      </c>
      <c r="AX5771" t="s">
        <v>8</v>
      </c>
      <c r="AY5771">
        <v>3.5</v>
      </c>
      <c r="AZ5771">
        <v>0</v>
      </c>
      <c r="BA5771" t="s">
        <v>8</v>
      </c>
      <c r="BB5771" t="s">
        <v>8</v>
      </c>
      <c r="BC5771" t="s">
        <v>8</v>
      </c>
      <c r="BD5771" t="s">
        <v>8</v>
      </c>
      <c r="BE5771">
        <v>0</v>
      </c>
      <c r="BF5771" t="s">
        <v>8</v>
      </c>
      <c r="BG5771" t="s">
        <v>8</v>
      </c>
      <c r="BH5771" t="s">
        <v>8</v>
      </c>
      <c r="BI5771" t="s">
        <v>8</v>
      </c>
    </row>
    <row r="5772" spans="1:61" x14ac:dyDescent="0.25">
      <c r="A5772" t="s">
        <v>4570</v>
      </c>
      <c r="B5772" t="s">
        <v>1812</v>
      </c>
      <c r="C5772">
        <v>4211100404</v>
      </c>
      <c r="D5772" t="s">
        <v>4576</v>
      </c>
      <c r="E5772">
        <v>14711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 t="s">
        <v>8</v>
      </c>
      <c r="N5772" t="s">
        <v>8</v>
      </c>
      <c r="O5772" t="s">
        <v>8</v>
      </c>
      <c r="P5772" t="s">
        <v>8</v>
      </c>
      <c r="Q5772">
        <v>0</v>
      </c>
      <c r="R5772" t="s">
        <v>8</v>
      </c>
      <c r="S5772" t="s">
        <v>8</v>
      </c>
      <c r="T5772" t="s">
        <v>8</v>
      </c>
      <c r="U5772" t="s">
        <v>8</v>
      </c>
      <c r="V5772">
        <v>0</v>
      </c>
      <c r="W5772" t="s">
        <v>8</v>
      </c>
      <c r="X5772" t="s">
        <v>8</v>
      </c>
      <c r="Y5772" t="s">
        <v>8</v>
      </c>
      <c r="Z5772" t="s">
        <v>8</v>
      </c>
      <c r="AA5772">
        <v>0</v>
      </c>
      <c r="AB5772" t="s">
        <v>8</v>
      </c>
      <c r="AC5772" t="s">
        <v>8</v>
      </c>
      <c r="AD5772" t="s">
        <v>8</v>
      </c>
      <c r="AE5772" t="s">
        <v>8</v>
      </c>
      <c r="AF5772">
        <v>0</v>
      </c>
      <c r="AG5772" t="s">
        <v>8</v>
      </c>
      <c r="AH5772" t="s">
        <v>8</v>
      </c>
      <c r="AI5772" t="s">
        <v>8</v>
      </c>
      <c r="AJ5772" t="s">
        <v>8</v>
      </c>
      <c r="AK5772">
        <v>0</v>
      </c>
      <c r="AL5772" t="s">
        <v>8</v>
      </c>
      <c r="AM5772" t="s">
        <v>8</v>
      </c>
      <c r="AN5772" t="s">
        <v>8</v>
      </c>
      <c r="AO5772" t="s">
        <v>8</v>
      </c>
      <c r="AP5772">
        <v>0</v>
      </c>
      <c r="AQ5772" t="s">
        <v>8</v>
      </c>
      <c r="AR5772" t="s">
        <v>8</v>
      </c>
      <c r="AS5772" t="s">
        <v>8</v>
      </c>
      <c r="AT5772" t="s">
        <v>8</v>
      </c>
      <c r="AU5772">
        <v>0</v>
      </c>
      <c r="AV5772" t="s">
        <v>8</v>
      </c>
      <c r="AW5772" t="s">
        <v>8</v>
      </c>
      <c r="AX5772" t="s">
        <v>8</v>
      </c>
      <c r="AY5772" t="s">
        <v>8</v>
      </c>
      <c r="AZ5772">
        <v>0</v>
      </c>
      <c r="BA5772" t="s">
        <v>8</v>
      </c>
      <c r="BB5772" t="s">
        <v>8</v>
      </c>
      <c r="BC5772" t="s">
        <v>8</v>
      </c>
      <c r="BD5772" t="s">
        <v>8</v>
      </c>
      <c r="BE5772">
        <v>0</v>
      </c>
      <c r="BF5772" t="s">
        <v>8</v>
      </c>
      <c r="BG5772" t="s">
        <v>8</v>
      </c>
      <c r="BH5772" t="s">
        <v>8</v>
      </c>
      <c r="BI5772" t="s">
        <v>8</v>
      </c>
    </row>
    <row r="5773" spans="1:61" x14ac:dyDescent="0.25">
      <c r="A5773" t="s">
        <v>4570</v>
      </c>
      <c r="B5773" t="s">
        <v>4577</v>
      </c>
      <c r="C5773">
        <v>4200540</v>
      </c>
      <c r="D5773" t="s">
        <v>4578</v>
      </c>
      <c r="E5773">
        <v>14715</v>
      </c>
      <c r="F5773">
        <v>3</v>
      </c>
      <c r="G5773">
        <v>0</v>
      </c>
      <c r="H5773">
        <v>1</v>
      </c>
      <c r="I5773">
        <v>0</v>
      </c>
      <c r="J5773">
        <v>1</v>
      </c>
      <c r="K5773">
        <v>1</v>
      </c>
      <c r="L5773">
        <v>0</v>
      </c>
      <c r="M5773" t="s">
        <v>8</v>
      </c>
      <c r="N5773">
        <v>12</v>
      </c>
      <c r="O5773" t="s">
        <v>8</v>
      </c>
      <c r="P5773">
        <v>2</v>
      </c>
      <c r="Q5773">
        <v>1</v>
      </c>
      <c r="R5773" t="s">
        <v>8</v>
      </c>
      <c r="S5773">
        <v>5</v>
      </c>
      <c r="T5773" t="s">
        <v>8</v>
      </c>
      <c r="U5773">
        <v>2</v>
      </c>
      <c r="V5773">
        <v>0</v>
      </c>
      <c r="W5773" t="s">
        <v>8</v>
      </c>
      <c r="X5773">
        <v>2</v>
      </c>
      <c r="Y5773" t="s">
        <v>8</v>
      </c>
      <c r="Z5773">
        <v>1</v>
      </c>
      <c r="AA5773">
        <v>0</v>
      </c>
      <c r="AB5773" t="s">
        <v>8</v>
      </c>
      <c r="AC5773">
        <v>5</v>
      </c>
      <c r="AD5773" t="s">
        <v>8</v>
      </c>
      <c r="AE5773">
        <v>6</v>
      </c>
      <c r="AF5773">
        <v>0</v>
      </c>
      <c r="AG5773" t="s">
        <v>8</v>
      </c>
      <c r="AH5773">
        <v>4</v>
      </c>
      <c r="AI5773" t="s">
        <v>8</v>
      </c>
      <c r="AJ5773">
        <v>8</v>
      </c>
      <c r="AK5773">
        <v>0</v>
      </c>
      <c r="AL5773" t="s">
        <v>8</v>
      </c>
      <c r="AM5773">
        <v>11</v>
      </c>
      <c r="AN5773" t="s">
        <v>8</v>
      </c>
      <c r="AO5773">
        <v>2</v>
      </c>
      <c r="AP5773">
        <v>0</v>
      </c>
      <c r="AQ5773" t="s">
        <v>8</v>
      </c>
      <c r="AR5773">
        <v>5</v>
      </c>
      <c r="AS5773" t="s">
        <v>8</v>
      </c>
      <c r="AT5773">
        <v>1</v>
      </c>
      <c r="AU5773">
        <v>0</v>
      </c>
      <c r="AV5773" t="s">
        <v>8</v>
      </c>
      <c r="AW5773">
        <v>2</v>
      </c>
      <c r="AX5773" t="s">
        <v>8</v>
      </c>
      <c r="AY5773">
        <v>1</v>
      </c>
      <c r="AZ5773">
        <v>1</v>
      </c>
      <c r="BA5773" t="s">
        <v>8</v>
      </c>
      <c r="BB5773">
        <v>6</v>
      </c>
      <c r="BC5773" t="s">
        <v>8</v>
      </c>
      <c r="BD5773">
        <v>5</v>
      </c>
      <c r="BE5773">
        <v>1</v>
      </c>
      <c r="BF5773" t="s">
        <v>8</v>
      </c>
      <c r="BG5773">
        <v>5</v>
      </c>
      <c r="BH5773" t="s">
        <v>8</v>
      </c>
      <c r="BI5773">
        <v>7.5</v>
      </c>
    </row>
    <row r="5774" spans="1:61" x14ac:dyDescent="0.25">
      <c r="A5774" t="s">
        <v>4570</v>
      </c>
      <c r="B5774" t="s">
        <v>4579</v>
      </c>
      <c r="C5774">
        <v>4200660</v>
      </c>
      <c r="D5774" t="s">
        <v>4578</v>
      </c>
      <c r="E5774">
        <v>14715</v>
      </c>
      <c r="F5774">
        <v>3</v>
      </c>
      <c r="G5774">
        <v>0</v>
      </c>
      <c r="H5774">
        <v>1</v>
      </c>
      <c r="I5774">
        <v>1</v>
      </c>
      <c r="J5774">
        <v>0</v>
      </c>
      <c r="K5774">
        <v>1</v>
      </c>
      <c r="L5774">
        <v>0</v>
      </c>
      <c r="M5774" t="s">
        <v>8</v>
      </c>
      <c r="N5774">
        <v>12</v>
      </c>
      <c r="O5774" t="s">
        <v>8</v>
      </c>
      <c r="P5774">
        <v>2</v>
      </c>
      <c r="Q5774">
        <v>1</v>
      </c>
      <c r="R5774" t="s">
        <v>8</v>
      </c>
      <c r="S5774">
        <v>5</v>
      </c>
      <c r="T5774" t="s">
        <v>8</v>
      </c>
      <c r="U5774">
        <v>2</v>
      </c>
      <c r="V5774">
        <v>1</v>
      </c>
      <c r="W5774" t="s">
        <v>8</v>
      </c>
      <c r="X5774">
        <v>2</v>
      </c>
      <c r="Y5774" t="s">
        <v>8</v>
      </c>
      <c r="Z5774">
        <v>1</v>
      </c>
      <c r="AA5774">
        <v>0</v>
      </c>
      <c r="AB5774" t="s">
        <v>8</v>
      </c>
      <c r="AC5774">
        <v>5</v>
      </c>
      <c r="AD5774" t="s">
        <v>8</v>
      </c>
      <c r="AE5774">
        <v>6</v>
      </c>
      <c r="AF5774">
        <v>1</v>
      </c>
      <c r="AG5774" t="s">
        <v>8</v>
      </c>
      <c r="AH5774">
        <v>4</v>
      </c>
      <c r="AI5774" t="s">
        <v>8</v>
      </c>
      <c r="AJ5774">
        <v>8</v>
      </c>
      <c r="AK5774">
        <v>0</v>
      </c>
      <c r="AL5774" t="s">
        <v>8</v>
      </c>
      <c r="AM5774">
        <v>11</v>
      </c>
      <c r="AN5774" t="s">
        <v>8</v>
      </c>
      <c r="AO5774">
        <v>2</v>
      </c>
      <c r="AP5774">
        <v>0</v>
      </c>
      <c r="AQ5774" t="s">
        <v>8</v>
      </c>
      <c r="AR5774">
        <v>5</v>
      </c>
      <c r="AS5774" t="s">
        <v>8</v>
      </c>
      <c r="AT5774">
        <v>1</v>
      </c>
      <c r="AU5774">
        <v>0</v>
      </c>
      <c r="AV5774" t="s">
        <v>8</v>
      </c>
      <c r="AW5774">
        <v>2</v>
      </c>
      <c r="AX5774" t="s">
        <v>8</v>
      </c>
      <c r="AY5774">
        <v>1</v>
      </c>
      <c r="AZ5774">
        <v>0</v>
      </c>
      <c r="BA5774" t="s">
        <v>8</v>
      </c>
      <c r="BB5774">
        <v>6</v>
      </c>
      <c r="BC5774" t="s">
        <v>8</v>
      </c>
      <c r="BD5774">
        <v>5</v>
      </c>
      <c r="BE5774">
        <v>0</v>
      </c>
      <c r="BF5774" t="s">
        <v>8</v>
      </c>
      <c r="BG5774">
        <v>5</v>
      </c>
      <c r="BH5774" t="s">
        <v>8</v>
      </c>
      <c r="BI5774">
        <v>7.5</v>
      </c>
    </row>
    <row r="5775" spans="1:61" x14ac:dyDescent="0.25">
      <c r="A5775" t="s">
        <v>4570</v>
      </c>
      <c r="B5775" t="s">
        <v>4580</v>
      </c>
      <c r="C5775">
        <v>4200676</v>
      </c>
      <c r="D5775" t="s">
        <v>4572</v>
      </c>
      <c r="E5775">
        <v>14940</v>
      </c>
      <c r="F5775">
        <v>7</v>
      </c>
      <c r="G5775">
        <v>2</v>
      </c>
      <c r="H5775">
        <v>3</v>
      </c>
      <c r="I5775">
        <v>0</v>
      </c>
      <c r="J5775">
        <v>1</v>
      </c>
      <c r="K5775">
        <v>1</v>
      </c>
      <c r="L5775">
        <v>2</v>
      </c>
      <c r="M5775" t="s">
        <v>8</v>
      </c>
      <c r="N5775">
        <v>15</v>
      </c>
      <c r="O5775" t="s">
        <v>8</v>
      </c>
      <c r="P5775">
        <v>13</v>
      </c>
      <c r="Q5775">
        <v>3</v>
      </c>
      <c r="R5775" t="s">
        <v>8</v>
      </c>
      <c r="S5775">
        <v>13</v>
      </c>
      <c r="T5775" t="s">
        <v>8</v>
      </c>
      <c r="U5775">
        <v>17</v>
      </c>
      <c r="V5775">
        <v>0</v>
      </c>
      <c r="W5775" t="s">
        <v>8</v>
      </c>
      <c r="X5775">
        <v>11</v>
      </c>
      <c r="Y5775" t="s">
        <v>8</v>
      </c>
      <c r="Z5775">
        <v>21</v>
      </c>
      <c r="AA5775">
        <v>1</v>
      </c>
      <c r="AB5775" t="s">
        <v>8</v>
      </c>
      <c r="AC5775">
        <v>30</v>
      </c>
      <c r="AD5775" t="s">
        <v>8</v>
      </c>
      <c r="AE5775">
        <v>9</v>
      </c>
      <c r="AF5775">
        <v>1</v>
      </c>
      <c r="AG5775" t="s">
        <v>8</v>
      </c>
      <c r="AH5775">
        <v>18</v>
      </c>
      <c r="AI5775" t="s">
        <v>8</v>
      </c>
      <c r="AJ5775">
        <v>11</v>
      </c>
      <c r="AK5775">
        <v>0</v>
      </c>
      <c r="AL5775" t="s">
        <v>8</v>
      </c>
      <c r="AM5775">
        <v>78</v>
      </c>
      <c r="AN5775" t="s">
        <v>8</v>
      </c>
      <c r="AO5775">
        <v>34</v>
      </c>
      <c r="AP5775">
        <v>0</v>
      </c>
      <c r="AQ5775" t="s">
        <v>8</v>
      </c>
      <c r="AR5775">
        <v>25</v>
      </c>
      <c r="AS5775" t="s">
        <v>8</v>
      </c>
      <c r="AT5775">
        <v>26</v>
      </c>
      <c r="AU5775">
        <v>0</v>
      </c>
      <c r="AV5775" t="s">
        <v>8</v>
      </c>
      <c r="AW5775">
        <v>23</v>
      </c>
      <c r="AX5775" t="s">
        <v>8</v>
      </c>
      <c r="AY5775">
        <v>26</v>
      </c>
      <c r="AZ5775">
        <v>0</v>
      </c>
      <c r="BA5775" t="s">
        <v>8</v>
      </c>
      <c r="BB5775">
        <v>34</v>
      </c>
      <c r="BC5775" t="s">
        <v>8</v>
      </c>
      <c r="BD5775">
        <v>12.5</v>
      </c>
      <c r="BE5775">
        <v>0</v>
      </c>
      <c r="BF5775" t="s">
        <v>8</v>
      </c>
      <c r="BG5775">
        <v>21.5</v>
      </c>
      <c r="BH5775" t="s">
        <v>8</v>
      </c>
      <c r="BI5775">
        <v>18.5</v>
      </c>
    </row>
    <row r="5776" spans="1:61" x14ac:dyDescent="0.25">
      <c r="A5776" t="s">
        <v>4570</v>
      </c>
      <c r="B5776" t="s">
        <v>4581</v>
      </c>
      <c r="C5776">
        <v>4200820</v>
      </c>
      <c r="D5776" t="s">
        <v>4582</v>
      </c>
      <c r="E5776">
        <v>5487</v>
      </c>
      <c r="F5776">
        <v>1</v>
      </c>
      <c r="G5776">
        <v>0</v>
      </c>
      <c r="H5776">
        <v>0</v>
      </c>
      <c r="I5776">
        <v>0</v>
      </c>
      <c r="J5776">
        <v>0</v>
      </c>
      <c r="K5776">
        <v>1</v>
      </c>
      <c r="L5776">
        <v>0</v>
      </c>
      <c r="M5776" t="s">
        <v>8</v>
      </c>
      <c r="N5776">
        <v>23</v>
      </c>
      <c r="O5776" t="s">
        <v>8</v>
      </c>
      <c r="P5776">
        <v>33.5</v>
      </c>
      <c r="Q5776">
        <v>0</v>
      </c>
      <c r="R5776" t="s">
        <v>8</v>
      </c>
      <c r="S5776">
        <v>18</v>
      </c>
      <c r="T5776" t="s">
        <v>8</v>
      </c>
      <c r="U5776">
        <v>5</v>
      </c>
      <c r="V5776">
        <v>0</v>
      </c>
      <c r="W5776" t="s">
        <v>8</v>
      </c>
      <c r="X5776">
        <v>17</v>
      </c>
      <c r="Y5776" t="s">
        <v>8</v>
      </c>
      <c r="Z5776">
        <v>3</v>
      </c>
      <c r="AA5776">
        <v>0</v>
      </c>
      <c r="AB5776" t="s">
        <v>8</v>
      </c>
      <c r="AC5776" t="s">
        <v>8</v>
      </c>
      <c r="AD5776" t="s">
        <v>8</v>
      </c>
      <c r="AE5776" t="s">
        <v>8</v>
      </c>
      <c r="AF5776">
        <v>1</v>
      </c>
      <c r="AG5776" t="s">
        <v>8</v>
      </c>
      <c r="AH5776" t="s">
        <v>8</v>
      </c>
      <c r="AI5776" t="s">
        <v>8</v>
      </c>
      <c r="AJ5776" t="s">
        <v>8</v>
      </c>
      <c r="AK5776">
        <v>0</v>
      </c>
      <c r="AL5776" t="s">
        <v>8</v>
      </c>
      <c r="AM5776">
        <v>23</v>
      </c>
      <c r="AN5776" t="s">
        <v>8</v>
      </c>
      <c r="AO5776">
        <v>34</v>
      </c>
      <c r="AP5776">
        <v>0</v>
      </c>
      <c r="AQ5776" t="s">
        <v>8</v>
      </c>
      <c r="AR5776">
        <v>22</v>
      </c>
      <c r="AS5776" t="s">
        <v>8</v>
      </c>
      <c r="AT5776">
        <v>5</v>
      </c>
      <c r="AU5776">
        <v>0</v>
      </c>
      <c r="AV5776" t="s">
        <v>8</v>
      </c>
      <c r="AW5776" t="s">
        <v>8</v>
      </c>
      <c r="AX5776" t="s">
        <v>8</v>
      </c>
      <c r="AY5776">
        <v>6</v>
      </c>
      <c r="AZ5776">
        <v>0</v>
      </c>
      <c r="BA5776" t="s">
        <v>8</v>
      </c>
      <c r="BB5776" t="s">
        <v>8</v>
      </c>
      <c r="BC5776" t="s">
        <v>8</v>
      </c>
      <c r="BD5776" t="s">
        <v>8</v>
      </c>
      <c r="BE5776">
        <v>0</v>
      </c>
      <c r="BF5776" t="s">
        <v>8</v>
      </c>
      <c r="BG5776" t="s">
        <v>8</v>
      </c>
      <c r="BH5776" t="s">
        <v>8</v>
      </c>
      <c r="BI5776" t="s">
        <v>8</v>
      </c>
    </row>
    <row r="5777" spans="1:61" x14ac:dyDescent="0.25">
      <c r="A5777" t="s">
        <v>4570</v>
      </c>
      <c r="B5777" t="s">
        <v>4583</v>
      </c>
      <c r="C5777">
        <v>42003</v>
      </c>
      <c r="D5777" t="s">
        <v>4582</v>
      </c>
      <c r="E5777">
        <v>5487</v>
      </c>
      <c r="F5777">
        <v>22</v>
      </c>
      <c r="G5777">
        <v>0</v>
      </c>
      <c r="H5777">
        <v>0</v>
      </c>
      <c r="I5777">
        <v>0</v>
      </c>
      <c r="J5777">
        <v>3</v>
      </c>
      <c r="K5777">
        <v>16</v>
      </c>
      <c r="L5777">
        <v>0</v>
      </c>
      <c r="M5777" t="s">
        <v>8</v>
      </c>
      <c r="N5777">
        <v>23</v>
      </c>
      <c r="O5777" t="s">
        <v>8</v>
      </c>
      <c r="P5777">
        <v>33.5</v>
      </c>
      <c r="Q5777">
        <v>0</v>
      </c>
      <c r="R5777" t="s">
        <v>8</v>
      </c>
      <c r="S5777">
        <v>18</v>
      </c>
      <c r="T5777" t="s">
        <v>8</v>
      </c>
      <c r="U5777">
        <v>5</v>
      </c>
      <c r="V5777">
        <v>0</v>
      </c>
      <c r="W5777" t="s">
        <v>8</v>
      </c>
      <c r="X5777">
        <v>17</v>
      </c>
      <c r="Y5777" t="s">
        <v>8</v>
      </c>
      <c r="Z5777">
        <v>3</v>
      </c>
      <c r="AA5777">
        <v>1</v>
      </c>
      <c r="AB5777" t="s">
        <v>8</v>
      </c>
      <c r="AC5777" t="s">
        <v>8</v>
      </c>
      <c r="AD5777" t="s">
        <v>8</v>
      </c>
      <c r="AE5777" t="s">
        <v>8</v>
      </c>
      <c r="AF5777">
        <v>10</v>
      </c>
      <c r="AG5777">
        <v>7</v>
      </c>
      <c r="AH5777" t="s">
        <v>8</v>
      </c>
      <c r="AI5777">
        <v>10</v>
      </c>
      <c r="AJ5777" t="s">
        <v>8</v>
      </c>
      <c r="AK5777">
        <v>0</v>
      </c>
      <c r="AL5777" t="s">
        <v>8</v>
      </c>
      <c r="AM5777">
        <v>23</v>
      </c>
      <c r="AN5777" t="s">
        <v>8</v>
      </c>
      <c r="AO5777">
        <v>34</v>
      </c>
      <c r="AP5777">
        <v>0</v>
      </c>
      <c r="AQ5777" t="s">
        <v>8</v>
      </c>
      <c r="AR5777">
        <v>22</v>
      </c>
      <c r="AS5777" t="s">
        <v>8</v>
      </c>
      <c r="AT5777">
        <v>5</v>
      </c>
      <c r="AU5777">
        <v>0</v>
      </c>
      <c r="AV5777" t="s">
        <v>8</v>
      </c>
      <c r="AW5777" t="s">
        <v>8</v>
      </c>
      <c r="AX5777" t="s">
        <v>8</v>
      </c>
      <c r="AY5777">
        <v>6</v>
      </c>
      <c r="AZ5777">
        <v>2</v>
      </c>
      <c r="BA5777" t="s">
        <v>8</v>
      </c>
      <c r="BB5777" t="s">
        <v>8</v>
      </c>
      <c r="BC5777" t="s">
        <v>8</v>
      </c>
      <c r="BD5777" t="s">
        <v>8</v>
      </c>
      <c r="BE5777">
        <v>6</v>
      </c>
      <c r="BF5777">
        <v>7</v>
      </c>
      <c r="BG5777" t="s">
        <v>8</v>
      </c>
      <c r="BH5777" t="s">
        <v>8</v>
      </c>
      <c r="BI5777" t="s">
        <v>8</v>
      </c>
    </row>
    <row r="5778" spans="1:61" x14ac:dyDescent="0.25">
      <c r="A5778" t="s">
        <v>4570</v>
      </c>
      <c r="B5778" t="s">
        <v>4583</v>
      </c>
      <c r="C5778">
        <v>42003</v>
      </c>
      <c r="D5778" t="s">
        <v>4573</v>
      </c>
      <c r="E5778">
        <v>14716</v>
      </c>
      <c r="F5778">
        <v>1</v>
      </c>
      <c r="G5778">
        <v>0</v>
      </c>
      <c r="H5778">
        <v>0</v>
      </c>
      <c r="I5778">
        <v>0</v>
      </c>
      <c r="J5778">
        <v>1</v>
      </c>
      <c r="K5778">
        <v>0</v>
      </c>
      <c r="L5778">
        <v>0</v>
      </c>
      <c r="M5778" t="s">
        <v>8</v>
      </c>
      <c r="N5778" t="s">
        <v>8</v>
      </c>
      <c r="O5778" t="s">
        <v>8</v>
      </c>
      <c r="P5778" t="s">
        <v>8</v>
      </c>
      <c r="Q5778">
        <v>0</v>
      </c>
      <c r="R5778" t="s">
        <v>8</v>
      </c>
      <c r="S5778" t="s">
        <v>8</v>
      </c>
      <c r="T5778" t="s">
        <v>8</v>
      </c>
      <c r="U5778" t="s">
        <v>8</v>
      </c>
      <c r="V5778">
        <v>0</v>
      </c>
      <c r="W5778" t="s">
        <v>8</v>
      </c>
      <c r="X5778" t="s">
        <v>8</v>
      </c>
      <c r="Y5778" t="s">
        <v>8</v>
      </c>
      <c r="Z5778" t="s">
        <v>8</v>
      </c>
      <c r="AA5778">
        <v>0</v>
      </c>
      <c r="AB5778" t="s">
        <v>8</v>
      </c>
      <c r="AC5778" t="s">
        <v>8</v>
      </c>
      <c r="AD5778" t="s">
        <v>8</v>
      </c>
      <c r="AE5778" t="s">
        <v>8</v>
      </c>
      <c r="AF5778">
        <v>0</v>
      </c>
      <c r="AG5778">
        <v>7</v>
      </c>
      <c r="AH5778" t="s">
        <v>8</v>
      </c>
      <c r="AI5778">
        <v>10</v>
      </c>
      <c r="AJ5778" t="s">
        <v>8</v>
      </c>
      <c r="AK5778">
        <v>0</v>
      </c>
      <c r="AL5778" t="s">
        <v>8</v>
      </c>
      <c r="AM5778" t="s">
        <v>8</v>
      </c>
      <c r="AN5778" t="s">
        <v>8</v>
      </c>
      <c r="AO5778" t="s">
        <v>8</v>
      </c>
      <c r="AP5778">
        <v>0</v>
      </c>
      <c r="AQ5778" t="s">
        <v>8</v>
      </c>
      <c r="AR5778" t="s">
        <v>8</v>
      </c>
      <c r="AS5778" t="s">
        <v>8</v>
      </c>
      <c r="AT5778" t="s">
        <v>8</v>
      </c>
      <c r="AU5778">
        <v>0</v>
      </c>
      <c r="AV5778" t="s">
        <v>8</v>
      </c>
      <c r="AW5778" t="s">
        <v>8</v>
      </c>
      <c r="AX5778" t="s">
        <v>8</v>
      </c>
      <c r="AY5778" t="s">
        <v>8</v>
      </c>
      <c r="AZ5778">
        <v>1</v>
      </c>
      <c r="BA5778" t="s">
        <v>8</v>
      </c>
      <c r="BB5778" t="s">
        <v>8</v>
      </c>
      <c r="BC5778" t="s">
        <v>8</v>
      </c>
      <c r="BD5778" t="s">
        <v>8</v>
      </c>
      <c r="BE5778">
        <v>0</v>
      </c>
      <c r="BF5778">
        <v>7</v>
      </c>
      <c r="BG5778" t="s">
        <v>8</v>
      </c>
      <c r="BH5778" t="s">
        <v>8</v>
      </c>
      <c r="BI5778" t="s">
        <v>8</v>
      </c>
    </row>
    <row r="5779" spans="1:61" x14ac:dyDescent="0.25">
      <c r="A5779" t="s">
        <v>4570</v>
      </c>
      <c r="B5779" t="s">
        <v>4583</v>
      </c>
      <c r="C5779">
        <v>42003</v>
      </c>
      <c r="D5779" t="s">
        <v>4575</v>
      </c>
      <c r="E5779">
        <v>20387</v>
      </c>
      <c r="F5779">
        <v>1</v>
      </c>
      <c r="G5779">
        <v>0</v>
      </c>
      <c r="H5779">
        <v>0</v>
      </c>
      <c r="I5779">
        <v>0</v>
      </c>
      <c r="J5779">
        <v>0</v>
      </c>
      <c r="K5779">
        <v>1</v>
      </c>
      <c r="L5779">
        <v>0</v>
      </c>
      <c r="M5779" t="s">
        <v>8</v>
      </c>
      <c r="N5779" t="s">
        <v>8</v>
      </c>
      <c r="O5779" t="s">
        <v>8</v>
      </c>
      <c r="P5779" t="s">
        <v>8</v>
      </c>
      <c r="Q5779">
        <v>0</v>
      </c>
      <c r="R5779" t="s">
        <v>8</v>
      </c>
      <c r="S5779">
        <v>6</v>
      </c>
      <c r="T5779" t="s">
        <v>8</v>
      </c>
      <c r="U5779">
        <v>4</v>
      </c>
      <c r="V5779">
        <v>0</v>
      </c>
      <c r="W5779" t="s">
        <v>8</v>
      </c>
      <c r="X5779" t="s">
        <v>8</v>
      </c>
      <c r="Y5779" t="s">
        <v>8</v>
      </c>
      <c r="Z5779">
        <v>7</v>
      </c>
      <c r="AA5779">
        <v>0</v>
      </c>
      <c r="AB5779" t="s">
        <v>8</v>
      </c>
      <c r="AC5779" t="s">
        <v>8</v>
      </c>
      <c r="AD5779" t="s">
        <v>8</v>
      </c>
      <c r="AE5779" t="s">
        <v>8</v>
      </c>
      <c r="AF5779">
        <v>1</v>
      </c>
      <c r="AG5779">
        <v>7</v>
      </c>
      <c r="AH5779" t="s">
        <v>8</v>
      </c>
      <c r="AI5779">
        <v>10</v>
      </c>
      <c r="AJ5779" t="s">
        <v>8</v>
      </c>
      <c r="AK5779">
        <v>0</v>
      </c>
      <c r="AL5779" t="s">
        <v>8</v>
      </c>
      <c r="AM5779" t="s">
        <v>8</v>
      </c>
      <c r="AN5779" t="s">
        <v>8</v>
      </c>
      <c r="AO5779" t="s">
        <v>8</v>
      </c>
      <c r="AP5779">
        <v>0</v>
      </c>
      <c r="AQ5779" t="s">
        <v>8</v>
      </c>
      <c r="AR5779">
        <v>5</v>
      </c>
      <c r="AS5779" t="s">
        <v>8</v>
      </c>
      <c r="AT5779">
        <v>4</v>
      </c>
      <c r="AU5779">
        <v>0</v>
      </c>
      <c r="AV5779" t="s">
        <v>8</v>
      </c>
      <c r="AW5779" t="s">
        <v>8</v>
      </c>
      <c r="AX5779" t="s">
        <v>8</v>
      </c>
      <c r="AY5779">
        <v>3.5</v>
      </c>
      <c r="AZ5779">
        <v>0</v>
      </c>
      <c r="BA5779" t="s">
        <v>8</v>
      </c>
      <c r="BB5779" t="s">
        <v>8</v>
      </c>
      <c r="BC5779" t="s">
        <v>8</v>
      </c>
      <c r="BD5779" t="s">
        <v>8</v>
      </c>
      <c r="BE5779">
        <v>0</v>
      </c>
      <c r="BF5779">
        <v>7</v>
      </c>
      <c r="BG5779" t="s">
        <v>8</v>
      </c>
      <c r="BH5779" t="s">
        <v>8</v>
      </c>
      <c r="BI5779" t="s">
        <v>8</v>
      </c>
    </row>
    <row r="5780" spans="1:61" x14ac:dyDescent="0.25">
      <c r="A5780" t="s">
        <v>4570</v>
      </c>
      <c r="B5780" t="s">
        <v>4584</v>
      </c>
      <c r="C5780">
        <v>4212900892</v>
      </c>
      <c r="D5780" t="s">
        <v>4575</v>
      </c>
      <c r="E5780">
        <v>20387</v>
      </c>
      <c r="F5780">
        <v>1</v>
      </c>
      <c r="G5780">
        <v>0</v>
      </c>
      <c r="H5780">
        <v>0</v>
      </c>
      <c r="I5780">
        <v>0</v>
      </c>
      <c r="J5780">
        <v>0</v>
      </c>
      <c r="K5780">
        <v>1</v>
      </c>
      <c r="L5780">
        <v>0</v>
      </c>
      <c r="M5780" t="s">
        <v>8</v>
      </c>
      <c r="N5780" t="s">
        <v>8</v>
      </c>
      <c r="O5780" t="s">
        <v>8</v>
      </c>
      <c r="P5780" t="s">
        <v>8</v>
      </c>
      <c r="Q5780">
        <v>0</v>
      </c>
      <c r="R5780" t="s">
        <v>8</v>
      </c>
      <c r="S5780">
        <v>6</v>
      </c>
      <c r="T5780" t="s">
        <v>8</v>
      </c>
      <c r="U5780">
        <v>4</v>
      </c>
      <c r="V5780">
        <v>0</v>
      </c>
      <c r="W5780" t="s">
        <v>8</v>
      </c>
      <c r="X5780" t="s">
        <v>8</v>
      </c>
      <c r="Y5780" t="s">
        <v>8</v>
      </c>
      <c r="Z5780">
        <v>7</v>
      </c>
      <c r="AA5780">
        <v>0</v>
      </c>
      <c r="AB5780" t="s">
        <v>8</v>
      </c>
      <c r="AC5780" t="s">
        <v>8</v>
      </c>
      <c r="AD5780" t="s">
        <v>8</v>
      </c>
      <c r="AE5780" t="s">
        <v>8</v>
      </c>
      <c r="AF5780">
        <v>1</v>
      </c>
      <c r="AG5780" t="s">
        <v>8</v>
      </c>
      <c r="AH5780" t="s">
        <v>8</v>
      </c>
      <c r="AI5780" t="s">
        <v>8</v>
      </c>
      <c r="AJ5780" t="s">
        <v>8</v>
      </c>
      <c r="AK5780">
        <v>0</v>
      </c>
      <c r="AL5780" t="s">
        <v>8</v>
      </c>
      <c r="AM5780" t="s">
        <v>8</v>
      </c>
      <c r="AN5780" t="s">
        <v>8</v>
      </c>
      <c r="AO5780" t="s">
        <v>8</v>
      </c>
      <c r="AP5780">
        <v>0</v>
      </c>
      <c r="AQ5780" t="s">
        <v>8</v>
      </c>
      <c r="AR5780">
        <v>5</v>
      </c>
      <c r="AS5780" t="s">
        <v>8</v>
      </c>
      <c r="AT5780">
        <v>4</v>
      </c>
      <c r="AU5780">
        <v>0</v>
      </c>
      <c r="AV5780" t="s">
        <v>8</v>
      </c>
      <c r="AW5780" t="s">
        <v>8</v>
      </c>
      <c r="AX5780" t="s">
        <v>8</v>
      </c>
      <c r="AY5780">
        <v>3.5</v>
      </c>
      <c r="AZ5780">
        <v>0</v>
      </c>
      <c r="BA5780" t="s">
        <v>8</v>
      </c>
      <c r="BB5780" t="s">
        <v>8</v>
      </c>
      <c r="BC5780" t="s">
        <v>8</v>
      </c>
      <c r="BD5780" t="s">
        <v>8</v>
      </c>
      <c r="BE5780">
        <v>0</v>
      </c>
      <c r="BF5780" t="s">
        <v>8</v>
      </c>
      <c r="BG5780" t="s">
        <v>8</v>
      </c>
      <c r="BH5780" t="s">
        <v>8</v>
      </c>
      <c r="BI5780" t="s">
        <v>8</v>
      </c>
    </row>
    <row r="5781" spans="1:61" x14ac:dyDescent="0.25">
      <c r="A5781" t="s">
        <v>4570</v>
      </c>
      <c r="B5781" t="s">
        <v>4585</v>
      </c>
      <c r="C5781">
        <v>4202000</v>
      </c>
      <c r="D5781" t="s">
        <v>4572</v>
      </c>
      <c r="E5781">
        <v>1494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 t="s">
        <v>8</v>
      </c>
      <c r="N5781">
        <v>15</v>
      </c>
      <c r="O5781" t="s">
        <v>8</v>
      </c>
      <c r="P5781">
        <v>13</v>
      </c>
      <c r="Q5781">
        <v>0</v>
      </c>
      <c r="R5781" t="s">
        <v>8</v>
      </c>
      <c r="S5781">
        <v>13</v>
      </c>
      <c r="T5781" t="s">
        <v>8</v>
      </c>
      <c r="U5781">
        <v>17</v>
      </c>
      <c r="V5781">
        <v>0</v>
      </c>
      <c r="W5781" t="s">
        <v>8</v>
      </c>
      <c r="X5781">
        <v>11</v>
      </c>
      <c r="Y5781" t="s">
        <v>8</v>
      </c>
      <c r="Z5781">
        <v>21</v>
      </c>
      <c r="AA5781">
        <v>0</v>
      </c>
      <c r="AB5781" t="s">
        <v>8</v>
      </c>
      <c r="AC5781">
        <v>30</v>
      </c>
      <c r="AD5781" t="s">
        <v>8</v>
      </c>
      <c r="AE5781">
        <v>9</v>
      </c>
      <c r="AF5781">
        <v>0</v>
      </c>
      <c r="AG5781">
        <v>28.5</v>
      </c>
      <c r="AH5781">
        <v>18</v>
      </c>
      <c r="AI5781" t="s">
        <v>8</v>
      </c>
      <c r="AJ5781">
        <v>11</v>
      </c>
      <c r="AK5781">
        <v>0</v>
      </c>
      <c r="AL5781" t="s">
        <v>8</v>
      </c>
      <c r="AM5781">
        <v>78</v>
      </c>
      <c r="AN5781" t="s">
        <v>8</v>
      </c>
      <c r="AO5781">
        <v>34</v>
      </c>
      <c r="AP5781">
        <v>0</v>
      </c>
      <c r="AQ5781" t="s">
        <v>8</v>
      </c>
      <c r="AR5781">
        <v>25</v>
      </c>
      <c r="AS5781" t="s">
        <v>8</v>
      </c>
      <c r="AT5781">
        <v>26</v>
      </c>
      <c r="AU5781">
        <v>0</v>
      </c>
      <c r="AV5781" t="s">
        <v>8</v>
      </c>
      <c r="AW5781">
        <v>23</v>
      </c>
      <c r="AX5781" t="s">
        <v>8</v>
      </c>
      <c r="AY5781">
        <v>26</v>
      </c>
      <c r="AZ5781">
        <v>0</v>
      </c>
      <c r="BA5781" t="s">
        <v>8</v>
      </c>
      <c r="BB5781">
        <v>34</v>
      </c>
      <c r="BC5781" t="s">
        <v>8</v>
      </c>
      <c r="BD5781">
        <v>12.5</v>
      </c>
      <c r="BE5781">
        <v>0</v>
      </c>
      <c r="BF5781" t="s">
        <v>8</v>
      </c>
      <c r="BG5781">
        <v>21.5</v>
      </c>
      <c r="BH5781" t="s">
        <v>8</v>
      </c>
      <c r="BI5781">
        <v>18.5</v>
      </c>
    </row>
    <row r="5782" spans="1:61" x14ac:dyDescent="0.25">
      <c r="A5782" t="s">
        <v>4570</v>
      </c>
      <c r="B5782" t="s">
        <v>4585</v>
      </c>
      <c r="C5782">
        <v>4202000</v>
      </c>
      <c r="D5782" t="s">
        <v>4578</v>
      </c>
      <c r="E5782">
        <v>14715</v>
      </c>
      <c r="F5782">
        <v>28</v>
      </c>
      <c r="G5782">
        <v>0</v>
      </c>
      <c r="H5782">
        <v>4</v>
      </c>
      <c r="I5782">
        <v>4</v>
      </c>
      <c r="J5782">
        <v>7</v>
      </c>
      <c r="K5782">
        <v>11</v>
      </c>
      <c r="L5782">
        <v>0</v>
      </c>
      <c r="M5782" t="s">
        <v>8</v>
      </c>
      <c r="N5782">
        <v>12</v>
      </c>
      <c r="O5782" t="s">
        <v>8</v>
      </c>
      <c r="P5782">
        <v>2</v>
      </c>
      <c r="Q5782">
        <v>4</v>
      </c>
      <c r="R5782" t="s">
        <v>8</v>
      </c>
      <c r="S5782">
        <v>5</v>
      </c>
      <c r="T5782" t="s">
        <v>8</v>
      </c>
      <c r="U5782">
        <v>2</v>
      </c>
      <c r="V5782">
        <v>3</v>
      </c>
      <c r="W5782" t="s">
        <v>8</v>
      </c>
      <c r="X5782">
        <v>2</v>
      </c>
      <c r="Y5782" t="s">
        <v>8</v>
      </c>
      <c r="Z5782">
        <v>1</v>
      </c>
      <c r="AA5782">
        <v>5</v>
      </c>
      <c r="AB5782" t="s">
        <v>8</v>
      </c>
      <c r="AC5782">
        <v>5</v>
      </c>
      <c r="AD5782" t="s">
        <v>8</v>
      </c>
      <c r="AE5782">
        <v>6</v>
      </c>
      <c r="AF5782">
        <v>8</v>
      </c>
      <c r="AG5782">
        <v>28.5</v>
      </c>
      <c r="AH5782">
        <v>4</v>
      </c>
      <c r="AI5782" t="s">
        <v>8</v>
      </c>
      <c r="AJ5782">
        <v>8</v>
      </c>
      <c r="AK5782">
        <v>0</v>
      </c>
      <c r="AL5782" t="s">
        <v>8</v>
      </c>
      <c r="AM5782">
        <v>11</v>
      </c>
      <c r="AN5782" t="s">
        <v>8</v>
      </c>
      <c r="AO5782">
        <v>2</v>
      </c>
      <c r="AP5782">
        <v>0</v>
      </c>
      <c r="AQ5782" t="s">
        <v>8</v>
      </c>
      <c r="AR5782">
        <v>5</v>
      </c>
      <c r="AS5782" t="s">
        <v>8</v>
      </c>
      <c r="AT5782">
        <v>1</v>
      </c>
      <c r="AU5782">
        <v>1</v>
      </c>
      <c r="AV5782" t="s">
        <v>8</v>
      </c>
      <c r="AW5782">
        <v>2</v>
      </c>
      <c r="AX5782" t="s">
        <v>8</v>
      </c>
      <c r="AY5782">
        <v>1</v>
      </c>
      <c r="AZ5782">
        <v>2</v>
      </c>
      <c r="BA5782" t="s">
        <v>8</v>
      </c>
      <c r="BB5782">
        <v>6</v>
      </c>
      <c r="BC5782" t="s">
        <v>8</v>
      </c>
      <c r="BD5782">
        <v>5</v>
      </c>
      <c r="BE5782">
        <v>3</v>
      </c>
      <c r="BF5782" t="s">
        <v>8</v>
      </c>
      <c r="BG5782">
        <v>5</v>
      </c>
      <c r="BH5782" t="s">
        <v>8</v>
      </c>
      <c r="BI5782">
        <v>7.5</v>
      </c>
    </row>
    <row r="5783" spans="1:61" x14ac:dyDescent="0.25">
      <c r="A5783" t="s">
        <v>4570</v>
      </c>
      <c r="B5783" t="s">
        <v>4586</v>
      </c>
      <c r="C5783">
        <v>4203502032</v>
      </c>
      <c r="D5783" t="s">
        <v>4582</v>
      </c>
      <c r="E5783">
        <v>5487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 t="s">
        <v>8</v>
      </c>
      <c r="N5783">
        <v>23</v>
      </c>
      <c r="O5783" t="s">
        <v>8</v>
      </c>
      <c r="P5783">
        <v>33.5</v>
      </c>
      <c r="Q5783">
        <v>0</v>
      </c>
      <c r="R5783" t="s">
        <v>8</v>
      </c>
      <c r="S5783">
        <v>18</v>
      </c>
      <c r="T5783" t="s">
        <v>8</v>
      </c>
      <c r="U5783">
        <v>5</v>
      </c>
      <c r="V5783">
        <v>0</v>
      </c>
      <c r="W5783" t="s">
        <v>8</v>
      </c>
      <c r="X5783">
        <v>17</v>
      </c>
      <c r="Y5783" t="s">
        <v>8</v>
      </c>
      <c r="Z5783">
        <v>3</v>
      </c>
      <c r="AA5783">
        <v>0</v>
      </c>
      <c r="AB5783" t="s">
        <v>8</v>
      </c>
      <c r="AC5783" t="s">
        <v>8</v>
      </c>
      <c r="AD5783" t="s">
        <v>8</v>
      </c>
      <c r="AE5783" t="s">
        <v>8</v>
      </c>
      <c r="AF5783">
        <v>0</v>
      </c>
      <c r="AG5783" t="s">
        <v>8</v>
      </c>
      <c r="AH5783" t="s">
        <v>8</v>
      </c>
      <c r="AI5783" t="s">
        <v>8</v>
      </c>
      <c r="AJ5783" t="s">
        <v>8</v>
      </c>
      <c r="AK5783">
        <v>0</v>
      </c>
      <c r="AL5783" t="s">
        <v>8</v>
      </c>
      <c r="AM5783">
        <v>23</v>
      </c>
      <c r="AN5783" t="s">
        <v>8</v>
      </c>
      <c r="AO5783">
        <v>34</v>
      </c>
      <c r="AP5783">
        <v>0</v>
      </c>
      <c r="AQ5783" t="s">
        <v>8</v>
      </c>
      <c r="AR5783">
        <v>22</v>
      </c>
      <c r="AS5783" t="s">
        <v>8</v>
      </c>
      <c r="AT5783">
        <v>5</v>
      </c>
      <c r="AU5783">
        <v>0</v>
      </c>
      <c r="AV5783" t="s">
        <v>8</v>
      </c>
      <c r="AW5783" t="s">
        <v>8</v>
      </c>
      <c r="AX5783" t="s">
        <v>8</v>
      </c>
      <c r="AY5783">
        <v>6</v>
      </c>
      <c r="AZ5783">
        <v>0</v>
      </c>
      <c r="BA5783" t="s">
        <v>8</v>
      </c>
      <c r="BB5783" t="s">
        <v>8</v>
      </c>
      <c r="BC5783" t="s">
        <v>8</v>
      </c>
      <c r="BD5783" t="s">
        <v>8</v>
      </c>
      <c r="BE5783">
        <v>0</v>
      </c>
      <c r="BF5783" t="s">
        <v>8</v>
      </c>
      <c r="BG5783" t="s">
        <v>8</v>
      </c>
      <c r="BH5783" t="s">
        <v>8</v>
      </c>
      <c r="BI5783" t="s">
        <v>8</v>
      </c>
    </row>
    <row r="5784" spans="1:61" x14ac:dyDescent="0.25">
      <c r="A5784" t="s">
        <v>4570</v>
      </c>
      <c r="B5784" t="s">
        <v>4587</v>
      </c>
      <c r="C5784">
        <v>4202120</v>
      </c>
      <c r="D5784" t="s">
        <v>4588</v>
      </c>
      <c r="E5784">
        <v>12390</v>
      </c>
      <c r="F5784">
        <v>5</v>
      </c>
      <c r="G5784">
        <v>0</v>
      </c>
      <c r="H5784">
        <v>1</v>
      </c>
      <c r="I5784">
        <v>1</v>
      </c>
      <c r="J5784">
        <v>1</v>
      </c>
      <c r="K5784">
        <v>1</v>
      </c>
      <c r="L5784">
        <v>0</v>
      </c>
      <c r="M5784" t="s">
        <v>8</v>
      </c>
      <c r="N5784">
        <v>18</v>
      </c>
      <c r="O5784" t="s">
        <v>8</v>
      </c>
      <c r="P5784">
        <v>2</v>
      </c>
      <c r="Q5784">
        <v>1</v>
      </c>
      <c r="R5784" t="s">
        <v>8</v>
      </c>
      <c r="S5784">
        <v>17</v>
      </c>
      <c r="T5784" t="s">
        <v>8</v>
      </c>
      <c r="U5784">
        <v>2</v>
      </c>
      <c r="V5784">
        <v>0</v>
      </c>
      <c r="W5784" t="s">
        <v>8</v>
      </c>
      <c r="X5784">
        <v>17</v>
      </c>
      <c r="Y5784" t="s">
        <v>8</v>
      </c>
      <c r="Z5784">
        <v>2</v>
      </c>
      <c r="AA5784">
        <v>0</v>
      </c>
      <c r="AB5784" t="s">
        <v>8</v>
      </c>
      <c r="AC5784">
        <v>18.5</v>
      </c>
      <c r="AD5784" t="s">
        <v>8</v>
      </c>
      <c r="AE5784">
        <v>4</v>
      </c>
      <c r="AF5784">
        <v>1</v>
      </c>
      <c r="AG5784" t="s">
        <v>8</v>
      </c>
      <c r="AH5784">
        <v>19</v>
      </c>
      <c r="AI5784" t="s">
        <v>8</v>
      </c>
      <c r="AJ5784">
        <v>5</v>
      </c>
      <c r="AK5784">
        <v>0</v>
      </c>
      <c r="AL5784" t="s">
        <v>8</v>
      </c>
      <c r="AM5784">
        <v>31.5</v>
      </c>
      <c r="AN5784" t="s">
        <v>8</v>
      </c>
      <c r="AO5784">
        <v>5</v>
      </c>
      <c r="AP5784">
        <v>0</v>
      </c>
      <c r="AQ5784" t="s">
        <v>8</v>
      </c>
      <c r="AR5784">
        <v>20</v>
      </c>
      <c r="AS5784" t="s">
        <v>8</v>
      </c>
      <c r="AT5784">
        <v>2</v>
      </c>
      <c r="AU5784">
        <v>1</v>
      </c>
      <c r="AV5784" t="s">
        <v>8</v>
      </c>
      <c r="AW5784">
        <v>18</v>
      </c>
      <c r="AX5784" t="s">
        <v>8</v>
      </c>
      <c r="AY5784">
        <v>2</v>
      </c>
      <c r="AZ5784">
        <v>1</v>
      </c>
      <c r="BA5784" t="s">
        <v>8</v>
      </c>
      <c r="BB5784">
        <v>19</v>
      </c>
      <c r="BC5784" t="s">
        <v>8</v>
      </c>
      <c r="BD5784">
        <v>3</v>
      </c>
      <c r="BE5784">
        <v>0</v>
      </c>
      <c r="BF5784" t="s">
        <v>8</v>
      </c>
      <c r="BG5784">
        <v>18</v>
      </c>
      <c r="BH5784" t="s">
        <v>8</v>
      </c>
      <c r="BI5784">
        <v>4</v>
      </c>
    </row>
    <row r="5785" spans="1:61" x14ac:dyDescent="0.25">
      <c r="A5785" t="s">
        <v>4570</v>
      </c>
      <c r="B5785" t="s">
        <v>4589</v>
      </c>
      <c r="C5785">
        <v>4202184</v>
      </c>
      <c r="D5785" t="s">
        <v>4576</v>
      </c>
      <c r="E5785">
        <v>14711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 t="s">
        <v>8</v>
      </c>
      <c r="N5785" t="s">
        <v>8</v>
      </c>
      <c r="O5785" t="s">
        <v>8</v>
      </c>
      <c r="P5785" t="s">
        <v>8</v>
      </c>
      <c r="Q5785">
        <v>0</v>
      </c>
      <c r="R5785" t="s">
        <v>8</v>
      </c>
      <c r="S5785" t="s">
        <v>8</v>
      </c>
      <c r="T5785" t="s">
        <v>8</v>
      </c>
      <c r="U5785" t="s">
        <v>8</v>
      </c>
      <c r="V5785">
        <v>0</v>
      </c>
      <c r="W5785" t="s">
        <v>8</v>
      </c>
      <c r="X5785" t="s">
        <v>8</v>
      </c>
      <c r="Y5785" t="s">
        <v>8</v>
      </c>
      <c r="Z5785" t="s">
        <v>8</v>
      </c>
      <c r="AA5785">
        <v>0</v>
      </c>
      <c r="AB5785" t="s">
        <v>8</v>
      </c>
      <c r="AC5785" t="s">
        <v>8</v>
      </c>
      <c r="AD5785" t="s">
        <v>8</v>
      </c>
      <c r="AE5785" t="s">
        <v>8</v>
      </c>
      <c r="AF5785">
        <v>0</v>
      </c>
      <c r="AG5785" t="s">
        <v>8</v>
      </c>
      <c r="AH5785" t="s">
        <v>8</v>
      </c>
      <c r="AI5785" t="s">
        <v>8</v>
      </c>
      <c r="AJ5785" t="s">
        <v>8</v>
      </c>
      <c r="AK5785">
        <v>0</v>
      </c>
      <c r="AL5785" t="s">
        <v>8</v>
      </c>
      <c r="AM5785" t="s">
        <v>8</v>
      </c>
      <c r="AN5785" t="s">
        <v>8</v>
      </c>
      <c r="AO5785" t="s">
        <v>8</v>
      </c>
      <c r="AP5785">
        <v>0</v>
      </c>
      <c r="AQ5785" t="s">
        <v>8</v>
      </c>
      <c r="AR5785" t="s">
        <v>8</v>
      </c>
      <c r="AS5785" t="s">
        <v>8</v>
      </c>
      <c r="AT5785" t="s">
        <v>8</v>
      </c>
      <c r="AU5785">
        <v>0</v>
      </c>
      <c r="AV5785" t="s">
        <v>8</v>
      </c>
      <c r="AW5785" t="s">
        <v>8</v>
      </c>
      <c r="AX5785" t="s">
        <v>8</v>
      </c>
      <c r="AY5785" t="s">
        <v>8</v>
      </c>
      <c r="AZ5785">
        <v>0</v>
      </c>
      <c r="BA5785" t="s">
        <v>8</v>
      </c>
      <c r="BB5785" t="s">
        <v>8</v>
      </c>
      <c r="BC5785" t="s">
        <v>8</v>
      </c>
      <c r="BD5785" t="s">
        <v>8</v>
      </c>
      <c r="BE5785">
        <v>0</v>
      </c>
      <c r="BF5785" t="s">
        <v>8</v>
      </c>
      <c r="BG5785" t="s">
        <v>8</v>
      </c>
      <c r="BH5785" t="s">
        <v>8</v>
      </c>
      <c r="BI5785" t="s">
        <v>8</v>
      </c>
    </row>
    <row r="5786" spans="1:61" x14ac:dyDescent="0.25">
      <c r="A5786" t="s">
        <v>4570</v>
      </c>
      <c r="B5786" t="s">
        <v>4590</v>
      </c>
      <c r="C5786">
        <v>4202264</v>
      </c>
      <c r="D5786" t="s">
        <v>4572</v>
      </c>
      <c r="E5786">
        <v>14940</v>
      </c>
      <c r="F5786">
        <v>1</v>
      </c>
      <c r="G5786">
        <v>0</v>
      </c>
      <c r="H5786">
        <v>0</v>
      </c>
      <c r="I5786">
        <v>1</v>
      </c>
      <c r="J5786">
        <v>0</v>
      </c>
      <c r="K5786">
        <v>0</v>
      </c>
      <c r="L5786">
        <v>0</v>
      </c>
      <c r="M5786" t="s">
        <v>8</v>
      </c>
      <c r="N5786">
        <v>15</v>
      </c>
      <c r="O5786" t="s">
        <v>8</v>
      </c>
      <c r="P5786">
        <v>13</v>
      </c>
      <c r="Q5786">
        <v>0</v>
      </c>
      <c r="R5786" t="s">
        <v>8</v>
      </c>
      <c r="S5786">
        <v>13</v>
      </c>
      <c r="T5786" t="s">
        <v>8</v>
      </c>
      <c r="U5786">
        <v>17</v>
      </c>
      <c r="V5786">
        <v>1</v>
      </c>
      <c r="W5786" t="s">
        <v>8</v>
      </c>
      <c r="X5786">
        <v>11</v>
      </c>
      <c r="Y5786" t="s">
        <v>8</v>
      </c>
      <c r="Z5786">
        <v>21</v>
      </c>
      <c r="AA5786">
        <v>0</v>
      </c>
      <c r="AB5786" t="s">
        <v>8</v>
      </c>
      <c r="AC5786">
        <v>30</v>
      </c>
      <c r="AD5786" t="s">
        <v>8</v>
      </c>
      <c r="AE5786">
        <v>9</v>
      </c>
      <c r="AF5786">
        <v>0</v>
      </c>
      <c r="AG5786" t="s">
        <v>8</v>
      </c>
      <c r="AH5786">
        <v>18</v>
      </c>
      <c r="AI5786" t="s">
        <v>8</v>
      </c>
      <c r="AJ5786">
        <v>11</v>
      </c>
      <c r="AK5786">
        <v>0</v>
      </c>
      <c r="AL5786" t="s">
        <v>8</v>
      </c>
      <c r="AM5786">
        <v>78</v>
      </c>
      <c r="AN5786" t="s">
        <v>8</v>
      </c>
      <c r="AO5786">
        <v>34</v>
      </c>
      <c r="AP5786">
        <v>0</v>
      </c>
      <c r="AQ5786" t="s">
        <v>8</v>
      </c>
      <c r="AR5786">
        <v>25</v>
      </c>
      <c r="AS5786" t="s">
        <v>8</v>
      </c>
      <c r="AT5786">
        <v>26</v>
      </c>
      <c r="AU5786">
        <v>0</v>
      </c>
      <c r="AV5786" t="s">
        <v>8</v>
      </c>
      <c r="AW5786">
        <v>23</v>
      </c>
      <c r="AX5786" t="s">
        <v>8</v>
      </c>
      <c r="AY5786">
        <v>26</v>
      </c>
      <c r="AZ5786">
        <v>0</v>
      </c>
      <c r="BA5786" t="s">
        <v>8</v>
      </c>
      <c r="BB5786">
        <v>34</v>
      </c>
      <c r="BC5786" t="s">
        <v>8</v>
      </c>
      <c r="BD5786">
        <v>12.5</v>
      </c>
      <c r="BE5786">
        <v>0</v>
      </c>
      <c r="BF5786" t="s">
        <v>8</v>
      </c>
      <c r="BG5786">
        <v>21.5</v>
      </c>
      <c r="BH5786" t="s">
        <v>8</v>
      </c>
      <c r="BI5786">
        <v>18.5</v>
      </c>
    </row>
    <row r="5787" spans="1:61" x14ac:dyDescent="0.25">
      <c r="A5787" t="s">
        <v>4570</v>
      </c>
      <c r="B5787" t="s">
        <v>4591</v>
      </c>
      <c r="C5787">
        <v>4202288</v>
      </c>
      <c r="D5787" t="s">
        <v>4582</v>
      </c>
      <c r="E5787">
        <v>5487</v>
      </c>
      <c r="F5787">
        <v>4</v>
      </c>
      <c r="G5787">
        <v>0</v>
      </c>
      <c r="H5787">
        <v>4</v>
      </c>
      <c r="I5787">
        <v>0</v>
      </c>
      <c r="J5787">
        <v>0</v>
      </c>
      <c r="K5787">
        <v>0</v>
      </c>
      <c r="L5787">
        <v>0</v>
      </c>
      <c r="M5787" t="s">
        <v>8</v>
      </c>
      <c r="N5787">
        <v>23</v>
      </c>
      <c r="O5787" t="s">
        <v>8</v>
      </c>
      <c r="P5787">
        <v>33.5</v>
      </c>
      <c r="Q5787">
        <v>4</v>
      </c>
      <c r="R5787" t="s">
        <v>8</v>
      </c>
      <c r="S5787">
        <v>18</v>
      </c>
      <c r="T5787" t="s">
        <v>8</v>
      </c>
      <c r="U5787">
        <v>5</v>
      </c>
      <c r="V5787">
        <v>0</v>
      </c>
      <c r="W5787" t="s">
        <v>8</v>
      </c>
      <c r="X5787">
        <v>17</v>
      </c>
      <c r="Y5787" t="s">
        <v>8</v>
      </c>
      <c r="Z5787">
        <v>3</v>
      </c>
      <c r="AA5787">
        <v>0</v>
      </c>
      <c r="AB5787" t="s">
        <v>8</v>
      </c>
      <c r="AC5787" t="s">
        <v>8</v>
      </c>
      <c r="AD5787" t="s">
        <v>8</v>
      </c>
      <c r="AE5787" t="s">
        <v>8</v>
      </c>
      <c r="AF5787">
        <v>0</v>
      </c>
      <c r="AG5787" t="s">
        <v>8</v>
      </c>
      <c r="AH5787" t="s">
        <v>8</v>
      </c>
      <c r="AI5787" t="s">
        <v>8</v>
      </c>
      <c r="AJ5787" t="s">
        <v>8</v>
      </c>
      <c r="AK5787">
        <v>0</v>
      </c>
      <c r="AL5787" t="s">
        <v>8</v>
      </c>
      <c r="AM5787">
        <v>23</v>
      </c>
      <c r="AN5787" t="s">
        <v>8</v>
      </c>
      <c r="AO5787">
        <v>34</v>
      </c>
      <c r="AP5787">
        <v>0</v>
      </c>
      <c r="AQ5787" t="s">
        <v>8</v>
      </c>
      <c r="AR5787">
        <v>22</v>
      </c>
      <c r="AS5787" t="s">
        <v>8</v>
      </c>
      <c r="AT5787">
        <v>5</v>
      </c>
      <c r="AU5787">
        <v>0</v>
      </c>
      <c r="AV5787" t="s">
        <v>8</v>
      </c>
      <c r="AW5787" t="s">
        <v>8</v>
      </c>
      <c r="AX5787" t="s">
        <v>8</v>
      </c>
      <c r="AY5787">
        <v>6</v>
      </c>
      <c r="AZ5787">
        <v>0</v>
      </c>
      <c r="BA5787" t="s">
        <v>8</v>
      </c>
      <c r="BB5787" t="s">
        <v>8</v>
      </c>
      <c r="BC5787" t="s">
        <v>8</v>
      </c>
      <c r="BD5787" t="s">
        <v>8</v>
      </c>
      <c r="BE5787">
        <v>0</v>
      </c>
      <c r="BF5787" t="s">
        <v>8</v>
      </c>
      <c r="BG5787" t="s">
        <v>8</v>
      </c>
      <c r="BH5787" t="s">
        <v>8</v>
      </c>
      <c r="BI5787" t="s">
        <v>8</v>
      </c>
    </row>
    <row r="5788" spans="1:61" x14ac:dyDescent="0.25">
      <c r="A5788" t="s">
        <v>4570</v>
      </c>
      <c r="B5788" t="s">
        <v>4592</v>
      </c>
      <c r="C5788">
        <v>4201102328</v>
      </c>
      <c r="D5788" t="s">
        <v>4588</v>
      </c>
      <c r="E5788">
        <v>12390</v>
      </c>
      <c r="F5788">
        <v>13</v>
      </c>
      <c r="G5788">
        <v>0</v>
      </c>
      <c r="H5788">
        <v>4</v>
      </c>
      <c r="I5788">
        <v>3</v>
      </c>
      <c r="J5788">
        <v>0</v>
      </c>
      <c r="K5788">
        <v>6</v>
      </c>
      <c r="L5788">
        <v>0</v>
      </c>
      <c r="M5788" t="s">
        <v>8</v>
      </c>
      <c r="N5788">
        <v>18</v>
      </c>
      <c r="O5788" t="s">
        <v>8</v>
      </c>
      <c r="P5788">
        <v>2</v>
      </c>
      <c r="Q5788">
        <v>4</v>
      </c>
      <c r="R5788" t="s">
        <v>8</v>
      </c>
      <c r="S5788">
        <v>17</v>
      </c>
      <c r="T5788" t="s">
        <v>8</v>
      </c>
      <c r="U5788">
        <v>2</v>
      </c>
      <c r="V5788">
        <v>1</v>
      </c>
      <c r="W5788" t="s">
        <v>8</v>
      </c>
      <c r="X5788">
        <v>17</v>
      </c>
      <c r="Y5788" t="s">
        <v>8</v>
      </c>
      <c r="Z5788">
        <v>2</v>
      </c>
      <c r="AA5788">
        <v>0</v>
      </c>
      <c r="AB5788" t="s">
        <v>8</v>
      </c>
      <c r="AC5788">
        <v>18.5</v>
      </c>
      <c r="AD5788" t="s">
        <v>8</v>
      </c>
      <c r="AE5788">
        <v>4</v>
      </c>
      <c r="AF5788">
        <v>1</v>
      </c>
      <c r="AG5788" t="s">
        <v>8</v>
      </c>
      <c r="AH5788">
        <v>19</v>
      </c>
      <c r="AI5788" t="s">
        <v>8</v>
      </c>
      <c r="AJ5788">
        <v>5</v>
      </c>
      <c r="AK5788">
        <v>0</v>
      </c>
      <c r="AL5788" t="s">
        <v>8</v>
      </c>
      <c r="AM5788">
        <v>31.5</v>
      </c>
      <c r="AN5788" t="s">
        <v>8</v>
      </c>
      <c r="AO5788">
        <v>5</v>
      </c>
      <c r="AP5788">
        <v>0</v>
      </c>
      <c r="AQ5788" t="s">
        <v>8</v>
      </c>
      <c r="AR5788">
        <v>20</v>
      </c>
      <c r="AS5788" t="s">
        <v>8</v>
      </c>
      <c r="AT5788">
        <v>2</v>
      </c>
      <c r="AU5788">
        <v>2</v>
      </c>
      <c r="AV5788" t="s">
        <v>8</v>
      </c>
      <c r="AW5788">
        <v>18</v>
      </c>
      <c r="AX5788" t="s">
        <v>8</v>
      </c>
      <c r="AY5788">
        <v>2</v>
      </c>
      <c r="AZ5788">
        <v>0</v>
      </c>
      <c r="BA5788" t="s">
        <v>8</v>
      </c>
      <c r="BB5788">
        <v>19</v>
      </c>
      <c r="BC5788" t="s">
        <v>8</v>
      </c>
      <c r="BD5788">
        <v>3</v>
      </c>
      <c r="BE5788">
        <v>5</v>
      </c>
      <c r="BF5788" t="s">
        <v>8</v>
      </c>
      <c r="BG5788">
        <v>18</v>
      </c>
      <c r="BH5788" t="s">
        <v>8</v>
      </c>
      <c r="BI5788">
        <v>4</v>
      </c>
    </row>
    <row r="5789" spans="1:61" x14ac:dyDescent="0.25">
      <c r="A5789" t="s">
        <v>4570</v>
      </c>
      <c r="B5789" t="s">
        <v>4593</v>
      </c>
      <c r="C5789">
        <v>4202600</v>
      </c>
      <c r="D5789" t="s">
        <v>4588</v>
      </c>
      <c r="E5789">
        <v>12390</v>
      </c>
      <c r="F5789">
        <v>2</v>
      </c>
      <c r="G5789">
        <v>0</v>
      </c>
      <c r="H5789">
        <v>0</v>
      </c>
      <c r="I5789">
        <v>2</v>
      </c>
      <c r="J5789">
        <v>0</v>
      </c>
      <c r="K5789">
        <v>0</v>
      </c>
      <c r="L5789">
        <v>0</v>
      </c>
      <c r="M5789" t="s">
        <v>8</v>
      </c>
      <c r="N5789">
        <v>18</v>
      </c>
      <c r="O5789" t="s">
        <v>8</v>
      </c>
      <c r="P5789">
        <v>2</v>
      </c>
      <c r="Q5789">
        <v>0</v>
      </c>
      <c r="R5789" t="s">
        <v>8</v>
      </c>
      <c r="S5789">
        <v>17</v>
      </c>
      <c r="T5789" t="s">
        <v>8</v>
      </c>
      <c r="U5789">
        <v>2</v>
      </c>
      <c r="V5789">
        <v>2</v>
      </c>
      <c r="W5789" t="s">
        <v>8</v>
      </c>
      <c r="X5789">
        <v>17</v>
      </c>
      <c r="Y5789" t="s">
        <v>8</v>
      </c>
      <c r="Z5789">
        <v>2</v>
      </c>
      <c r="AA5789">
        <v>0</v>
      </c>
      <c r="AB5789" t="s">
        <v>8</v>
      </c>
      <c r="AC5789">
        <v>18.5</v>
      </c>
      <c r="AD5789" t="s">
        <v>8</v>
      </c>
      <c r="AE5789">
        <v>4</v>
      </c>
      <c r="AF5789">
        <v>0</v>
      </c>
      <c r="AG5789" t="s">
        <v>8</v>
      </c>
      <c r="AH5789">
        <v>19</v>
      </c>
      <c r="AI5789" t="s">
        <v>8</v>
      </c>
      <c r="AJ5789">
        <v>5</v>
      </c>
      <c r="AK5789">
        <v>0</v>
      </c>
      <c r="AL5789" t="s">
        <v>8</v>
      </c>
      <c r="AM5789">
        <v>31.5</v>
      </c>
      <c r="AN5789" t="s">
        <v>8</v>
      </c>
      <c r="AO5789">
        <v>5</v>
      </c>
      <c r="AP5789">
        <v>0</v>
      </c>
      <c r="AQ5789" t="s">
        <v>8</v>
      </c>
      <c r="AR5789">
        <v>20</v>
      </c>
      <c r="AS5789" t="s">
        <v>8</v>
      </c>
      <c r="AT5789">
        <v>2</v>
      </c>
      <c r="AU5789">
        <v>0</v>
      </c>
      <c r="AV5789" t="s">
        <v>8</v>
      </c>
      <c r="AW5789">
        <v>18</v>
      </c>
      <c r="AX5789" t="s">
        <v>8</v>
      </c>
      <c r="AY5789">
        <v>2</v>
      </c>
      <c r="AZ5789">
        <v>0</v>
      </c>
      <c r="BA5789" t="s">
        <v>8</v>
      </c>
      <c r="BB5789">
        <v>19</v>
      </c>
      <c r="BC5789" t="s">
        <v>8</v>
      </c>
      <c r="BD5789">
        <v>3</v>
      </c>
      <c r="BE5789">
        <v>0</v>
      </c>
      <c r="BF5789" t="s">
        <v>8</v>
      </c>
      <c r="BG5789">
        <v>18</v>
      </c>
      <c r="BH5789" t="s">
        <v>8</v>
      </c>
      <c r="BI5789">
        <v>4</v>
      </c>
    </row>
    <row r="5790" spans="1:61" x14ac:dyDescent="0.25">
      <c r="A5790" t="s">
        <v>4570</v>
      </c>
      <c r="B5790" t="s">
        <v>4594</v>
      </c>
      <c r="C5790">
        <v>4201302680</v>
      </c>
      <c r="D5790" t="s">
        <v>4576</v>
      </c>
      <c r="E5790">
        <v>14711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 t="s">
        <v>8</v>
      </c>
      <c r="N5790" t="s">
        <v>8</v>
      </c>
      <c r="O5790" t="s">
        <v>8</v>
      </c>
      <c r="P5790" t="s">
        <v>8</v>
      </c>
      <c r="Q5790">
        <v>0</v>
      </c>
      <c r="R5790" t="s">
        <v>8</v>
      </c>
      <c r="S5790" t="s">
        <v>8</v>
      </c>
      <c r="T5790" t="s">
        <v>8</v>
      </c>
      <c r="U5790" t="s">
        <v>8</v>
      </c>
      <c r="V5790">
        <v>0</v>
      </c>
      <c r="W5790" t="s">
        <v>8</v>
      </c>
      <c r="X5790" t="s">
        <v>8</v>
      </c>
      <c r="Y5790" t="s">
        <v>8</v>
      </c>
      <c r="Z5790" t="s">
        <v>8</v>
      </c>
      <c r="AA5790">
        <v>0</v>
      </c>
      <c r="AB5790" t="s">
        <v>8</v>
      </c>
      <c r="AC5790" t="s">
        <v>8</v>
      </c>
      <c r="AD5790" t="s">
        <v>8</v>
      </c>
      <c r="AE5790" t="s">
        <v>8</v>
      </c>
      <c r="AF5790">
        <v>0</v>
      </c>
      <c r="AG5790" t="s">
        <v>8</v>
      </c>
      <c r="AH5790" t="s">
        <v>8</v>
      </c>
      <c r="AI5790" t="s">
        <v>8</v>
      </c>
      <c r="AJ5790" t="s">
        <v>8</v>
      </c>
      <c r="AK5790">
        <v>0</v>
      </c>
      <c r="AL5790" t="s">
        <v>8</v>
      </c>
      <c r="AM5790" t="s">
        <v>8</v>
      </c>
      <c r="AN5790" t="s">
        <v>8</v>
      </c>
      <c r="AO5790" t="s">
        <v>8</v>
      </c>
      <c r="AP5790">
        <v>0</v>
      </c>
      <c r="AQ5790" t="s">
        <v>8</v>
      </c>
      <c r="AR5790" t="s">
        <v>8</v>
      </c>
      <c r="AS5790" t="s">
        <v>8</v>
      </c>
      <c r="AT5790" t="s">
        <v>8</v>
      </c>
      <c r="AU5790">
        <v>0</v>
      </c>
      <c r="AV5790" t="s">
        <v>8</v>
      </c>
      <c r="AW5790" t="s">
        <v>8</v>
      </c>
      <c r="AX5790" t="s">
        <v>8</v>
      </c>
      <c r="AY5790" t="s">
        <v>8</v>
      </c>
      <c r="AZ5790">
        <v>0</v>
      </c>
      <c r="BA5790" t="s">
        <v>8</v>
      </c>
      <c r="BB5790" t="s">
        <v>8</v>
      </c>
      <c r="BC5790" t="s">
        <v>8</v>
      </c>
      <c r="BD5790" t="s">
        <v>8</v>
      </c>
      <c r="BE5790">
        <v>0</v>
      </c>
      <c r="BF5790" t="s">
        <v>8</v>
      </c>
      <c r="BG5790" t="s">
        <v>8</v>
      </c>
      <c r="BH5790" t="s">
        <v>8</v>
      </c>
      <c r="BI5790" t="s">
        <v>8</v>
      </c>
    </row>
    <row r="5791" spans="1:61" x14ac:dyDescent="0.25">
      <c r="A5791" t="s">
        <v>4570</v>
      </c>
      <c r="B5791" t="s">
        <v>4595</v>
      </c>
      <c r="C5791">
        <v>4202832</v>
      </c>
      <c r="D5791" t="s">
        <v>4578</v>
      </c>
      <c r="E5791">
        <v>14715</v>
      </c>
      <c r="F5791">
        <v>1</v>
      </c>
      <c r="G5791">
        <v>0</v>
      </c>
      <c r="H5791">
        <v>0</v>
      </c>
      <c r="I5791">
        <v>1</v>
      </c>
      <c r="J5791">
        <v>0</v>
      </c>
      <c r="K5791">
        <v>0</v>
      </c>
      <c r="L5791">
        <v>0</v>
      </c>
      <c r="M5791" t="s">
        <v>8</v>
      </c>
      <c r="N5791">
        <v>12</v>
      </c>
      <c r="O5791" t="s">
        <v>8</v>
      </c>
      <c r="P5791">
        <v>2</v>
      </c>
      <c r="Q5791">
        <v>0</v>
      </c>
      <c r="R5791" t="s">
        <v>8</v>
      </c>
      <c r="S5791">
        <v>5</v>
      </c>
      <c r="T5791" t="s">
        <v>8</v>
      </c>
      <c r="U5791">
        <v>2</v>
      </c>
      <c r="V5791">
        <v>1</v>
      </c>
      <c r="W5791" t="s">
        <v>8</v>
      </c>
      <c r="X5791">
        <v>2</v>
      </c>
      <c r="Y5791" t="s">
        <v>8</v>
      </c>
      <c r="Z5791">
        <v>1</v>
      </c>
      <c r="AA5791">
        <v>0</v>
      </c>
      <c r="AB5791" t="s">
        <v>8</v>
      </c>
      <c r="AC5791">
        <v>5</v>
      </c>
      <c r="AD5791" t="s">
        <v>8</v>
      </c>
      <c r="AE5791">
        <v>6</v>
      </c>
      <c r="AF5791">
        <v>0</v>
      </c>
      <c r="AG5791" t="s">
        <v>8</v>
      </c>
      <c r="AH5791">
        <v>4</v>
      </c>
      <c r="AI5791" t="s">
        <v>8</v>
      </c>
      <c r="AJ5791">
        <v>8</v>
      </c>
      <c r="AK5791">
        <v>0</v>
      </c>
      <c r="AL5791" t="s">
        <v>8</v>
      </c>
      <c r="AM5791">
        <v>11</v>
      </c>
      <c r="AN5791" t="s">
        <v>8</v>
      </c>
      <c r="AO5791">
        <v>2</v>
      </c>
      <c r="AP5791">
        <v>0</v>
      </c>
      <c r="AQ5791" t="s">
        <v>8</v>
      </c>
      <c r="AR5791">
        <v>5</v>
      </c>
      <c r="AS5791" t="s">
        <v>8</v>
      </c>
      <c r="AT5791">
        <v>1</v>
      </c>
      <c r="AU5791">
        <v>0</v>
      </c>
      <c r="AV5791" t="s">
        <v>8</v>
      </c>
      <c r="AW5791">
        <v>2</v>
      </c>
      <c r="AX5791" t="s">
        <v>8</v>
      </c>
      <c r="AY5791">
        <v>1</v>
      </c>
      <c r="AZ5791">
        <v>0</v>
      </c>
      <c r="BA5791" t="s">
        <v>8</v>
      </c>
      <c r="BB5791">
        <v>6</v>
      </c>
      <c r="BC5791" t="s">
        <v>8</v>
      </c>
      <c r="BD5791">
        <v>5</v>
      </c>
      <c r="BE5791">
        <v>0</v>
      </c>
      <c r="BF5791" t="s">
        <v>8</v>
      </c>
      <c r="BG5791">
        <v>5</v>
      </c>
      <c r="BH5791" t="s">
        <v>8</v>
      </c>
      <c r="BI5791">
        <v>7.5</v>
      </c>
    </row>
    <row r="5792" spans="1:61" x14ac:dyDescent="0.25">
      <c r="A5792" t="s">
        <v>4570</v>
      </c>
      <c r="B5792" t="s">
        <v>4596</v>
      </c>
      <c r="C5792">
        <v>4200102928</v>
      </c>
      <c r="D5792" t="s">
        <v>4588</v>
      </c>
      <c r="E5792">
        <v>1239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 t="s">
        <v>8</v>
      </c>
      <c r="N5792">
        <v>18</v>
      </c>
      <c r="O5792" t="s">
        <v>8</v>
      </c>
      <c r="P5792">
        <v>2</v>
      </c>
      <c r="Q5792">
        <v>0</v>
      </c>
      <c r="R5792" t="s">
        <v>8</v>
      </c>
      <c r="S5792">
        <v>17</v>
      </c>
      <c r="T5792" t="s">
        <v>8</v>
      </c>
      <c r="U5792">
        <v>2</v>
      </c>
      <c r="V5792">
        <v>0</v>
      </c>
      <c r="W5792" t="s">
        <v>8</v>
      </c>
      <c r="X5792">
        <v>17</v>
      </c>
      <c r="Y5792" t="s">
        <v>8</v>
      </c>
      <c r="Z5792">
        <v>2</v>
      </c>
      <c r="AA5792">
        <v>0</v>
      </c>
      <c r="AB5792" t="s">
        <v>8</v>
      </c>
      <c r="AC5792">
        <v>18.5</v>
      </c>
      <c r="AD5792" t="s">
        <v>8</v>
      </c>
      <c r="AE5792">
        <v>4</v>
      </c>
      <c r="AF5792">
        <v>0</v>
      </c>
      <c r="AG5792" t="s">
        <v>8</v>
      </c>
      <c r="AH5792">
        <v>19</v>
      </c>
      <c r="AI5792" t="s">
        <v>8</v>
      </c>
      <c r="AJ5792">
        <v>5</v>
      </c>
      <c r="AK5792">
        <v>0</v>
      </c>
      <c r="AL5792" t="s">
        <v>8</v>
      </c>
      <c r="AM5792">
        <v>31.5</v>
      </c>
      <c r="AN5792" t="s">
        <v>8</v>
      </c>
      <c r="AO5792">
        <v>5</v>
      </c>
      <c r="AP5792">
        <v>0</v>
      </c>
      <c r="AQ5792" t="s">
        <v>8</v>
      </c>
      <c r="AR5792">
        <v>20</v>
      </c>
      <c r="AS5792" t="s">
        <v>8</v>
      </c>
      <c r="AT5792">
        <v>2</v>
      </c>
      <c r="AU5792">
        <v>0</v>
      </c>
      <c r="AV5792" t="s">
        <v>8</v>
      </c>
      <c r="AW5792">
        <v>18</v>
      </c>
      <c r="AX5792" t="s">
        <v>8</v>
      </c>
      <c r="AY5792">
        <v>2</v>
      </c>
      <c r="AZ5792">
        <v>0</v>
      </c>
      <c r="BA5792" t="s">
        <v>8</v>
      </c>
      <c r="BB5792">
        <v>19</v>
      </c>
      <c r="BC5792" t="s">
        <v>8</v>
      </c>
      <c r="BD5792">
        <v>3</v>
      </c>
      <c r="BE5792">
        <v>0</v>
      </c>
      <c r="BF5792" t="s">
        <v>8</v>
      </c>
      <c r="BG5792">
        <v>18</v>
      </c>
      <c r="BH5792" t="s">
        <v>8</v>
      </c>
      <c r="BI5792">
        <v>4</v>
      </c>
    </row>
    <row r="5793" spans="1:61" x14ac:dyDescent="0.25">
      <c r="A5793" t="s">
        <v>4570</v>
      </c>
      <c r="B5793" t="s">
        <v>4597</v>
      </c>
      <c r="C5793">
        <v>4208703040</v>
      </c>
      <c r="D5793" t="s">
        <v>4576</v>
      </c>
      <c r="E5793">
        <v>14711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 t="s">
        <v>8</v>
      </c>
      <c r="N5793" t="s">
        <v>8</v>
      </c>
      <c r="O5793" t="s">
        <v>8</v>
      </c>
      <c r="P5793" t="s">
        <v>8</v>
      </c>
      <c r="Q5793">
        <v>0</v>
      </c>
      <c r="R5793" t="s">
        <v>8</v>
      </c>
      <c r="S5793" t="s">
        <v>8</v>
      </c>
      <c r="T5793" t="s">
        <v>8</v>
      </c>
      <c r="U5793" t="s">
        <v>8</v>
      </c>
      <c r="V5793">
        <v>0</v>
      </c>
      <c r="W5793" t="s">
        <v>8</v>
      </c>
      <c r="X5793" t="s">
        <v>8</v>
      </c>
      <c r="Y5793" t="s">
        <v>8</v>
      </c>
      <c r="Z5793" t="s">
        <v>8</v>
      </c>
      <c r="AA5793">
        <v>0</v>
      </c>
      <c r="AB5793" t="s">
        <v>8</v>
      </c>
      <c r="AC5793" t="s">
        <v>8</v>
      </c>
      <c r="AD5793" t="s">
        <v>8</v>
      </c>
      <c r="AE5793" t="s">
        <v>8</v>
      </c>
      <c r="AF5793">
        <v>0</v>
      </c>
      <c r="AG5793" t="s">
        <v>8</v>
      </c>
      <c r="AH5793" t="s">
        <v>8</v>
      </c>
      <c r="AI5793" t="s">
        <v>8</v>
      </c>
      <c r="AJ5793" t="s">
        <v>8</v>
      </c>
      <c r="AK5793">
        <v>0</v>
      </c>
      <c r="AL5793" t="s">
        <v>8</v>
      </c>
      <c r="AM5793" t="s">
        <v>8</v>
      </c>
      <c r="AN5793" t="s">
        <v>8</v>
      </c>
      <c r="AO5793" t="s">
        <v>8</v>
      </c>
      <c r="AP5793">
        <v>0</v>
      </c>
      <c r="AQ5793" t="s">
        <v>8</v>
      </c>
      <c r="AR5793" t="s">
        <v>8</v>
      </c>
      <c r="AS5793" t="s">
        <v>8</v>
      </c>
      <c r="AT5793" t="s">
        <v>8</v>
      </c>
      <c r="AU5793">
        <v>0</v>
      </c>
      <c r="AV5793" t="s">
        <v>8</v>
      </c>
      <c r="AW5793" t="s">
        <v>8</v>
      </c>
      <c r="AX5793" t="s">
        <v>8</v>
      </c>
      <c r="AY5793" t="s">
        <v>8</v>
      </c>
      <c r="AZ5793">
        <v>0</v>
      </c>
      <c r="BA5793" t="s">
        <v>8</v>
      </c>
      <c r="BB5793" t="s">
        <v>8</v>
      </c>
      <c r="BC5793" t="s">
        <v>8</v>
      </c>
      <c r="BD5793" t="s">
        <v>8</v>
      </c>
      <c r="BE5793">
        <v>0</v>
      </c>
      <c r="BF5793" t="s">
        <v>8</v>
      </c>
      <c r="BG5793" t="s">
        <v>8</v>
      </c>
      <c r="BH5793" t="s">
        <v>8</v>
      </c>
      <c r="BI5793" t="s">
        <v>8</v>
      </c>
    </row>
    <row r="5794" spans="1:61" x14ac:dyDescent="0.25">
      <c r="A5794" t="s">
        <v>4570</v>
      </c>
      <c r="B5794" t="s">
        <v>4598</v>
      </c>
      <c r="C5794">
        <v>4203320</v>
      </c>
      <c r="D5794" t="s">
        <v>4582</v>
      </c>
      <c r="E5794">
        <v>5487</v>
      </c>
      <c r="F5794">
        <v>1</v>
      </c>
      <c r="G5794">
        <v>0</v>
      </c>
      <c r="H5794">
        <v>0</v>
      </c>
      <c r="I5794">
        <v>0</v>
      </c>
      <c r="J5794">
        <v>0</v>
      </c>
      <c r="K5794">
        <v>1</v>
      </c>
      <c r="L5794">
        <v>0</v>
      </c>
      <c r="M5794" t="s">
        <v>8</v>
      </c>
      <c r="N5794">
        <v>23</v>
      </c>
      <c r="O5794" t="s">
        <v>8</v>
      </c>
      <c r="P5794">
        <v>33.5</v>
      </c>
      <c r="Q5794">
        <v>0</v>
      </c>
      <c r="R5794" t="s">
        <v>8</v>
      </c>
      <c r="S5794">
        <v>18</v>
      </c>
      <c r="T5794" t="s">
        <v>8</v>
      </c>
      <c r="U5794">
        <v>5</v>
      </c>
      <c r="V5794">
        <v>0</v>
      </c>
      <c r="W5794" t="s">
        <v>8</v>
      </c>
      <c r="X5794">
        <v>17</v>
      </c>
      <c r="Y5794" t="s">
        <v>8</v>
      </c>
      <c r="Z5794">
        <v>3</v>
      </c>
      <c r="AA5794">
        <v>0</v>
      </c>
      <c r="AB5794" t="s">
        <v>8</v>
      </c>
      <c r="AC5794" t="s">
        <v>8</v>
      </c>
      <c r="AD5794" t="s">
        <v>8</v>
      </c>
      <c r="AE5794" t="s">
        <v>8</v>
      </c>
      <c r="AF5794">
        <v>1</v>
      </c>
      <c r="AG5794" t="s">
        <v>8</v>
      </c>
      <c r="AH5794" t="s">
        <v>8</v>
      </c>
      <c r="AI5794" t="s">
        <v>8</v>
      </c>
      <c r="AJ5794" t="s">
        <v>8</v>
      </c>
      <c r="AK5794">
        <v>0</v>
      </c>
      <c r="AL5794" t="s">
        <v>8</v>
      </c>
      <c r="AM5794">
        <v>23</v>
      </c>
      <c r="AN5794" t="s">
        <v>8</v>
      </c>
      <c r="AO5794">
        <v>34</v>
      </c>
      <c r="AP5794">
        <v>0</v>
      </c>
      <c r="AQ5794" t="s">
        <v>8</v>
      </c>
      <c r="AR5794">
        <v>22</v>
      </c>
      <c r="AS5794" t="s">
        <v>8</v>
      </c>
      <c r="AT5794">
        <v>5</v>
      </c>
      <c r="AU5794">
        <v>0</v>
      </c>
      <c r="AV5794" t="s">
        <v>8</v>
      </c>
      <c r="AW5794" t="s">
        <v>8</v>
      </c>
      <c r="AX5794" t="s">
        <v>8</v>
      </c>
      <c r="AY5794">
        <v>6</v>
      </c>
      <c r="AZ5794">
        <v>0</v>
      </c>
      <c r="BA5794" t="s">
        <v>8</v>
      </c>
      <c r="BB5794" t="s">
        <v>8</v>
      </c>
      <c r="BC5794" t="s">
        <v>8</v>
      </c>
      <c r="BD5794" t="s">
        <v>8</v>
      </c>
      <c r="BE5794">
        <v>0</v>
      </c>
      <c r="BF5794" t="s">
        <v>8</v>
      </c>
      <c r="BG5794" t="s">
        <v>8</v>
      </c>
      <c r="BH5794" t="s">
        <v>8</v>
      </c>
      <c r="BI5794" t="s">
        <v>8</v>
      </c>
    </row>
    <row r="5795" spans="1:61" x14ac:dyDescent="0.25">
      <c r="A5795" t="s">
        <v>4570</v>
      </c>
      <c r="B5795" t="s">
        <v>4599</v>
      </c>
      <c r="C5795">
        <v>4203336</v>
      </c>
      <c r="D5795" t="s">
        <v>4572</v>
      </c>
      <c r="E5795">
        <v>14940</v>
      </c>
      <c r="F5795">
        <v>6</v>
      </c>
      <c r="G5795">
        <v>4</v>
      </c>
      <c r="H5795">
        <v>1</v>
      </c>
      <c r="I5795">
        <v>1</v>
      </c>
      <c r="J5795">
        <v>0</v>
      </c>
      <c r="K5795">
        <v>0</v>
      </c>
      <c r="L5795">
        <v>4</v>
      </c>
      <c r="M5795" t="s">
        <v>8</v>
      </c>
      <c r="N5795">
        <v>15</v>
      </c>
      <c r="O5795" t="s">
        <v>8</v>
      </c>
      <c r="P5795">
        <v>13</v>
      </c>
      <c r="Q5795">
        <v>1</v>
      </c>
      <c r="R5795" t="s">
        <v>8</v>
      </c>
      <c r="S5795">
        <v>13</v>
      </c>
      <c r="T5795" t="s">
        <v>8</v>
      </c>
      <c r="U5795">
        <v>17</v>
      </c>
      <c r="V5795">
        <v>1</v>
      </c>
      <c r="W5795" t="s">
        <v>8</v>
      </c>
      <c r="X5795">
        <v>11</v>
      </c>
      <c r="Y5795" t="s">
        <v>8</v>
      </c>
      <c r="Z5795">
        <v>21</v>
      </c>
      <c r="AA5795">
        <v>0</v>
      </c>
      <c r="AB5795" t="s">
        <v>8</v>
      </c>
      <c r="AC5795">
        <v>30</v>
      </c>
      <c r="AD5795" t="s">
        <v>8</v>
      </c>
      <c r="AE5795">
        <v>9</v>
      </c>
      <c r="AF5795">
        <v>0</v>
      </c>
      <c r="AG5795" t="s">
        <v>8</v>
      </c>
      <c r="AH5795">
        <v>18</v>
      </c>
      <c r="AI5795" t="s">
        <v>8</v>
      </c>
      <c r="AJ5795">
        <v>11</v>
      </c>
      <c r="AK5795">
        <v>0</v>
      </c>
      <c r="AL5795" t="s">
        <v>8</v>
      </c>
      <c r="AM5795">
        <v>78</v>
      </c>
      <c r="AN5795" t="s">
        <v>8</v>
      </c>
      <c r="AO5795">
        <v>34</v>
      </c>
      <c r="AP5795">
        <v>0</v>
      </c>
      <c r="AQ5795" t="s">
        <v>8</v>
      </c>
      <c r="AR5795">
        <v>25</v>
      </c>
      <c r="AS5795" t="s">
        <v>8</v>
      </c>
      <c r="AT5795">
        <v>26</v>
      </c>
      <c r="AU5795">
        <v>0</v>
      </c>
      <c r="AV5795" t="s">
        <v>8</v>
      </c>
      <c r="AW5795">
        <v>23</v>
      </c>
      <c r="AX5795" t="s">
        <v>8</v>
      </c>
      <c r="AY5795">
        <v>26</v>
      </c>
      <c r="AZ5795">
        <v>0</v>
      </c>
      <c r="BA5795" t="s">
        <v>8</v>
      </c>
      <c r="BB5795">
        <v>34</v>
      </c>
      <c r="BC5795" t="s">
        <v>8</v>
      </c>
      <c r="BD5795">
        <v>12.5</v>
      </c>
      <c r="BE5795">
        <v>0</v>
      </c>
      <c r="BF5795" t="s">
        <v>8</v>
      </c>
      <c r="BG5795">
        <v>21.5</v>
      </c>
      <c r="BH5795" t="s">
        <v>8</v>
      </c>
      <c r="BI5795">
        <v>18.5</v>
      </c>
    </row>
    <row r="5796" spans="1:61" x14ac:dyDescent="0.25">
      <c r="A5796" t="s">
        <v>4570</v>
      </c>
      <c r="B5796" t="s">
        <v>4600</v>
      </c>
      <c r="C5796">
        <v>4202903384</v>
      </c>
      <c r="D5796" t="s">
        <v>4578</v>
      </c>
      <c r="E5796">
        <v>14715</v>
      </c>
      <c r="F5796">
        <v>1</v>
      </c>
      <c r="G5796">
        <v>0</v>
      </c>
      <c r="H5796">
        <v>1</v>
      </c>
      <c r="I5796">
        <v>0</v>
      </c>
      <c r="J5796">
        <v>0</v>
      </c>
      <c r="K5796">
        <v>0</v>
      </c>
      <c r="L5796">
        <v>0</v>
      </c>
      <c r="M5796" t="s">
        <v>8</v>
      </c>
      <c r="N5796">
        <v>12</v>
      </c>
      <c r="O5796" t="s">
        <v>8</v>
      </c>
      <c r="P5796">
        <v>2</v>
      </c>
      <c r="Q5796">
        <v>1</v>
      </c>
      <c r="R5796" t="s">
        <v>8</v>
      </c>
      <c r="S5796">
        <v>5</v>
      </c>
      <c r="T5796" t="s">
        <v>8</v>
      </c>
      <c r="U5796">
        <v>2</v>
      </c>
      <c r="V5796">
        <v>0</v>
      </c>
      <c r="W5796" t="s">
        <v>8</v>
      </c>
      <c r="X5796">
        <v>2</v>
      </c>
      <c r="Y5796" t="s">
        <v>8</v>
      </c>
      <c r="Z5796">
        <v>1</v>
      </c>
      <c r="AA5796">
        <v>0</v>
      </c>
      <c r="AB5796" t="s">
        <v>8</v>
      </c>
      <c r="AC5796">
        <v>5</v>
      </c>
      <c r="AD5796" t="s">
        <v>8</v>
      </c>
      <c r="AE5796">
        <v>6</v>
      </c>
      <c r="AF5796">
        <v>0</v>
      </c>
      <c r="AG5796" t="s">
        <v>8</v>
      </c>
      <c r="AH5796">
        <v>4</v>
      </c>
      <c r="AI5796" t="s">
        <v>8</v>
      </c>
      <c r="AJ5796">
        <v>8</v>
      </c>
      <c r="AK5796">
        <v>0</v>
      </c>
      <c r="AL5796" t="s">
        <v>8</v>
      </c>
      <c r="AM5796">
        <v>11</v>
      </c>
      <c r="AN5796" t="s">
        <v>8</v>
      </c>
      <c r="AO5796">
        <v>2</v>
      </c>
      <c r="AP5796">
        <v>0</v>
      </c>
      <c r="AQ5796" t="s">
        <v>8</v>
      </c>
      <c r="AR5796">
        <v>5</v>
      </c>
      <c r="AS5796" t="s">
        <v>8</v>
      </c>
      <c r="AT5796">
        <v>1</v>
      </c>
      <c r="AU5796">
        <v>0</v>
      </c>
      <c r="AV5796" t="s">
        <v>8</v>
      </c>
      <c r="AW5796">
        <v>2</v>
      </c>
      <c r="AX5796" t="s">
        <v>8</v>
      </c>
      <c r="AY5796">
        <v>1</v>
      </c>
      <c r="AZ5796">
        <v>0</v>
      </c>
      <c r="BA5796" t="s">
        <v>8</v>
      </c>
      <c r="BB5796">
        <v>6</v>
      </c>
      <c r="BC5796" t="s">
        <v>8</v>
      </c>
      <c r="BD5796">
        <v>5</v>
      </c>
      <c r="BE5796">
        <v>0</v>
      </c>
      <c r="BF5796" t="s">
        <v>8</v>
      </c>
      <c r="BG5796">
        <v>5</v>
      </c>
      <c r="BH5796" t="s">
        <v>8</v>
      </c>
      <c r="BI5796">
        <v>7.5</v>
      </c>
    </row>
    <row r="5797" spans="1:61" x14ac:dyDescent="0.25">
      <c r="A5797" t="s">
        <v>4570</v>
      </c>
      <c r="B5797" t="s">
        <v>4601</v>
      </c>
      <c r="C5797">
        <v>4203736</v>
      </c>
      <c r="D5797" t="s">
        <v>4582</v>
      </c>
      <c r="E5797">
        <v>5487</v>
      </c>
      <c r="F5797">
        <v>3</v>
      </c>
      <c r="G5797">
        <v>0</v>
      </c>
      <c r="H5797">
        <v>2</v>
      </c>
      <c r="I5797">
        <v>0</v>
      </c>
      <c r="J5797">
        <v>0</v>
      </c>
      <c r="K5797">
        <v>1</v>
      </c>
      <c r="L5797">
        <v>0</v>
      </c>
      <c r="M5797" t="s">
        <v>8</v>
      </c>
      <c r="N5797">
        <v>23</v>
      </c>
      <c r="O5797" t="s">
        <v>8</v>
      </c>
      <c r="P5797">
        <v>33.5</v>
      </c>
      <c r="Q5797">
        <v>2</v>
      </c>
      <c r="R5797" t="s">
        <v>8</v>
      </c>
      <c r="S5797">
        <v>18</v>
      </c>
      <c r="T5797" t="s">
        <v>8</v>
      </c>
      <c r="U5797">
        <v>5</v>
      </c>
      <c r="V5797">
        <v>0</v>
      </c>
      <c r="W5797" t="s">
        <v>8</v>
      </c>
      <c r="X5797">
        <v>17</v>
      </c>
      <c r="Y5797" t="s">
        <v>8</v>
      </c>
      <c r="Z5797">
        <v>3</v>
      </c>
      <c r="AA5797">
        <v>0</v>
      </c>
      <c r="AB5797" t="s">
        <v>8</v>
      </c>
      <c r="AC5797" t="s">
        <v>8</v>
      </c>
      <c r="AD5797" t="s">
        <v>8</v>
      </c>
      <c r="AE5797" t="s">
        <v>8</v>
      </c>
      <c r="AF5797">
        <v>1</v>
      </c>
      <c r="AG5797" t="s">
        <v>8</v>
      </c>
      <c r="AH5797" t="s">
        <v>8</v>
      </c>
      <c r="AI5797" t="s">
        <v>8</v>
      </c>
      <c r="AJ5797" t="s">
        <v>8</v>
      </c>
      <c r="AK5797">
        <v>0</v>
      </c>
      <c r="AL5797" t="s">
        <v>8</v>
      </c>
      <c r="AM5797">
        <v>23</v>
      </c>
      <c r="AN5797" t="s">
        <v>8</v>
      </c>
      <c r="AO5797">
        <v>34</v>
      </c>
      <c r="AP5797">
        <v>0</v>
      </c>
      <c r="AQ5797" t="s">
        <v>8</v>
      </c>
      <c r="AR5797">
        <v>22</v>
      </c>
      <c r="AS5797" t="s">
        <v>8</v>
      </c>
      <c r="AT5797">
        <v>5</v>
      </c>
      <c r="AU5797">
        <v>0</v>
      </c>
      <c r="AV5797" t="s">
        <v>8</v>
      </c>
      <c r="AW5797" t="s">
        <v>8</v>
      </c>
      <c r="AX5797" t="s">
        <v>8</v>
      </c>
      <c r="AY5797">
        <v>6</v>
      </c>
      <c r="AZ5797">
        <v>0</v>
      </c>
      <c r="BA5797" t="s">
        <v>8</v>
      </c>
      <c r="BB5797" t="s">
        <v>8</v>
      </c>
      <c r="BC5797" t="s">
        <v>8</v>
      </c>
      <c r="BD5797" t="s">
        <v>8</v>
      </c>
      <c r="BE5797">
        <v>0</v>
      </c>
      <c r="BF5797" t="s">
        <v>8</v>
      </c>
      <c r="BG5797" t="s">
        <v>8</v>
      </c>
      <c r="BH5797" t="s">
        <v>8</v>
      </c>
      <c r="BI5797" t="s">
        <v>8</v>
      </c>
    </row>
    <row r="5798" spans="1:61" x14ac:dyDescent="0.25">
      <c r="A5798" t="s">
        <v>4570</v>
      </c>
      <c r="B5798" t="s">
        <v>4602</v>
      </c>
      <c r="C5798">
        <v>4203928</v>
      </c>
      <c r="D5798" t="s">
        <v>4582</v>
      </c>
      <c r="E5798">
        <v>5487</v>
      </c>
      <c r="F5798">
        <v>11</v>
      </c>
      <c r="G5798">
        <v>0</v>
      </c>
      <c r="H5798">
        <v>8</v>
      </c>
      <c r="I5798">
        <v>3</v>
      </c>
      <c r="J5798">
        <v>0</v>
      </c>
      <c r="K5798">
        <v>0</v>
      </c>
      <c r="L5798">
        <v>0</v>
      </c>
      <c r="M5798" t="s">
        <v>8</v>
      </c>
      <c r="N5798">
        <v>23</v>
      </c>
      <c r="O5798" t="s">
        <v>8</v>
      </c>
      <c r="P5798">
        <v>33.5</v>
      </c>
      <c r="Q5798">
        <v>6</v>
      </c>
      <c r="R5798" t="s">
        <v>8</v>
      </c>
      <c r="S5798">
        <v>18</v>
      </c>
      <c r="T5798" t="s">
        <v>8</v>
      </c>
      <c r="U5798">
        <v>5</v>
      </c>
      <c r="V5798">
        <v>2</v>
      </c>
      <c r="W5798" t="s">
        <v>8</v>
      </c>
      <c r="X5798">
        <v>17</v>
      </c>
      <c r="Y5798" t="s">
        <v>8</v>
      </c>
      <c r="Z5798">
        <v>3</v>
      </c>
      <c r="AA5798">
        <v>0</v>
      </c>
      <c r="AB5798" t="s">
        <v>8</v>
      </c>
      <c r="AC5798" t="s">
        <v>8</v>
      </c>
      <c r="AD5798" t="s">
        <v>8</v>
      </c>
      <c r="AE5798" t="s">
        <v>8</v>
      </c>
      <c r="AF5798">
        <v>0</v>
      </c>
      <c r="AG5798" t="s">
        <v>8</v>
      </c>
      <c r="AH5798" t="s">
        <v>8</v>
      </c>
      <c r="AI5798" t="s">
        <v>8</v>
      </c>
      <c r="AJ5798" t="s">
        <v>8</v>
      </c>
      <c r="AK5798">
        <v>0</v>
      </c>
      <c r="AL5798" t="s">
        <v>8</v>
      </c>
      <c r="AM5798">
        <v>23</v>
      </c>
      <c r="AN5798" t="s">
        <v>8</v>
      </c>
      <c r="AO5798">
        <v>34</v>
      </c>
      <c r="AP5798">
        <v>2</v>
      </c>
      <c r="AQ5798" t="s">
        <v>8</v>
      </c>
      <c r="AR5798">
        <v>22</v>
      </c>
      <c r="AS5798" t="s">
        <v>8</v>
      </c>
      <c r="AT5798">
        <v>5</v>
      </c>
      <c r="AU5798">
        <v>1</v>
      </c>
      <c r="AV5798" t="s">
        <v>8</v>
      </c>
      <c r="AW5798" t="s">
        <v>8</v>
      </c>
      <c r="AX5798" t="s">
        <v>8</v>
      </c>
      <c r="AY5798">
        <v>6</v>
      </c>
      <c r="AZ5798">
        <v>0</v>
      </c>
      <c r="BA5798" t="s">
        <v>8</v>
      </c>
      <c r="BB5798" t="s">
        <v>8</v>
      </c>
      <c r="BC5798" t="s">
        <v>8</v>
      </c>
      <c r="BD5798" t="s">
        <v>8</v>
      </c>
      <c r="BE5798">
        <v>0</v>
      </c>
      <c r="BF5798" t="s">
        <v>8</v>
      </c>
      <c r="BG5798" t="s">
        <v>8</v>
      </c>
      <c r="BH5798" t="s">
        <v>8</v>
      </c>
      <c r="BI5798" t="s">
        <v>8</v>
      </c>
    </row>
    <row r="5799" spans="1:61" x14ac:dyDescent="0.25">
      <c r="A5799" t="s">
        <v>4570</v>
      </c>
      <c r="B5799" t="s">
        <v>4603</v>
      </c>
      <c r="C5799">
        <v>4200303932</v>
      </c>
      <c r="D5799" t="s">
        <v>4582</v>
      </c>
      <c r="E5799">
        <v>5487</v>
      </c>
      <c r="F5799">
        <v>17</v>
      </c>
      <c r="G5799">
        <v>0</v>
      </c>
      <c r="H5799">
        <v>0</v>
      </c>
      <c r="I5799">
        <v>0</v>
      </c>
      <c r="J5799">
        <v>0</v>
      </c>
      <c r="K5799">
        <v>15</v>
      </c>
      <c r="L5799">
        <v>0</v>
      </c>
      <c r="M5799" t="s">
        <v>8</v>
      </c>
      <c r="N5799">
        <v>23</v>
      </c>
      <c r="O5799" t="s">
        <v>8</v>
      </c>
      <c r="P5799">
        <v>33.5</v>
      </c>
      <c r="Q5799">
        <v>0</v>
      </c>
      <c r="R5799" t="s">
        <v>8</v>
      </c>
      <c r="S5799">
        <v>18</v>
      </c>
      <c r="T5799" t="s">
        <v>8</v>
      </c>
      <c r="U5799">
        <v>5</v>
      </c>
      <c r="V5799">
        <v>0</v>
      </c>
      <c r="W5799" t="s">
        <v>8</v>
      </c>
      <c r="X5799">
        <v>17</v>
      </c>
      <c r="Y5799" t="s">
        <v>8</v>
      </c>
      <c r="Z5799">
        <v>3</v>
      </c>
      <c r="AA5799">
        <v>0</v>
      </c>
      <c r="AB5799" t="s">
        <v>8</v>
      </c>
      <c r="AC5799" t="s">
        <v>8</v>
      </c>
      <c r="AD5799" t="s">
        <v>8</v>
      </c>
      <c r="AE5799" t="s">
        <v>8</v>
      </c>
      <c r="AF5799">
        <v>13</v>
      </c>
      <c r="AG5799">
        <v>10</v>
      </c>
      <c r="AH5799" t="s">
        <v>8</v>
      </c>
      <c r="AI5799">
        <v>6</v>
      </c>
      <c r="AJ5799" t="s">
        <v>8</v>
      </c>
      <c r="AK5799">
        <v>0</v>
      </c>
      <c r="AL5799" t="s">
        <v>8</v>
      </c>
      <c r="AM5799">
        <v>23</v>
      </c>
      <c r="AN5799" t="s">
        <v>8</v>
      </c>
      <c r="AO5799">
        <v>34</v>
      </c>
      <c r="AP5799">
        <v>0</v>
      </c>
      <c r="AQ5799" t="s">
        <v>8</v>
      </c>
      <c r="AR5799">
        <v>22</v>
      </c>
      <c r="AS5799" t="s">
        <v>8</v>
      </c>
      <c r="AT5799">
        <v>5</v>
      </c>
      <c r="AU5799">
        <v>0</v>
      </c>
      <c r="AV5799" t="s">
        <v>8</v>
      </c>
      <c r="AW5799" t="s">
        <v>8</v>
      </c>
      <c r="AX5799" t="s">
        <v>8</v>
      </c>
      <c r="AY5799">
        <v>6</v>
      </c>
      <c r="AZ5799">
        <v>0</v>
      </c>
      <c r="BA5799" t="s">
        <v>8</v>
      </c>
      <c r="BB5799" t="s">
        <v>8</v>
      </c>
      <c r="BC5799" t="s">
        <v>8</v>
      </c>
      <c r="BD5799" t="s">
        <v>8</v>
      </c>
      <c r="BE5799">
        <v>2</v>
      </c>
      <c r="BF5799" t="s">
        <v>8</v>
      </c>
      <c r="BG5799" t="s">
        <v>8</v>
      </c>
      <c r="BH5799" t="s">
        <v>8</v>
      </c>
      <c r="BI5799" t="s">
        <v>8</v>
      </c>
    </row>
    <row r="5800" spans="1:61" x14ac:dyDescent="0.25">
      <c r="A5800" t="s">
        <v>4570</v>
      </c>
      <c r="B5800" t="s">
        <v>4604</v>
      </c>
      <c r="C5800">
        <v>4204320</v>
      </c>
      <c r="D5800" t="s">
        <v>4578</v>
      </c>
      <c r="E5800">
        <v>14715</v>
      </c>
      <c r="F5800">
        <v>1</v>
      </c>
      <c r="G5800">
        <v>0</v>
      </c>
      <c r="H5800">
        <v>1</v>
      </c>
      <c r="I5800">
        <v>0</v>
      </c>
      <c r="J5800">
        <v>0</v>
      </c>
      <c r="K5800">
        <v>0</v>
      </c>
      <c r="L5800">
        <v>0</v>
      </c>
      <c r="M5800" t="s">
        <v>8</v>
      </c>
      <c r="N5800">
        <v>12</v>
      </c>
      <c r="O5800" t="s">
        <v>8</v>
      </c>
      <c r="P5800">
        <v>2</v>
      </c>
      <c r="Q5800">
        <v>1</v>
      </c>
      <c r="R5800" t="s">
        <v>8</v>
      </c>
      <c r="S5800">
        <v>5</v>
      </c>
      <c r="T5800" t="s">
        <v>8</v>
      </c>
      <c r="U5800">
        <v>2</v>
      </c>
      <c r="V5800">
        <v>0</v>
      </c>
      <c r="W5800" t="s">
        <v>8</v>
      </c>
      <c r="X5800">
        <v>2</v>
      </c>
      <c r="Y5800" t="s">
        <v>8</v>
      </c>
      <c r="Z5800">
        <v>1</v>
      </c>
      <c r="AA5800">
        <v>0</v>
      </c>
      <c r="AB5800" t="s">
        <v>8</v>
      </c>
      <c r="AC5800">
        <v>5</v>
      </c>
      <c r="AD5800" t="s">
        <v>8</v>
      </c>
      <c r="AE5800">
        <v>6</v>
      </c>
      <c r="AF5800">
        <v>0</v>
      </c>
      <c r="AG5800" t="s">
        <v>8</v>
      </c>
      <c r="AH5800">
        <v>4</v>
      </c>
      <c r="AI5800" t="s">
        <v>8</v>
      </c>
      <c r="AJ5800">
        <v>8</v>
      </c>
      <c r="AK5800">
        <v>0</v>
      </c>
      <c r="AL5800" t="s">
        <v>8</v>
      </c>
      <c r="AM5800">
        <v>11</v>
      </c>
      <c r="AN5800" t="s">
        <v>8</v>
      </c>
      <c r="AO5800">
        <v>2</v>
      </c>
      <c r="AP5800">
        <v>0</v>
      </c>
      <c r="AQ5800" t="s">
        <v>8</v>
      </c>
      <c r="AR5800">
        <v>5</v>
      </c>
      <c r="AS5800" t="s">
        <v>8</v>
      </c>
      <c r="AT5800">
        <v>1</v>
      </c>
      <c r="AU5800">
        <v>0</v>
      </c>
      <c r="AV5800" t="s">
        <v>8</v>
      </c>
      <c r="AW5800">
        <v>2</v>
      </c>
      <c r="AX5800" t="s">
        <v>8</v>
      </c>
      <c r="AY5800">
        <v>1</v>
      </c>
      <c r="AZ5800">
        <v>0</v>
      </c>
      <c r="BA5800" t="s">
        <v>8</v>
      </c>
      <c r="BB5800">
        <v>6</v>
      </c>
      <c r="BC5800" t="s">
        <v>8</v>
      </c>
      <c r="BD5800">
        <v>5</v>
      </c>
      <c r="BE5800">
        <v>0</v>
      </c>
      <c r="BF5800" t="s">
        <v>8</v>
      </c>
      <c r="BG5800">
        <v>5</v>
      </c>
      <c r="BH5800" t="s">
        <v>8</v>
      </c>
      <c r="BI5800">
        <v>7.5</v>
      </c>
    </row>
    <row r="5801" spans="1:61" x14ac:dyDescent="0.25">
      <c r="A5801" t="s">
        <v>4570</v>
      </c>
      <c r="B5801" t="s">
        <v>4605</v>
      </c>
      <c r="C5801">
        <v>4204376</v>
      </c>
      <c r="D5801" t="s">
        <v>4588</v>
      </c>
      <c r="E5801">
        <v>1239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 t="s">
        <v>8</v>
      </c>
      <c r="N5801">
        <v>18</v>
      </c>
      <c r="O5801" t="s">
        <v>8</v>
      </c>
      <c r="P5801">
        <v>2</v>
      </c>
      <c r="Q5801">
        <v>0</v>
      </c>
      <c r="R5801" t="s">
        <v>8</v>
      </c>
      <c r="S5801">
        <v>17</v>
      </c>
      <c r="T5801" t="s">
        <v>8</v>
      </c>
      <c r="U5801">
        <v>2</v>
      </c>
      <c r="V5801">
        <v>0</v>
      </c>
      <c r="W5801" t="s">
        <v>8</v>
      </c>
      <c r="X5801">
        <v>17</v>
      </c>
      <c r="Y5801" t="s">
        <v>8</v>
      </c>
      <c r="Z5801">
        <v>2</v>
      </c>
      <c r="AA5801">
        <v>0</v>
      </c>
      <c r="AB5801" t="s">
        <v>8</v>
      </c>
      <c r="AC5801">
        <v>18.5</v>
      </c>
      <c r="AD5801" t="s">
        <v>8</v>
      </c>
      <c r="AE5801">
        <v>4</v>
      </c>
      <c r="AF5801">
        <v>0</v>
      </c>
      <c r="AG5801" t="s">
        <v>8</v>
      </c>
      <c r="AH5801">
        <v>19</v>
      </c>
      <c r="AI5801" t="s">
        <v>8</v>
      </c>
      <c r="AJ5801">
        <v>5</v>
      </c>
      <c r="AK5801">
        <v>0</v>
      </c>
      <c r="AL5801" t="s">
        <v>8</v>
      </c>
      <c r="AM5801">
        <v>31.5</v>
      </c>
      <c r="AN5801" t="s">
        <v>8</v>
      </c>
      <c r="AO5801">
        <v>5</v>
      </c>
      <c r="AP5801">
        <v>0</v>
      </c>
      <c r="AQ5801" t="s">
        <v>8</v>
      </c>
      <c r="AR5801">
        <v>20</v>
      </c>
      <c r="AS5801" t="s">
        <v>8</v>
      </c>
      <c r="AT5801">
        <v>2</v>
      </c>
      <c r="AU5801">
        <v>0</v>
      </c>
      <c r="AV5801" t="s">
        <v>8</v>
      </c>
      <c r="AW5801">
        <v>18</v>
      </c>
      <c r="AX5801" t="s">
        <v>8</v>
      </c>
      <c r="AY5801">
        <v>2</v>
      </c>
      <c r="AZ5801">
        <v>0</v>
      </c>
      <c r="BA5801" t="s">
        <v>8</v>
      </c>
      <c r="BB5801">
        <v>19</v>
      </c>
      <c r="BC5801" t="s">
        <v>8</v>
      </c>
      <c r="BD5801">
        <v>3</v>
      </c>
      <c r="BE5801">
        <v>0</v>
      </c>
      <c r="BF5801" t="s">
        <v>8</v>
      </c>
      <c r="BG5801">
        <v>18</v>
      </c>
      <c r="BH5801" t="s">
        <v>8</v>
      </c>
      <c r="BI5801">
        <v>4</v>
      </c>
    </row>
    <row r="5802" spans="1:61" x14ac:dyDescent="0.25">
      <c r="A5802" t="s">
        <v>4570</v>
      </c>
      <c r="B5802" t="s">
        <v>4605</v>
      </c>
      <c r="C5802">
        <v>4204376</v>
      </c>
      <c r="D5802" t="s">
        <v>4578</v>
      </c>
      <c r="E5802">
        <v>14715</v>
      </c>
      <c r="F5802">
        <v>2</v>
      </c>
      <c r="G5802">
        <v>0</v>
      </c>
      <c r="H5802">
        <v>1</v>
      </c>
      <c r="I5802">
        <v>0</v>
      </c>
      <c r="J5802">
        <v>0</v>
      </c>
      <c r="K5802">
        <v>1</v>
      </c>
      <c r="L5802">
        <v>0</v>
      </c>
      <c r="M5802" t="s">
        <v>8</v>
      </c>
      <c r="N5802">
        <v>12</v>
      </c>
      <c r="O5802" t="s">
        <v>8</v>
      </c>
      <c r="P5802">
        <v>2</v>
      </c>
      <c r="Q5802">
        <v>1</v>
      </c>
      <c r="R5802" t="s">
        <v>8</v>
      </c>
      <c r="S5802">
        <v>5</v>
      </c>
      <c r="T5802" t="s">
        <v>8</v>
      </c>
      <c r="U5802">
        <v>2</v>
      </c>
      <c r="V5802">
        <v>0</v>
      </c>
      <c r="W5802" t="s">
        <v>8</v>
      </c>
      <c r="X5802">
        <v>2</v>
      </c>
      <c r="Y5802" t="s">
        <v>8</v>
      </c>
      <c r="Z5802">
        <v>1</v>
      </c>
      <c r="AA5802">
        <v>0</v>
      </c>
      <c r="AB5802" t="s">
        <v>8</v>
      </c>
      <c r="AC5802">
        <v>5</v>
      </c>
      <c r="AD5802" t="s">
        <v>8</v>
      </c>
      <c r="AE5802">
        <v>6</v>
      </c>
      <c r="AF5802">
        <v>1</v>
      </c>
      <c r="AG5802" t="s">
        <v>8</v>
      </c>
      <c r="AH5802">
        <v>4</v>
      </c>
      <c r="AI5802" t="s">
        <v>8</v>
      </c>
      <c r="AJ5802">
        <v>8</v>
      </c>
      <c r="AK5802">
        <v>0</v>
      </c>
      <c r="AL5802" t="s">
        <v>8</v>
      </c>
      <c r="AM5802">
        <v>11</v>
      </c>
      <c r="AN5802" t="s">
        <v>8</v>
      </c>
      <c r="AO5802">
        <v>2</v>
      </c>
      <c r="AP5802">
        <v>0</v>
      </c>
      <c r="AQ5802" t="s">
        <v>8</v>
      </c>
      <c r="AR5802">
        <v>5</v>
      </c>
      <c r="AS5802" t="s">
        <v>8</v>
      </c>
      <c r="AT5802">
        <v>1</v>
      </c>
      <c r="AU5802">
        <v>0</v>
      </c>
      <c r="AV5802" t="s">
        <v>8</v>
      </c>
      <c r="AW5802">
        <v>2</v>
      </c>
      <c r="AX5802" t="s">
        <v>8</v>
      </c>
      <c r="AY5802">
        <v>1</v>
      </c>
      <c r="AZ5802">
        <v>0</v>
      </c>
      <c r="BA5802" t="s">
        <v>8</v>
      </c>
      <c r="BB5802">
        <v>6</v>
      </c>
      <c r="BC5802" t="s">
        <v>8</v>
      </c>
      <c r="BD5802">
        <v>5</v>
      </c>
      <c r="BE5802">
        <v>0</v>
      </c>
      <c r="BF5802" t="s">
        <v>8</v>
      </c>
      <c r="BG5802">
        <v>5</v>
      </c>
      <c r="BH5802" t="s">
        <v>8</v>
      </c>
      <c r="BI5802">
        <v>7.5</v>
      </c>
    </row>
    <row r="5803" spans="1:61" x14ac:dyDescent="0.25">
      <c r="A5803" t="s">
        <v>4570</v>
      </c>
      <c r="B5803" t="s">
        <v>4606</v>
      </c>
      <c r="C5803">
        <v>4204432</v>
      </c>
      <c r="D5803" t="s">
        <v>4588</v>
      </c>
      <c r="E5803">
        <v>12390</v>
      </c>
      <c r="F5803">
        <v>1</v>
      </c>
      <c r="G5803">
        <v>0</v>
      </c>
      <c r="H5803">
        <v>1</v>
      </c>
      <c r="I5803">
        <v>0</v>
      </c>
      <c r="J5803">
        <v>0</v>
      </c>
      <c r="K5803">
        <v>0</v>
      </c>
      <c r="L5803">
        <v>0</v>
      </c>
      <c r="M5803" t="s">
        <v>8</v>
      </c>
      <c r="N5803">
        <v>18</v>
      </c>
      <c r="O5803" t="s">
        <v>8</v>
      </c>
      <c r="P5803">
        <v>2</v>
      </c>
      <c r="Q5803">
        <v>0</v>
      </c>
      <c r="R5803" t="s">
        <v>8</v>
      </c>
      <c r="S5803">
        <v>17</v>
      </c>
      <c r="T5803" t="s">
        <v>8</v>
      </c>
      <c r="U5803">
        <v>2</v>
      </c>
      <c r="V5803">
        <v>0</v>
      </c>
      <c r="W5803" t="s">
        <v>8</v>
      </c>
      <c r="X5803">
        <v>17</v>
      </c>
      <c r="Y5803" t="s">
        <v>8</v>
      </c>
      <c r="Z5803">
        <v>2</v>
      </c>
      <c r="AA5803">
        <v>0</v>
      </c>
      <c r="AB5803" t="s">
        <v>8</v>
      </c>
      <c r="AC5803">
        <v>18.5</v>
      </c>
      <c r="AD5803" t="s">
        <v>8</v>
      </c>
      <c r="AE5803">
        <v>4</v>
      </c>
      <c r="AF5803">
        <v>0</v>
      </c>
      <c r="AG5803" t="s">
        <v>8</v>
      </c>
      <c r="AH5803">
        <v>19</v>
      </c>
      <c r="AI5803" t="s">
        <v>8</v>
      </c>
      <c r="AJ5803">
        <v>5</v>
      </c>
      <c r="AK5803">
        <v>0</v>
      </c>
      <c r="AL5803" t="s">
        <v>8</v>
      </c>
      <c r="AM5803">
        <v>31.5</v>
      </c>
      <c r="AN5803" t="s">
        <v>8</v>
      </c>
      <c r="AO5803">
        <v>5</v>
      </c>
      <c r="AP5803">
        <v>1</v>
      </c>
      <c r="AQ5803" t="s">
        <v>8</v>
      </c>
      <c r="AR5803">
        <v>20</v>
      </c>
      <c r="AS5803" t="s">
        <v>8</v>
      </c>
      <c r="AT5803">
        <v>2</v>
      </c>
      <c r="AU5803">
        <v>0</v>
      </c>
      <c r="AV5803" t="s">
        <v>8</v>
      </c>
      <c r="AW5803">
        <v>18</v>
      </c>
      <c r="AX5803" t="s">
        <v>8</v>
      </c>
      <c r="AY5803">
        <v>2</v>
      </c>
      <c r="AZ5803">
        <v>0</v>
      </c>
      <c r="BA5803" t="s">
        <v>8</v>
      </c>
      <c r="BB5803">
        <v>19</v>
      </c>
      <c r="BC5803" t="s">
        <v>8</v>
      </c>
      <c r="BD5803">
        <v>3</v>
      </c>
      <c r="BE5803">
        <v>0</v>
      </c>
      <c r="BF5803" t="s">
        <v>8</v>
      </c>
      <c r="BG5803">
        <v>18</v>
      </c>
      <c r="BH5803" t="s">
        <v>8</v>
      </c>
      <c r="BI5803">
        <v>4</v>
      </c>
    </row>
    <row r="5804" spans="1:61" x14ac:dyDescent="0.25">
      <c r="A5804" t="s">
        <v>4570</v>
      </c>
      <c r="B5804" t="s">
        <v>4606</v>
      </c>
      <c r="C5804">
        <v>4204432</v>
      </c>
      <c r="D5804" t="s">
        <v>4578</v>
      </c>
      <c r="E5804">
        <v>14715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 t="s">
        <v>8</v>
      </c>
      <c r="N5804">
        <v>12</v>
      </c>
      <c r="O5804" t="s">
        <v>8</v>
      </c>
      <c r="P5804">
        <v>2</v>
      </c>
      <c r="Q5804">
        <v>0</v>
      </c>
      <c r="R5804" t="s">
        <v>8</v>
      </c>
      <c r="S5804">
        <v>5</v>
      </c>
      <c r="T5804" t="s">
        <v>8</v>
      </c>
      <c r="U5804">
        <v>2</v>
      </c>
      <c r="V5804">
        <v>0</v>
      </c>
      <c r="W5804" t="s">
        <v>8</v>
      </c>
      <c r="X5804">
        <v>2</v>
      </c>
      <c r="Y5804" t="s">
        <v>8</v>
      </c>
      <c r="Z5804">
        <v>1</v>
      </c>
      <c r="AA5804">
        <v>0</v>
      </c>
      <c r="AB5804" t="s">
        <v>8</v>
      </c>
      <c r="AC5804">
        <v>5</v>
      </c>
      <c r="AD5804" t="s">
        <v>8</v>
      </c>
      <c r="AE5804">
        <v>6</v>
      </c>
      <c r="AF5804">
        <v>0</v>
      </c>
      <c r="AG5804" t="s">
        <v>8</v>
      </c>
      <c r="AH5804">
        <v>4</v>
      </c>
      <c r="AI5804" t="s">
        <v>8</v>
      </c>
      <c r="AJ5804">
        <v>8</v>
      </c>
      <c r="AK5804">
        <v>0</v>
      </c>
      <c r="AL5804" t="s">
        <v>8</v>
      </c>
      <c r="AM5804">
        <v>11</v>
      </c>
      <c r="AN5804" t="s">
        <v>8</v>
      </c>
      <c r="AO5804">
        <v>2</v>
      </c>
      <c r="AP5804">
        <v>0</v>
      </c>
      <c r="AQ5804" t="s">
        <v>8</v>
      </c>
      <c r="AR5804">
        <v>5</v>
      </c>
      <c r="AS5804" t="s">
        <v>8</v>
      </c>
      <c r="AT5804">
        <v>1</v>
      </c>
      <c r="AU5804">
        <v>0</v>
      </c>
      <c r="AV5804" t="s">
        <v>8</v>
      </c>
      <c r="AW5804">
        <v>2</v>
      </c>
      <c r="AX5804" t="s">
        <v>8</v>
      </c>
      <c r="AY5804">
        <v>1</v>
      </c>
      <c r="AZ5804">
        <v>0</v>
      </c>
      <c r="BA5804" t="s">
        <v>8</v>
      </c>
      <c r="BB5804">
        <v>6</v>
      </c>
      <c r="BC5804" t="s">
        <v>8</v>
      </c>
      <c r="BD5804">
        <v>5</v>
      </c>
      <c r="BE5804">
        <v>0</v>
      </c>
      <c r="BF5804" t="s">
        <v>8</v>
      </c>
      <c r="BG5804">
        <v>5</v>
      </c>
      <c r="BH5804" t="s">
        <v>8</v>
      </c>
      <c r="BI5804">
        <v>7.5</v>
      </c>
    </row>
    <row r="5805" spans="1:61" x14ac:dyDescent="0.25">
      <c r="A5805" t="s">
        <v>4570</v>
      </c>
      <c r="B5805" t="s">
        <v>4607</v>
      </c>
      <c r="C5805">
        <v>4204688</v>
      </c>
      <c r="D5805" t="s">
        <v>4582</v>
      </c>
      <c r="E5805">
        <v>5487</v>
      </c>
      <c r="F5805">
        <v>3</v>
      </c>
      <c r="G5805">
        <v>0</v>
      </c>
      <c r="H5805">
        <v>3</v>
      </c>
      <c r="I5805">
        <v>0</v>
      </c>
      <c r="J5805">
        <v>0</v>
      </c>
      <c r="K5805">
        <v>0</v>
      </c>
      <c r="L5805">
        <v>0</v>
      </c>
      <c r="M5805" t="s">
        <v>8</v>
      </c>
      <c r="N5805">
        <v>23</v>
      </c>
      <c r="O5805" t="s">
        <v>8</v>
      </c>
      <c r="P5805">
        <v>33.5</v>
      </c>
      <c r="Q5805">
        <v>3</v>
      </c>
      <c r="R5805" t="s">
        <v>8</v>
      </c>
      <c r="S5805">
        <v>18</v>
      </c>
      <c r="T5805" t="s">
        <v>8</v>
      </c>
      <c r="U5805">
        <v>5</v>
      </c>
      <c r="V5805">
        <v>0</v>
      </c>
      <c r="W5805" t="s">
        <v>8</v>
      </c>
      <c r="X5805">
        <v>17</v>
      </c>
      <c r="Y5805" t="s">
        <v>8</v>
      </c>
      <c r="Z5805">
        <v>3</v>
      </c>
      <c r="AA5805">
        <v>0</v>
      </c>
      <c r="AB5805" t="s">
        <v>8</v>
      </c>
      <c r="AC5805" t="s">
        <v>8</v>
      </c>
      <c r="AD5805" t="s">
        <v>8</v>
      </c>
      <c r="AE5805" t="s">
        <v>8</v>
      </c>
      <c r="AF5805">
        <v>0</v>
      </c>
      <c r="AG5805" t="s">
        <v>8</v>
      </c>
      <c r="AH5805" t="s">
        <v>8</v>
      </c>
      <c r="AI5805" t="s">
        <v>8</v>
      </c>
      <c r="AJ5805" t="s">
        <v>8</v>
      </c>
      <c r="AK5805">
        <v>0</v>
      </c>
      <c r="AL5805" t="s">
        <v>8</v>
      </c>
      <c r="AM5805">
        <v>23</v>
      </c>
      <c r="AN5805" t="s">
        <v>8</v>
      </c>
      <c r="AO5805">
        <v>34</v>
      </c>
      <c r="AP5805">
        <v>0</v>
      </c>
      <c r="AQ5805" t="s">
        <v>8</v>
      </c>
      <c r="AR5805">
        <v>22</v>
      </c>
      <c r="AS5805" t="s">
        <v>8</v>
      </c>
      <c r="AT5805">
        <v>5</v>
      </c>
      <c r="AU5805">
        <v>0</v>
      </c>
      <c r="AV5805" t="s">
        <v>8</v>
      </c>
      <c r="AW5805" t="s">
        <v>8</v>
      </c>
      <c r="AX5805" t="s">
        <v>8</v>
      </c>
      <c r="AY5805">
        <v>6</v>
      </c>
      <c r="AZ5805">
        <v>0</v>
      </c>
      <c r="BA5805" t="s">
        <v>8</v>
      </c>
      <c r="BB5805" t="s">
        <v>8</v>
      </c>
      <c r="BC5805" t="s">
        <v>8</v>
      </c>
      <c r="BD5805" t="s">
        <v>8</v>
      </c>
      <c r="BE5805">
        <v>0</v>
      </c>
      <c r="BF5805" t="s">
        <v>8</v>
      </c>
      <c r="BG5805" t="s">
        <v>8</v>
      </c>
      <c r="BH5805" t="s">
        <v>8</v>
      </c>
      <c r="BI5805" t="s">
        <v>8</v>
      </c>
    </row>
    <row r="5806" spans="1:61" x14ac:dyDescent="0.25">
      <c r="A5806" t="s">
        <v>4570</v>
      </c>
      <c r="B5806" t="s">
        <v>4608</v>
      </c>
      <c r="C5806">
        <v>42007</v>
      </c>
      <c r="D5806" t="s">
        <v>4582</v>
      </c>
      <c r="E5806">
        <v>5487</v>
      </c>
      <c r="F5806">
        <v>6</v>
      </c>
      <c r="G5806">
        <v>0</v>
      </c>
      <c r="H5806">
        <v>0</v>
      </c>
      <c r="I5806">
        <v>0</v>
      </c>
      <c r="J5806">
        <v>0</v>
      </c>
      <c r="K5806">
        <v>5</v>
      </c>
      <c r="L5806">
        <v>0</v>
      </c>
      <c r="M5806" t="s">
        <v>8</v>
      </c>
      <c r="N5806">
        <v>23</v>
      </c>
      <c r="O5806" t="s">
        <v>8</v>
      </c>
      <c r="P5806">
        <v>33.5</v>
      </c>
      <c r="Q5806">
        <v>0</v>
      </c>
      <c r="R5806" t="s">
        <v>8</v>
      </c>
      <c r="S5806">
        <v>18</v>
      </c>
      <c r="T5806" t="s">
        <v>8</v>
      </c>
      <c r="U5806">
        <v>5</v>
      </c>
      <c r="V5806">
        <v>0</v>
      </c>
      <c r="W5806" t="s">
        <v>8</v>
      </c>
      <c r="X5806">
        <v>17</v>
      </c>
      <c r="Y5806" t="s">
        <v>8</v>
      </c>
      <c r="Z5806">
        <v>3</v>
      </c>
      <c r="AA5806">
        <v>0</v>
      </c>
      <c r="AB5806" t="s">
        <v>8</v>
      </c>
      <c r="AC5806" t="s">
        <v>8</v>
      </c>
      <c r="AD5806" t="s">
        <v>8</v>
      </c>
      <c r="AE5806" t="s">
        <v>8</v>
      </c>
      <c r="AF5806">
        <v>2</v>
      </c>
      <c r="AG5806" t="s">
        <v>8</v>
      </c>
      <c r="AH5806" t="s">
        <v>8</v>
      </c>
      <c r="AI5806" t="s">
        <v>8</v>
      </c>
      <c r="AJ5806" t="s">
        <v>8</v>
      </c>
      <c r="AK5806">
        <v>0</v>
      </c>
      <c r="AL5806" t="s">
        <v>8</v>
      </c>
      <c r="AM5806">
        <v>23</v>
      </c>
      <c r="AN5806" t="s">
        <v>8</v>
      </c>
      <c r="AO5806">
        <v>34</v>
      </c>
      <c r="AP5806">
        <v>0</v>
      </c>
      <c r="AQ5806" t="s">
        <v>8</v>
      </c>
      <c r="AR5806">
        <v>22</v>
      </c>
      <c r="AS5806" t="s">
        <v>8</v>
      </c>
      <c r="AT5806">
        <v>5</v>
      </c>
      <c r="AU5806">
        <v>0</v>
      </c>
      <c r="AV5806" t="s">
        <v>8</v>
      </c>
      <c r="AW5806" t="s">
        <v>8</v>
      </c>
      <c r="AX5806" t="s">
        <v>8</v>
      </c>
      <c r="AY5806">
        <v>6</v>
      </c>
      <c r="AZ5806">
        <v>0</v>
      </c>
      <c r="BA5806" t="s">
        <v>8</v>
      </c>
      <c r="BB5806" t="s">
        <v>8</v>
      </c>
      <c r="BC5806" t="s">
        <v>8</v>
      </c>
      <c r="BD5806" t="s">
        <v>8</v>
      </c>
      <c r="BE5806">
        <v>3</v>
      </c>
      <c r="BF5806" t="s">
        <v>8</v>
      </c>
      <c r="BG5806" t="s">
        <v>8</v>
      </c>
      <c r="BH5806" t="s">
        <v>8</v>
      </c>
      <c r="BI5806" t="s">
        <v>8</v>
      </c>
    </row>
    <row r="5807" spans="1:61" x14ac:dyDescent="0.25">
      <c r="A5807" t="s">
        <v>4570</v>
      </c>
      <c r="B5807" t="s">
        <v>4608</v>
      </c>
      <c r="C5807">
        <v>42007</v>
      </c>
      <c r="D5807" t="s">
        <v>4573</v>
      </c>
      <c r="E5807">
        <v>14716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 t="s">
        <v>8</v>
      </c>
      <c r="N5807" t="s">
        <v>8</v>
      </c>
      <c r="O5807" t="s">
        <v>8</v>
      </c>
      <c r="P5807" t="s">
        <v>8</v>
      </c>
      <c r="Q5807">
        <v>0</v>
      </c>
      <c r="R5807" t="s">
        <v>8</v>
      </c>
      <c r="S5807" t="s">
        <v>8</v>
      </c>
      <c r="T5807" t="s">
        <v>8</v>
      </c>
      <c r="U5807" t="s">
        <v>8</v>
      </c>
      <c r="V5807">
        <v>0</v>
      </c>
      <c r="W5807" t="s">
        <v>8</v>
      </c>
      <c r="X5807" t="s">
        <v>8</v>
      </c>
      <c r="Y5807" t="s">
        <v>8</v>
      </c>
      <c r="Z5807" t="s">
        <v>8</v>
      </c>
      <c r="AA5807">
        <v>0</v>
      </c>
      <c r="AB5807" t="s">
        <v>8</v>
      </c>
      <c r="AC5807" t="s">
        <v>8</v>
      </c>
      <c r="AD5807" t="s">
        <v>8</v>
      </c>
      <c r="AE5807" t="s">
        <v>8</v>
      </c>
      <c r="AF5807">
        <v>0</v>
      </c>
      <c r="AG5807" t="s">
        <v>8</v>
      </c>
      <c r="AH5807" t="s">
        <v>8</v>
      </c>
      <c r="AI5807" t="s">
        <v>8</v>
      </c>
      <c r="AJ5807" t="s">
        <v>8</v>
      </c>
      <c r="AK5807">
        <v>0</v>
      </c>
      <c r="AL5807" t="s">
        <v>8</v>
      </c>
      <c r="AM5807" t="s">
        <v>8</v>
      </c>
      <c r="AN5807" t="s">
        <v>8</v>
      </c>
      <c r="AO5807" t="s">
        <v>8</v>
      </c>
      <c r="AP5807">
        <v>0</v>
      </c>
      <c r="AQ5807" t="s">
        <v>8</v>
      </c>
      <c r="AR5807" t="s">
        <v>8</v>
      </c>
      <c r="AS5807" t="s">
        <v>8</v>
      </c>
      <c r="AT5807" t="s">
        <v>8</v>
      </c>
      <c r="AU5807">
        <v>0</v>
      </c>
      <c r="AV5807" t="s">
        <v>8</v>
      </c>
      <c r="AW5807" t="s">
        <v>8</v>
      </c>
      <c r="AX5807" t="s">
        <v>8</v>
      </c>
      <c r="AY5807" t="s">
        <v>8</v>
      </c>
      <c r="AZ5807">
        <v>0</v>
      </c>
      <c r="BA5807" t="s">
        <v>8</v>
      </c>
      <c r="BB5807" t="s">
        <v>8</v>
      </c>
      <c r="BC5807" t="s">
        <v>8</v>
      </c>
      <c r="BD5807" t="s">
        <v>8</v>
      </c>
      <c r="BE5807">
        <v>0</v>
      </c>
      <c r="BF5807" t="s">
        <v>8</v>
      </c>
      <c r="BG5807" t="s">
        <v>8</v>
      </c>
      <c r="BH5807" t="s">
        <v>8</v>
      </c>
      <c r="BI5807" t="s">
        <v>8</v>
      </c>
    </row>
    <row r="5808" spans="1:61" x14ac:dyDescent="0.25">
      <c r="A5808" t="s">
        <v>4570</v>
      </c>
      <c r="B5808" t="s">
        <v>4608</v>
      </c>
      <c r="C5808">
        <v>42007</v>
      </c>
      <c r="D5808" t="s">
        <v>4575</v>
      </c>
      <c r="E5808">
        <v>20387</v>
      </c>
      <c r="F5808">
        <v>1</v>
      </c>
      <c r="G5808">
        <v>0</v>
      </c>
      <c r="H5808">
        <v>0</v>
      </c>
      <c r="I5808">
        <v>1</v>
      </c>
      <c r="J5808">
        <v>0</v>
      </c>
      <c r="K5808">
        <v>0</v>
      </c>
      <c r="L5808">
        <v>0</v>
      </c>
      <c r="M5808" t="s">
        <v>8</v>
      </c>
      <c r="N5808" t="s">
        <v>8</v>
      </c>
      <c r="O5808" t="s">
        <v>8</v>
      </c>
      <c r="P5808" t="s">
        <v>8</v>
      </c>
      <c r="Q5808">
        <v>0</v>
      </c>
      <c r="R5808" t="s">
        <v>8</v>
      </c>
      <c r="S5808">
        <v>6</v>
      </c>
      <c r="T5808" t="s">
        <v>8</v>
      </c>
      <c r="U5808">
        <v>4</v>
      </c>
      <c r="V5808">
        <v>1</v>
      </c>
      <c r="W5808" t="s">
        <v>8</v>
      </c>
      <c r="X5808" t="s">
        <v>8</v>
      </c>
      <c r="Y5808" t="s">
        <v>8</v>
      </c>
      <c r="Z5808">
        <v>7</v>
      </c>
      <c r="AA5808">
        <v>0</v>
      </c>
      <c r="AB5808" t="s">
        <v>8</v>
      </c>
      <c r="AC5808" t="s">
        <v>8</v>
      </c>
      <c r="AD5808" t="s">
        <v>8</v>
      </c>
      <c r="AE5808" t="s">
        <v>8</v>
      </c>
      <c r="AF5808">
        <v>0</v>
      </c>
      <c r="AG5808" t="s">
        <v>8</v>
      </c>
      <c r="AH5808" t="s">
        <v>8</v>
      </c>
      <c r="AI5808" t="s">
        <v>8</v>
      </c>
      <c r="AJ5808" t="s">
        <v>8</v>
      </c>
      <c r="AK5808">
        <v>0</v>
      </c>
      <c r="AL5808" t="s">
        <v>8</v>
      </c>
      <c r="AM5808" t="s">
        <v>8</v>
      </c>
      <c r="AN5808" t="s">
        <v>8</v>
      </c>
      <c r="AO5808" t="s">
        <v>8</v>
      </c>
      <c r="AP5808">
        <v>0</v>
      </c>
      <c r="AQ5808" t="s">
        <v>8</v>
      </c>
      <c r="AR5808">
        <v>5</v>
      </c>
      <c r="AS5808" t="s">
        <v>8</v>
      </c>
      <c r="AT5808">
        <v>4</v>
      </c>
      <c r="AU5808">
        <v>0</v>
      </c>
      <c r="AV5808" t="s">
        <v>8</v>
      </c>
      <c r="AW5808" t="s">
        <v>8</v>
      </c>
      <c r="AX5808" t="s">
        <v>8</v>
      </c>
      <c r="AY5808">
        <v>3.5</v>
      </c>
      <c r="AZ5808">
        <v>0</v>
      </c>
      <c r="BA5808" t="s">
        <v>8</v>
      </c>
      <c r="BB5808" t="s">
        <v>8</v>
      </c>
      <c r="BC5808" t="s">
        <v>8</v>
      </c>
      <c r="BD5808" t="s">
        <v>8</v>
      </c>
      <c r="BE5808">
        <v>0</v>
      </c>
      <c r="BF5808" t="s">
        <v>8</v>
      </c>
      <c r="BG5808" t="s">
        <v>8</v>
      </c>
      <c r="BH5808" t="s">
        <v>8</v>
      </c>
      <c r="BI5808" t="s">
        <v>8</v>
      </c>
    </row>
    <row r="5809" spans="1:61" x14ac:dyDescent="0.25">
      <c r="A5809" t="s">
        <v>4570</v>
      </c>
      <c r="B5809" t="s">
        <v>4609</v>
      </c>
      <c r="C5809">
        <v>4204792</v>
      </c>
      <c r="D5809" t="s">
        <v>4582</v>
      </c>
      <c r="E5809">
        <v>5487</v>
      </c>
      <c r="F5809">
        <v>3</v>
      </c>
      <c r="G5809">
        <v>0</v>
      </c>
      <c r="H5809">
        <v>2</v>
      </c>
      <c r="I5809">
        <v>0</v>
      </c>
      <c r="J5809">
        <v>0</v>
      </c>
      <c r="K5809">
        <v>1</v>
      </c>
      <c r="L5809">
        <v>0</v>
      </c>
      <c r="M5809">
        <v>5</v>
      </c>
      <c r="N5809">
        <v>23</v>
      </c>
      <c r="O5809">
        <v>6</v>
      </c>
      <c r="P5809">
        <v>33.5</v>
      </c>
      <c r="Q5809">
        <v>2</v>
      </c>
      <c r="R5809" t="s">
        <v>8</v>
      </c>
      <c r="S5809">
        <v>18</v>
      </c>
      <c r="T5809" t="s">
        <v>8</v>
      </c>
      <c r="U5809">
        <v>5</v>
      </c>
      <c r="V5809">
        <v>0</v>
      </c>
      <c r="W5809" t="s">
        <v>8</v>
      </c>
      <c r="X5809">
        <v>17</v>
      </c>
      <c r="Y5809" t="s">
        <v>8</v>
      </c>
      <c r="Z5809">
        <v>3</v>
      </c>
      <c r="AA5809">
        <v>0</v>
      </c>
      <c r="AB5809" t="s">
        <v>8</v>
      </c>
      <c r="AC5809" t="s">
        <v>8</v>
      </c>
      <c r="AD5809" t="s">
        <v>8</v>
      </c>
      <c r="AE5809" t="s">
        <v>8</v>
      </c>
      <c r="AF5809">
        <v>1</v>
      </c>
      <c r="AG5809" t="s">
        <v>8</v>
      </c>
      <c r="AH5809" t="s">
        <v>8</v>
      </c>
      <c r="AI5809" t="s">
        <v>8</v>
      </c>
      <c r="AJ5809" t="s">
        <v>8</v>
      </c>
      <c r="AK5809">
        <v>0</v>
      </c>
      <c r="AL5809" t="s">
        <v>8</v>
      </c>
      <c r="AM5809">
        <v>23</v>
      </c>
      <c r="AN5809" t="s">
        <v>8</v>
      </c>
      <c r="AO5809">
        <v>34</v>
      </c>
      <c r="AP5809">
        <v>0</v>
      </c>
      <c r="AQ5809" t="s">
        <v>8</v>
      </c>
      <c r="AR5809">
        <v>22</v>
      </c>
      <c r="AS5809" t="s">
        <v>8</v>
      </c>
      <c r="AT5809">
        <v>5</v>
      </c>
      <c r="AU5809">
        <v>0</v>
      </c>
      <c r="AV5809" t="s">
        <v>8</v>
      </c>
      <c r="AW5809" t="s">
        <v>8</v>
      </c>
      <c r="AX5809" t="s">
        <v>8</v>
      </c>
      <c r="AY5809">
        <v>6</v>
      </c>
      <c r="AZ5809">
        <v>0</v>
      </c>
      <c r="BA5809" t="s">
        <v>8</v>
      </c>
      <c r="BB5809" t="s">
        <v>8</v>
      </c>
      <c r="BC5809" t="s">
        <v>8</v>
      </c>
      <c r="BD5809" t="s">
        <v>8</v>
      </c>
      <c r="BE5809">
        <v>0</v>
      </c>
      <c r="BF5809" t="s">
        <v>8</v>
      </c>
      <c r="BG5809" t="s">
        <v>8</v>
      </c>
      <c r="BH5809" t="s">
        <v>8</v>
      </c>
      <c r="BI5809" t="s">
        <v>8</v>
      </c>
    </row>
    <row r="5810" spans="1:61" x14ac:dyDescent="0.25">
      <c r="A5810" t="s">
        <v>4570</v>
      </c>
      <c r="B5810" t="s">
        <v>4609</v>
      </c>
      <c r="C5810">
        <v>4204792</v>
      </c>
      <c r="D5810" t="s">
        <v>4572</v>
      </c>
      <c r="E5810">
        <v>14940</v>
      </c>
      <c r="F5810">
        <v>23</v>
      </c>
      <c r="G5810">
        <v>19</v>
      </c>
      <c r="H5810">
        <v>3</v>
      </c>
      <c r="I5810">
        <v>1</v>
      </c>
      <c r="J5810">
        <v>0</v>
      </c>
      <c r="K5810">
        <v>0</v>
      </c>
      <c r="L5810">
        <v>19</v>
      </c>
      <c r="M5810">
        <v>5</v>
      </c>
      <c r="N5810">
        <v>15</v>
      </c>
      <c r="O5810">
        <v>6</v>
      </c>
      <c r="P5810">
        <v>13</v>
      </c>
      <c r="Q5810">
        <v>3</v>
      </c>
      <c r="R5810" t="s">
        <v>8</v>
      </c>
      <c r="S5810">
        <v>13</v>
      </c>
      <c r="T5810" t="s">
        <v>8</v>
      </c>
      <c r="U5810">
        <v>17</v>
      </c>
      <c r="V5810">
        <v>1</v>
      </c>
      <c r="W5810" t="s">
        <v>8</v>
      </c>
      <c r="X5810">
        <v>11</v>
      </c>
      <c r="Y5810" t="s">
        <v>8</v>
      </c>
      <c r="Z5810">
        <v>21</v>
      </c>
      <c r="AA5810">
        <v>0</v>
      </c>
      <c r="AB5810" t="s">
        <v>8</v>
      </c>
      <c r="AC5810">
        <v>30</v>
      </c>
      <c r="AD5810" t="s">
        <v>8</v>
      </c>
      <c r="AE5810">
        <v>9</v>
      </c>
      <c r="AF5810">
        <v>0</v>
      </c>
      <c r="AG5810" t="s">
        <v>8</v>
      </c>
      <c r="AH5810">
        <v>18</v>
      </c>
      <c r="AI5810" t="s">
        <v>8</v>
      </c>
      <c r="AJ5810">
        <v>11</v>
      </c>
      <c r="AK5810">
        <v>0</v>
      </c>
      <c r="AL5810" t="s">
        <v>8</v>
      </c>
      <c r="AM5810">
        <v>78</v>
      </c>
      <c r="AN5810" t="s">
        <v>8</v>
      </c>
      <c r="AO5810">
        <v>34</v>
      </c>
      <c r="AP5810">
        <v>0</v>
      </c>
      <c r="AQ5810" t="s">
        <v>8</v>
      </c>
      <c r="AR5810">
        <v>25</v>
      </c>
      <c r="AS5810" t="s">
        <v>8</v>
      </c>
      <c r="AT5810">
        <v>26</v>
      </c>
      <c r="AU5810">
        <v>0</v>
      </c>
      <c r="AV5810" t="s">
        <v>8</v>
      </c>
      <c r="AW5810">
        <v>23</v>
      </c>
      <c r="AX5810" t="s">
        <v>8</v>
      </c>
      <c r="AY5810">
        <v>26</v>
      </c>
      <c r="AZ5810">
        <v>0</v>
      </c>
      <c r="BA5810" t="s">
        <v>8</v>
      </c>
      <c r="BB5810">
        <v>34</v>
      </c>
      <c r="BC5810" t="s">
        <v>8</v>
      </c>
      <c r="BD5810">
        <v>12.5</v>
      </c>
      <c r="BE5810">
        <v>0</v>
      </c>
      <c r="BF5810" t="s">
        <v>8</v>
      </c>
      <c r="BG5810">
        <v>21.5</v>
      </c>
      <c r="BH5810" t="s">
        <v>8</v>
      </c>
      <c r="BI5810">
        <v>18.5</v>
      </c>
    </row>
    <row r="5811" spans="1:61" x14ac:dyDescent="0.25">
      <c r="A5811" t="s">
        <v>4570</v>
      </c>
      <c r="B5811" t="s">
        <v>3391</v>
      </c>
      <c r="C5811">
        <v>4204976</v>
      </c>
      <c r="D5811" t="s">
        <v>4572</v>
      </c>
      <c r="E5811">
        <v>14940</v>
      </c>
      <c r="F5811">
        <v>1</v>
      </c>
      <c r="G5811">
        <v>0</v>
      </c>
      <c r="H5811">
        <v>0</v>
      </c>
      <c r="I5811">
        <v>1</v>
      </c>
      <c r="J5811">
        <v>0</v>
      </c>
      <c r="K5811">
        <v>0</v>
      </c>
      <c r="L5811">
        <v>0</v>
      </c>
      <c r="M5811" t="s">
        <v>8</v>
      </c>
      <c r="N5811">
        <v>15</v>
      </c>
      <c r="O5811" t="s">
        <v>8</v>
      </c>
      <c r="P5811">
        <v>13</v>
      </c>
      <c r="Q5811">
        <v>0</v>
      </c>
      <c r="R5811" t="s">
        <v>8</v>
      </c>
      <c r="S5811">
        <v>13</v>
      </c>
      <c r="T5811" t="s">
        <v>8</v>
      </c>
      <c r="U5811">
        <v>17</v>
      </c>
      <c r="V5811">
        <v>1</v>
      </c>
      <c r="W5811" t="s">
        <v>8</v>
      </c>
      <c r="X5811">
        <v>11</v>
      </c>
      <c r="Y5811" t="s">
        <v>8</v>
      </c>
      <c r="Z5811">
        <v>21</v>
      </c>
      <c r="AA5811">
        <v>0</v>
      </c>
      <c r="AB5811" t="s">
        <v>8</v>
      </c>
      <c r="AC5811">
        <v>30</v>
      </c>
      <c r="AD5811" t="s">
        <v>8</v>
      </c>
      <c r="AE5811">
        <v>9</v>
      </c>
      <c r="AF5811">
        <v>0</v>
      </c>
      <c r="AG5811" t="s">
        <v>8</v>
      </c>
      <c r="AH5811">
        <v>18</v>
      </c>
      <c r="AI5811" t="s">
        <v>8</v>
      </c>
      <c r="AJ5811">
        <v>11</v>
      </c>
      <c r="AK5811">
        <v>0</v>
      </c>
      <c r="AL5811" t="s">
        <v>8</v>
      </c>
      <c r="AM5811">
        <v>78</v>
      </c>
      <c r="AN5811" t="s">
        <v>8</v>
      </c>
      <c r="AO5811">
        <v>34</v>
      </c>
      <c r="AP5811">
        <v>0</v>
      </c>
      <c r="AQ5811" t="s">
        <v>8</v>
      </c>
      <c r="AR5811">
        <v>25</v>
      </c>
      <c r="AS5811" t="s">
        <v>8</v>
      </c>
      <c r="AT5811">
        <v>26</v>
      </c>
      <c r="AU5811">
        <v>0</v>
      </c>
      <c r="AV5811" t="s">
        <v>8</v>
      </c>
      <c r="AW5811">
        <v>23</v>
      </c>
      <c r="AX5811" t="s">
        <v>8</v>
      </c>
      <c r="AY5811">
        <v>26</v>
      </c>
      <c r="AZ5811">
        <v>0</v>
      </c>
      <c r="BA5811" t="s">
        <v>8</v>
      </c>
      <c r="BB5811">
        <v>34</v>
      </c>
      <c r="BC5811" t="s">
        <v>8</v>
      </c>
      <c r="BD5811">
        <v>12.5</v>
      </c>
      <c r="BE5811">
        <v>0</v>
      </c>
      <c r="BF5811" t="s">
        <v>8</v>
      </c>
      <c r="BG5811">
        <v>21.5</v>
      </c>
      <c r="BH5811" t="s">
        <v>8</v>
      </c>
      <c r="BI5811">
        <v>18.5</v>
      </c>
    </row>
    <row r="5812" spans="1:61" x14ac:dyDescent="0.25">
      <c r="A5812" t="s">
        <v>4570</v>
      </c>
      <c r="B5812" t="s">
        <v>4610</v>
      </c>
      <c r="C5812">
        <v>4200305216</v>
      </c>
      <c r="D5812" t="s">
        <v>4582</v>
      </c>
      <c r="E5812">
        <v>5487</v>
      </c>
      <c r="F5812">
        <v>2</v>
      </c>
      <c r="G5812">
        <v>0</v>
      </c>
      <c r="H5812">
        <v>0</v>
      </c>
      <c r="I5812">
        <v>0</v>
      </c>
      <c r="J5812">
        <v>0</v>
      </c>
      <c r="K5812">
        <v>2</v>
      </c>
      <c r="L5812">
        <v>0</v>
      </c>
      <c r="M5812" t="s">
        <v>8</v>
      </c>
      <c r="N5812">
        <v>23</v>
      </c>
      <c r="O5812" t="s">
        <v>8</v>
      </c>
      <c r="P5812">
        <v>33.5</v>
      </c>
      <c r="Q5812">
        <v>0</v>
      </c>
      <c r="R5812" t="s">
        <v>8</v>
      </c>
      <c r="S5812">
        <v>18</v>
      </c>
      <c r="T5812" t="s">
        <v>8</v>
      </c>
      <c r="U5812">
        <v>5</v>
      </c>
      <c r="V5812">
        <v>0</v>
      </c>
      <c r="W5812" t="s">
        <v>8</v>
      </c>
      <c r="X5812">
        <v>17</v>
      </c>
      <c r="Y5812" t="s">
        <v>8</v>
      </c>
      <c r="Z5812">
        <v>3</v>
      </c>
      <c r="AA5812">
        <v>0</v>
      </c>
      <c r="AB5812" t="s">
        <v>8</v>
      </c>
      <c r="AC5812" t="s">
        <v>8</v>
      </c>
      <c r="AD5812" t="s">
        <v>8</v>
      </c>
      <c r="AE5812" t="s">
        <v>8</v>
      </c>
      <c r="AF5812">
        <v>0</v>
      </c>
      <c r="AG5812" t="s">
        <v>8</v>
      </c>
      <c r="AH5812" t="s">
        <v>8</v>
      </c>
      <c r="AI5812" t="s">
        <v>8</v>
      </c>
      <c r="AJ5812" t="s">
        <v>8</v>
      </c>
      <c r="AK5812">
        <v>0</v>
      </c>
      <c r="AL5812" t="s">
        <v>8</v>
      </c>
      <c r="AM5812">
        <v>23</v>
      </c>
      <c r="AN5812" t="s">
        <v>8</v>
      </c>
      <c r="AO5812">
        <v>34</v>
      </c>
      <c r="AP5812">
        <v>0</v>
      </c>
      <c r="AQ5812" t="s">
        <v>8</v>
      </c>
      <c r="AR5812">
        <v>22</v>
      </c>
      <c r="AS5812" t="s">
        <v>8</v>
      </c>
      <c r="AT5812">
        <v>5</v>
      </c>
      <c r="AU5812">
        <v>0</v>
      </c>
      <c r="AV5812" t="s">
        <v>8</v>
      </c>
      <c r="AW5812" t="s">
        <v>8</v>
      </c>
      <c r="AX5812" t="s">
        <v>8</v>
      </c>
      <c r="AY5812">
        <v>6</v>
      </c>
      <c r="AZ5812">
        <v>0</v>
      </c>
      <c r="BA5812" t="s">
        <v>8</v>
      </c>
      <c r="BB5812" t="s">
        <v>8</v>
      </c>
      <c r="BC5812" t="s">
        <v>8</v>
      </c>
      <c r="BD5812" t="s">
        <v>8</v>
      </c>
      <c r="BE5812">
        <v>2</v>
      </c>
      <c r="BF5812" t="s">
        <v>8</v>
      </c>
      <c r="BG5812" t="s">
        <v>8</v>
      </c>
      <c r="BH5812" t="s">
        <v>8</v>
      </c>
      <c r="BI5812" t="s">
        <v>8</v>
      </c>
    </row>
    <row r="5813" spans="1:61" x14ac:dyDescent="0.25">
      <c r="A5813" t="s">
        <v>4570</v>
      </c>
      <c r="B5813" t="s">
        <v>4611</v>
      </c>
      <c r="C5813">
        <v>4205105288</v>
      </c>
      <c r="D5813" t="s">
        <v>4575</v>
      </c>
      <c r="E5813">
        <v>20387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 t="s">
        <v>8</v>
      </c>
      <c r="N5813" t="s">
        <v>8</v>
      </c>
      <c r="O5813" t="s">
        <v>8</v>
      </c>
      <c r="P5813" t="s">
        <v>8</v>
      </c>
      <c r="Q5813">
        <v>0</v>
      </c>
      <c r="R5813" t="s">
        <v>8</v>
      </c>
      <c r="S5813">
        <v>6</v>
      </c>
      <c r="T5813" t="s">
        <v>8</v>
      </c>
      <c r="U5813">
        <v>4</v>
      </c>
      <c r="V5813">
        <v>0</v>
      </c>
      <c r="W5813" t="s">
        <v>8</v>
      </c>
      <c r="X5813" t="s">
        <v>8</v>
      </c>
      <c r="Y5813" t="s">
        <v>8</v>
      </c>
      <c r="Z5813">
        <v>7</v>
      </c>
      <c r="AA5813">
        <v>0</v>
      </c>
      <c r="AB5813" t="s">
        <v>8</v>
      </c>
      <c r="AC5813" t="s">
        <v>8</v>
      </c>
      <c r="AD5813" t="s">
        <v>8</v>
      </c>
      <c r="AE5813" t="s">
        <v>8</v>
      </c>
      <c r="AF5813">
        <v>0</v>
      </c>
      <c r="AG5813" t="s">
        <v>8</v>
      </c>
      <c r="AH5813" t="s">
        <v>8</v>
      </c>
      <c r="AI5813" t="s">
        <v>8</v>
      </c>
      <c r="AJ5813" t="s">
        <v>8</v>
      </c>
      <c r="AK5813">
        <v>0</v>
      </c>
      <c r="AL5813" t="s">
        <v>8</v>
      </c>
      <c r="AM5813" t="s">
        <v>8</v>
      </c>
      <c r="AN5813" t="s">
        <v>8</v>
      </c>
      <c r="AO5813" t="s">
        <v>8</v>
      </c>
      <c r="AP5813">
        <v>0</v>
      </c>
      <c r="AQ5813" t="s">
        <v>8</v>
      </c>
      <c r="AR5813">
        <v>5</v>
      </c>
      <c r="AS5813" t="s">
        <v>8</v>
      </c>
      <c r="AT5813">
        <v>4</v>
      </c>
      <c r="AU5813">
        <v>0</v>
      </c>
      <c r="AV5813" t="s">
        <v>8</v>
      </c>
      <c r="AW5813" t="s">
        <v>8</v>
      </c>
      <c r="AX5813" t="s">
        <v>8</v>
      </c>
      <c r="AY5813">
        <v>3.5</v>
      </c>
      <c r="AZ5813">
        <v>0</v>
      </c>
      <c r="BA5813" t="s">
        <v>8</v>
      </c>
      <c r="BB5813" t="s">
        <v>8</v>
      </c>
      <c r="BC5813" t="s">
        <v>8</v>
      </c>
      <c r="BD5813" t="s">
        <v>8</v>
      </c>
      <c r="BE5813">
        <v>0</v>
      </c>
      <c r="BF5813" t="s">
        <v>8</v>
      </c>
      <c r="BG5813" t="s">
        <v>8</v>
      </c>
      <c r="BH5813" t="s">
        <v>8</v>
      </c>
      <c r="BI5813" t="s">
        <v>8</v>
      </c>
    </row>
    <row r="5814" spans="1:61" x14ac:dyDescent="0.25">
      <c r="A5814" t="s">
        <v>4570</v>
      </c>
      <c r="B5814" t="s">
        <v>4612</v>
      </c>
      <c r="C5814">
        <v>4205312</v>
      </c>
      <c r="D5814" t="s">
        <v>4582</v>
      </c>
      <c r="E5814">
        <v>5487</v>
      </c>
      <c r="F5814">
        <v>3</v>
      </c>
      <c r="G5814">
        <v>0</v>
      </c>
      <c r="H5814">
        <v>2</v>
      </c>
      <c r="I5814">
        <v>0</v>
      </c>
      <c r="J5814">
        <v>0</v>
      </c>
      <c r="K5814">
        <v>1</v>
      </c>
      <c r="L5814">
        <v>0</v>
      </c>
      <c r="M5814" t="s">
        <v>8</v>
      </c>
      <c r="N5814">
        <v>23</v>
      </c>
      <c r="O5814" t="s">
        <v>8</v>
      </c>
      <c r="P5814">
        <v>33.5</v>
      </c>
      <c r="Q5814">
        <v>2</v>
      </c>
      <c r="R5814" t="s">
        <v>8</v>
      </c>
      <c r="S5814">
        <v>18</v>
      </c>
      <c r="T5814" t="s">
        <v>8</v>
      </c>
      <c r="U5814">
        <v>5</v>
      </c>
      <c r="V5814">
        <v>0</v>
      </c>
      <c r="W5814" t="s">
        <v>8</v>
      </c>
      <c r="X5814">
        <v>17</v>
      </c>
      <c r="Y5814" t="s">
        <v>8</v>
      </c>
      <c r="Z5814">
        <v>3</v>
      </c>
      <c r="AA5814">
        <v>0</v>
      </c>
      <c r="AB5814" t="s">
        <v>8</v>
      </c>
      <c r="AC5814" t="s">
        <v>8</v>
      </c>
      <c r="AD5814" t="s">
        <v>8</v>
      </c>
      <c r="AE5814" t="s">
        <v>8</v>
      </c>
      <c r="AF5814">
        <v>1</v>
      </c>
      <c r="AG5814" t="s">
        <v>8</v>
      </c>
      <c r="AH5814" t="s">
        <v>8</v>
      </c>
      <c r="AI5814" t="s">
        <v>8</v>
      </c>
      <c r="AJ5814" t="s">
        <v>8</v>
      </c>
      <c r="AK5814">
        <v>0</v>
      </c>
      <c r="AL5814" t="s">
        <v>8</v>
      </c>
      <c r="AM5814">
        <v>23</v>
      </c>
      <c r="AN5814" t="s">
        <v>8</v>
      </c>
      <c r="AO5814">
        <v>34</v>
      </c>
      <c r="AP5814">
        <v>0</v>
      </c>
      <c r="AQ5814" t="s">
        <v>8</v>
      </c>
      <c r="AR5814">
        <v>22</v>
      </c>
      <c r="AS5814" t="s">
        <v>8</v>
      </c>
      <c r="AT5814">
        <v>5</v>
      </c>
      <c r="AU5814">
        <v>0</v>
      </c>
      <c r="AV5814" t="s">
        <v>8</v>
      </c>
      <c r="AW5814" t="s">
        <v>8</v>
      </c>
      <c r="AX5814" t="s">
        <v>8</v>
      </c>
      <c r="AY5814">
        <v>6</v>
      </c>
      <c r="AZ5814">
        <v>0</v>
      </c>
      <c r="BA5814" t="s">
        <v>8</v>
      </c>
      <c r="BB5814" t="s">
        <v>8</v>
      </c>
      <c r="BC5814" t="s">
        <v>8</v>
      </c>
      <c r="BD5814" t="s">
        <v>8</v>
      </c>
      <c r="BE5814">
        <v>0</v>
      </c>
      <c r="BF5814" t="s">
        <v>8</v>
      </c>
      <c r="BG5814" t="s">
        <v>8</v>
      </c>
      <c r="BH5814" t="s">
        <v>8</v>
      </c>
      <c r="BI5814" t="s">
        <v>8</v>
      </c>
    </row>
    <row r="5815" spans="1:61" x14ac:dyDescent="0.25">
      <c r="A5815" t="s">
        <v>4570</v>
      </c>
      <c r="B5815" t="s">
        <v>4613</v>
      </c>
      <c r="C5815">
        <v>4205616</v>
      </c>
      <c r="D5815" t="s">
        <v>4572</v>
      </c>
      <c r="E5815">
        <v>14940</v>
      </c>
      <c r="F5815">
        <v>122</v>
      </c>
      <c r="G5815">
        <v>52</v>
      </c>
      <c r="H5815">
        <v>39</v>
      </c>
      <c r="I5815">
        <v>22</v>
      </c>
      <c r="J5815">
        <v>6</v>
      </c>
      <c r="K5815">
        <v>3</v>
      </c>
      <c r="L5815">
        <v>52</v>
      </c>
      <c r="M5815">
        <v>7</v>
      </c>
      <c r="N5815">
        <v>15</v>
      </c>
      <c r="O5815">
        <v>8</v>
      </c>
      <c r="P5815">
        <v>13</v>
      </c>
      <c r="Q5815">
        <v>38</v>
      </c>
      <c r="R5815">
        <v>13.5</v>
      </c>
      <c r="S5815">
        <v>13</v>
      </c>
      <c r="T5815">
        <v>7</v>
      </c>
      <c r="U5815">
        <v>17</v>
      </c>
      <c r="V5815">
        <v>16</v>
      </c>
      <c r="W5815">
        <v>22.5</v>
      </c>
      <c r="X5815">
        <v>11</v>
      </c>
      <c r="Y5815">
        <v>4.5</v>
      </c>
      <c r="Z5815">
        <v>21</v>
      </c>
      <c r="AA5815">
        <v>3</v>
      </c>
      <c r="AB5815" t="s">
        <v>8</v>
      </c>
      <c r="AC5815">
        <v>30</v>
      </c>
      <c r="AD5815" t="s">
        <v>8</v>
      </c>
      <c r="AE5815">
        <v>9</v>
      </c>
      <c r="AF5815">
        <v>0</v>
      </c>
      <c r="AG5815" t="s">
        <v>8</v>
      </c>
      <c r="AH5815">
        <v>18</v>
      </c>
      <c r="AI5815" t="s">
        <v>8</v>
      </c>
      <c r="AJ5815">
        <v>11</v>
      </c>
      <c r="AK5815">
        <v>0</v>
      </c>
      <c r="AL5815" t="s">
        <v>8</v>
      </c>
      <c r="AM5815">
        <v>78</v>
      </c>
      <c r="AN5815" t="s">
        <v>8</v>
      </c>
      <c r="AO5815">
        <v>34</v>
      </c>
      <c r="AP5815">
        <v>1</v>
      </c>
      <c r="AQ5815" t="s">
        <v>8</v>
      </c>
      <c r="AR5815">
        <v>25</v>
      </c>
      <c r="AS5815" t="s">
        <v>8</v>
      </c>
      <c r="AT5815">
        <v>26</v>
      </c>
      <c r="AU5815">
        <v>6</v>
      </c>
      <c r="AV5815" t="s">
        <v>8</v>
      </c>
      <c r="AW5815">
        <v>23</v>
      </c>
      <c r="AX5815" t="s">
        <v>8</v>
      </c>
      <c r="AY5815">
        <v>26</v>
      </c>
      <c r="AZ5815">
        <v>3</v>
      </c>
      <c r="BA5815" t="s">
        <v>8</v>
      </c>
      <c r="BB5815">
        <v>34</v>
      </c>
      <c r="BC5815" t="s">
        <v>8</v>
      </c>
      <c r="BD5815">
        <v>12.5</v>
      </c>
      <c r="BE5815">
        <v>3</v>
      </c>
      <c r="BF5815" t="s">
        <v>8</v>
      </c>
      <c r="BG5815">
        <v>21.5</v>
      </c>
      <c r="BH5815" t="s">
        <v>8</v>
      </c>
      <c r="BI5815">
        <v>18.5</v>
      </c>
    </row>
    <row r="5816" spans="1:61" x14ac:dyDescent="0.25">
      <c r="A5816" t="s">
        <v>4570</v>
      </c>
      <c r="B5816" t="s">
        <v>4614</v>
      </c>
      <c r="C5816">
        <v>4206905696</v>
      </c>
      <c r="D5816" t="s">
        <v>4578</v>
      </c>
      <c r="E5816">
        <v>14715</v>
      </c>
      <c r="F5816">
        <v>2</v>
      </c>
      <c r="G5816">
        <v>0</v>
      </c>
      <c r="H5816">
        <v>1</v>
      </c>
      <c r="I5816">
        <v>0</v>
      </c>
      <c r="J5816">
        <v>1</v>
      </c>
      <c r="K5816">
        <v>0</v>
      </c>
      <c r="L5816">
        <v>0</v>
      </c>
      <c r="M5816" t="s">
        <v>8</v>
      </c>
      <c r="N5816">
        <v>12</v>
      </c>
      <c r="O5816" t="s">
        <v>8</v>
      </c>
      <c r="P5816">
        <v>2</v>
      </c>
      <c r="Q5816">
        <v>1</v>
      </c>
      <c r="R5816" t="s">
        <v>8</v>
      </c>
      <c r="S5816">
        <v>5</v>
      </c>
      <c r="T5816" t="s">
        <v>8</v>
      </c>
      <c r="U5816">
        <v>2</v>
      </c>
      <c r="V5816">
        <v>0</v>
      </c>
      <c r="W5816" t="s">
        <v>8</v>
      </c>
      <c r="X5816">
        <v>2</v>
      </c>
      <c r="Y5816" t="s">
        <v>8</v>
      </c>
      <c r="Z5816">
        <v>1</v>
      </c>
      <c r="AA5816">
        <v>0</v>
      </c>
      <c r="AB5816" t="s">
        <v>8</v>
      </c>
      <c r="AC5816">
        <v>5</v>
      </c>
      <c r="AD5816" t="s">
        <v>8</v>
      </c>
      <c r="AE5816">
        <v>6</v>
      </c>
      <c r="AF5816">
        <v>0</v>
      </c>
      <c r="AG5816" t="s">
        <v>8</v>
      </c>
      <c r="AH5816">
        <v>4</v>
      </c>
      <c r="AI5816" t="s">
        <v>8</v>
      </c>
      <c r="AJ5816">
        <v>8</v>
      </c>
      <c r="AK5816">
        <v>0</v>
      </c>
      <c r="AL5816" t="s">
        <v>8</v>
      </c>
      <c r="AM5816">
        <v>11</v>
      </c>
      <c r="AN5816" t="s">
        <v>8</v>
      </c>
      <c r="AO5816">
        <v>2</v>
      </c>
      <c r="AP5816">
        <v>0</v>
      </c>
      <c r="AQ5816" t="s">
        <v>8</v>
      </c>
      <c r="AR5816">
        <v>5</v>
      </c>
      <c r="AS5816" t="s">
        <v>8</v>
      </c>
      <c r="AT5816">
        <v>1</v>
      </c>
      <c r="AU5816">
        <v>0</v>
      </c>
      <c r="AV5816" t="s">
        <v>8</v>
      </c>
      <c r="AW5816">
        <v>2</v>
      </c>
      <c r="AX5816" t="s">
        <v>8</v>
      </c>
      <c r="AY5816">
        <v>1</v>
      </c>
      <c r="AZ5816">
        <v>1</v>
      </c>
      <c r="BA5816" t="s">
        <v>8</v>
      </c>
      <c r="BB5816">
        <v>6</v>
      </c>
      <c r="BC5816" t="s">
        <v>8</v>
      </c>
      <c r="BD5816">
        <v>5</v>
      </c>
      <c r="BE5816">
        <v>0</v>
      </c>
      <c r="BF5816" t="s">
        <v>8</v>
      </c>
      <c r="BG5816">
        <v>5</v>
      </c>
      <c r="BH5816" t="s">
        <v>8</v>
      </c>
      <c r="BI5816">
        <v>7.5</v>
      </c>
    </row>
    <row r="5817" spans="1:61" x14ac:dyDescent="0.25">
      <c r="A5817" t="s">
        <v>4570</v>
      </c>
      <c r="B5817" t="s">
        <v>4615</v>
      </c>
      <c r="C5817">
        <v>42011</v>
      </c>
      <c r="D5817" t="s">
        <v>4588</v>
      </c>
      <c r="E5817">
        <v>12390</v>
      </c>
      <c r="F5817">
        <v>20</v>
      </c>
      <c r="G5817">
        <v>0</v>
      </c>
      <c r="H5817">
        <v>0</v>
      </c>
      <c r="I5817">
        <v>0</v>
      </c>
      <c r="J5817">
        <v>0</v>
      </c>
      <c r="K5817">
        <v>17</v>
      </c>
      <c r="L5817">
        <v>0</v>
      </c>
      <c r="M5817" t="s">
        <v>8</v>
      </c>
      <c r="N5817">
        <v>18</v>
      </c>
      <c r="O5817" t="s">
        <v>8</v>
      </c>
      <c r="P5817">
        <v>2</v>
      </c>
      <c r="Q5817">
        <v>0</v>
      </c>
      <c r="R5817" t="s">
        <v>8</v>
      </c>
      <c r="S5817">
        <v>17</v>
      </c>
      <c r="T5817" t="s">
        <v>8</v>
      </c>
      <c r="U5817">
        <v>2</v>
      </c>
      <c r="V5817">
        <v>0</v>
      </c>
      <c r="W5817" t="s">
        <v>8</v>
      </c>
      <c r="X5817">
        <v>17</v>
      </c>
      <c r="Y5817" t="s">
        <v>8</v>
      </c>
      <c r="Z5817">
        <v>2</v>
      </c>
      <c r="AA5817">
        <v>0</v>
      </c>
      <c r="AB5817" t="s">
        <v>8</v>
      </c>
      <c r="AC5817">
        <v>18.5</v>
      </c>
      <c r="AD5817" t="s">
        <v>8</v>
      </c>
      <c r="AE5817">
        <v>4</v>
      </c>
      <c r="AF5817">
        <v>10</v>
      </c>
      <c r="AG5817">
        <v>8</v>
      </c>
      <c r="AH5817">
        <v>19</v>
      </c>
      <c r="AI5817" t="s">
        <v>8</v>
      </c>
      <c r="AJ5817">
        <v>5</v>
      </c>
      <c r="AK5817">
        <v>0</v>
      </c>
      <c r="AL5817" t="s">
        <v>8</v>
      </c>
      <c r="AM5817">
        <v>31.5</v>
      </c>
      <c r="AN5817" t="s">
        <v>8</v>
      </c>
      <c r="AO5817">
        <v>5</v>
      </c>
      <c r="AP5817">
        <v>0</v>
      </c>
      <c r="AQ5817" t="s">
        <v>8</v>
      </c>
      <c r="AR5817">
        <v>20</v>
      </c>
      <c r="AS5817" t="s">
        <v>8</v>
      </c>
      <c r="AT5817">
        <v>2</v>
      </c>
      <c r="AU5817">
        <v>0</v>
      </c>
      <c r="AV5817" t="s">
        <v>8</v>
      </c>
      <c r="AW5817">
        <v>18</v>
      </c>
      <c r="AX5817" t="s">
        <v>8</v>
      </c>
      <c r="AY5817">
        <v>2</v>
      </c>
      <c r="AZ5817">
        <v>0</v>
      </c>
      <c r="BA5817" t="s">
        <v>8</v>
      </c>
      <c r="BB5817">
        <v>19</v>
      </c>
      <c r="BC5817" t="s">
        <v>8</v>
      </c>
      <c r="BD5817">
        <v>3</v>
      </c>
      <c r="BE5817">
        <v>7</v>
      </c>
      <c r="BF5817">
        <v>11</v>
      </c>
      <c r="BG5817">
        <v>18</v>
      </c>
      <c r="BH5817" t="s">
        <v>8</v>
      </c>
      <c r="BI5817">
        <v>4</v>
      </c>
    </row>
    <row r="5818" spans="1:61" x14ac:dyDescent="0.25">
      <c r="A5818" t="s">
        <v>4570</v>
      </c>
      <c r="B5818" t="s">
        <v>3401</v>
      </c>
      <c r="C5818">
        <v>4205784</v>
      </c>
      <c r="D5818" t="s">
        <v>4572</v>
      </c>
      <c r="E5818">
        <v>1494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 t="s">
        <v>8</v>
      </c>
      <c r="N5818">
        <v>15</v>
      </c>
      <c r="O5818" t="s">
        <v>8</v>
      </c>
      <c r="P5818">
        <v>13</v>
      </c>
      <c r="Q5818">
        <v>0</v>
      </c>
      <c r="R5818" t="s">
        <v>8</v>
      </c>
      <c r="S5818">
        <v>13</v>
      </c>
      <c r="T5818" t="s">
        <v>8</v>
      </c>
      <c r="U5818">
        <v>17</v>
      </c>
      <c r="V5818">
        <v>0</v>
      </c>
      <c r="W5818" t="s">
        <v>8</v>
      </c>
      <c r="X5818">
        <v>11</v>
      </c>
      <c r="Y5818" t="s">
        <v>8</v>
      </c>
      <c r="Z5818">
        <v>21</v>
      </c>
      <c r="AA5818">
        <v>0</v>
      </c>
      <c r="AB5818" t="s">
        <v>8</v>
      </c>
      <c r="AC5818">
        <v>30</v>
      </c>
      <c r="AD5818" t="s">
        <v>8</v>
      </c>
      <c r="AE5818">
        <v>9</v>
      </c>
      <c r="AF5818">
        <v>0</v>
      </c>
      <c r="AG5818" t="s">
        <v>8</v>
      </c>
      <c r="AH5818">
        <v>18</v>
      </c>
      <c r="AI5818" t="s">
        <v>8</v>
      </c>
      <c r="AJ5818">
        <v>11</v>
      </c>
      <c r="AK5818">
        <v>0</v>
      </c>
      <c r="AL5818" t="s">
        <v>8</v>
      </c>
      <c r="AM5818">
        <v>78</v>
      </c>
      <c r="AN5818" t="s">
        <v>8</v>
      </c>
      <c r="AO5818">
        <v>34</v>
      </c>
      <c r="AP5818">
        <v>0</v>
      </c>
      <c r="AQ5818" t="s">
        <v>8</v>
      </c>
      <c r="AR5818">
        <v>25</v>
      </c>
      <c r="AS5818" t="s">
        <v>8</v>
      </c>
      <c r="AT5818">
        <v>26</v>
      </c>
      <c r="AU5818">
        <v>0</v>
      </c>
      <c r="AV5818" t="s">
        <v>8</v>
      </c>
      <c r="AW5818">
        <v>23</v>
      </c>
      <c r="AX5818" t="s">
        <v>8</v>
      </c>
      <c r="AY5818">
        <v>26</v>
      </c>
      <c r="AZ5818">
        <v>0</v>
      </c>
      <c r="BA5818" t="s">
        <v>8</v>
      </c>
      <c r="BB5818">
        <v>34</v>
      </c>
      <c r="BC5818" t="s">
        <v>8</v>
      </c>
      <c r="BD5818">
        <v>12.5</v>
      </c>
      <c r="BE5818">
        <v>0</v>
      </c>
      <c r="BF5818" t="s">
        <v>8</v>
      </c>
      <c r="BG5818">
        <v>21.5</v>
      </c>
      <c r="BH5818" t="s">
        <v>8</v>
      </c>
      <c r="BI5818">
        <v>18.5</v>
      </c>
    </row>
    <row r="5819" spans="1:61" x14ac:dyDescent="0.25">
      <c r="A5819" t="s">
        <v>4570</v>
      </c>
      <c r="B5819" t="s">
        <v>3401</v>
      </c>
      <c r="C5819">
        <v>4205784</v>
      </c>
      <c r="D5819" t="s">
        <v>4578</v>
      </c>
      <c r="E5819">
        <v>14715</v>
      </c>
      <c r="F5819">
        <v>2</v>
      </c>
      <c r="G5819">
        <v>0</v>
      </c>
      <c r="H5819">
        <v>2</v>
      </c>
      <c r="I5819">
        <v>0</v>
      </c>
      <c r="J5819">
        <v>0</v>
      </c>
      <c r="K5819">
        <v>0</v>
      </c>
      <c r="L5819">
        <v>0</v>
      </c>
      <c r="M5819" t="s">
        <v>8</v>
      </c>
      <c r="N5819">
        <v>12</v>
      </c>
      <c r="O5819" t="s">
        <v>8</v>
      </c>
      <c r="P5819">
        <v>2</v>
      </c>
      <c r="Q5819">
        <v>2</v>
      </c>
      <c r="R5819" t="s">
        <v>8</v>
      </c>
      <c r="S5819">
        <v>5</v>
      </c>
      <c r="T5819" t="s">
        <v>8</v>
      </c>
      <c r="U5819">
        <v>2</v>
      </c>
      <c r="V5819">
        <v>0</v>
      </c>
      <c r="W5819" t="s">
        <v>8</v>
      </c>
      <c r="X5819">
        <v>2</v>
      </c>
      <c r="Y5819" t="s">
        <v>8</v>
      </c>
      <c r="Z5819">
        <v>1</v>
      </c>
      <c r="AA5819">
        <v>0</v>
      </c>
      <c r="AB5819" t="s">
        <v>8</v>
      </c>
      <c r="AC5819">
        <v>5</v>
      </c>
      <c r="AD5819" t="s">
        <v>8</v>
      </c>
      <c r="AE5819">
        <v>6</v>
      </c>
      <c r="AF5819">
        <v>0</v>
      </c>
      <c r="AG5819" t="s">
        <v>8</v>
      </c>
      <c r="AH5819">
        <v>4</v>
      </c>
      <c r="AI5819" t="s">
        <v>8</v>
      </c>
      <c r="AJ5819">
        <v>8</v>
      </c>
      <c r="AK5819">
        <v>0</v>
      </c>
      <c r="AL5819" t="s">
        <v>8</v>
      </c>
      <c r="AM5819">
        <v>11</v>
      </c>
      <c r="AN5819" t="s">
        <v>8</v>
      </c>
      <c r="AO5819">
        <v>2</v>
      </c>
      <c r="AP5819">
        <v>0</v>
      </c>
      <c r="AQ5819" t="s">
        <v>8</v>
      </c>
      <c r="AR5819">
        <v>5</v>
      </c>
      <c r="AS5819" t="s">
        <v>8</v>
      </c>
      <c r="AT5819">
        <v>1</v>
      </c>
      <c r="AU5819">
        <v>0</v>
      </c>
      <c r="AV5819" t="s">
        <v>8</v>
      </c>
      <c r="AW5819">
        <v>2</v>
      </c>
      <c r="AX5819" t="s">
        <v>8</v>
      </c>
      <c r="AY5819">
        <v>1</v>
      </c>
      <c r="AZ5819">
        <v>0</v>
      </c>
      <c r="BA5819" t="s">
        <v>8</v>
      </c>
      <c r="BB5819">
        <v>6</v>
      </c>
      <c r="BC5819" t="s">
        <v>8</v>
      </c>
      <c r="BD5819">
        <v>5</v>
      </c>
      <c r="BE5819">
        <v>0</v>
      </c>
      <c r="BF5819" t="s">
        <v>8</v>
      </c>
      <c r="BG5819">
        <v>5</v>
      </c>
      <c r="BH5819" t="s">
        <v>8</v>
      </c>
      <c r="BI5819">
        <v>7.5</v>
      </c>
    </row>
    <row r="5820" spans="1:61" x14ac:dyDescent="0.25">
      <c r="A5820" t="s">
        <v>4570</v>
      </c>
      <c r="B5820" t="s">
        <v>4616</v>
      </c>
      <c r="C5820">
        <v>4205816</v>
      </c>
      <c r="D5820" t="s">
        <v>4588</v>
      </c>
      <c r="E5820">
        <v>12390</v>
      </c>
      <c r="F5820">
        <v>2</v>
      </c>
      <c r="G5820">
        <v>0</v>
      </c>
      <c r="H5820">
        <v>2</v>
      </c>
      <c r="I5820">
        <v>0</v>
      </c>
      <c r="J5820">
        <v>0</v>
      </c>
      <c r="K5820">
        <v>0</v>
      </c>
      <c r="L5820">
        <v>0</v>
      </c>
      <c r="M5820" t="s">
        <v>8</v>
      </c>
      <c r="N5820">
        <v>18</v>
      </c>
      <c r="O5820" t="s">
        <v>8</v>
      </c>
      <c r="P5820">
        <v>2</v>
      </c>
      <c r="Q5820">
        <v>2</v>
      </c>
      <c r="R5820" t="s">
        <v>8</v>
      </c>
      <c r="S5820">
        <v>17</v>
      </c>
      <c r="T5820" t="s">
        <v>8</v>
      </c>
      <c r="U5820">
        <v>2</v>
      </c>
      <c r="V5820">
        <v>0</v>
      </c>
      <c r="W5820" t="s">
        <v>8</v>
      </c>
      <c r="X5820">
        <v>17</v>
      </c>
      <c r="Y5820" t="s">
        <v>8</v>
      </c>
      <c r="Z5820">
        <v>2</v>
      </c>
      <c r="AA5820">
        <v>0</v>
      </c>
      <c r="AB5820" t="s">
        <v>8</v>
      </c>
      <c r="AC5820">
        <v>18.5</v>
      </c>
      <c r="AD5820" t="s">
        <v>8</v>
      </c>
      <c r="AE5820">
        <v>4</v>
      </c>
      <c r="AF5820">
        <v>0</v>
      </c>
      <c r="AG5820" t="s">
        <v>8</v>
      </c>
      <c r="AH5820">
        <v>19</v>
      </c>
      <c r="AI5820" t="s">
        <v>8</v>
      </c>
      <c r="AJ5820">
        <v>5</v>
      </c>
      <c r="AK5820">
        <v>0</v>
      </c>
      <c r="AL5820" t="s">
        <v>8</v>
      </c>
      <c r="AM5820">
        <v>31.5</v>
      </c>
      <c r="AN5820" t="s">
        <v>8</v>
      </c>
      <c r="AO5820">
        <v>5</v>
      </c>
      <c r="AP5820">
        <v>0</v>
      </c>
      <c r="AQ5820" t="s">
        <v>8</v>
      </c>
      <c r="AR5820">
        <v>20</v>
      </c>
      <c r="AS5820" t="s">
        <v>8</v>
      </c>
      <c r="AT5820">
        <v>2</v>
      </c>
      <c r="AU5820">
        <v>0</v>
      </c>
      <c r="AV5820" t="s">
        <v>8</v>
      </c>
      <c r="AW5820">
        <v>18</v>
      </c>
      <c r="AX5820" t="s">
        <v>8</v>
      </c>
      <c r="AY5820">
        <v>2</v>
      </c>
      <c r="AZ5820">
        <v>0</v>
      </c>
      <c r="BA5820" t="s">
        <v>8</v>
      </c>
      <c r="BB5820">
        <v>19</v>
      </c>
      <c r="BC5820" t="s">
        <v>8</v>
      </c>
      <c r="BD5820">
        <v>3</v>
      </c>
      <c r="BE5820">
        <v>0</v>
      </c>
      <c r="BF5820" t="s">
        <v>8</v>
      </c>
      <c r="BG5820">
        <v>18</v>
      </c>
      <c r="BH5820" t="s">
        <v>8</v>
      </c>
      <c r="BI5820">
        <v>4</v>
      </c>
    </row>
    <row r="5821" spans="1:61" x14ac:dyDescent="0.25">
      <c r="A5821" t="s">
        <v>4570</v>
      </c>
      <c r="B5821" t="s">
        <v>4617</v>
      </c>
      <c r="C5821">
        <v>4205880</v>
      </c>
      <c r="D5821" t="s">
        <v>4588</v>
      </c>
      <c r="E5821">
        <v>12390</v>
      </c>
      <c r="F5821">
        <v>5</v>
      </c>
      <c r="G5821">
        <v>0</v>
      </c>
      <c r="H5821">
        <v>2</v>
      </c>
      <c r="I5821">
        <v>3</v>
      </c>
      <c r="J5821">
        <v>0</v>
      </c>
      <c r="K5821">
        <v>0</v>
      </c>
      <c r="L5821">
        <v>0</v>
      </c>
      <c r="M5821" t="s">
        <v>8</v>
      </c>
      <c r="N5821">
        <v>18</v>
      </c>
      <c r="O5821" t="s">
        <v>8</v>
      </c>
      <c r="P5821">
        <v>2</v>
      </c>
      <c r="Q5821">
        <v>0</v>
      </c>
      <c r="R5821" t="s">
        <v>8</v>
      </c>
      <c r="S5821">
        <v>17</v>
      </c>
      <c r="T5821" t="s">
        <v>8</v>
      </c>
      <c r="U5821">
        <v>2</v>
      </c>
      <c r="V5821">
        <v>1</v>
      </c>
      <c r="W5821" t="s">
        <v>8</v>
      </c>
      <c r="X5821">
        <v>17</v>
      </c>
      <c r="Y5821" t="s">
        <v>8</v>
      </c>
      <c r="Z5821">
        <v>2</v>
      </c>
      <c r="AA5821">
        <v>0</v>
      </c>
      <c r="AB5821" t="s">
        <v>8</v>
      </c>
      <c r="AC5821">
        <v>18.5</v>
      </c>
      <c r="AD5821" t="s">
        <v>8</v>
      </c>
      <c r="AE5821">
        <v>4</v>
      </c>
      <c r="AF5821">
        <v>0</v>
      </c>
      <c r="AG5821" t="s">
        <v>8</v>
      </c>
      <c r="AH5821">
        <v>19</v>
      </c>
      <c r="AI5821" t="s">
        <v>8</v>
      </c>
      <c r="AJ5821">
        <v>5</v>
      </c>
      <c r="AK5821">
        <v>0</v>
      </c>
      <c r="AL5821" t="s">
        <v>8</v>
      </c>
      <c r="AM5821">
        <v>31.5</v>
      </c>
      <c r="AN5821" t="s">
        <v>8</v>
      </c>
      <c r="AO5821">
        <v>5</v>
      </c>
      <c r="AP5821">
        <v>2</v>
      </c>
      <c r="AQ5821" t="s">
        <v>8</v>
      </c>
      <c r="AR5821">
        <v>20</v>
      </c>
      <c r="AS5821" t="s">
        <v>8</v>
      </c>
      <c r="AT5821">
        <v>2</v>
      </c>
      <c r="AU5821">
        <v>2</v>
      </c>
      <c r="AV5821" t="s">
        <v>8</v>
      </c>
      <c r="AW5821">
        <v>18</v>
      </c>
      <c r="AX5821" t="s">
        <v>8</v>
      </c>
      <c r="AY5821">
        <v>2</v>
      </c>
      <c r="AZ5821">
        <v>0</v>
      </c>
      <c r="BA5821" t="s">
        <v>8</v>
      </c>
      <c r="BB5821">
        <v>19</v>
      </c>
      <c r="BC5821" t="s">
        <v>8</v>
      </c>
      <c r="BD5821">
        <v>3</v>
      </c>
      <c r="BE5821">
        <v>0</v>
      </c>
      <c r="BF5821" t="s">
        <v>8</v>
      </c>
      <c r="BG5821">
        <v>18</v>
      </c>
      <c r="BH5821" t="s">
        <v>8</v>
      </c>
      <c r="BI5821">
        <v>4</v>
      </c>
    </row>
    <row r="5822" spans="1:61" x14ac:dyDescent="0.25">
      <c r="A5822" t="s">
        <v>4570</v>
      </c>
      <c r="B5822" t="s">
        <v>4617</v>
      </c>
      <c r="C5822">
        <v>4205880</v>
      </c>
      <c r="D5822" t="s">
        <v>4578</v>
      </c>
      <c r="E5822">
        <v>14715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 t="s">
        <v>8</v>
      </c>
      <c r="N5822">
        <v>12</v>
      </c>
      <c r="O5822" t="s">
        <v>8</v>
      </c>
      <c r="P5822">
        <v>2</v>
      </c>
      <c r="Q5822">
        <v>0</v>
      </c>
      <c r="R5822" t="s">
        <v>8</v>
      </c>
      <c r="S5822">
        <v>5</v>
      </c>
      <c r="T5822" t="s">
        <v>8</v>
      </c>
      <c r="U5822">
        <v>2</v>
      </c>
      <c r="V5822">
        <v>0</v>
      </c>
      <c r="W5822" t="s">
        <v>8</v>
      </c>
      <c r="X5822">
        <v>2</v>
      </c>
      <c r="Y5822" t="s">
        <v>8</v>
      </c>
      <c r="Z5822">
        <v>1</v>
      </c>
      <c r="AA5822">
        <v>0</v>
      </c>
      <c r="AB5822" t="s">
        <v>8</v>
      </c>
      <c r="AC5822">
        <v>5</v>
      </c>
      <c r="AD5822" t="s">
        <v>8</v>
      </c>
      <c r="AE5822">
        <v>6</v>
      </c>
      <c r="AF5822">
        <v>0</v>
      </c>
      <c r="AG5822" t="s">
        <v>8</v>
      </c>
      <c r="AH5822">
        <v>4</v>
      </c>
      <c r="AI5822" t="s">
        <v>8</v>
      </c>
      <c r="AJ5822">
        <v>8</v>
      </c>
      <c r="AK5822">
        <v>0</v>
      </c>
      <c r="AL5822" t="s">
        <v>8</v>
      </c>
      <c r="AM5822">
        <v>11</v>
      </c>
      <c r="AN5822" t="s">
        <v>8</v>
      </c>
      <c r="AO5822">
        <v>2</v>
      </c>
      <c r="AP5822">
        <v>0</v>
      </c>
      <c r="AQ5822" t="s">
        <v>8</v>
      </c>
      <c r="AR5822">
        <v>5</v>
      </c>
      <c r="AS5822" t="s">
        <v>8</v>
      </c>
      <c r="AT5822">
        <v>1</v>
      </c>
      <c r="AU5822">
        <v>0</v>
      </c>
      <c r="AV5822" t="s">
        <v>8</v>
      </c>
      <c r="AW5822">
        <v>2</v>
      </c>
      <c r="AX5822" t="s">
        <v>8</v>
      </c>
      <c r="AY5822">
        <v>1</v>
      </c>
      <c r="AZ5822">
        <v>0</v>
      </c>
      <c r="BA5822" t="s">
        <v>8</v>
      </c>
      <c r="BB5822">
        <v>6</v>
      </c>
      <c r="BC5822" t="s">
        <v>8</v>
      </c>
      <c r="BD5822">
        <v>5</v>
      </c>
      <c r="BE5822">
        <v>0</v>
      </c>
      <c r="BF5822" t="s">
        <v>8</v>
      </c>
      <c r="BG5822">
        <v>5</v>
      </c>
      <c r="BH5822" t="s">
        <v>8</v>
      </c>
      <c r="BI5822">
        <v>7.5</v>
      </c>
    </row>
    <row r="5823" spans="1:61" x14ac:dyDescent="0.25">
      <c r="A5823" t="s">
        <v>4570</v>
      </c>
      <c r="B5823" t="s">
        <v>4618</v>
      </c>
      <c r="C5823">
        <v>4206064</v>
      </c>
      <c r="D5823" t="s">
        <v>4582</v>
      </c>
      <c r="E5823">
        <v>5487</v>
      </c>
      <c r="F5823">
        <v>4</v>
      </c>
      <c r="G5823">
        <v>0</v>
      </c>
      <c r="H5823">
        <v>1</v>
      </c>
      <c r="I5823">
        <v>0</v>
      </c>
      <c r="J5823">
        <v>0</v>
      </c>
      <c r="K5823">
        <v>3</v>
      </c>
      <c r="L5823">
        <v>0</v>
      </c>
      <c r="M5823" t="s">
        <v>8</v>
      </c>
      <c r="N5823">
        <v>23</v>
      </c>
      <c r="O5823" t="s">
        <v>8</v>
      </c>
      <c r="P5823">
        <v>33.5</v>
      </c>
      <c r="Q5823">
        <v>0</v>
      </c>
      <c r="R5823" t="s">
        <v>8</v>
      </c>
      <c r="S5823">
        <v>18</v>
      </c>
      <c r="T5823" t="s">
        <v>8</v>
      </c>
      <c r="U5823">
        <v>5</v>
      </c>
      <c r="V5823">
        <v>0</v>
      </c>
      <c r="W5823" t="s">
        <v>8</v>
      </c>
      <c r="X5823">
        <v>17</v>
      </c>
      <c r="Y5823" t="s">
        <v>8</v>
      </c>
      <c r="Z5823">
        <v>3</v>
      </c>
      <c r="AA5823">
        <v>0</v>
      </c>
      <c r="AB5823" t="s">
        <v>8</v>
      </c>
      <c r="AC5823" t="s">
        <v>8</v>
      </c>
      <c r="AD5823" t="s">
        <v>8</v>
      </c>
      <c r="AE5823" t="s">
        <v>8</v>
      </c>
      <c r="AF5823">
        <v>2</v>
      </c>
      <c r="AG5823" t="s">
        <v>8</v>
      </c>
      <c r="AH5823" t="s">
        <v>8</v>
      </c>
      <c r="AI5823" t="s">
        <v>8</v>
      </c>
      <c r="AJ5823" t="s">
        <v>8</v>
      </c>
      <c r="AK5823">
        <v>0</v>
      </c>
      <c r="AL5823" t="s">
        <v>8</v>
      </c>
      <c r="AM5823">
        <v>23</v>
      </c>
      <c r="AN5823" t="s">
        <v>8</v>
      </c>
      <c r="AO5823">
        <v>34</v>
      </c>
      <c r="AP5823">
        <v>1</v>
      </c>
      <c r="AQ5823" t="s">
        <v>8</v>
      </c>
      <c r="AR5823">
        <v>22</v>
      </c>
      <c r="AS5823" t="s">
        <v>8</v>
      </c>
      <c r="AT5823">
        <v>5</v>
      </c>
      <c r="AU5823">
        <v>0</v>
      </c>
      <c r="AV5823" t="s">
        <v>8</v>
      </c>
      <c r="AW5823" t="s">
        <v>8</v>
      </c>
      <c r="AX5823" t="s">
        <v>8</v>
      </c>
      <c r="AY5823">
        <v>6</v>
      </c>
      <c r="AZ5823">
        <v>0</v>
      </c>
      <c r="BA5823" t="s">
        <v>8</v>
      </c>
      <c r="BB5823" t="s">
        <v>8</v>
      </c>
      <c r="BC5823" t="s">
        <v>8</v>
      </c>
      <c r="BD5823" t="s">
        <v>8</v>
      </c>
      <c r="BE5823">
        <v>1</v>
      </c>
      <c r="BF5823" t="s">
        <v>8</v>
      </c>
      <c r="BG5823" t="s">
        <v>8</v>
      </c>
      <c r="BH5823" t="s">
        <v>8</v>
      </c>
      <c r="BI5823" t="s">
        <v>8</v>
      </c>
    </row>
    <row r="5824" spans="1:61" x14ac:dyDescent="0.25">
      <c r="A5824" t="s">
        <v>4570</v>
      </c>
      <c r="B5824" t="s">
        <v>4618</v>
      </c>
      <c r="C5824">
        <v>4206064</v>
      </c>
      <c r="D5824" t="s">
        <v>4575</v>
      </c>
      <c r="E5824">
        <v>20387</v>
      </c>
      <c r="F5824">
        <v>2</v>
      </c>
      <c r="G5824">
        <v>0</v>
      </c>
      <c r="H5824">
        <v>2</v>
      </c>
      <c r="I5824">
        <v>0</v>
      </c>
      <c r="J5824">
        <v>0</v>
      </c>
      <c r="K5824">
        <v>0</v>
      </c>
      <c r="L5824">
        <v>0</v>
      </c>
      <c r="M5824" t="s">
        <v>8</v>
      </c>
      <c r="N5824" t="s">
        <v>8</v>
      </c>
      <c r="O5824" t="s">
        <v>8</v>
      </c>
      <c r="P5824" t="s">
        <v>8</v>
      </c>
      <c r="Q5824">
        <v>1</v>
      </c>
      <c r="R5824" t="s">
        <v>8</v>
      </c>
      <c r="S5824">
        <v>6</v>
      </c>
      <c r="T5824" t="s">
        <v>8</v>
      </c>
      <c r="U5824">
        <v>4</v>
      </c>
      <c r="V5824">
        <v>0</v>
      </c>
      <c r="W5824" t="s">
        <v>8</v>
      </c>
      <c r="X5824" t="s">
        <v>8</v>
      </c>
      <c r="Y5824" t="s">
        <v>8</v>
      </c>
      <c r="Z5824">
        <v>7</v>
      </c>
      <c r="AA5824">
        <v>0</v>
      </c>
      <c r="AB5824" t="s">
        <v>8</v>
      </c>
      <c r="AC5824" t="s">
        <v>8</v>
      </c>
      <c r="AD5824" t="s">
        <v>8</v>
      </c>
      <c r="AE5824" t="s">
        <v>8</v>
      </c>
      <c r="AF5824">
        <v>0</v>
      </c>
      <c r="AG5824" t="s">
        <v>8</v>
      </c>
      <c r="AH5824" t="s">
        <v>8</v>
      </c>
      <c r="AI5824" t="s">
        <v>8</v>
      </c>
      <c r="AJ5824" t="s">
        <v>8</v>
      </c>
      <c r="AK5824">
        <v>0</v>
      </c>
      <c r="AL5824" t="s">
        <v>8</v>
      </c>
      <c r="AM5824" t="s">
        <v>8</v>
      </c>
      <c r="AN5824" t="s">
        <v>8</v>
      </c>
      <c r="AO5824" t="s">
        <v>8</v>
      </c>
      <c r="AP5824">
        <v>1</v>
      </c>
      <c r="AQ5824" t="s">
        <v>8</v>
      </c>
      <c r="AR5824">
        <v>5</v>
      </c>
      <c r="AS5824" t="s">
        <v>8</v>
      </c>
      <c r="AT5824">
        <v>4</v>
      </c>
      <c r="AU5824">
        <v>0</v>
      </c>
      <c r="AV5824" t="s">
        <v>8</v>
      </c>
      <c r="AW5824" t="s">
        <v>8</v>
      </c>
      <c r="AX5824" t="s">
        <v>8</v>
      </c>
      <c r="AY5824">
        <v>3.5</v>
      </c>
      <c r="AZ5824">
        <v>0</v>
      </c>
      <c r="BA5824" t="s">
        <v>8</v>
      </c>
      <c r="BB5824" t="s">
        <v>8</v>
      </c>
      <c r="BC5824" t="s">
        <v>8</v>
      </c>
      <c r="BD5824" t="s">
        <v>8</v>
      </c>
      <c r="BE5824">
        <v>0</v>
      </c>
      <c r="BF5824" t="s">
        <v>8</v>
      </c>
      <c r="BG5824" t="s">
        <v>8</v>
      </c>
      <c r="BH5824" t="s">
        <v>8</v>
      </c>
      <c r="BI5824" t="s">
        <v>8</v>
      </c>
    </row>
    <row r="5825" spans="1:61" x14ac:dyDescent="0.25">
      <c r="A5825" t="s">
        <v>4570</v>
      </c>
      <c r="B5825" t="s">
        <v>4619</v>
      </c>
      <c r="C5825">
        <v>4201106008</v>
      </c>
      <c r="D5825" t="s">
        <v>4588</v>
      </c>
      <c r="E5825">
        <v>12390</v>
      </c>
      <c r="F5825">
        <v>1</v>
      </c>
      <c r="G5825">
        <v>0</v>
      </c>
      <c r="H5825">
        <v>1</v>
      </c>
      <c r="I5825">
        <v>0</v>
      </c>
      <c r="J5825">
        <v>0</v>
      </c>
      <c r="K5825">
        <v>0</v>
      </c>
      <c r="L5825">
        <v>0</v>
      </c>
      <c r="M5825" t="s">
        <v>8</v>
      </c>
      <c r="N5825">
        <v>18</v>
      </c>
      <c r="O5825" t="s">
        <v>8</v>
      </c>
      <c r="P5825">
        <v>2</v>
      </c>
      <c r="Q5825">
        <v>0</v>
      </c>
      <c r="R5825" t="s">
        <v>8</v>
      </c>
      <c r="S5825">
        <v>17</v>
      </c>
      <c r="T5825" t="s">
        <v>8</v>
      </c>
      <c r="U5825">
        <v>2</v>
      </c>
      <c r="V5825">
        <v>0</v>
      </c>
      <c r="W5825" t="s">
        <v>8</v>
      </c>
      <c r="X5825">
        <v>17</v>
      </c>
      <c r="Y5825" t="s">
        <v>8</v>
      </c>
      <c r="Z5825">
        <v>2</v>
      </c>
      <c r="AA5825">
        <v>0</v>
      </c>
      <c r="AB5825" t="s">
        <v>8</v>
      </c>
      <c r="AC5825">
        <v>18.5</v>
      </c>
      <c r="AD5825" t="s">
        <v>8</v>
      </c>
      <c r="AE5825">
        <v>4</v>
      </c>
      <c r="AF5825">
        <v>0</v>
      </c>
      <c r="AG5825" t="s">
        <v>8</v>
      </c>
      <c r="AH5825">
        <v>19</v>
      </c>
      <c r="AI5825" t="s">
        <v>8</v>
      </c>
      <c r="AJ5825">
        <v>5</v>
      </c>
      <c r="AK5825">
        <v>0</v>
      </c>
      <c r="AL5825" t="s">
        <v>8</v>
      </c>
      <c r="AM5825">
        <v>31.5</v>
      </c>
      <c r="AN5825" t="s">
        <v>8</v>
      </c>
      <c r="AO5825">
        <v>5</v>
      </c>
      <c r="AP5825">
        <v>1</v>
      </c>
      <c r="AQ5825" t="s">
        <v>8</v>
      </c>
      <c r="AR5825">
        <v>20</v>
      </c>
      <c r="AS5825" t="s">
        <v>8</v>
      </c>
      <c r="AT5825">
        <v>2</v>
      </c>
      <c r="AU5825">
        <v>0</v>
      </c>
      <c r="AV5825" t="s">
        <v>8</v>
      </c>
      <c r="AW5825">
        <v>18</v>
      </c>
      <c r="AX5825" t="s">
        <v>8</v>
      </c>
      <c r="AY5825">
        <v>2</v>
      </c>
      <c r="AZ5825">
        <v>0</v>
      </c>
      <c r="BA5825" t="s">
        <v>8</v>
      </c>
      <c r="BB5825">
        <v>19</v>
      </c>
      <c r="BC5825" t="s">
        <v>8</v>
      </c>
      <c r="BD5825">
        <v>3</v>
      </c>
      <c r="BE5825">
        <v>0</v>
      </c>
      <c r="BF5825" t="s">
        <v>8</v>
      </c>
      <c r="BG5825">
        <v>18</v>
      </c>
      <c r="BH5825" t="s">
        <v>8</v>
      </c>
      <c r="BI5825">
        <v>4</v>
      </c>
    </row>
    <row r="5826" spans="1:61" x14ac:dyDescent="0.25">
      <c r="A5826" t="s">
        <v>4570</v>
      </c>
      <c r="B5826" t="s">
        <v>4619</v>
      </c>
      <c r="C5826">
        <v>4201106008</v>
      </c>
      <c r="D5826" t="s">
        <v>4572</v>
      </c>
      <c r="E5826">
        <v>1494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 t="s">
        <v>8</v>
      </c>
      <c r="N5826">
        <v>15</v>
      </c>
      <c r="O5826" t="s">
        <v>8</v>
      </c>
      <c r="P5826">
        <v>13</v>
      </c>
      <c r="Q5826">
        <v>0</v>
      </c>
      <c r="R5826" t="s">
        <v>8</v>
      </c>
      <c r="S5826">
        <v>13</v>
      </c>
      <c r="T5826" t="s">
        <v>8</v>
      </c>
      <c r="U5826">
        <v>17</v>
      </c>
      <c r="V5826">
        <v>0</v>
      </c>
      <c r="W5826" t="s">
        <v>8</v>
      </c>
      <c r="X5826">
        <v>11</v>
      </c>
      <c r="Y5826" t="s">
        <v>8</v>
      </c>
      <c r="Z5826">
        <v>21</v>
      </c>
      <c r="AA5826">
        <v>0</v>
      </c>
      <c r="AB5826" t="s">
        <v>8</v>
      </c>
      <c r="AC5826">
        <v>30</v>
      </c>
      <c r="AD5826" t="s">
        <v>8</v>
      </c>
      <c r="AE5826">
        <v>9</v>
      </c>
      <c r="AF5826">
        <v>0</v>
      </c>
      <c r="AG5826" t="s">
        <v>8</v>
      </c>
      <c r="AH5826">
        <v>18</v>
      </c>
      <c r="AI5826" t="s">
        <v>8</v>
      </c>
      <c r="AJ5826">
        <v>11</v>
      </c>
      <c r="AK5826">
        <v>0</v>
      </c>
      <c r="AL5826" t="s">
        <v>8</v>
      </c>
      <c r="AM5826">
        <v>78</v>
      </c>
      <c r="AN5826" t="s">
        <v>8</v>
      </c>
      <c r="AO5826">
        <v>34</v>
      </c>
      <c r="AP5826">
        <v>0</v>
      </c>
      <c r="AQ5826" t="s">
        <v>8</v>
      </c>
      <c r="AR5826">
        <v>25</v>
      </c>
      <c r="AS5826" t="s">
        <v>8</v>
      </c>
      <c r="AT5826">
        <v>26</v>
      </c>
      <c r="AU5826">
        <v>0</v>
      </c>
      <c r="AV5826" t="s">
        <v>8</v>
      </c>
      <c r="AW5826">
        <v>23</v>
      </c>
      <c r="AX5826" t="s">
        <v>8</v>
      </c>
      <c r="AY5826">
        <v>26</v>
      </c>
      <c r="AZ5826">
        <v>0</v>
      </c>
      <c r="BA5826" t="s">
        <v>8</v>
      </c>
      <c r="BB5826">
        <v>34</v>
      </c>
      <c r="BC5826" t="s">
        <v>8</v>
      </c>
      <c r="BD5826">
        <v>12.5</v>
      </c>
      <c r="BE5826">
        <v>0</v>
      </c>
      <c r="BF5826" t="s">
        <v>8</v>
      </c>
      <c r="BG5826">
        <v>21.5</v>
      </c>
      <c r="BH5826" t="s">
        <v>8</v>
      </c>
      <c r="BI5826">
        <v>18.5</v>
      </c>
    </row>
    <row r="5827" spans="1:61" x14ac:dyDescent="0.25">
      <c r="A5827" t="s">
        <v>4570</v>
      </c>
      <c r="B5827" t="s">
        <v>4620</v>
      </c>
      <c r="C5827">
        <v>4204506024</v>
      </c>
      <c r="D5827" t="s">
        <v>4572</v>
      </c>
      <c r="E5827">
        <v>14940</v>
      </c>
      <c r="F5827">
        <v>2</v>
      </c>
      <c r="G5827">
        <v>1</v>
      </c>
      <c r="H5827">
        <v>1</v>
      </c>
      <c r="I5827">
        <v>0</v>
      </c>
      <c r="J5827">
        <v>0</v>
      </c>
      <c r="K5827">
        <v>0</v>
      </c>
      <c r="L5827">
        <v>1</v>
      </c>
      <c r="M5827" t="s">
        <v>8</v>
      </c>
      <c r="N5827">
        <v>15</v>
      </c>
      <c r="O5827" t="s">
        <v>8</v>
      </c>
      <c r="P5827">
        <v>13</v>
      </c>
      <c r="Q5827">
        <v>1</v>
      </c>
      <c r="R5827" t="s">
        <v>8</v>
      </c>
      <c r="S5827">
        <v>13</v>
      </c>
      <c r="T5827" t="s">
        <v>8</v>
      </c>
      <c r="U5827">
        <v>17</v>
      </c>
      <c r="V5827">
        <v>0</v>
      </c>
      <c r="W5827" t="s">
        <v>8</v>
      </c>
      <c r="X5827">
        <v>11</v>
      </c>
      <c r="Y5827" t="s">
        <v>8</v>
      </c>
      <c r="Z5827">
        <v>21</v>
      </c>
      <c r="AA5827">
        <v>0</v>
      </c>
      <c r="AB5827" t="s">
        <v>8</v>
      </c>
      <c r="AC5827">
        <v>30</v>
      </c>
      <c r="AD5827" t="s">
        <v>8</v>
      </c>
      <c r="AE5827">
        <v>9</v>
      </c>
      <c r="AF5827">
        <v>0</v>
      </c>
      <c r="AG5827" t="s">
        <v>8</v>
      </c>
      <c r="AH5827">
        <v>18</v>
      </c>
      <c r="AI5827" t="s">
        <v>8</v>
      </c>
      <c r="AJ5827">
        <v>11</v>
      </c>
      <c r="AK5827">
        <v>0</v>
      </c>
      <c r="AL5827" t="s">
        <v>8</v>
      </c>
      <c r="AM5827">
        <v>78</v>
      </c>
      <c r="AN5827" t="s">
        <v>8</v>
      </c>
      <c r="AO5827">
        <v>34</v>
      </c>
      <c r="AP5827">
        <v>0</v>
      </c>
      <c r="AQ5827" t="s">
        <v>8</v>
      </c>
      <c r="AR5827">
        <v>25</v>
      </c>
      <c r="AS5827" t="s">
        <v>8</v>
      </c>
      <c r="AT5827">
        <v>26</v>
      </c>
      <c r="AU5827">
        <v>0</v>
      </c>
      <c r="AV5827" t="s">
        <v>8</v>
      </c>
      <c r="AW5827">
        <v>23</v>
      </c>
      <c r="AX5827" t="s">
        <v>8</v>
      </c>
      <c r="AY5827">
        <v>26</v>
      </c>
      <c r="AZ5827">
        <v>0</v>
      </c>
      <c r="BA5827" t="s">
        <v>8</v>
      </c>
      <c r="BB5827">
        <v>34</v>
      </c>
      <c r="BC5827" t="s">
        <v>8</v>
      </c>
      <c r="BD5827">
        <v>12.5</v>
      </c>
      <c r="BE5827">
        <v>0</v>
      </c>
      <c r="BF5827" t="s">
        <v>8</v>
      </c>
      <c r="BG5827">
        <v>21.5</v>
      </c>
      <c r="BH5827" t="s">
        <v>8</v>
      </c>
      <c r="BI5827">
        <v>18.5</v>
      </c>
    </row>
    <row r="5828" spans="1:61" x14ac:dyDescent="0.25">
      <c r="A5828" t="s">
        <v>4570</v>
      </c>
      <c r="B5828" t="s">
        <v>4621</v>
      </c>
      <c r="C5828">
        <v>4207506040</v>
      </c>
      <c r="D5828" t="s">
        <v>4588</v>
      </c>
      <c r="E5828">
        <v>12390</v>
      </c>
      <c r="F5828">
        <v>1</v>
      </c>
      <c r="G5828">
        <v>0</v>
      </c>
      <c r="H5828">
        <v>1</v>
      </c>
      <c r="I5828">
        <v>0</v>
      </c>
      <c r="J5828">
        <v>0</v>
      </c>
      <c r="K5828">
        <v>0</v>
      </c>
      <c r="L5828">
        <v>0</v>
      </c>
      <c r="M5828" t="s">
        <v>8</v>
      </c>
      <c r="N5828">
        <v>18</v>
      </c>
      <c r="O5828" t="s">
        <v>8</v>
      </c>
      <c r="P5828">
        <v>2</v>
      </c>
      <c r="Q5828">
        <v>0</v>
      </c>
      <c r="R5828" t="s">
        <v>8</v>
      </c>
      <c r="S5828">
        <v>17</v>
      </c>
      <c r="T5828" t="s">
        <v>8</v>
      </c>
      <c r="U5828">
        <v>2</v>
      </c>
      <c r="V5828">
        <v>0</v>
      </c>
      <c r="W5828" t="s">
        <v>8</v>
      </c>
      <c r="X5828">
        <v>17</v>
      </c>
      <c r="Y5828" t="s">
        <v>8</v>
      </c>
      <c r="Z5828">
        <v>2</v>
      </c>
      <c r="AA5828">
        <v>0</v>
      </c>
      <c r="AB5828" t="s">
        <v>8</v>
      </c>
      <c r="AC5828">
        <v>18.5</v>
      </c>
      <c r="AD5828" t="s">
        <v>8</v>
      </c>
      <c r="AE5828">
        <v>4</v>
      </c>
      <c r="AF5828">
        <v>0</v>
      </c>
      <c r="AG5828" t="s">
        <v>8</v>
      </c>
      <c r="AH5828">
        <v>19</v>
      </c>
      <c r="AI5828" t="s">
        <v>8</v>
      </c>
      <c r="AJ5828">
        <v>5</v>
      </c>
      <c r="AK5828">
        <v>0</v>
      </c>
      <c r="AL5828" t="s">
        <v>8</v>
      </c>
      <c r="AM5828">
        <v>31.5</v>
      </c>
      <c r="AN5828" t="s">
        <v>8</v>
      </c>
      <c r="AO5828">
        <v>5</v>
      </c>
      <c r="AP5828">
        <v>1</v>
      </c>
      <c r="AQ5828" t="s">
        <v>8</v>
      </c>
      <c r="AR5828">
        <v>20</v>
      </c>
      <c r="AS5828" t="s">
        <v>8</v>
      </c>
      <c r="AT5828">
        <v>2</v>
      </c>
      <c r="AU5828">
        <v>0</v>
      </c>
      <c r="AV5828" t="s">
        <v>8</v>
      </c>
      <c r="AW5828">
        <v>18</v>
      </c>
      <c r="AX5828" t="s">
        <v>8</v>
      </c>
      <c r="AY5828">
        <v>2</v>
      </c>
      <c r="AZ5828">
        <v>0</v>
      </c>
      <c r="BA5828" t="s">
        <v>8</v>
      </c>
      <c r="BB5828">
        <v>19</v>
      </c>
      <c r="BC5828" t="s">
        <v>8</v>
      </c>
      <c r="BD5828">
        <v>3</v>
      </c>
      <c r="BE5828">
        <v>0</v>
      </c>
      <c r="BF5828" t="s">
        <v>8</v>
      </c>
      <c r="BG5828">
        <v>18</v>
      </c>
      <c r="BH5828" t="s">
        <v>8</v>
      </c>
      <c r="BI5828">
        <v>4</v>
      </c>
    </row>
    <row r="5829" spans="1:61" x14ac:dyDescent="0.25">
      <c r="A5829" t="s">
        <v>4570</v>
      </c>
      <c r="B5829" t="s">
        <v>4622</v>
      </c>
      <c r="C5829">
        <v>4206088</v>
      </c>
      <c r="D5829" t="s">
        <v>4588</v>
      </c>
      <c r="E5829">
        <v>12390</v>
      </c>
      <c r="F5829">
        <v>1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 t="s">
        <v>8</v>
      </c>
      <c r="N5829">
        <v>18</v>
      </c>
      <c r="O5829" t="s">
        <v>8</v>
      </c>
      <c r="P5829">
        <v>2</v>
      </c>
      <c r="Q5829">
        <v>0</v>
      </c>
      <c r="R5829" t="s">
        <v>8</v>
      </c>
      <c r="S5829">
        <v>17</v>
      </c>
      <c r="T5829" t="s">
        <v>8</v>
      </c>
      <c r="U5829">
        <v>2</v>
      </c>
      <c r="V5829">
        <v>0</v>
      </c>
      <c r="W5829" t="s">
        <v>8</v>
      </c>
      <c r="X5829">
        <v>17</v>
      </c>
      <c r="Y5829" t="s">
        <v>8</v>
      </c>
      <c r="Z5829">
        <v>2</v>
      </c>
      <c r="AA5829">
        <v>0</v>
      </c>
      <c r="AB5829" t="s">
        <v>8</v>
      </c>
      <c r="AC5829">
        <v>18.5</v>
      </c>
      <c r="AD5829" t="s">
        <v>8</v>
      </c>
      <c r="AE5829">
        <v>4</v>
      </c>
      <c r="AF5829">
        <v>0</v>
      </c>
      <c r="AG5829" t="s">
        <v>8</v>
      </c>
      <c r="AH5829">
        <v>19</v>
      </c>
      <c r="AI5829" t="s">
        <v>8</v>
      </c>
      <c r="AJ5829">
        <v>5</v>
      </c>
      <c r="AK5829">
        <v>0</v>
      </c>
      <c r="AL5829" t="s">
        <v>8</v>
      </c>
      <c r="AM5829">
        <v>31.5</v>
      </c>
      <c r="AN5829" t="s">
        <v>8</v>
      </c>
      <c r="AO5829">
        <v>5</v>
      </c>
      <c r="AP5829">
        <v>0</v>
      </c>
      <c r="AQ5829" t="s">
        <v>8</v>
      </c>
      <c r="AR5829">
        <v>20</v>
      </c>
      <c r="AS5829" t="s">
        <v>8</v>
      </c>
      <c r="AT5829">
        <v>2</v>
      </c>
      <c r="AU5829">
        <v>0</v>
      </c>
      <c r="AV5829" t="s">
        <v>8</v>
      </c>
      <c r="AW5829">
        <v>18</v>
      </c>
      <c r="AX5829" t="s">
        <v>8</v>
      </c>
      <c r="AY5829">
        <v>2</v>
      </c>
      <c r="AZ5829">
        <v>0</v>
      </c>
      <c r="BA5829" t="s">
        <v>8</v>
      </c>
      <c r="BB5829">
        <v>19</v>
      </c>
      <c r="BC5829" t="s">
        <v>8</v>
      </c>
      <c r="BD5829">
        <v>3</v>
      </c>
      <c r="BE5829">
        <v>0</v>
      </c>
      <c r="BF5829" t="s">
        <v>8</v>
      </c>
      <c r="BG5829">
        <v>18</v>
      </c>
      <c r="BH5829" t="s">
        <v>8</v>
      </c>
      <c r="BI5829">
        <v>4</v>
      </c>
    </row>
    <row r="5830" spans="1:61" x14ac:dyDescent="0.25">
      <c r="A5830" t="s">
        <v>4570</v>
      </c>
      <c r="B5830" t="s">
        <v>4622</v>
      </c>
      <c r="C5830">
        <v>4206088</v>
      </c>
      <c r="D5830" t="s">
        <v>4578</v>
      </c>
      <c r="E5830">
        <v>14715</v>
      </c>
      <c r="F5830">
        <v>9</v>
      </c>
      <c r="G5830">
        <v>0</v>
      </c>
      <c r="H5830">
        <v>2</v>
      </c>
      <c r="I5830">
        <v>2</v>
      </c>
      <c r="J5830">
        <v>1</v>
      </c>
      <c r="K5830">
        <v>3</v>
      </c>
      <c r="L5830">
        <v>0</v>
      </c>
      <c r="M5830" t="s">
        <v>8</v>
      </c>
      <c r="N5830">
        <v>12</v>
      </c>
      <c r="O5830" t="s">
        <v>8</v>
      </c>
      <c r="P5830">
        <v>2</v>
      </c>
      <c r="Q5830">
        <v>2</v>
      </c>
      <c r="R5830" t="s">
        <v>8</v>
      </c>
      <c r="S5830">
        <v>5</v>
      </c>
      <c r="T5830" t="s">
        <v>8</v>
      </c>
      <c r="U5830">
        <v>2</v>
      </c>
      <c r="V5830">
        <v>2</v>
      </c>
      <c r="W5830" t="s">
        <v>8</v>
      </c>
      <c r="X5830">
        <v>2</v>
      </c>
      <c r="Y5830" t="s">
        <v>8</v>
      </c>
      <c r="Z5830">
        <v>1</v>
      </c>
      <c r="AA5830">
        <v>1</v>
      </c>
      <c r="AB5830" t="s">
        <v>8</v>
      </c>
      <c r="AC5830">
        <v>5</v>
      </c>
      <c r="AD5830" t="s">
        <v>8</v>
      </c>
      <c r="AE5830">
        <v>6</v>
      </c>
      <c r="AF5830">
        <v>3</v>
      </c>
      <c r="AG5830" t="s">
        <v>8</v>
      </c>
      <c r="AH5830">
        <v>4</v>
      </c>
      <c r="AI5830" t="s">
        <v>8</v>
      </c>
      <c r="AJ5830">
        <v>8</v>
      </c>
      <c r="AK5830">
        <v>0</v>
      </c>
      <c r="AL5830" t="s">
        <v>8</v>
      </c>
      <c r="AM5830">
        <v>11</v>
      </c>
      <c r="AN5830" t="s">
        <v>8</v>
      </c>
      <c r="AO5830">
        <v>2</v>
      </c>
      <c r="AP5830">
        <v>0</v>
      </c>
      <c r="AQ5830" t="s">
        <v>8</v>
      </c>
      <c r="AR5830">
        <v>5</v>
      </c>
      <c r="AS5830" t="s">
        <v>8</v>
      </c>
      <c r="AT5830">
        <v>1</v>
      </c>
      <c r="AU5830">
        <v>0</v>
      </c>
      <c r="AV5830" t="s">
        <v>8</v>
      </c>
      <c r="AW5830">
        <v>2</v>
      </c>
      <c r="AX5830" t="s">
        <v>8</v>
      </c>
      <c r="AY5830">
        <v>1</v>
      </c>
      <c r="AZ5830">
        <v>0</v>
      </c>
      <c r="BA5830" t="s">
        <v>8</v>
      </c>
      <c r="BB5830">
        <v>6</v>
      </c>
      <c r="BC5830" t="s">
        <v>8</v>
      </c>
      <c r="BD5830">
        <v>5</v>
      </c>
      <c r="BE5830">
        <v>0</v>
      </c>
      <c r="BF5830" t="s">
        <v>8</v>
      </c>
      <c r="BG5830">
        <v>5</v>
      </c>
      <c r="BH5830" t="s">
        <v>8</v>
      </c>
      <c r="BI5830">
        <v>7.5</v>
      </c>
    </row>
    <row r="5831" spans="1:61" x14ac:dyDescent="0.25">
      <c r="A5831" t="s">
        <v>4570</v>
      </c>
      <c r="B5831" t="s">
        <v>3404</v>
      </c>
      <c r="C5831">
        <v>4206096</v>
      </c>
      <c r="D5831" t="s">
        <v>4578</v>
      </c>
      <c r="E5831">
        <v>14715</v>
      </c>
      <c r="F5831">
        <v>16</v>
      </c>
      <c r="G5831">
        <v>5</v>
      </c>
      <c r="H5831">
        <v>2</v>
      </c>
      <c r="I5831">
        <v>4</v>
      </c>
      <c r="J5831">
        <v>3</v>
      </c>
      <c r="K5831">
        <v>2</v>
      </c>
      <c r="L5831">
        <v>5</v>
      </c>
      <c r="M5831" t="s">
        <v>8</v>
      </c>
      <c r="N5831">
        <v>12</v>
      </c>
      <c r="O5831" t="s">
        <v>8</v>
      </c>
      <c r="P5831">
        <v>2</v>
      </c>
      <c r="Q5831">
        <v>0</v>
      </c>
      <c r="R5831" t="s">
        <v>8</v>
      </c>
      <c r="S5831">
        <v>5</v>
      </c>
      <c r="T5831" t="s">
        <v>8</v>
      </c>
      <c r="U5831">
        <v>2</v>
      </c>
      <c r="V5831">
        <v>1</v>
      </c>
      <c r="W5831" t="s">
        <v>8</v>
      </c>
      <c r="X5831">
        <v>2</v>
      </c>
      <c r="Y5831" t="s">
        <v>8</v>
      </c>
      <c r="Z5831">
        <v>1</v>
      </c>
      <c r="AA5831">
        <v>3</v>
      </c>
      <c r="AB5831" t="s">
        <v>8</v>
      </c>
      <c r="AC5831">
        <v>5</v>
      </c>
      <c r="AD5831" t="s">
        <v>8</v>
      </c>
      <c r="AE5831">
        <v>6</v>
      </c>
      <c r="AF5831">
        <v>1</v>
      </c>
      <c r="AG5831" t="s">
        <v>8</v>
      </c>
      <c r="AH5831">
        <v>4</v>
      </c>
      <c r="AI5831" t="s">
        <v>8</v>
      </c>
      <c r="AJ5831">
        <v>8</v>
      </c>
      <c r="AK5831">
        <v>0</v>
      </c>
      <c r="AL5831" t="s">
        <v>8</v>
      </c>
      <c r="AM5831">
        <v>11</v>
      </c>
      <c r="AN5831" t="s">
        <v>8</v>
      </c>
      <c r="AO5831">
        <v>2</v>
      </c>
      <c r="AP5831">
        <v>2</v>
      </c>
      <c r="AQ5831" t="s">
        <v>8</v>
      </c>
      <c r="AR5831">
        <v>5</v>
      </c>
      <c r="AS5831" t="s">
        <v>8</v>
      </c>
      <c r="AT5831">
        <v>1</v>
      </c>
      <c r="AU5831">
        <v>3</v>
      </c>
      <c r="AV5831" t="s">
        <v>8</v>
      </c>
      <c r="AW5831">
        <v>2</v>
      </c>
      <c r="AX5831" t="s">
        <v>8</v>
      </c>
      <c r="AY5831">
        <v>1</v>
      </c>
      <c r="AZ5831">
        <v>0</v>
      </c>
      <c r="BA5831" t="s">
        <v>8</v>
      </c>
      <c r="BB5831">
        <v>6</v>
      </c>
      <c r="BC5831" t="s">
        <v>8</v>
      </c>
      <c r="BD5831">
        <v>5</v>
      </c>
      <c r="BE5831">
        <v>1</v>
      </c>
      <c r="BF5831" t="s">
        <v>8</v>
      </c>
      <c r="BG5831">
        <v>5</v>
      </c>
      <c r="BH5831" t="s">
        <v>8</v>
      </c>
      <c r="BI5831">
        <v>7.5</v>
      </c>
    </row>
    <row r="5832" spans="1:61" x14ac:dyDescent="0.25">
      <c r="A5832" t="s">
        <v>4570</v>
      </c>
      <c r="B5832" t="s">
        <v>4623</v>
      </c>
      <c r="C5832">
        <v>4200706240</v>
      </c>
      <c r="D5832" t="s">
        <v>4573</v>
      </c>
      <c r="E5832">
        <v>14716</v>
      </c>
      <c r="F5832">
        <v>1</v>
      </c>
      <c r="G5832">
        <v>0</v>
      </c>
      <c r="H5832">
        <v>0</v>
      </c>
      <c r="I5832">
        <v>0</v>
      </c>
      <c r="J5832">
        <v>0</v>
      </c>
      <c r="K5832">
        <v>1</v>
      </c>
      <c r="L5832">
        <v>0</v>
      </c>
      <c r="M5832" t="s">
        <v>8</v>
      </c>
      <c r="N5832" t="s">
        <v>8</v>
      </c>
      <c r="O5832" t="s">
        <v>8</v>
      </c>
      <c r="P5832" t="s">
        <v>8</v>
      </c>
      <c r="Q5832">
        <v>0</v>
      </c>
      <c r="R5832" t="s">
        <v>8</v>
      </c>
      <c r="S5832" t="s">
        <v>8</v>
      </c>
      <c r="T5832" t="s">
        <v>8</v>
      </c>
      <c r="U5832" t="s">
        <v>8</v>
      </c>
      <c r="V5832">
        <v>0</v>
      </c>
      <c r="W5832" t="s">
        <v>8</v>
      </c>
      <c r="X5832" t="s">
        <v>8</v>
      </c>
      <c r="Y5832" t="s">
        <v>8</v>
      </c>
      <c r="Z5832" t="s">
        <v>8</v>
      </c>
      <c r="AA5832">
        <v>0</v>
      </c>
      <c r="AB5832" t="s">
        <v>8</v>
      </c>
      <c r="AC5832" t="s">
        <v>8</v>
      </c>
      <c r="AD5832" t="s">
        <v>8</v>
      </c>
      <c r="AE5832" t="s">
        <v>8</v>
      </c>
      <c r="AF5832">
        <v>0</v>
      </c>
      <c r="AG5832" t="s">
        <v>8</v>
      </c>
      <c r="AH5832" t="s">
        <v>8</v>
      </c>
      <c r="AI5832" t="s">
        <v>8</v>
      </c>
      <c r="AJ5832" t="s">
        <v>8</v>
      </c>
      <c r="AK5832">
        <v>0</v>
      </c>
      <c r="AL5832" t="s">
        <v>8</v>
      </c>
      <c r="AM5832" t="s">
        <v>8</v>
      </c>
      <c r="AN5832" t="s">
        <v>8</v>
      </c>
      <c r="AO5832" t="s">
        <v>8</v>
      </c>
      <c r="AP5832">
        <v>0</v>
      </c>
      <c r="AQ5832" t="s">
        <v>8</v>
      </c>
      <c r="AR5832" t="s">
        <v>8</v>
      </c>
      <c r="AS5832" t="s">
        <v>8</v>
      </c>
      <c r="AT5832" t="s">
        <v>8</v>
      </c>
      <c r="AU5832">
        <v>0</v>
      </c>
      <c r="AV5832" t="s">
        <v>8</v>
      </c>
      <c r="AW5832" t="s">
        <v>8</v>
      </c>
      <c r="AX5832" t="s">
        <v>8</v>
      </c>
      <c r="AY5832" t="s">
        <v>8</v>
      </c>
      <c r="AZ5832">
        <v>0</v>
      </c>
      <c r="BA5832" t="s">
        <v>8</v>
      </c>
      <c r="BB5832" t="s">
        <v>8</v>
      </c>
      <c r="BC5832" t="s">
        <v>8</v>
      </c>
      <c r="BD5832" t="s">
        <v>8</v>
      </c>
      <c r="BE5832">
        <v>1</v>
      </c>
      <c r="BF5832" t="s">
        <v>8</v>
      </c>
      <c r="BG5832" t="s">
        <v>8</v>
      </c>
      <c r="BH5832" t="s">
        <v>8</v>
      </c>
      <c r="BI5832" t="s">
        <v>8</v>
      </c>
    </row>
    <row r="5833" spans="1:61" x14ac:dyDescent="0.25">
      <c r="A5833" t="s">
        <v>4570</v>
      </c>
      <c r="B5833" t="s">
        <v>4624</v>
      </c>
      <c r="C5833">
        <v>4200106296</v>
      </c>
      <c r="D5833" t="s">
        <v>4588</v>
      </c>
      <c r="E5833">
        <v>12390</v>
      </c>
      <c r="F5833">
        <v>1</v>
      </c>
      <c r="G5833">
        <v>0</v>
      </c>
      <c r="H5833">
        <v>0</v>
      </c>
      <c r="I5833">
        <v>0</v>
      </c>
      <c r="J5833">
        <v>0</v>
      </c>
      <c r="K5833">
        <v>1</v>
      </c>
      <c r="L5833">
        <v>0</v>
      </c>
      <c r="M5833" t="s">
        <v>8</v>
      </c>
      <c r="N5833">
        <v>18</v>
      </c>
      <c r="O5833" t="s">
        <v>8</v>
      </c>
      <c r="P5833">
        <v>2</v>
      </c>
      <c r="Q5833">
        <v>0</v>
      </c>
      <c r="R5833" t="s">
        <v>8</v>
      </c>
      <c r="S5833">
        <v>17</v>
      </c>
      <c r="T5833" t="s">
        <v>8</v>
      </c>
      <c r="U5833">
        <v>2</v>
      </c>
      <c r="V5833">
        <v>0</v>
      </c>
      <c r="W5833" t="s">
        <v>8</v>
      </c>
      <c r="X5833">
        <v>17</v>
      </c>
      <c r="Y5833" t="s">
        <v>8</v>
      </c>
      <c r="Z5833">
        <v>2</v>
      </c>
      <c r="AA5833">
        <v>0</v>
      </c>
      <c r="AB5833" t="s">
        <v>8</v>
      </c>
      <c r="AC5833">
        <v>18.5</v>
      </c>
      <c r="AD5833" t="s">
        <v>8</v>
      </c>
      <c r="AE5833">
        <v>4</v>
      </c>
      <c r="AF5833">
        <v>1</v>
      </c>
      <c r="AG5833" t="s">
        <v>8</v>
      </c>
      <c r="AH5833">
        <v>19</v>
      </c>
      <c r="AI5833" t="s">
        <v>8</v>
      </c>
      <c r="AJ5833">
        <v>5</v>
      </c>
      <c r="AK5833">
        <v>0</v>
      </c>
      <c r="AL5833" t="s">
        <v>8</v>
      </c>
      <c r="AM5833">
        <v>31.5</v>
      </c>
      <c r="AN5833" t="s">
        <v>8</v>
      </c>
      <c r="AO5833">
        <v>5</v>
      </c>
      <c r="AP5833">
        <v>0</v>
      </c>
      <c r="AQ5833" t="s">
        <v>8</v>
      </c>
      <c r="AR5833">
        <v>20</v>
      </c>
      <c r="AS5833" t="s">
        <v>8</v>
      </c>
      <c r="AT5833">
        <v>2</v>
      </c>
      <c r="AU5833">
        <v>0</v>
      </c>
      <c r="AV5833" t="s">
        <v>8</v>
      </c>
      <c r="AW5833">
        <v>18</v>
      </c>
      <c r="AX5833" t="s">
        <v>8</v>
      </c>
      <c r="AY5833">
        <v>2</v>
      </c>
      <c r="AZ5833">
        <v>0</v>
      </c>
      <c r="BA5833" t="s">
        <v>8</v>
      </c>
      <c r="BB5833">
        <v>19</v>
      </c>
      <c r="BC5833" t="s">
        <v>8</v>
      </c>
      <c r="BD5833">
        <v>3</v>
      </c>
      <c r="BE5833">
        <v>0</v>
      </c>
      <c r="BF5833" t="s">
        <v>8</v>
      </c>
      <c r="BG5833">
        <v>18</v>
      </c>
      <c r="BH5833" t="s">
        <v>8</v>
      </c>
      <c r="BI5833">
        <v>4</v>
      </c>
    </row>
    <row r="5834" spans="1:61" x14ac:dyDescent="0.25">
      <c r="A5834" t="s">
        <v>4570</v>
      </c>
      <c r="B5834" t="s">
        <v>4625</v>
      </c>
      <c r="C5834">
        <v>4206544</v>
      </c>
      <c r="D5834" t="s">
        <v>4572</v>
      </c>
      <c r="E5834">
        <v>14940</v>
      </c>
      <c r="F5834">
        <v>1</v>
      </c>
      <c r="G5834">
        <v>0</v>
      </c>
      <c r="H5834">
        <v>1</v>
      </c>
      <c r="I5834">
        <v>0</v>
      </c>
      <c r="J5834">
        <v>0</v>
      </c>
      <c r="K5834">
        <v>0</v>
      </c>
      <c r="L5834">
        <v>0</v>
      </c>
      <c r="M5834" t="s">
        <v>8</v>
      </c>
      <c r="N5834">
        <v>15</v>
      </c>
      <c r="O5834" t="s">
        <v>8</v>
      </c>
      <c r="P5834">
        <v>13</v>
      </c>
      <c r="Q5834">
        <v>0</v>
      </c>
      <c r="R5834" t="s">
        <v>8</v>
      </c>
      <c r="S5834">
        <v>13</v>
      </c>
      <c r="T5834" t="s">
        <v>8</v>
      </c>
      <c r="U5834">
        <v>17</v>
      </c>
      <c r="V5834">
        <v>0</v>
      </c>
      <c r="W5834" t="s">
        <v>8</v>
      </c>
      <c r="X5834">
        <v>11</v>
      </c>
      <c r="Y5834" t="s">
        <v>8</v>
      </c>
      <c r="Z5834">
        <v>21</v>
      </c>
      <c r="AA5834">
        <v>0</v>
      </c>
      <c r="AB5834" t="s">
        <v>8</v>
      </c>
      <c r="AC5834">
        <v>30</v>
      </c>
      <c r="AD5834" t="s">
        <v>8</v>
      </c>
      <c r="AE5834">
        <v>9</v>
      </c>
      <c r="AF5834">
        <v>0</v>
      </c>
      <c r="AG5834" t="s">
        <v>8</v>
      </c>
      <c r="AH5834">
        <v>18</v>
      </c>
      <c r="AI5834" t="s">
        <v>8</v>
      </c>
      <c r="AJ5834">
        <v>11</v>
      </c>
      <c r="AK5834">
        <v>0</v>
      </c>
      <c r="AL5834" t="s">
        <v>8</v>
      </c>
      <c r="AM5834">
        <v>78</v>
      </c>
      <c r="AN5834" t="s">
        <v>8</v>
      </c>
      <c r="AO5834">
        <v>34</v>
      </c>
      <c r="AP5834">
        <v>1</v>
      </c>
      <c r="AQ5834" t="s">
        <v>8</v>
      </c>
      <c r="AR5834">
        <v>25</v>
      </c>
      <c r="AS5834" t="s">
        <v>8</v>
      </c>
      <c r="AT5834">
        <v>26</v>
      </c>
      <c r="AU5834">
        <v>0</v>
      </c>
      <c r="AV5834" t="s">
        <v>8</v>
      </c>
      <c r="AW5834">
        <v>23</v>
      </c>
      <c r="AX5834" t="s">
        <v>8</v>
      </c>
      <c r="AY5834">
        <v>26</v>
      </c>
      <c r="AZ5834">
        <v>0</v>
      </c>
      <c r="BA5834" t="s">
        <v>8</v>
      </c>
      <c r="BB5834">
        <v>34</v>
      </c>
      <c r="BC5834" t="s">
        <v>8</v>
      </c>
      <c r="BD5834">
        <v>12.5</v>
      </c>
      <c r="BE5834">
        <v>0</v>
      </c>
      <c r="BF5834" t="s">
        <v>8</v>
      </c>
      <c r="BG5834">
        <v>21.5</v>
      </c>
      <c r="BH5834" t="s">
        <v>8</v>
      </c>
      <c r="BI5834">
        <v>18.5</v>
      </c>
    </row>
    <row r="5835" spans="1:61" x14ac:dyDescent="0.25">
      <c r="A5835" t="s">
        <v>4570</v>
      </c>
      <c r="B5835" t="s">
        <v>4626</v>
      </c>
      <c r="C5835">
        <v>4212506840</v>
      </c>
      <c r="D5835" t="s">
        <v>4575</v>
      </c>
      <c r="E5835">
        <v>20387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 t="s">
        <v>8</v>
      </c>
      <c r="N5835" t="s">
        <v>8</v>
      </c>
      <c r="O5835" t="s">
        <v>8</v>
      </c>
      <c r="P5835" t="s">
        <v>8</v>
      </c>
      <c r="Q5835">
        <v>0</v>
      </c>
      <c r="R5835" t="s">
        <v>8</v>
      </c>
      <c r="S5835">
        <v>6</v>
      </c>
      <c r="T5835" t="s">
        <v>8</v>
      </c>
      <c r="U5835">
        <v>4</v>
      </c>
      <c r="V5835">
        <v>0</v>
      </c>
      <c r="W5835" t="s">
        <v>8</v>
      </c>
      <c r="X5835" t="s">
        <v>8</v>
      </c>
      <c r="Y5835" t="s">
        <v>8</v>
      </c>
      <c r="Z5835">
        <v>7</v>
      </c>
      <c r="AA5835">
        <v>0</v>
      </c>
      <c r="AB5835" t="s">
        <v>8</v>
      </c>
      <c r="AC5835" t="s">
        <v>8</v>
      </c>
      <c r="AD5835" t="s">
        <v>8</v>
      </c>
      <c r="AE5835" t="s">
        <v>8</v>
      </c>
      <c r="AF5835">
        <v>0</v>
      </c>
      <c r="AG5835" t="s">
        <v>8</v>
      </c>
      <c r="AH5835" t="s">
        <v>8</v>
      </c>
      <c r="AI5835" t="s">
        <v>8</v>
      </c>
      <c r="AJ5835" t="s">
        <v>8</v>
      </c>
      <c r="AK5835">
        <v>0</v>
      </c>
      <c r="AL5835" t="s">
        <v>8</v>
      </c>
      <c r="AM5835" t="s">
        <v>8</v>
      </c>
      <c r="AN5835" t="s">
        <v>8</v>
      </c>
      <c r="AO5835" t="s">
        <v>8</v>
      </c>
      <c r="AP5835">
        <v>0</v>
      </c>
      <c r="AQ5835" t="s">
        <v>8</v>
      </c>
      <c r="AR5835">
        <v>5</v>
      </c>
      <c r="AS5835" t="s">
        <v>8</v>
      </c>
      <c r="AT5835">
        <v>4</v>
      </c>
      <c r="AU5835">
        <v>0</v>
      </c>
      <c r="AV5835" t="s">
        <v>8</v>
      </c>
      <c r="AW5835" t="s">
        <v>8</v>
      </c>
      <c r="AX5835" t="s">
        <v>8</v>
      </c>
      <c r="AY5835">
        <v>3.5</v>
      </c>
      <c r="AZ5835">
        <v>0</v>
      </c>
      <c r="BA5835" t="s">
        <v>8</v>
      </c>
      <c r="BB5835" t="s">
        <v>8</v>
      </c>
      <c r="BC5835" t="s">
        <v>8</v>
      </c>
      <c r="BD5835" t="s">
        <v>8</v>
      </c>
      <c r="BE5835">
        <v>0</v>
      </c>
      <c r="BF5835" t="s">
        <v>8</v>
      </c>
      <c r="BG5835" t="s">
        <v>8</v>
      </c>
      <c r="BH5835" t="s">
        <v>8</v>
      </c>
      <c r="BI5835" t="s">
        <v>8</v>
      </c>
    </row>
    <row r="5836" spans="1:61" x14ac:dyDescent="0.25">
      <c r="A5836" t="s">
        <v>4570</v>
      </c>
      <c r="B5836" t="s">
        <v>4627</v>
      </c>
      <c r="C5836">
        <v>4209907040</v>
      </c>
      <c r="D5836" t="s">
        <v>4578</v>
      </c>
      <c r="E5836">
        <v>14715</v>
      </c>
      <c r="F5836">
        <v>1</v>
      </c>
      <c r="G5836">
        <v>0</v>
      </c>
      <c r="H5836">
        <v>0</v>
      </c>
      <c r="I5836">
        <v>1</v>
      </c>
      <c r="J5836">
        <v>0</v>
      </c>
      <c r="K5836">
        <v>0</v>
      </c>
      <c r="L5836">
        <v>0</v>
      </c>
      <c r="M5836" t="s">
        <v>8</v>
      </c>
      <c r="N5836">
        <v>12</v>
      </c>
      <c r="O5836" t="s">
        <v>8</v>
      </c>
      <c r="P5836">
        <v>2</v>
      </c>
      <c r="Q5836">
        <v>0</v>
      </c>
      <c r="R5836" t="s">
        <v>8</v>
      </c>
      <c r="S5836">
        <v>5</v>
      </c>
      <c r="T5836" t="s">
        <v>8</v>
      </c>
      <c r="U5836">
        <v>2</v>
      </c>
      <c r="V5836">
        <v>0</v>
      </c>
      <c r="W5836" t="s">
        <v>8</v>
      </c>
      <c r="X5836">
        <v>2</v>
      </c>
      <c r="Y5836" t="s">
        <v>8</v>
      </c>
      <c r="Z5836">
        <v>1</v>
      </c>
      <c r="AA5836">
        <v>0</v>
      </c>
      <c r="AB5836" t="s">
        <v>8</v>
      </c>
      <c r="AC5836">
        <v>5</v>
      </c>
      <c r="AD5836" t="s">
        <v>8</v>
      </c>
      <c r="AE5836">
        <v>6</v>
      </c>
      <c r="AF5836">
        <v>0</v>
      </c>
      <c r="AG5836" t="s">
        <v>8</v>
      </c>
      <c r="AH5836">
        <v>4</v>
      </c>
      <c r="AI5836" t="s">
        <v>8</v>
      </c>
      <c r="AJ5836">
        <v>8</v>
      </c>
      <c r="AK5836">
        <v>0</v>
      </c>
      <c r="AL5836" t="s">
        <v>8</v>
      </c>
      <c r="AM5836">
        <v>11</v>
      </c>
      <c r="AN5836" t="s">
        <v>8</v>
      </c>
      <c r="AO5836">
        <v>2</v>
      </c>
      <c r="AP5836">
        <v>0</v>
      </c>
      <c r="AQ5836" t="s">
        <v>8</v>
      </c>
      <c r="AR5836">
        <v>5</v>
      </c>
      <c r="AS5836" t="s">
        <v>8</v>
      </c>
      <c r="AT5836">
        <v>1</v>
      </c>
      <c r="AU5836">
        <v>1</v>
      </c>
      <c r="AV5836" t="s">
        <v>8</v>
      </c>
      <c r="AW5836">
        <v>2</v>
      </c>
      <c r="AX5836" t="s">
        <v>8</v>
      </c>
      <c r="AY5836">
        <v>1</v>
      </c>
      <c r="AZ5836">
        <v>0</v>
      </c>
      <c r="BA5836" t="s">
        <v>8</v>
      </c>
      <c r="BB5836">
        <v>6</v>
      </c>
      <c r="BC5836" t="s">
        <v>8</v>
      </c>
      <c r="BD5836">
        <v>5</v>
      </c>
      <c r="BE5836">
        <v>0</v>
      </c>
      <c r="BF5836" t="s">
        <v>8</v>
      </c>
      <c r="BG5836">
        <v>5</v>
      </c>
      <c r="BH5836" t="s">
        <v>8</v>
      </c>
      <c r="BI5836">
        <v>7.5</v>
      </c>
    </row>
    <row r="5837" spans="1:61" x14ac:dyDescent="0.25">
      <c r="A5837" t="s">
        <v>4570</v>
      </c>
      <c r="B5837" t="s">
        <v>4628</v>
      </c>
      <c r="C5837">
        <v>4200107560</v>
      </c>
      <c r="D5837" t="s">
        <v>4629</v>
      </c>
      <c r="E5837">
        <v>4022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 t="s">
        <v>8</v>
      </c>
      <c r="N5837" t="s">
        <v>8</v>
      </c>
      <c r="O5837" t="s">
        <v>8</v>
      </c>
      <c r="P5837" t="s">
        <v>8</v>
      </c>
      <c r="Q5837">
        <v>0</v>
      </c>
      <c r="R5837" t="s">
        <v>8</v>
      </c>
      <c r="S5837" t="s">
        <v>8</v>
      </c>
      <c r="T5837" t="s">
        <v>8</v>
      </c>
      <c r="U5837" t="s">
        <v>8</v>
      </c>
      <c r="V5837">
        <v>0</v>
      </c>
      <c r="W5837" t="s">
        <v>8</v>
      </c>
      <c r="X5837" t="s">
        <v>8</v>
      </c>
      <c r="Y5837" t="s">
        <v>8</v>
      </c>
      <c r="Z5837" t="s">
        <v>8</v>
      </c>
      <c r="AA5837">
        <v>0</v>
      </c>
      <c r="AB5837" t="s">
        <v>8</v>
      </c>
      <c r="AC5837" t="s">
        <v>8</v>
      </c>
      <c r="AD5837" t="s">
        <v>8</v>
      </c>
      <c r="AE5837" t="s">
        <v>8</v>
      </c>
      <c r="AF5837">
        <v>0</v>
      </c>
      <c r="AG5837" t="s">
        <v>8</v>
      </c>
      <c r="AH5837" t="s">
        <v>8</v>
      </c>
      <c r="AI5837" t="s">
        <v>8</v>
      </c>
      <c r="AJ5837" t="s">
        <v>8</v>
      </c>
      <c r="AK5837">
        <v>0</v>
      </c>
      <c r="AL5837" t="s">
        <v>8</v>
      </c>
      <c r="AM5837" t="s">
        <v>8</v>
      </c>
      <c r="AN5837" t="s">
        <v>8</v>
      </c>
      <c r="AO5837" t="s">
        <v>8</v>
      </c>
      <c r="AP5837">
        <v>0</v>
      </c>
      <c r="AQ5837" t="s">
        <v>8</v>
      </c>
      <c r="AR5837" t="s">
        <v>8</v>
      </c>
      <c r="AS5837" t="s">
        <v>8</v>
      </c>
      <c r="AT5837" t="s">
        <v>8</v>
      </c>
      <c r="AU5837">
        <v>0</v>
      </c>
      <c r="AV5837" t="s">
        <v>8</v>
      </c>
      <c r="AW5837" t="s">
        <v>8</v>
      </c>
      <c r="AX5837" t="s">
        <v>8</v>
      </c>
      <c r="AY5837" t="s">
        <v>8</v>
      </c>
      <c r="AZ5837">
        <v>0</v>
      </c>
      <c r="BA5837" t="s">
        <v>8</v>
      </c>
      <c r="BB5837" t="s">
        <v>8</v>
      </c>
      <c r="BC5837" t="s">
        <v>8</v>
      </c>
      <c r="BD5837" t="s">
        <v>8</v>
      </c>
      <c r="BE5837">
        <v>0</v>
      </c>
      <c r="BF5837" t="s">
        <v>8</v>
      </c>
      <c r="BG5837" t="s">
        <v>8</v>
      </c>
      <c r="BH5837" t="s">
        <v>8</v>
      </c>
      <c r="BI5837" t="s">
        <v>8</v>
      </c>
    </row>
    <row r="5838" spans="1:61" x14ac:dyDescent="0.25">
      <c r="A5838" t="s">
        <v>4570</v>
      </c>
      <c r="B5838" t="s">
        <v>4628</v>
      </c>
      <c r="C5838">
        <v>4200107560</v>
      </c>
      <c r="D5838" t="s">
        <v>4588</v>
      </c>
      <c r="E5838">
        <v>12390</v>
      </c>
      <c r="F5838">
        <v>1</v>
      </c>
      <c r="G5838">
        <v>0</v>
      </c>
      <c r="H5838">
        <v>1</v>
      </c>
      <c r="I5838">
        <v>0</v>
      </c>
      <c r="J5838">
        <v>0</v>
      </c>
      <c r="K5838">
        <v>0</v>
      </c>
      <c r="L5838">
        <v>0</v>
      </c>
      <c r="M5838" t="s">
        <v>8</v>
      </c>
      <c r="N5838">
        <v>18</v>
      </c>
      <c r="O5838" t="s">
        <v>8</v>
      </c>
      <c r="P5838">
        <v>2</v>
      </c>
      <c r="Q5838">
        <v>0</v>
      </c>
      <c r="R5838" t="s">
        <v>8</v>
      </c>
      <c r="S5838">
        <v>17</v>
      </c>
      <c r="T5838" t="s">
        <v>8</v>
      </c>
      <c r="U5838">
        <v>2</v>
      </c>
      <c r="V5838">
        <v>0</v>
      </c>
      <c r="W5838" t="s">
        <v>8</v>
      </c>
      <c r="X5838">
        <v>17</v>
      </c>
      <c r="Y5838" t="s">
        <v>8</v>
      </c>
      <c r="Z5838">
        <v>2</v>
      </c>
      <c r="AA5838">
        <v>0</v>
      </c>
      <c r="AB5838" t="s">
        <v>8</v>
      </c>
      <c r="AC5838">
        <v>18.5</v>
      </c>
      <c r="AD5838" t="s">
        <v>8</v>
      </c>
      <c r="AE5838">
        <v>4</v>
      </c>
      <c r="AF5838">
        <v>0</v>
      </c>
      <c r="AG5838" t="s">
        <v>8</v>
      </c>
      <c r="AH5838">
        <v>19</v>
      </c>
      <c r="AI5838" t="s">
        <v>8</v>
      </c>
      <c r="AJ5838">
        <v>5</v>
      </c>
      <c r="AK5838">
        <v>0</v>
      </c>
      <c r="AL5838" t="s">
        <v>8</v>
      </c>
      <c r="AM5838">
        <v>31.5</v>
      </c>
      <c r="AN5838" t="s">
        <v>8</v>
      </c>
      <c r="AO5838">
        <v>5</v>
      </c>
      <c r="AP5838">
        <v>1</v>
      </c>
      <c r="AQ5838" t="s">
        <v>8</v>
      </c>
      <c r="AR5838">
        <v>20</v>
      </c>
      <c r="AS5838" t="s">
        <v>8</v>
      </c>
      <c r="AT5838">
        <v>2</v>
      </c>
      <c r="AU5838">
        <v>0</v>
      </c>
      <c r="AV5838" t="s">
        <v>8</v>
      </c>
      <c r="AW5838">
        <v>18</v>
      </c>
      <c r="AX5838" t="s">
        <v>8</v>
      </c>
      <c r="AY5838">
        <v>2</v>
      </c>
      <c r="AZ5838">
        <v>0</v>
      </c>
      <c r="BA5838" t="s">
        <v>8</v>
      </c>
      <c r="BB5838">
        <v>19</v>
      </c>
      <c r="BC5838" t="s">
        <v>8</v>
      </c>
      <c r="BD5838">
        <v>3</v>
      </c>
      <c r="BE5838">
        <v>0</v>
      </c>
      <c r="BF5838" t="s">
        <v>8</v>
      </c>
      <c r="BG5838">
        <v>18</v>
      </c>
      <c r="BH5838" t="s">
        <v>8</v>
      </c>
      <c r="BI5838">
        <v>4</v>
      </c>
    </row>
    <row r="5839" spans="1:61" x14ac:dyDescent="0.25">
      <c r="A5839" t="s">
        <v>4570</v>
      </c>
      <c r="B5839" t="s">
        <v>4630</v>
      </c>
      <c r="C5839">
        <v>4207960</v>
      </c>
      <c r="D5839" t="s">
        <v>4588</v>
      </c>
      <c r="E5839">
        <v>1239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 t="s">
        <v>8</v>
      </c>
      <c r="N5839">
        <v>18</v>
      </c>
      <c r="O5839" t="s">
        <v>8</v>
      </c>
      <c r="P5839">
        <v>2</v>
      </c>
      <c r="Q5839">
        <v>0</v>
      </c>
      <c r="R5839" t="s">
        <v>8</v>
      </c>
      <c r="S5839">
        <v>17</v>
      </c>
      <c r="T5839" t="s">
        <v>8</v>
      </c>
      <c r="U5839">
        <v>2</v>
      </c>
      <c r="V5839">
        <v>0</v>
      </c>
      <c r="W5839" t="s">
        <v>8</v>
      </c>
      <c r="X5839">
        <v>17</v>
      </c>
      <c r="Y5839" t="s">
        <v>8</v>
      </c>
      <c r="Z5839">
        <v>2</v>
      </c>
      <c r="AA5839">
        <v>0</v>
      </c>
      <c r="AB5839" t="s">
        <v>8</v>
      </c>
      <c r="AC5839">
        <v>18.5</v>
      </c>
      <c r="AD5839" t="s">
        <v>8</v>
      </c>
      <c r="AE5839">
        <v>4</v>
      </c>
      <c r="AF5839">
        <v>0</v>
      </c>
      <c r="AG5839" t="s">
        <v>8</v>
      </c>
      <c r="AH5839">
        <v>19</v>
      </c>
      <c r="AI5839" t="s">
        <v>8</v>
      </c>
      <c r="AJ5839">
        <v>5</v>
      </c>
      <c r="AK5839">
        <v>0</v>
      </c>
      <c r="AL5839" t="s">
        <v>8</v>
      </c>
      <c r="AM5839">
        <v>31.5</v>
      </c>
      <c r="AN5839" t="s">
        <v>8</v>
      </c>
      <c r="AO5839">
        <v>5</v>
      </c>
      <c r="AP5839">
        <v>0</v>
      </c>
      <c r="AQ5839" t="s">
        <v>8</v>
      </c>
      <c r="AR5839">
        <v>20</v>
      </c>
      <c r="AS5839" t="s">
        <v>8</v>
      </c>
      <c r="AT5839">
        <v>2</v>
      </c>
      <c r="AU5839">
        <v>0</v>
      </c>
      <c r="AV5839" t="s">
        <v>8</v>
      </c>
      <c r="AW5839">
        <v>18</v>
      </c>
      <c r="AX5839" t="s">
        <v>8</v>
      </c>
      <c r="AY5839">
        <v>2</v>
      </c>
      <c r="AZ5839">
        <v>0</v>
      </c>
      <c r="BA5839" t="s">
        <v>8</v>
      </c>
      <c r="BB5839">
        <v>19</v>
      </c>
      <c r="BC5839" t="s">
        <v>8</v>
      </c>
      <c r="BD5839">
        <v>3</v>
      </c>
      <c r="BE5839">
        <v>0</v>
      </c>
      <c r="BF5839" t="s">
        <v>8</v>
      </c>
      <c r="BG5839">
        <v>18</v>
      </c>
      <c r="BH5839" t="s">
        <v>8</v>
      </c>
      <c r="BI5839">
        <v>4</v>
      </c>
    </row>
    <row r="5840" spans="1:61" x14ac:dyDescent="0.25">
      <c r="A5840" t="s">
        <v>4570</v>
      </c>
      <c r="B5840" t="s">
        <v>4631</v>
      </c>
      <c r="C5840">
        <v>4200307992</v>
      </c>
      <c r="D5840" t="s">
        <v>4582</v>
      </c>
      <c r="E5840">
        <v>5487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 t="s">
        <v>8</v>
      </c>
      <c r="N5840">
        <v>23</v>
      </c>
      <c r="O5840" t="s">
        <v>8</v>
      </c>
      <c r="P5840">
        <v>33.5</v>
      </c>
      <c r="Q5840">
        <v>0</v>
      </c>
      <c r="R5840" t="s">
        <v>8</v>
      </c>
      <c r="S5840">
        <v>18</v>
      </c>
      <c r="T5840" t="s">
        <v>8</v>
      </c>
      <c r="U5840">
        <v>5</v>
      </c>
      <c r="V5840">
        <v>0</v>
      </c>
      <c r="W5840" t="s">
        <v>8</v>
      </c>
      <c r="X5840">
        <v>17</v>
      </c>
      <c r="Y5840" t="s">
        <v>8</v>
      </c>
      <c r="Z5840">
        <v>3</v>
      </c>
      <c r="AA5840">
        <v>0</v>
      </c>
      <c r="AB5840" t="s">
        <v>8</v>
      </c>
      <c r="AC5840" t="s">
        <v>8</v>
      </c>
      <c r="AD5840" t="s">
        <v>8</v>
      </c>
      <c r="AE5840" t="s">
        <v>8</v>
      </c>
      <c r="AF5840">
        <v>0</v>
      </c>
      <c r="AG5840" t="s">
        <v>8</v>
      </c>
      <c r="AH5840" t="s">
        <v>8</v>
      </c>
      <c r="AI5840" t="s">
        <v>8</v>
      </c>
      <c r="AJ5840" t="s">
        <v>8</v>
      </c>
      <c r="AK5840">
        <v>0</v>
      </c>
      <c r="AL5840" t="s">
        <v>8</v>
      </c>
      <c r="AM5840">
        <v>23</v>
      </c>
      <c r="AN5840" t="s">
        <v>8</v>
      </c>
      <c r="AO5840">
        <v>34</v>
      </c>
      <c r="AP5840">
        <v>0</v>
      </c>
      <c r="AQ5840" t="s">
        <v>8</v>
      </c>
      <c r="AR5840">
        <v>22</v>
      </c>
      <c r="AS5840" t="s">
        <v>8</v>
      </c>
      <c r="AT5840">
        <v>5</v>
      </c>
      <c r="AU5840">
        <v>0</v>
      </c>
      <c r="AV5840" t="s">
        <v>8</v>
      </c>
      <c r="AW5840" t="s">
        <v>8</v>
      </c>
      <c r="AX5840" t="s">
        <v>8</v>
      </c>
      <c r="AY5840">
        <v>6</v>
      </c>
      <c r="AZ5840">
        <v>0</v>
      </c>
      <c r="BA5840" t="s">
        <v>8</v>
      </c>
      <c r="BB5840" t="s">
        <v>8</v>
      </c>
      <c r="BC5840" t="s">
        <v>8</v>
      </c>
      <c r="BD5840" t="s">
        <v>8</v>
      </c>
      <c r="BE5840">
        <v>0</v>
      </c>
      <c r="BF5840" t="s">
        <v>8</v>
      </c>
      <c r="BG5840" t="s">
        <v>8</v>
      </c>
      <c r="BH5840" t="s">
        <v>8</v>
      </c>
      <c r="BI5840" t="s">
        <v>8</v>
      </c>
    </row>
    <row r="5841" spans="1:61" x14ac:dyDescent="0.25">
      <c r="A5841" t="s">
        <v>4570</v>
      </c>
      <c r="B5841" t="s">
        <v>4632</v>
      </c>
      <c r="C5841">
        <v>4200308008</v>
      </c>
      <c r="D5841" t="s">
        <v>4582</v>
      </c>
      <c r="E5841">
        <v>5487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 t="s">
        <v>8</v>
      </c>
      <c r="N5841">
        <v>23</v>
      </c>
      <c r="O5841" t="s">
        <v>8</v>
      </c>
      <c r="P5841">
        <v>33.5</v>
      </c>
      <c r="Q5841">
        <v>0</v>
      </c>
      <c r="R5841" t="s">
        <v>8</v>
      </c>
      <c r="S5841">
        <v>18</v>
      </c>
      <c r="T5841" t="s">
        <v>8</v>
      </c>
      <c r="U5841">
        <v>5</v>
      </c>
      <c r="V5841">
        <v>0</v>
      </c>
      <c r="W5841" t="s">
        <v>8</v>
      </c>
      <c r="X5841">
        <v>17</v>
      </c>
      <c r="Y5841" t="s">
        <v>8</v>
      </c>
      <c r="Z5841">
        <v>3</v>
      </c>
      <c r="AA5841">
        <v>0</v>
      </c>
      <c r="AB5841" t="s">
        <v>8</v>
      </c>
      <c r="AC5841" t="s">
        <v>8</v>
      </c>
      <c r="AD5841" t="s">
        <v>8</v>
      </c>
      <c r="AE5841" t="s">
        <v>8</v>
      </c>
      <c r="AF5841">
        <v>0</v>
      </c>
      <c r="AG5841" t="s">
        <v>8</v>
      </c>
      <c r="AH5841" t="s">
        <v>8</v>
      </c>
      <c r="AI5841" t="s">
        <v>8</v>
      </c>
      <c r="AJ5841" t="s">
        <v>8</v>
      </c>
      <c r="AK5841">
        <v>0</v>
      </c>
      <c r="AL5841" t="s">
        <v>8</v>
      </c>
      <c r="AM5841">
        <v>23</v>
      </c>
      <c r="AN5841" t="s">
        <v>8</v>
      </c>
      <c r="AO5841">
        <v>34</v>
      </c>
      <c r="AP5841">
        <v>0</v>
      </c>
      <c r="AQ5841" t="s">
        <v>8</v>
      </c>
      <c r="AR5841">
        <v>22</v>
      </c>
      <c r="AS5841" t="s">
        <v>8</v>
      </c>
      <c r="AT5841">
        <v>5</v>
      </c>
      <c r="AU5841">
        <v>0</v>
      </c>
      <c r="AV5841" t="s">
        <v>8</v>
      </c>
      <c r="AW5841" t="s">
        <v>8</v>
      </c>
      <c r="AX5841" t="s">
        <v>8</v>
      </c>
      <c r="AY5841">
        <v>6</v>
      </c>
      <c r="AZ5841">
        <v>0</v>
      </c>
      <c r="BA5841" t="s">
        <v>8</v>
      </c>
      <c r="BB5841" t="s">
        <v>8</v>
      </c>
      <c r="BC5841" t="s">
        <v>8</v>
      </c>
      <c r="BD5841" t="s">
        <v>8</v>
      </c>
      <c r="BE5841">
        <v>0</v>
      </c>
      <c r="BF5841" t="s">
        <v>8</v>
      </c>
      <c r="BG5841" t="s">
        <v>8</v>
      </c>
      <c r="BH5841" t="s">
        <v>8</v>
      </c>
      <c r="BI5841" t="s">
        <v>8</v>
      </c>
    </row>
    <row r="5842" spans="1:61" x14ac:dyDescent="0.25">
      <c r="A5842" t="s">
        <v>4570</v>
      </c>
      <c r="B5842" t="s">
        <v>4633</v>
      </c>
      <c r="C5842">
        <v>4201108344</v>
      </c>
      <c r="D5842" t="s">
        <v>4588</v>
      </c>
      <c r="E5842">
        <v>12390</v>
      </c>
      <c r="F5842">
        <v>3</v>
      </c>
      <c r="G5842">
        <v>0</v>
      </c>
      <c r="H5842">
        <v>0</v>
      </c>
      <c r="I5842">
        <v>1</v>
      </c>
      <c r="J5842">
        <v>1</v>
      </c>
      <c r="K5842">
        <v>1</v>
      </c>
      <c r="L5842">
        <v>0</v>
      </c>
      <c r="M5842" t="s">
        <v>8</v>
      </c>
      <c r="N5842">
        <v>18</v>
      </c>
      <c r="O5842" t="s">
        <v>8</v>
      </c>
      <c r="P5842">
        <v>2</v>
      </c>
      <c r="Q5842">
        <v>0</v>
      </c>
      <c r="R5842" t="s">
        <v>8</v>
      </c>
      <c r="S5842">
        <v>17</v>
      </c>
      <c r="T5842" t="s">
        <v>8</v>
      </c>
      <c r="U5842">
        <v>2</v>
      </c>
      <c r="V5842">
        <v>1</v>
      </c>
      <c r="W5842" t="s">
        <v>8</v>
      </c>
      <c r="X5842">
        <v>17</v>
      </c>
      <c r="Y5842" t="s">
        <v>8</v>
      </c>
      <c r="Z5842">
        <v>2</v>
      </c>
      <c r="AA5842">
        <v>0</v>
      </c>
      <c r="AB5842" t="s">
        <v>8</v>
      </c>
      <c r="AC5842">
        <v>18.5</v>
      </c>
      <c r="AD5842" t="s">
        <v>8</v>
      </c>
      <c r="AE5842">
        <v>4</v>
      </c>
      <c r="AF5842">
        <v>0</v>
      </c>
      <c r="AG5842" t="s">
        <v>8</v>
      </c>
      <c r="AH5842">
        <v>19</v>
      </c>
      <c r="AI5842" t="s">
        <v>8</v>
      </c>
      <c r="AJ5842">
        <v>5</v>
      </c>
      <c r="AK5842">
        <v>0</v>
      </c>
      <c r="AL5842" t="s">
        <v>8</v>
      </c>
      <c r="AM5842">
        <v>31.5</v>
      </c>
      <c r="AN5842" t="s">
        <v>8</v>
      </c>
      <c r="AO5842">
        <v>5</v>
      </c>
      <c r="AP5842">
        <v>0</v>
      </c>
      <c r="AQ5842" t="s">
        <v>8</v>
      </c>
      <c r="AR5842">
        <v>20</v>
      </c>
      <c r="AS5842" t="s">
        <v>8</v>
      </c>
      <c r="AT5842">
        <v>2</v>
      </c>
      <c r="AU5842">
        <v>0</v>
      </c>
      <c r="AV5842" t="s">
        <v>8</v>
      </c>
      <c r="AW5842">
        <v>18</v>
      </c>
      <c r="AX5842" t="s">
        <v>8</v>
      </c>
      <c r="AY5842">
        <v>2</v>
      </c>
      <c r="AZ5842">
        <v>1</v>
      </c>
      <c r="BA5842" t="s">
        <v>8</v>
      </c>
      <c r="BB5842">
        <v>19</v>
      </c>
      <c r="BC5842" t="s">
        <v>8</v>
      </c>
      <c r="BD5842">
        <v>3</v>
      </c>
      <c r="BE5842">
        <v>1</v>
      </c>
      <c r="BF5842" t="s">
        <v>8</v>
      </c>
      <c r="BG5842">
        <v>18</v>
      </c>
      <c r="BH5842" t="s">
        <v>8</v>
      </c>
      <c r="BI5842">
        <v>4</v>
      </c>
    </row>
    <row r="5843" spans="1:61" x14ac:dyDescent="0.25">
      <c r="A5843" t="s">
        <v>4570</v>
      </c>
      <c r="B5843" t="s">
        <v>4634</v>
      </c>
      <c r="C5843">
        <v>4207108352</v>
      </c>
      <c r="D5843" t="s">
        <v>4578</v>
      </c>
      <c r="E5843">
        <v>14715</v>
      </c>
      <c r="F5843">
        <v>2</v>
      </c>
      <c r="G5843">
        <v>0</v>
      </c>
      <c r="H5843">
        <v>0</v>
      </c>
      <c r="I5843">
        <v>0</v>
      </c>
      <c r="J5843">
        <v>1</v>
      </c>
      <c r="K5843">
        <v>1</v>
      </c>
      <c r="L5843">
        <v>0</v>
      </c>
      <c r="M5843" t="s">
        <v>8</v>
      </c>
      <c r="N5843">
        <v>12</v>
      </c>
      <c r="O5843" t="s">
        <v>8</v>
      </c>
      <c r="P5843">
        <v>2</v>
      </c>
      <c r="Q5843">
        <v>0</v>
      </c>
      <c r="R5843" t="s">
        <v>8</v>
      </c>
      <c r="S5843">
        <v>5</v>
      </c>
      <c r="T5843" t="s">
        <v>8</v>
      </c>
      <c r="U5843">
        <v>2</v>
      </c>
      <c r="V5843">
        <v>0</v>
      </c>
      <c r="W5843" t="s">
        <v>8</v>
      </c>
      <c r="X5843">
        <v>2</v>
      </c>
      <c r="Y5843" t="s">
        <v>8</v>
      </c>
      <c r="Z5843">
        <v>1</v>
      </c>
      <c r="AA5843">
        <v>0</v>
      </c>
      <c r="AB5843" t="s">
        <v>8</v>
      </c>
      <c r="AC5843">
        <v>5</v>
      </c>
      <c r="AD5843" t="s">
        <v>8</v>
      </c>
      <c r="AE5843">
        <v>6</v>
      </c>
      <c r="AF5843">
        <v>0</v>
      </c>
      <c r="AG5843" t="s">
        <v>8</v>
      </c>
      <c r="AH5843">
        <v>4</v>
      </c>
      <c r="AI5843" t="s">
        <v>8</v>
      </c>
      <c r="AJ5843">
        <v>8</v>
      </c>
      <c r="AK5843">
        <v>0</v>
      </c>
      <c r="AL5843" t="s">
        <v>8</v>
      </c>
      <c r="AM5843">
        <v>11</v>
      </c>
      <c r="AN5843" t="s">
        <v>8</v>
      </c>
      <c r="AO5843">
        <v>2</v>
      </c>
      <c r="AP5843">
        <v>0</v>
      </c>
      <c r="AQ5843" t="s">
        <v>8</v>
      </c>
      <c r="AR5843">
        <v>5</v>
      </c>
      <c r="AS5843" t="s">
        <v>8</v>
      </c>
      <c r="AT5843">
        <v>1</v>
      </c>
      <c r="AU5843">
        <v>0</v>
      </c>
      <c r="AV5843" t="s">
        <v>8</v>
      </c>
      <c r="AW5843">
        <v>2</v>
      </c>
      <c r="AX5843" t="s">
        <v>8</v>
      </c>
      <c r="AY5843">
        <v>1</v>
      </c>
      <c r="AZ5843">
        <v>1</v>
      </c>
      <c r="BA5843" t="s">
        <v>8</v>
      </c>
      <c r="BB5843">
        <v>6</v>
      </c>
      <c r="BC5843" t="s">
        <v>8</v>
      </c>
      <c r="BD5843">
        <v>5</v>
      </c>
      <c r="BE5843">
        <v>1</v>
      </c>
      <c r="BF5843" t="s">
        <v>8</v>
      </c>
      <c r="BG5843">
        <v>5</v>
      </c>
      <c r="BH5843" t="s">
        <v>8</v>
      </c>
      <c r="BI5843">
        <v>7.5</v>
      </c>
    </row>
    <row r="5844" spans="1:61" x14ac:dyDescent="0.25">
      <c r="A5844" t="s">
        <v>4570</v>
      </c>
      <c r="B5844" t="s">
        <v>4635</v>
      </c>
      <c r="C5844">
        <v>4208416</v>
      </c>
      <c r="D5844" t="s">
        <v>4582</v>
      </c>
      <c r="E5844">
        <v>5487</v>
      </c>
      <c r="F5844">
        <v>9</v>
      </c>
      <c r="G5844">
        <v>0</v>
      </c>
      <c r="H5844">
        <v>5</v>
      </c>
      <c r="I5844">
        <v>0</v>
      </c>
      <c r="J5844">
        <v>0</v>
      </c>
      <c r="K5844">
        <v>4</v>
      </c>
      <c r="L5844">
        <v>0</v>
      </c>
      <c r="M5844" t="s">
        <v>8</v>
      </c>
      <c r="N5844">
        <v>23</v>
      </c>
      <c r="O5844" t="s">
        <v>8</v>
      </c>
      <c r="P5844">
        <v>33.5</v>
      </c>
      <c r="Q5844">
        <v>4</v>
      </c>
      <c r="R5844" t="s">
        <v>8</v>
      </c>
      <c r="S5844">
        <v>18</v>
      </c>
      <c r="T5844" t="s">
        <v>8</v>
      </c>
      <c r="U5844">
        <v>5</v>
      </c>
      <c r="V5844">
        <v>0</v>
      </c>
      <c r="W5844" t="s">
        <v>8</v>
      </c>
      <c r="X5844">
        <v>17</v>
      </c>
      <c r="Y5844" t="s">
        <v>8</v>
      </c>
      <c r="Z5844">
        <v>3</v>
      </c>
      <c r="AA5844">
        <v>0</v>
      </c>
      <c r="AB5844" t="s">
        <v>8</v>
      </c>
      <c r="AC5844" t="s">
        <v>8</v>
      </c>
      <c r="AD5844" t="s">
        <v>8</v>
      </c>
      <c r="AE5844" t="s">
        <v>8</v>
      </c>
      <c r="AF5844">
        <v>4</v>
      </c>
      <c r="AG5844" t="s">
        <v>8</v>
      </c>
      <c r="AH5844" t="s">
        <v>8</v>
      </c>
      <c r="AI5844" t="s">
        <v>8</v>
      </c>
      <c r="AJ5844" t="s">
        <v>8</v>
      </c>
      <c r="AK5844">
        <v>0</v>
      </c>
      <c r="AL5844" t="s">
        <v>8</v>
      </c>
      <c r="AM5844">
        <v>23</v>
      </c>
      <c r="AN5844" t="s">
        <v>8</v>
      </c>
      <c r="AO5844">
        <v>34</v>
      </c>
      <c r="AP5844">
        <v>1</v>
      </c>
      <c r="AQ5844" t="s">
        <v>8</v>
      </c>
      <c r="AR5844">
        <v>22</v>
      </c>
      <c r="AS5844" t="s">
        <v>8</v>
      </c>
      <c r="AT5844">
        <v>5</v>
      </c>
      <c r="AU5844">
        <v>0</v>
      </c>
      <c r="AV5844" t="s">
        <v>8</v>
      </c>
      <c r="AW5844" t="s">
        <v>8</v>
      </c>
      <c r="AX5844" t="s">
        <v>8</v>
      </c>
      <c r="AY5844">
        <v>6</v>
      </c>
      <c r="AZ5844">
        <v>0</v>
      </c>
      <c r="BA5844" t="s">
        <v>8</v>
      </c>
      <c r="BB5844" t="s">
        <v>8</v>
      </c>
      <c r="BC5844" t="s">
        <v>8</v>
      </c>
      <c r="BD5844" t="s">
        <v>8</v>
      </c>
      <c r="BE5844">
        <v>0</v>
      </c>
      <c r="BF5844" t="s">
        <v>8</v>
      </c>
      <c r="BG5844" t="s">
        <v>8</v>
      </c>
      <c r="BH5844" t="s">
        <v>8</v>
      </c>
      <c r="BI5844" t="s">
        <v>8</v>
      </c>
    </row>
    <row r="5845" spans="1:61" x14ac:dyDescent="0.25">
      <c r="A5845" t="s">
        <v>4570</v>
      </c>
      <c r="B5845" t="s">
        <v>4636</v>
      </c>
      <c r="C5845">
        <v>4208568</v>
      </c>
      <c r="D5845" t="s">
        <v>4572</v>
      </c>
      <c r="E5845">
        <v>14940</v>
      </c>
      <c r="F5845">
        <v>2</v>
      </c>
      <c r="G5845">
        <v>0</v>
      </c>
      <c r="H5845">
        <v>2</v>
      </c>
      <c r="I5845">
        <v>0</v>
      </c>
      <c r="J5845">
        <v>0</v>
      </c>
      <c r="K5845">
        <v>0</v>
      </c>
      <c r="L5845">
        <v>0</v>
      </c>
      <c r="M5845" t="s">
        <v>8</v>
      </c>
      <c r="N5845">
        <v>15</v>
      </c>
      <c r="O5845" t="s">
        <v>8</v>
      </c>
      <c r="P5845">
        <v>13</v>
      </c>
      <c r="Q5845">
        <v>2</v>
      </c>
      <c r="R5845" t="s">
        <v>8</v>
      </c>
      <c r="S5845">
        <v>13</v>
      </c>
      <c r="T5845" t="s">
        <v>8</v>
      </c>
      <c r="U5845">
        <v>17</v>
      </c>
      <c r="V5845">
        <v>0</v>
      </c>
      <c r="W5845" t="s">
        <v>8</v>
      </c>
      <c r="X5845">
        <v>11</v>
      </c>
      <c r="Y5845" t="s">
        <v>8</v>
      </c>
      <c r="Z5845">
        <v>21</v>
      </c>
      <c r="AA5845">
        <v>0</v>
      </c>
      <c r="AB5845" t="s">
        <v>8</v>
      </c>
      <c r="AC5845">
        <v>30</v>
      </c>
      <c r="AD5845" t="s">
        <v>8</v>
      </c>
      <c r="AE5845">
        <v>9</v>
      </c>
      <c r="AF5845">
        <v>0</v>
      </c>
      <c r="AG5845" t="s">
        <v>8</v>
      </c>
      <c r="AH5845">
        <v>18</v>
      </c>
      <c r="AI5845" t="s">
        <v>8</v>
      </c>
      <c r="AJ5845">
        <v>11</v>
      </c>
      <c r="AK5845">
        <v>0</v>
      </c>
      <c r="AL5845" t="s">
        <v>8</v>
      </c>
      <c r="AM5845">
        <v>78</v>
      </c>
      <c r="AN5845" t="s">
        <v>8</v>
      </c>
      <c r="AO5845">
        <v>34</v>
      </c>
      <c r="AP5845">
        <v>0</v>
      </c>
      <c r="AQ5845" t="s">
        <v>8</v>
      </c>
      <c r="AR5845">
        <v>25</v>
      </c>
      <c r="AS5845" t="s">
        <v>8</v>
      </c>
      <c r="AT5845">
        <v>26</v>
      </c>
      <c r="AU5845">
        <v>0</v>
      </c>
      <c r="AV5845" t="s">
        <v>8</v>
      </c>
      <c r="AW5845">
        <v>23</v>
      </c>
      <c r="AX5845" t="s">
        <v>8</v>
      </c>
      <c r="AY5845">
        <v>26</v>
      </c>
      <c r="AZ5845">
        <v>0</v>
      </c>
      <c r="BA5845" t="s">
        <v>8</v>
      </c>
      <c r="BB5845">
        <v>34</v>
      </c>
      <c r="BC5845" t="s">
        <v>8</v>
      </c>
      <c r="BD5845">
        <v>12.5</v>
      </c>
      <c r="BE5845">
        <v>0</v>
      </c>
      <c r="BF5845" t="s">
        <v>8</v>
      </c>
      <c r="BG5845">
        <v>21.5</v>
      </c>
      <c r="BH5845" t="s">
        <v>8</v>
      </c>
      <c r="BI5845">
        <v>18.5</v>
      </c>
    </row>
    <row r="5846" spans="1:61" x14ac:dyDescent="0.25">
      <c r="A5846" t="s">
        <v>4570</v>
      </c>
      <c r="B5846" t="s">
        <v>4637</v>
      </c>
      <c r="C5846">
        <v>4208624</v>
      </c>
      <c r="D5846" t="s">
        <v>4575</v>
      </c>
      <c r="E5846">
        <v>20387</v>
      </c>
      <c r="F5846">
        <v>1</v>
      </c>
      <c r="G5846">
        <v>0</v>
      </c>
      <c r="H5846">
        <v>1</v>
      </c>
      <c r="I5846">
        <v>0</v>
      </c>
      <c r="J5846">
        <v>0</v>
      </c>
      <c r="K5846">
        <v>0</v>
      </c>
      <c r="L5846">
        <v>0</v>
      </c>
      <c r="M5846" t="s">
        <v>8</v>
      </c>
      <c r="N5846" t="s">
        <v>8</v>
      </c>
      <c r="O5846" t="s">
        <v>8</v>
      </c>
      <c r="P5846" t="s">
        <v>8</v>
      </c>
      <c r="Q5846">
        <v>1</v>
      </c>
      <c r="R5846" t="s">
        <v>8</v>
      </c>
      <c r="S5846">
        <v>6</v>
      </c>
      <c r="T5846" t="s">
        <v>8</v>
      </c>
      <c r="U5846">
        <v>4</v>
      </c>
      <c r="V5846">
        <v>0</v>
      </c>
      <c r="W5846" t="s">
        <v>8</v>
      </c>
      <c r="X5846" t="s">
        <v>8</v>
      </c>
      <c r="Y5846" t="s">
        <v>8</v>
      </c>
      <c r="Z5846">
        <v>7</v>
      </c>
      <c r="AA5846">
        <v>0</v>
      </c>
      <c r="AB5846" t="s">
        <v>8</v>
      </c>
      <c r="AC5846" t="s">
        <v>8</v>
      </c>
      <c r="AD5846" t="s">
        <v>8</v>
      </c>
      <c r="AE5846" t="s">
        <v>8</v>
      </c>
      <c r="AF5846">
        <v>0</v>
      </c>
      <c r="AG5846" t="s">
        <v>8</v>
      </c>
      <c r="AH5846" t="s">
        <v>8</v>
      </c>
      <c r="AI5846" t="s">
        <v>8</v>
      </c>
      <c r="AJ5846" t="s">
        <v>8</v>
      </c>
      <c r="AK5846">
        <v>0</v>
      </c>
      <c r="AL5846" t="s">
        <v>8</v>
      </c>
      <c r="AM5846" t="s">
        <v>8</v>
      </c>
      <c r="AN5846" t="s">
        <v>8</v>
      </c>
      <c r="AO5846" t="s">
        <v>8</v>
      </c>
      <c r="AP5846">
        <v>0</v>
      </c>
      <c r="AQ5846" t="s">
        <v>8</v>
      </c>
      <c r="AR5846">
        <v>5</v>
      </c>
      <c r="AS5846" t="s">
        <v>8</v>
      </c>
      <c r="AT5846">
        <v>4</v>
      </c>
      <c r="AU5846">
        <v>0</v>
      </c>
      <c r="AV5846" t="s">
        <v>8</v>
      </c>
      <c r="AW5846" t="s">
        <v>8</v>
      </c>
      <c r="AX5846" t="s">
        <v>8</v>
      </c>
      <c r="AY5846">
        <v>3.5</v>
      </c>
      <c r="AZ5846">
        <v>0</v>
      </c>
      <c r="BA5846" t="s">
        <v>8</v>
      </c>
      <c r="BB5846" t="s">
        <v>8</v>
      </c>
      <c r="BC5846" t="s">
        <v>8</v>
      </c>
      <c r="BD5846" t="s">
        <v>8</v>
      </c>
      <c r="BE5846">
        <v>0</v>
      </c>
      <c r="BF5846" t="s">
        <v>8</v>
      </c>
      <c r="BG5846" t="s">
        <v>8</v>
      </c>
      <c r="BH5846" t="s">
        <v>8</v>
      </c>
      <c r="BI5846" t="s">
        <v>8</v>
      </c>
    </row>
    <row r="5847" spans="1:61" x14ac:dyDescent="0.25">
      <c r="A5847" t="s">
        <v>4570</v>
      </c>
      <c r="B5847" t="s">
        <v>4638</v>
      </c>
      <c r="C5847">
        <v>4208680</v>
      </c>
      <c r="D5847" t="s">
        <v>4582</v>
      </c>
      <c r="E5847">
        <v>5487</v>
      </c>
      <c r="F5847">
        <v>10</v>
      </c>
      <c r="G5847">
        <v>0</v>
      </c>
      <c r="H5847">
        <v>5</v>
      </c>
      <c r="I5847">
        <v>2</v>
      </c>
      <c r="J5847">
        <v>0</v>
      </c>
      <c r="K5847">
        <v>3</v>
      </c>
      <c r="L5847">
        <v>0</v>
      </c>
      <c r="M5847" t="s">
        <v>8</v>
      </c>
      <c r="N5847">
        <v>23</v>
      </c>
      <c r="O5847" t="s">
        <v>8</v>
      </c>
      <c r="P5847">
        <v>33.5</v>
      </c>
      <c r="Q5847">
        <v>4</v>
      </c>
      <c r="R5847" t="s">
        <v>8</v>
      </c>
      <c r="S5847">
        <v>18</v>
      </c>
      <c r="T5847" t="s">
        <v>8</v>
      </c>
      <c r="U5847">
        <v>5</v>
      </c>
      <c r="V5847">
        <v>1</v>
      </c>
      <c r="W5847" t="s">
        <v>8</v>
      </c>
      <c r="X5847">
        <v>17</v>
      </c>
      <c r="Y5847" t="s">
        <v>8</v>
      </c>
      <c r="Z5847">
        <v>3</v>
      </c>
      <c r="AA5847">
        <v>0</v>
      </c>
      <c r="AB5847" t="s">
        <v>8</v>
      </c>
      <c r="AC5847" t="s">
        <v>8</v>
      </c>
      <c r="AD5847" t="s">
        <v>8</v>
      </c>
      <c r="AE5847" t="s">
        <v>8</v>
      </c>
      <c r="AF5847">
        <v>1</v>
      </c>
      <c r="AG5847" t="s">
        <v>8</v>
      </c>
      <c r="AH5847" t="s">
        <v>8</v>
      </c>
      <c r="AI5847" t="s">
        <v>8</v>
      </c>
      <c r="AJ5847" t="s">
        <v>8</v>
      </c>
      <c r="AK5847">
        <v>0</v>
      </c>
      <c r="AL5847" t="s">
        <v>8</v>
      </c>
      <c r="AM5847">
        <v>23</v>
      </c>
      <c r="AN5847" t="s">
        <v>8</v>
      </c>
      <c r="AO5847">
        <v>34</v>
      </c>
      <c r="AP5847">
        <v>1</v>
      </c>
      <c r="AQ5847" t="s">
        <v>8</v>
      </c>
      <c r="AR5847">
        <v>22</v>
      </c>
      <c r="AS5847" t="s">
        <v>8</v>
      </c>
      <c r="AT5847">
        <v>5</v>
      </c>
      <c r="AU5847">
        <v>1</v>
      </c>
      <c r="AV5847" t="s">
        <v>8</v>
      </c>
      <c r="AW5847" t="s">
        <v>8</v>
      </c>
      <c r="AX5847" t="s">
        <v>8</v>
      </c>
      <c r="AY5847">
        <v>6</v>
      </c>
      <c r="AZ5847">
        <v>0</v>
      </c>
      <c r="BA5847" t="s">
        <v>8</v>
      </c>
      <c r="BB5847" t="s">
        <v>8</v>
      </c>
      <c r="BC5847" t="s">
        <v>8</v>
      </c>
      <c r="BD5847" t="s">
        <v>8</v>
      </c>
      <c r="BE5847">
        <v>2</v>
      </c>
      <c r="BF5847" t="s">
        <v>8</v>
      </c>
      <c r="BG5847" t="s">
        <v>8</v>
      </c>
      <c r="BH5847" t="s">
        <v>8</v>
      </c>
      <c r="BI5847" t="s">
        <v>8</v>
      </c>
    </row>
    <row r="5848" spans="1:61" x14ac:dyDescent="0.25">
      <c r="A5848" t="s">
        <v>4570</v>
      </c>
      <c r="B5848" t="s">
        <v>4639</v>
      </c>
      <c r="C5848">
        <v>4208760</v>
      </c>
      <c r="D5848" t="s">
        <v>4572</v>
      </c>
      <c r="E5848">
        <v>14940</v>
      </c>
      <c r="F5848">
        <v>2</v>
      </c>
      <c r="G5848">
        <v>0</v>
      </c>
      <c r="H5848">
        <v>1</v>
      </c>
      <c r="I5848">
        <v>1</v>
      </c>
      <c r="J5848">
        <v>0</v>
      </c>
      <c r="K5848">
        <v>0</v>
      </c>
      <c r="L5848">
        <v>0</v>
      </c>
      <c r="M5848" t="s">
        <v>8</v>
      </c>
      <c r="N5848">
        <v>15</v>
      </c>
      <c r="O5848" t="s">
        <v>8</v>
      </c>
      <c r="P5848">
        <v>13</v>
      </c>
      <c r="Q5848">
        <v>1</v>
      </c>
      <c r="R5848" t="s">
        <v>8</v>
      </c>
      <c r="S5848">
        <v>13</v>
      </c>
      <c r="T5848" t="s">
        <v>8</v>
      </c>
      <c r="U5848">
        <v>17</v>
      </c>
      <c r="V5848">
        <v>1</v>
      </c>
      <c r="W5848" t="s">
        <v>8</v>
      </c>
      <c r="X5848">
        <v>11</v>
      </c>
      <c r="Y5848" t="s">
        <v>8</v>
      </c>
      <c r="Z5848">
        <v>21</v>
      </c>
      <c r="AA5848">
        <v>0</v>
      </c>
      <c r="AB5848" t="s">
        <v>8</v>
      </c>
      <c r="AC5848">
        <v>30</v>
      </c>
      <c r="AD5848" t="s">
        <v>8</v>
      </c>
      <c r="AE5848">
        <v>9</v>
      </c>
      <c r="AF5848">
        <v>0</v>
      </c>
      <c r="AG5848" t="s">
        <v>8</v>
      </c>
      <c r="AH5848">
        <v>18</v>
      </c>
      <c r="AI5848" t="s">
        <v>8</v>
      </c>
      <c r="AJ5848">
        <v>11</v>
      </c>
      <c r="AK5848">
        <v>0</v>
      </c>
      <c r="AL5848" t="s">
        <v>8</v>
      </c>
      <c r="AM5848">
        <v>78</v>
      </c>
      <c r="AN5848" t="s">
        <v>8</v>
      </c>
      <c r="AO5848">
        <v>34</v>
      </c>
      <c r="AP5848">
        <v>0</v>
      </c>
      <c r="AQ5848" t="s">
        <v>8</v>
      </c>
      <c r="AR5848">
        <v>25</v>
      </c>
      <c r="AS5848" t="s">
        <v>8</v>
      </c>
      <c r="AT5848">
        <v>26</v>
      </c>
      <c r="AU5848">
        <v>0</v>
      </c>
      <c r="AV5848" t="s">
        <v>8</v>
      </c>
      <c r="AW5848">
        <v>23</v>
      </c>
      <c r="AX5848" t="s">
        <v>8</v>
      </c>
      <c r="AY5848">
        <v>26</v>
      </c>
      <c r="AZ5848">
        <v>0</v>
      </c>
      <c r="BA5848" t="s">
        <v>8</v>
      </c>
      <c r="BB5848">
        <v>34</v>
      </c>
      <c r="BC5848" t="s">
        <v>8</v>
      </c>
      <c r="BD5848">
        <v>12.5</v>
      </c>
      <c r="BE5848">
        <v>0</v>
      </c>
      <c r="BF5848" t="s">
        <v>8</v>
      </c>
      <c r="BG5848">
        <v>21.5</v>
      </c>
      <c r="BH5848" t="s">
        <v>8</v>
      </c>
      <c r="BI5848">
        <v>18.5</v>
      </c>
    </row>
    <row r="5849" spans="1:61" x14ac:dyDescent="0.25">
      <c r="A5849" t="s">
        <v>4570</v>
      </c>
      <c r="B5849" t="s">
        <v>1851</v>
      </c>
      <c r="C5849">
        <v>4208768</v>
      </c>
      <c r="D5849" t="s">
        <v>4572</v>
      </c>
      <c r="E5849">
        <v>14940</v>
      </c>
      <c r="F5849">
        <v>96</v>
      </c>
      <c r="G5849">
        <v>45</v>
      </c>
      <c r="H5849">
        <v>27</v>
      </c>
      <c r="I5849">
        <v>17</v>
      </c>
      <c r="J5849">
        <v>3</v>
      </c>
      <c r="K5849">
        <v>4</v>
      </c>
      <c r="L5849">
        <v>45</v>
      </c>
      <c r="M5849">
        <v>7</v>
      </c>
      <c r="N5849">
        <v>15</v>
      </c>
      <c r="O5849">
        <v>5</v>
      </c>
      <c r="P5849">
        <v>13</v>
      </c>
      <c r="Q5849">
        <v>25</v>
      </c>
      <c r="R5849">
        <v>10</v>
      </c>
      <c r="S5849">
        <v>13</v>
      </c>
      <c r="T5849">
        <v>4</v>
      </c>
      <c r="U5849">
        <v>17</v>
      </c>
      <c r="V5849">
        <v>15</v>
      </c>
      <c r="W5849">
        <v>7</v>
      </c>
      <c r="X5849">
        <v>11</v>
      </c>
      <c r="Y5849">
        <v>4</v>
      </c>
      <c r="Z5849">
        <v>21</v>
      </c>
      <c r="AA5849">
        <v>1</v>
      </c>
      <c r="AB5849" t="s">
        <v>8</v>
      </c>
      <c r="AC5849">
        <v>30</v>
      </c>
      <c r="AD5849" t="s">
        <v>8</v>
      </c>
      <c r="AE5849">
        <v>9</v>
      </c>
      <c r="AF5849">
        <v>3</v>
      </c>
      <c r="AG5849" t="s">
        <v>8</v>
      </c>
      <c r="AH5849">
        <v>18</v>
      </c>
      <c r="AI5849" t="s">
        <v>8</v>
      </c>
      <c r="AJ5849">
        <v>11</v>
      </c>
      <c r="AK5849">
        <v>0</v>
      </c>
      <c r="AL5849" t="s">
        <v>8</v>
      </c>
      <c r="AM5849">
        <v>78</v>
      </c>
      <c r="AN5849" t="s">
        <v>8</v>
      </c>
      <c r="AO5849">
        <v>34</v>
      </c>
      <c r="AP5849">
        <v>2</v>
      </c>
      <c r="AQ5849" t="s">
        <v>8</v>
      </c>
      <c r="AR5849">
        <v>25</v>
      </c>
      <c r="AS5849" t="s">
        <v>8</v>
      </c>
      <c r="AT5849">
        <v>26</v>
      </c>
      <c r="AU5849">
        <v>2</v>
      </c>
      <c r="AV5849" t="s">
        <v>8</v>
      </c>
      <c r="AW5849">
        <v>23</v>
      </c>
      <c r="AX5849" t="s">
        <v>8</v>
      </c>
      <c r="AY5849">
        <v>26</v>
      </c>
      <c r="AZ5849">
        <v>2</v>
      </c>
      <c r="BA5849" t="s">
        <v>8</v>
      </c>
      <c r="BB5849">
        <v>34</v>
      </c>
      <c r="BC5849" t="s">
        <v>8</v>
      </c>
      <c r="BD5849">
        <v>12.5</v>
      </c>
      <c r="BE5849">
        <v>1</v>
      </c>
      <c r="BF5849" t="s">
        <v>8</v>
      </c>
      <c r="BG5849">
        <v>21.5</v>
      </c>
      <c r="BH5849" t="s">
        <v>8</v>
      </c>
      <c r="BI5849">
        <v>18.5</v>
      </c>
    </row>
    <row r="5850" spans="1:61" x14ac:dyDescent="0.25">
      <c r="A5850" t="s">
        <v>4570</v>
      </c>
      <c r="B5850" t="s">
        <v>4640</v>
      </c>
      <c r="C5850">
        <v>4209080</v>
      </c>
      <c r="D5850" t="s">
        <v>4572</v>
      </c>
      <c r="E5850">
        <v>14940</v>
      </c>
      <c r="F5850">
        <v>19</v>
      </c>
      <c r="G5850">
        <v>16</v>
      </c>
      <c r="H5850">
        <v>1</v>
      </c>
      <c r="I5850">
        <v>1</v>
      </c>
      <c r="J5850">
        <v>0</v>
      </c>
      <c r="K5850">
        <v>0</v>
      </c>
      <c r="L5850">
        <v>16</v>
      </c>
      <c r="M5850">
        <v>6.5</v>
      </c>
      <c r="N5850">
        <v>15</v>
      </c>
      <c r="O5850">
        <v>22.5</v>
      </c>
      <c r="P5850">
        <v>13</v>
      </c>
      <c r="Q5850">
        <v>1</v>
      </c>
      <c r="R5850" t="s">
        <v>8</v>
      </c>
      <c r="S5850">
        <v>13</v>
      </c>
      <c r="T5850" t="s">
        <v>8</v>
      </c>
      <c r="U5850">
        <v>17</v>
      </c>
      <c r="V5850">
        <v>1</v>
      </c>
      <c r="W5850" t="s">
        <v>8</v>
      </c>
      <c r="X5850">
        <v>11</v>
      </c>
      <c r="Y5850" t="s">
        <v>8</v>
      </c>
      <c r="Z5850">
        <v>21</v>
      </c>
      <c r="AA5850">
        <v>0</v>
      </c>
      <c r="AB5850" t="s">
        <v>8</v>
      </c>
      <c r="AC5850">
        <v>30</v>
      </c>
      <c r="AD5850" t="s">
        <v>8</v>
      </c>
      <c r="AE5850">
        <v>9</v>
      </c>
      <c r="AF5850">
        <v>0</v>
      </c>
      <c r="AG5850" t="s">
        <v>8</v>
      </c>
      <c r="AH5850">
        <v>18</v>
      </c>
      <c r="AI5850" t="s">
        <v>8</v>
      </c>
      <c r="AJ5850">
        <v>11</v>
      </c>
      <c r="AK5850">
        <v>0</v>
      </c>
      <c r="AL5850" t="s">
        <v>8</v>
      </c>
      <c r="AM5850">
        <v>78</v>
      </c>
      <c r="AN5850" t="s">
        <v>8</v>
      </c>
      <c r="AO5850">
        <v>34</v>
      </c>
      <c r="AP5850">
        <v>0</v>
      </c>
      <c r="AQ5850" t="s">
        <v>8</v>
      </c>
      <c r="AR5850">
        <v>25</v>
      </c>
      <c r="AS5850" t="s">
        <v>8</v>
      </c>
      <c r="AT5850">
        <v>26</v>
      </c>
      <c r="AU5850">
        <v>0</v>
      </c>
      <c r="AV5850" t="s">
        <v>8</v>
      </c>
      <c r="AW5850">
        <v>23</v>
      </c>
      <c r="AX5850" t="s">
        <v>8</v>
      </c>
      <c r="AY5850">
        <v>26</v>
      </c>
      <c r="AZ5850">
        <v>0</v>
      </c>
      <c r="BA5850" t="s">
        <v>8</v>
      </c>
      <c r="BB5850">
        <v>34</v>
      </c>
      <c r="BC5850" t="s">
        <v>8</v>
      </c>
      <c r="BD5850">
        <v>12.5</v>
      </c>
      <c r="BE5850">
        <v>0</v>
      </c>
      <c r="BF5850" t="s">
        <v>8</v>
      </c>
      <c r="BG5850">
        <v>21.5</v>
      </c>
      <c r="BH5850" t="s">
        <v>8</v>
      </c>
      <c r="BI5850">
        <v>18.5</v>
      </c>
    </row>
    <row r="5851" spans="1:61" x14ac:dyDescent="0.25">
      <c r="A5851" t="s">
        <v>4570</v>
      </c>
      <c r="B5851" t="s">
        <v>4641</v>
      </c>
      <c r="C5851">
        <v>4201709816</v>
      </c>
      <c r="D5851" t="s">
        <v>4572</v>
      </c>
      <c r="E5851">
        <v>14940</v>
      </c>
      <c r="F5851">
        <v>4</v>
      </c>
      <c r="G5851">
        <v>0</v>
      </c>
      <c r="H5851">
        <v>0</v>
      </c>
      <c r="I5851">
        <v>1</v>
      </c>
      <c r="J5851">
        <v>3</v>
      </c>
      <c r="K5851">
        <v>0</v>
      </c>
      <c r="L5851">
        <v>0</v>
      </c>
      <c r="M5851" t="s">
        <v>8</v>
      </c>
      <c r="N5851">
        <v>15</v>
      </c>
      <c r="O5851" t="s">
        <v>8</v>
      </c>
      <c r="P5851">
        <v>13</v>
      </c>
      <c r="Q5851">
        <v>0</v>
      </c>
      <c r="R5851" t="s">
        <v>8</v>
      </c>
      <c r="S5851">
        <v>13</v>
      </c>
      <c r="T5851" t="s">
        <v>8</v>
      </c>
      <c r="U5851">
        <v>17</v>
      </c>
      <c r="V5851">
        <v>0</v>
      </c>
      <c r="W5851" t="s">
        <v>8</v>
      </c>
      <c r="X5851">
        <v>11</v>
      </c>
      <c r="Y5851" t="s">
        <v>8</v>
      </c>
      <c r="Z5851">
        <v>21</v>
      </c>
      <c r="AA5851">
        <v>2</v>
      </c>
      <c r="AB5851" t="s">
        <v>8</v>
      </c>
      <c r="AC5851">
        <v>30</v>
      </c>
      <c r="AD5851" t="s">
        <v>8</v>
      </c>
      <c r="AE5851">
        <v>9</v>
      </c>
      <c r="AF5851">
        <v>0</v>
      </c>
      <c r="AG5851" t="s">
        <v>8</v>
      </c>
      <c r="AH5851">
        <v>18</v>
      </c>
      <c r="AI5851" t="s">
        <v>8</v>
      </c>
      <c r="AJ5851">
        <v>11</v>
      </c>
      <c r="AK5851">
        <v>0</v>
      </c>
      <c r="AL5851" t="s">
        <v>8</v>
      </c>
      <c r="AM5851">
        <v>78</v>
      </c>
      <c r="AN5851" t="s">
        <v>8</v>
      </c>
      <c r="AO5851">
        <v>34</v>
      </c>
      <c r="AP5851">
        <v>0</v>
      </c>
      <c r="AQ5851" t="s">
        <v>8</v>
      </c>
      <c r="AR5851">
        <v>25</v>
      </c>
      <c r="AS5851" t="s">
        <v>8</v>
      </c>
      <c r="AT5851">
        <v>26</v>
      </c>
      <c r="AU5851">
        <v>1</v>
      </c>
      <c r="AV5851" t="s">
        <v>8</v>
      </c>
      <c r="AW5851">
        <v>23</v>
      </c>
      <c r="AX5851" t="s">
        <v>8</v>
      </c>
      <c r="AY5851">
        <v>26</v>
      </c>
      <c r="AZ5851">
        <v>1</v>
      </c>
      <c r="BA5851" t="s">
        <v>8</v>
      </c>
      <c r="BB5851">
        <v>34</v>
      </c>
      <c r="BC5851" t="s">
        <v>8</v>
      </c>
      <c r="BD5851">
        <v>12.5</v>
      </c>
      <c r="BE5851">
        <v>0</v>
      </c>
      <c r="BF5851" t="s">
        <v>8</v>
      </c>
      <c r="BG5851">
        <v>21.5</v>
      </c>
      <c r="BH5851" t="s">
        <v>8</v>
      </c>
      <c r="BI5851">
        <v>18.5</v>
      </c>
    </row>
    <row r="5852" spans="1:61" x14ac:dyDescent="0.25">
      <c r="A5852" t="s">
        <v>4570</v>
      </c>
      <c r="B5852" t="s">
        <v>4642</v>
      </c>
      <c r="C5852">
        <v>4212709824</v>
      </c>
      <c r="D5852" t="s">
        <v>4572</v>
      </c>
      <c r="E5852">
        <v>14940</v>
      </c>
      <c r="F5852">
        <v>6</v>
      </c>
      <c r="G5852">
        <v>4</v>
      </c>
      <c r="H5852">
        <v>1</v>
      </c>
      <c r="I5852">
        <v>1</v>
      </c>
      <c r="J5852">
        <v>0</v>
      </c>
      <c r="K5852">
        <v>0</v>
      </c>
      <c r="L5852">
        <v>4</v>
      </c>
      <c r="M5852" t="s">
        <v>8</v>
      </c>
      <c r="N5852">
        <v>15</v>
      </c>
      <c r="O5852" t="s">
        <v>8</v>
      </c>
      <c r="P5852">
        <v>13</v>
      </c>
      <c r="Q5852">
        <v>1</v>
      </c>
      <c r="R5852" t="s">
        <v>8</v>
      </c>
      <c r="S5852">
        <v>13</v>
      </c>
      <c r="T5852" t="s">
        <v>8</v>
      </c>
      <c r="U5852">
        <v>17</v>
      </c>
      <c r="V5852">
        <v>1</v>
      </c>
      <c r="W5852" t="s">
        <v>8</v>
      </c>
      <c r="X5852">
        <v>11</v>
      </c>
      <c r="Y5852" t="s">
        <v>8</v>
      </c>
      <c r="Z5852">
        <v>21</v>
      </c>
      <c r="AA5852">
        <v>0</v>
      </c>
      <c r="AB5852" t="s">
        <v>8</v>
      </c>
      <c r="AC5852">
        <v>30</v>
      </c>
      <c r="AD5852" t="s">
        <v>8</v>
      </c>
      <c r="AE5852">
        <v>9</v>
      </c>
      <c r="AF5852">
        <v>0</v>
      </c>
      <c r="AG5852" t="s">
        <v>8</v>
      </c>
      <c r="AH5852">
        <v>18</v>
      </c>
      <c r="AI5852" t="s">
        <v>8</v>
      </c>
      <c r="AJ5852">
        <v>11</v>
      </c>
      <c r="AK5852">
        <v>0</v>
      </c>
      <c r="AL5852" t="s">
        <v>8</v>
      </c>
      <c r="AM5852">
        <v>78</v>
      </c>
      <c r="AN5852" t="s">
        <v>8</v>
      </c>
      <c r="AO5852">
        <v>34</v>
      </c>
      <c r="AP5852">
        <v>0</v>
      </c>
      <c r="AQ5852" t="s">
        <v>8</v>
      </c>
      <c r="AR5852">
        <v>25</v>
      </c>
      <c r="AS5852" t="s">
        <v>8</v>
      </c>
      <c r="AT5852">
        <v>26</v>
      </c>
      <c r="AU5852">
        <v>0</v>
      </c>
      <c r="AV5852" t="s">
        <v>8</v>
      </c>
      <c r="AW5852">
        <v>23</v>
      </c>
      <c r="AX5852" t="s">
        <v>8</v>
      </c>
      <c r="AY5852">
        <v>26</v>
      </c>
      <c r="AZ5852">
        <v>0</v>
      </c>
      <c r="BA5852" t="s">
        <v>8</v>
      </c>
      <c r="BB5852">
        <v>34</v>
      </c>
      <c r="BC5852" t="s">
        <v>8</v>
      </c>
      <c r="BD5852">
        <v>12.5</v>
      </c>
      <c r="BE5852">
        <v>0</v>
      </c>
      <c r="BF5852" t="s">
        <v>8</v>
      </c>
      <c r="BG5852">
        <v>21.5</v>
      </c>
      <c r="BH5852" t="s">
        <v>8</v>
      </c>
      <c r="BI5852">
        <v>18.5</v>
      </c>
    </row>
    <row r="5853" spans="1:61" x14ac:dyDescent="0.25">
      <c r="A5853" t="s">
        <v>4570</v>
      </c>
      <c r="B5853" t="s">
        <v>4643</v>
      </c>
      <c r="C5853">
        <v>42017</v>
      </c>
      <c r="D5853" t="s">
        <v>4572</v>
      </c>
      <c r="E5853">
        <v>14940</v>
      </c>
      <c r="F5853">
        <v>2</v>
      </c>
      <c r="G5853">
        <v>0</v>
      </c>
      <c r="H5853">
        <v>0</v>
      </c>
      <c r="I5853">
        <v>1</v>
      </c>
      <c r="J5853">
        <v>0</v>
      </c>
      <c r="K5853">
        <v>1</v>
      </c>
      <c r="L5853">
        <v>0</v>
      </c>
      <c r="M5853" t="s">
        <v>8</v>
      </c>
      <c r="N5853">
        <v>15</v>
      </c>
      <c r="O5853" t="s">
        <v>8</v>
      </c>
      <c r="P5853">
        <v>13</v>
      </c>
      <c r="Q5853">
        <v>0</v>
      </c>
      <c r="R5853" t="s">
        <v>8</v>
      </c>
      <c r="S5853">
        <v>13</v>
      </c>
      <c r="T5853" t="s">
        <v>8</v>
      </c>
      <c r="U5853">
        <v>17</v>
      </c>
      <c r="V5853">
        <v>1</v>
      </c>
      <c r="W5853" t="s">
        <v>8</v>
      </c>
      <c r="X5853">
        <v>11</v>
      </c>
      <c r="Y5853" t="s">
        <v>8</v>
      </c>
      <c r="Z5853">
        <v>21</v>
      </c>
      <c r="AA5853">
        <v>0</v>
      </c>
      <c r="AB5853" t="s">
        <v>8</v>
      </c>
      <c r="AC5853">
        <v>30</v>
      </c>
      <c r="AD5853" t="s">
        <v>8</v>
      </c>
      <c r="AE5853">
        <v>9</v>
      </c>
      <c r="AF5853">
        <v>1</v>
      </c>
      <c r="AG5853" t="s">
        <v>8</v>
      </c>
      <c r="AH5853">
        <v>18</v>
      </c>
      <c r="AI5853" t="s">
        <v>8</v>
      </c>
      <c r="AJ5853">
        <v>11</v>
      </c>
      <c r="AK5853">
        <v>0</v>
      </c>
      <c r="AL5853" t="s">
        <v>8</v>
      </c>
      <c r="AM5853">
        <v>78</v>
      </c>
      <c r="AN5853" t="s">
        <v>8</v>
      </c>
      <c r="AO5853">
        <v>34</v>
      </c>
      <c r="AP5853">
        <v>0</v>
      </c>
      <c r="AQ5853" t="s">
        <v>8</v>
      </c>
      <c r="AR5853">
        <v>25</v>
      </c>
      <c r="AS5853" t="s">
        <v>8</v>
      </c>
      <c r="AT5853">
        <v>26</v>
      </c>
      <c r="AU5853">
        <v>0</v>
      </c>
      <c r="AV5853" t="s">
        <v>8</v>
      </c>
      <c r="AW5853">
        <v>23</v>
      </c>
      <c r="AX5853" t="s">
        <v>8</v>
      </c>
      <c r="AY5853">
        <v>26</v>
      </c>
      <c r="AZ5853">
        <v>0</v>
      </c>
      <c r="BA5853" t="s">
        <v>8</v>
      </c>
      <c r="BB5853">
        <v>34</v>
      </c>
      <c r="BC5853" t="s">
        <v>8</v>
      </c>
      <c r="BD5853">
        <v>12.5</v>
      </c>
      <c r="BE5853">
        <v>0</v>
      </c>
      <c r="BF5853" t="s">
        <v>8</v>
      </c>
      <c r="BG5853">
        <v>21.5</v>
      </c>
      <c r="BH5853" t="s">
        <v>8</v>
      </c>
      <c r="BI5853">
        <v>18.5</v>
      </c>
    </row>
    <row r="5854" spans="1:61" x14ac:dyDescent="0.25">
      <c r="A5854" t="s">
        <v>4570</v>
      </c>
      <c r="B5854" t="s">
        <v>4643</v>
      </c>
      <c r="C5854">
        <v>42017</v>
      </c>
      <c r="D5854" t="s">
        <v>4578</v>
      </c>
      <c r="E5854">
        <v>14715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 t="s">
        <v>8</v>
      </c>
      <c r="N5854">
        <v>12</v>
      </c>
      <c r="O5854" t="s">
        <v>8</v>
      </c>
      <c r="P5854">
        <v>2</v>
      </c>
      <c r="Q5854">
        <v>0</v>
      </c>
      <c r="R5854" t="s">
        <v>8</v>
      </c>
      <c r="S5854">
        <v>5</v>
      </c>
      <c r="T5854" t="s">
        <v>8</v>
      </c>
      <c r="U5854">
        <v>2</v>
      </c>
      <c r="V5854">
        <v>0</v>
      </c>
      <c r="W5854" t="s">
        <v>8</v>
      </c>
      <c r="X5854">
        <v>2</v>
      </c>
      <c r="Y5854" t="s">
        <v>8</v>
      </c>
      <c r="Z5854">
        <v>1</v>
      </c>
      <c r="AA5854">
        <v>0</v>
      </c>
      <c r="AB5854" t="s">
        <v>8</v>
      </c>
      <c r="AC5854">
        <v>5</v>
      </c>
      <c r="AD5854" t="s">
        <v>8</v>
      </c>
      <c r="AE5854">
        <v>6</v>
      </c>
      <c r="AF5854">
        <v>0</v>
      </c>
      <c r="AG5854" t="s">
        <v>8</v>
      </c>
      <c r="AH5854">
        <v>4</v>
      </c>
      <c r="AI5854" t="s">
        <v>8</v>
      </c>
      <c r="AJ5854">
        <v>8</v>
      </c>
      <c r="AK5854">
        <v>0</v>
      </c>
      <c r="AL5854" t="s">
        <v>8</v>
      </c>
      <c r="AM5854">
        <v>11</v>
      </c>
      <c r="AN5854" t="s">
        <v>8</v>
      </c>
      <c r="AO5854">
        <v>2</v>
      </c>
      <c r="AP5854">
        <v>0</v>
      </c>
      <c r="AQ5854" t="s">
        <v>8</v>
      </c>
      <c r="AR5854">
        <v>5</v>
      </c>
      <c r="AS5854" t="s">
        <v>8</v>
      </c>
      <c r="AT5854">
        <v>1</v>
      </c>
      <c r="AU5854">
        <v>0</v>
      </c>
      <c r="AV5854" t="s">
        <v>8</v>
      </c>
      <c r="AW5854">
        <v>2</v>
      </c>
      <c r="AX5854" t="s">
        <v>8</v>
      </c>
      <c r="AY5854">
        <v>1</v>
      </c>
      <c r="AZ5854">
        <v>0</v>
      </c>
      <c r="BA5854" t="s">
        <v>8</v>
      </c>
      <c r="BB5854">
        <v>6</v>
      </c>
      <c r="BC5854" t="s">
        <v>8</v>
      </c>
      <c r="BD5854">
        <v>5</v>
      </c>
      <c r="BE5854">
        <v>0</v>
      </c>
      <c r="BF5854" t="s">
        <v>8</v>
      </c>
      <c r="BG5854">
        <v>5</v>
      </c>
      <c r="BH5854" t="s">
        <v>8</v>
      </c>
      <c r="BI5854">
        <v>7.5</v>
      </c>
    </row>
    <row r="5855" spans="1:61" x14ac:dyDescent="0.25">
      <c r="A5855" t="s">
        <v>4570</v>
      </c>
      <c r="B5855" t="s">
        <v>4644</v>
      </c>
      <c r="C5855">
        <v>4201910000</v>
      </c>
      <c r="D5855" t="s">
        <v>4575</v>
      </c>
      <c r="E5855">
        <v>20387</v>
      </c>
      <c r="F5855">
        <v>1</v>
      </c>
      <c r="G5855">
        <v>0</v>
      </c>
      <c r="H5855">
        <v>1</v>
      </c>
      <c r="I5855">
        <v>0</v>
      </c>
      <c r="J5855">
        <v>0</v>
      </c>
      <c r="K5855">
        <v>0</v>
      </c>
      <c r="L5855">
        <v>0</v>
      </c>
      <c r="M5855" t="s">
        <v>8</v>
      </c>
      <c r="N5855" t="s">
        <v>8</v>
      </c>
      <c r="O5855" t="s">
        <v>8</v>
      </c>
      <c r="P5855" t="s">
        <v>8</v>
      </c>
      <c r="Q5855">
        <v>1</v>
      </c>
      <c r="R5855" t="s">
        <v>8</v>
      </c>
      <c r="S5855">
        <v>6</v>
      </c>
      <c r="T5855" t="s">
        <v>8</v>
      </c>
      <c r="U5855">
        <v>4</v>
      </c>
      <c r="V5855">
        <v>0</v>
      </c>
      <c r="W5855" t="s">
        <v>8</v>
      </c>
      <c r="X5855" t="s">
        <v>8</v>
      </c>
      <c r="Y5855" t="s">
        <v>8</v>
      </c>
      <c r="Z5855">
        <v>7</v>
      </c>
      <c r="AA5855">
        <v>0</v>
      </c>
      <c r="AB5855" t="s">
        <v>8</v>
      </c>
      <c r="AC5855" t="s">
        <v>8</v>
      </c>
      <c r="AD5855" t="s">
        <v>8</v>
      </c>
      <c r="AE5855" t="s">
        <v>8</v>
      </c>
      <c r="AF5855">
        <v>0</v>
      </c>
      <c r="AG5855" t="s">
        <v>8</v>
      </c>
      <c r="AH5855" t="s">
        <v>8</v>
      </c>
      <c r="AI5855" t="s">
        <v>8</v>
      </c>
      <c r="AJ5855" t="s">
        <v>8</v>
      </c>
      <c r="AK5855">
        <v>0</v>
      </c>
      <c r="AL5855" t="s">
        <v>8</v>
      </c>
      <c r="AM5855" t="s">
        <v>8</v>
      </c>
      <c r="AN5855" t="s">
        <v>8</v>
      </c>
      <c r="AO5855" t="s">
        <v>8</v>
      </c>
      <c r="AP5855">
        <v>0</v>
      </c>
      <c r="AQ5855" t="s">
        <v>8</v>
      </c>
      <c r="AR5855">
        <v>5</v>
      </c>
      <c r="AS5855" t="s">
        <v>8</v>
      </c>
      <c r="AT5855">
        <v>4</v>
      </c>
      <c r="AU5855">
        <v>0</v>
      </c>
      <c r="AV5855" t="s">
        <v>8</v>
      </c>
      <c r="AW5855" t="s">
        <v>8</v>
      </c>
      <c r="AX5855" t="s">
        <v>8</v>
      </c>
      <c r="AY5855">
        <v>3.5</v>
      </c>
      <c r="AZ5855">
        <v>0</v>
      </c>
      <c r="BA5855" t="s">
        <v>8</v>
      </c>
      <c r="BB5855" t="s">
        <v>8</v>
      </c>
      <c r="BC5855" t="s">
        <v>8</v>
      </c>
      <c r="BD5855" t="s">
        <v>8</v>
      </c>
      <c r="BE5855">
        <v>0</v>
      </c>
      <c r="BF5855" t="s">
        <v>8</v>
      </c>
      <c r="BG5855" t="s">
        <v>8</v>
      </c>
      <c r="BH5855" t="s">
        <v>8</v>
      </c>
      <c r="BI5855" t="s">
        <v>8</v>
      </c>
    </row>
    <row r="5856" spans="1:61" x14ac:dyDescent="0.25">
      <c r="A5856" t="s">
        <v>4570</v>
      </c>
      <c r="B5856" t="s">
        <v>4645</v>
      </c>
      <c r="C5856">
        <v>4209910008</v>
      </c>
      <c r="D5856" t="s">
        <v>4578</v>
      </c>
      <c r="E5856">
        <v>14715</v>
      </c>
      <c r="F5856">
        <v>1</v>
      </c>
      <c r="G5856">
        <v>0</v>
      </c>
      <c r="H5856">
        <v>1</v>
      </c>
      <c r="I5856">
        <v>0</v>
      </c>
      <c r="J5856">
        <v>0</v>
      </c>
      <c r="K5856">
        <v>0</v>
      </c>
      <c r="L5856">
        <v>0</v>
      </c>
      <c r="M5856" t="s">
        <v>8</v>
      </c>
      <c r="N5856">
        <v>12</v>
      </c>
      <c r="O5856" t="s">
        <v>8</v>
      </c>
      <c r="P5856">
        <v>2</v>
      </c>
      <c r="Q5856">
        <v>1</v>
      </c>
      <c r="R5856" t="s">
        <v>8</v>
      </c>
      <c r="S5856">
        <v>5</v>
      </c>
      <c r="T5856" t="s">
        <v>8</v>
      </c>
      <c r="U5856">
        <v>2</v>
      </c>
      <c r="V5856">
        <v>0</v>
      </c>
      <c r="W5856" t="s">
        <v>8</v>
      </c>
      <c r="X5856">
        <v>2</v>
      </c>
      <c r="Y5856" t="s">
        <v>8</v>
      </c>
      <c r="Z5856">
        <v>1</v>
      </c>
      <c r="AA5856">
        <v>0</v>
      </c>
      <c r="AB5856" t="s">
        <v>8</v>
      </c>
      <c r="AC5856">
        <v>5</v>
      </c>
      <c r="AD5856" t="s">
        <v>8</v>
      </c>
      <c r="AE5856">
        <v>6</v>
      </c>
      <c r="AF5856">
        <v>0</v>
      </c>
      <c r="AG5856" t="s">
        <v>8</v>
      </c>
      <c r="AH5856">
        <v>4</v>
      </c>
      <c r="AI5856" t="s">
        <v>8</v>
      </c>
      <c r="AJ5856">
        <v>8</v>
      </c>
      <c r="AK5856">
        <v>0</v>
      </c>
      <c r="AL5856" t="s">
        <v>8</v>
      </c>
      <c r="AM5856">
        <v>11</v>
      </c>
      <c r="AN5856" t="s">
        <v>8</v>
      </c>
      <c r="AO5856">
        <v>2</v>
      </c>
      <c r="AP5856">
        <v>0</v>
      </c>
      <c r="AQ5856" t="s">
        <v>8</v>
      </c>
      <c r="AR5856">
        <v>5</v>
      </c>
      <c r="AS5856" t="s">
        <v>8</v>
      </c>
      <c r="AT5856">
        <v>1</v>
      </c>
      <c r="AU5856">
        <v>0</v>
      </c>
      <c r="AV5856" t="s">
        <v>8</v>
      </c>
      <c r="AW5856">
        <v>2</v>
      </c>
      <c r="AX5856" t="s">
        <v>8</v>
      </c>
      <c r="AY5856">
        <v>1</v>
      </c>
      <c r="AZ5856">
        <v>0</v>
      </c>
      <c r="BA5856" t="s">
        <v>8</v>
      </c>
      <c r="BB5856">
        <v>6</v>
      </c>
      <c r="BC5856" t="s">
        <v>8</v>
      </c>
      <c r="BD5856">
        <v>5</v>
      </c>
      <c r="BE5856">
        <v>0</v>
      </c>
      <c r="BF5856" t="s">
        <v>8</v>
      </c>
      <c r="BG5856">
        <v>5</v>
      </c>
      <c r="BH5856" t="s">
        <v>8</v>
      </c>
      <c r="BI5856">
        <v>7.5</v>
      </c>
    </row>
    <row r="5857" spans="1:61" x14ac:dyDescent="0.25">
      <c r="A5857" t="s">
        <v>4570</v>
      </c>
      <c r="B5857" t="s">
        <v>4646</v>
      </c>
      <c r="C5857">
        <v>4210152</v>
      </c>
      <c r="D5857" t="s">
        <v>4575</v>
      </c>
      <c r="E5857">
        <v>20387</v>
      </c>
      <c r="F5857">
        <v>1</v>
      </c>
      <c r="G5857">
        <v>0</v>
      </c>
      <c r="H5857">
        <v>1</v>
      </c>
      <c r="I5857">
        <v>0</v>
      </c>
      <c r="J5857">
        <v>0</v>
      </c>
      <c r="K5857">
        <v>0</v>
      </c>
      <c r="L5857">
        <v>0</v>
      </c>
      <c r="M5857" t="s">
        <v>8</v>
      </c>
      <c r="N5857" t="s">
        <v>8</v>
      </c>
      <c r="O5857" t="s">
        <v>8</v>
      </c>
      <c r="P5857" t="s">
        <v>8</v>
      </c>
      <c r="Q5857">
        <v>1</v>
      </c>
      <c r="R5857" t="s">
        <v>8</v>
      </c>
      <c r="S5857">
        <v>6</v>
      </c>
      <c r="T5857" t="s">
        <v>8</v>
      </c>
      <c r="U5857">
        <v>4</v>
      </c>
      <c r="V5857">
        <v>0</v>
      </c>
      <c r="W5857" t="s">
        <v>8</v>
      </c>
      <c r="X5857" t="s">
        <v>8</v>
      </c>
      <c r="Y5857" t="s">
        <v>8</v>
      </c>
      <c r="Z5857">
        <v>7</v>
      </c>
      <c r="AA5857">
        <v>0</v>
      </c>
      <c r="AB5857" t="s">
        <v>8</v>
      </c>
      <c r="AC5857" t="s">
        <v>8</v>
      </c>
      <c r="AD5857" t="s">
        <v>8</v>
      </c>
      <c r="AE5857" t="s">
        <v>8</v>
      </c>
      <c r="AF5857">
        <v>0</v>
      </c>
      <c r="AG5857" t="s">
        <v>8</v>
      </c>
      <c r="AH5857" t="s">
        <v>8</v>
      </c>
      <c r="AI5857" t="s">
        <v>8</v>
      </c>
      <c r="AJ5857" t="s">
        <v>8</v>
      </c>
      <c r="AK5857">
        <v>0</v>
      </c>
      <c r="AL5857" t="s">
        <v>8</v>
      </c>
      <c r="AM5857" t="s">
        <v>8</v>
      </c>
      <c r="AN5857" t="s">
        <v>8</v>
      </c>
      <c r="AO5857" t="s">
        <v>8</v>
      </c>
      <c r="AP5857">
        <v>0</v>
      </c>
      <c r="AQ5857" t="s">
        <v>8</v>
      </c>
      <c r="AR5857">
        <v>5</v>
      </c>
      <c r="AS5857" t="s">
        <v>8</v>
      </c>
      <c r="AT5857">
        <v>4</v>
      </c>
      <c r="AU5857">
        <v>0</v>
      </c>
      <c r="AV5857" t="s">
        <v>8</v>
      </c>
      <c r="AW5857" t="s">
        <v>8</v>
      </c>
      <c r="AX5857" t="s">
        <v>8</v>
      </c>
      <c r="AY5857">
        <v>3.5</v>
      </c>
      <c r="AZ5857">
        <v>0</v>
      </c>
      <c r="BA5857" t="s">
        <v>8</v>
      </c>
      <c r="BB5857" t="s">
        <v>8</v>
      </c>
      <c r="BC5857" t="s">
        <v>8</v>
      </c>
      <c r="BD5857" t="s">
        <v>8</v>
      </c>
      <c r="BE5857">
        <v>0</v>
      </c>
      <c r="BF5857" t="s">
        <v>8</v>
      </c>
      <c r="BG5857" t="s">
        <v>8</v>
      </c>
      <c r="BH5857" t="s">
        <v>8</v>
      </c>
      <c r="BI5857" t="s">
        <v>8</v>
      </c>
    </row>
    <row r="5858" spans="1:61" x14ac:dyDescent="0.25">
      <c r="A5858" t="s">
        <v>4570</v>
      </c>
      <c r="B5858" t="s">
        <v>4647</v>
      </c>
      <c r="C5858">
        <v>4212510224</v>
      </c>
      <c r="D5858" t="s">
        <v>4575</v>
      </c>
      <c r="E5858">
        <v>20387</v>
      </c>
      <c r="F5858">
        <v>1</v>
      </c>
      <c r="G5858">
        <v>0</v>
      </c>
      <c r="H5858">
        <v>1</v>
      </c>
      <c r="I5858">
        <v>0</v>
      </c>
      <c r="J5858">
        <v>0</v>
      </c>
      <c r="K5858">
        <v>0</v>
      </c>
      <c r="L5858">
        <v>0</v>
      </c>
      <c r="M5858" t="s">
        <v>8</v>
      </c>
      <c r="N5858" t="s">
        <v>8</v>
      </c>
      <c r="O5858" t="s">
        <v>8</v>
      </c>
      <c r="P5858" t="s">
        <v>8</v>
      </c>
      <c r="Q5858">
        <v>1</v>
      </c>
      <c r="R5858" t="s">
        <v>8</v>
      </c>
      <c r="S5858">
        <v>6</v>
      </c>
      <c r="T5858" t="s">
        <v>8</v>
      </c>
      <c r="U5858">
        <v>4</v>
      </c>
      <c r="V5858">
        <v>0</v>
      </c>
      <c r="W5858" t="s">
        <v>8</v>
      </c>
      <c r="X5858" t="s">
        <v>8</v>
      </c>
      <c r="Y5858" t="s">
        <v>8</v>
      </c>
      <c r="Z5858">
        <v>7</v>
      </c>
      <c r="AA5858">
        <v>0</v>
      </c>
      <c r="AB5858" t="s">
        <v>8</v>
      </c>
      <c r="AC5858" t="s">
        <v>8</v>
      </c>
      <c r="AD5858" t="s">
        <v>8</v>
      </c>
      <c r="AE5858" t="s">
        <v>8</v>
      </c>
      <c r="AF5858">
        <v>0</v>
      </c>
      <c r="AG5858" t="s">
        <v>8</v>
      </c>
      <c r="AH5858" t="s">
        <v>8</v>
      </c>
      <c r="AI5858" t="s">
        <v>8</v>
      </c>
      <c r="AJ5858" t="s">
        <v>8</v>
      </c>
      <c r="AK5858">
        <v>0</v>
      </c>
      <c r="AL5858" t="s">
        <v>8</v>
      </c>
      <c r="AM5858" t="s">
        <v>8</v>
      </c>
      <c r="AN5858" t="s">
        <v>8</v>
      </c>
      <c r="AO5858" t="s">
        <v>8</v>
      </c>
      <c r="AP5858">
        <v>0</v>
      </c>
      <c r="AQ5858" t="s">
        <v>8</v>
      </c>
      <c r="AR5858">
        <v>5</v>
      </c>
      <c r="AS5858" t="s">
        <v>8</v>
      </c>
      <c r="AT5858">
        <v>4</v>
      </c>
      <c r="AU5858">
        <v>0</v>
      </c>
      <c r="AV5858" t="s">
        <v>8</v>
      </c>
      <c r="AW5858" t="s">
        <v>8</v>
      </c>
      <c r="AX5858" t="s">
        <v>8</v>
      </c>
      <c r="AY5858">
        <v>3.5</v>
      </c>
      <c r="AZ5858">
        <v>0</v>
      </c>
      <c r="BA5858" t="s">
        <v>8</v>
      </c>
      <c r="BB5858" t="s">
        <v>8</v>
      </c>
      <c r="BC5858" t="s">
        <v>8</v>
      </c>
      <c r="BD5858" t="s">
        <v>8</v>
      </c>
      <c r="BE5858">
        <v>0</v>
      </c>
      <c r="BF5858" t="s">
        <v>8</v>
      </c>
      <c r="BG5858" t="s">
        <v>8</v>
      </c>
      <c r="BH5858" t="s">
        <v>8</v>
      </c>
      <c r="BI5858" t="s">
        <v>8</v>
      </c>
    </row>
    <row r="5859" spans="1:61" x14ac:dyDescent="0.25">
      <c r="A5859" t="s">
        <v>4570</v>
      </c>
      <c r="B5859" t="s">
        <v>4648</v>
      </c>
      <c r="C5859">
        <v>4208710256</v>
      </c>
      <c r="D5859" t="s">
        <v>4576</v>
      </c>
      <c r="E5859">
        <v>14711</v>
      </c>
      <c r="F5859">
        <v>1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 t="s">
        <v>8</v>
      </c>
      <c r="N5859" t="s">
        <v>8</v>
      </c>
      <c r="O5859" t="s">
        <v>8</v>
      </c>
      <c r="P5859" t="s">
        <v>8</v>
      </c>
      <c r="Q5859">
        <v>0</v>
      </c>
      <c r="R5859" t="s">
        <v>8</v>
      </c>
      <c r="S5859" t="s">
        <v>8</v>
      </c>
      <c r="T5859" t="s">
        <v>8</v>
      </c>
      <c r="U5859" t="s">
        <v>8</v>
      </c>
      <c r="V5859">
        <v>0</v>
      </c>
      <c r="W5859" t="s">
        <v>8</v>
      </c>
      <c r="X5859" t="s">
        <v>8</v>
      </c>
      <c r="Y5859" t="s">
        <v>8</v>
      </c>
      <c r="Z5859" t="s">
        <v>8</v>
      </c>
      <c r="AA5859">
        <v>0</v>
      </c>
      <c r="AB5859" t="s">
        <v>8</v>
      </c>
      <c r="AC5859" t="s">
        <v>8</v>
      </c>
      <c r="AD5859" t="s">
        <v>8</v>
      </c>
      <c r="AE5859" t="s">
        <v>8</v>
      </c>
      <c r="AF5859">
        <v>0</v>
      </c>
      <c r="AG5859" t="s">
        <v>8</v>
      </c>
      <c r="AH5859" t="s">
        <v>8</v>
      </c>
      <c r="AI5859" t="s">
        <v>8</v>
      </c>
      <c r="AJ5859" t="s">
        <v>8</v>
      </c>
      <c r="AK5859">
        <v>0</v>
      </c>
      <c r="AL5859" t="s">
        <v>8</v>
      </c>
      <c r="AM5859" t="s">
        <v>8</v>
      </c>
      <c r="AN5859" t="s">
        <v>8</v>
      </c>
      <c r="AO5859" t="s">
        <v>8</v>
      </c>
      <c r="AP5859">
        <v>0</v>
      </c>
      <c r="AQ5859" t="s">
        <v>8</v>
      </c>
      <c r="AR5859" t="s">
        <v>8</v>
      </c>
      <c r="AS5859" t="s">
        <v>8</v>
      </c>
      <c r="AT5859" t="s">
        <v>8</v>
      </c>
      <c r="AU5859">
        <v>0</v>
      </c>
      <c r="AV5859" t="s">
        <v>8</v>
      </c>
      <c r="AW5859" t="s">
        <v>8</v>
      </c>
      <c r="AX5859" t="s">
        <v>8</v>
      </c>
      <c r="AY5859" t="s">
        <v>8</v>
      </c>
      <c r="AZ5859">
        <v>0</v>
      </c>
      <c r="BA5859" t="s">
        <v>8</v>
      </c>
      <c r="BB5859" t="s">
        <v>8</v>
      </c>
      <c r="BC5859" t="s">
        <v>8</v>
      </c>
      <c r="BD5859" t="s">
        <v>8</v>
      </c>
      <c r="BE5859">
        <v>0</v>
      </c>
      <c r="BF5859" t="s">
        <v>8</v>
      </c>
      <c r="BG5859" t="s">
        <v>8</v>
      </c>
      <c r="BH5859" t="s">
        <v>8</v>
      </c>
      <c r="BI5859" t="s">
        <v>8</v>
      </c>
    </row>
    <row r="5860" spans="1:61" x14ac:dyDescent="0.25">
      <c r="A5860" t="s">
        <v>4570</v>
      </c>
      <c r="B5860" t="s">
        <v>4649</v>
      </c>
      <c r="C5860">
        <v>4210400</v>
      </c>
      <c r="D5860" t="s">
        <v>4588</v>
      </c>
      <c r="E5860">
        <v>12390</v>
      </c>
      <c r="F5860">
        <v>4</v>
      </c>
      <c r="G5860">
        <v>0</v>
      </c>
      <c r="H5860">
        <v>1</v>
      </c>
      <c r="I5860">
        <v>1</v>
      </c>
      <c r="J5860">
        <v>0</v>
      </c>
      <c r="K5860">
        <v>2</v>
      </c>
      <c r="L5860">
        <v>0</v>
      </c>
      <c r="M5860" t="s">
        <v>8</v>
      </c>
      <c r="N5860">
        <v>18</v>
      </c>
      <c r="O5860" t="s">
        <v>8</v>
      </c>
      <c r="P5860">
        <v>2</v>
      </c>
      <c r="Q5860">
        <v>0</v>
      </c>
      <c r="R5860" t="s">
        <v>8</v>
      </c>
      <c r="S5860">
        <v>17</v>
      </c>
      <c r="T5860" t="s">
        <v>8</v>
      </c>
      <c r="U5860">
        <v>2</v>
      </c>
      <c r="V5860">
        <v>0</v>
      </c>
      <c r="W5860" t="s">
        <v>8</v>
      </c>
      <c r="X5860">
        <v>17</v>
      </c>
      <c r="Y5860" t="s">
        <v>8</v>
      </c>
      <c r="Z5860">
        <v>2</v>
      </c>
      <c r="AA5860">
        <v>0</v>
      </c>
      <c r="AB5860" t="s">
        <v>8</v>
      </c>
      <c r="AC5860">
        <v>18.5</v>
      </c>
      <c r="AD5860" t="s">
        <v>8</v>
      </c>
      <c r="AE5860">
        <v>4</v>
      </c>
      <c r="AF5860">
        <v>1</v>
      </c>
      <c r="AG5860" t="s">
        <v>8</v>
      </c>
      <c r="AH5860">
        <v>19</v>
      </c>
      <c r="AI5860" t="s">
        <v>8</v>
      </c>
      <c r="AJ5860">
        <v>5</v>
      </c>
      <c r="AK5860">
        <v>0</v>
      </c>
      <c r="AL5860" t="s">
        <v>8</v>
      </c>
      <c r="AM5860">
        <v>31.5</v>
      </c>
      <c r="AN5860" t="s">
        <v>8</v>
      </c>
      <c r="AO5860">
        <v>5</v>
      </c>
      <c r="AP5860">
        <v>1</v>
      </c>
      <c r="AQ5860" t="s">
        <v>8</v>
      </c>
      <c r="AR5860">
        <v>20</v>
      </c>
      <c r="AS5860" t="s">
        <v>8</v>
      </c>
      <c r="AT5860">
        <v>2</v>
      </c>
      <c r="AU5860">
        <v>1</v>
      </c>
      <c r="AV5860" t="s">
        <v>8</v>
      </c>
      <c r="AW5860">
        <v>18</v>
      </c>
      <c r="AX5860" t="s">
        <v>8</v>
      </c>
      <c r="AY5860">
        <v>2</v>
      </c>
      <c r="AZ5860">
        <v>0</v>
      </c>
      <c r="BA5860" t="s">
        <v>8</v>
      </c>
      <c r="BB5860">
        <v>19</v>
      </c>
      <c r="BC5860" t="s">
        <v>8</v>
      </c>
      <c r="BD5860">
        <v>3</v>
      </c>
      <c r="BE5860">
        <v>1</v>
      </c>
      <c r="BF5860" t="s">
        <v>8</v>
      </c>
      <c r="BG5860">
        <v>18</v>
      </c>
      <c r="BH5860" t="s">
        <v>8</v>
      </c>
      <c r="BI5860">
        <v>4</v>
      </c>
    </row>
    <row r="5861" spans="1:61" x14ac:dyDescent="0.25">
      <c r="A5861" t="s">
        <v>4570</v>
      </c>
      <c r="B5861" t="s">
        <v>4650</v>
      </c>
      <c r="C5861">
        <v>4210464</v>
      </c>
      <c r="D5861" t="s">
        <v>4578</v>
      </c>
      <c r="E5861">
        <v>14715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 t="s">
        <v>8</v>
      </c>
      <c r="N5861">
        <v>12</v>
      </c>
      <c r="O5861" t="s">
        <v>8</v>
      </c>
      <c r="P5861">
        <v>2</v>
      </c>
      <c r="Q5861">
        <v>0</v>
      </c>
      <c r="R5861" t="s">
        <v>8</v>
      </c>
      <c r="S5861">
        <v>5</v>
      </c>
      <c r="T5861" t="s">
        <v>8</v>
      </c>
      <c r="U5861">
        <v>2</v>
      </c>
      <c r="V5861">
        <v>0</v>
      </c>
      <c r="W5861" t="s">
        <v>8</v>
      </c>
      <c r="X5861">
        <v>2</v>
      </c>
      <c r="Y5861" t="s">
        <v>8</v>
      </c>
      <c r="Z5861">
        <v>1</v>
      </c>
      <c r="AA5861">
        <v>0</v>
      </c>
      <c r="AB5861" t="s">
        <v>8</v>
      </c>
      <c r="AC5861">
        <v>5</v>
      </c>
      <c r="AD5861" t="s">
        <v>8</v>
      </c>
      <c r="AE5861">
        <v>6</v>
      </c>
      <c r="AF5861">
        <v>0</v>
      </c>
      <c r="AG5861" t="s">
        <v>8</v>
      </c>
      <c r="AH5861">
        <v>4</v>
      </c>
      <c r="AI5861" t="s">
        <v>8</v>
      </c>
      <c r="AJ5861">
        <v>8</v>
      </c>
      <c r="AK5861">
        <v>0</v>
      </c>
      <c r="AL5861" t="s">
        <v>8</v>
      </c>
      <c r="AM5861">
        <v>11</v>
      </c>
      <c r="AN5861" t="s">
        <v>8</v>
      </c>
      <c r="AO5861">
        <v>2</v>
      </c>
      <c r="AP5861">
        <v>0</v>
      </c>
      <c r="AQ5861" t="s">
        <v>8</v>
      </c>
      <c r="AR5861">
        <v>5</v>
      </c>
      <c r="AS5861" t="s">
        <v>8</v>
      </c>
      <c r="AT5861">
        <v>1</v>
      </c>
      <c r="AU5861">
        <v>0</v>
      </c>
      <c r="AV5861" t="s">
        <v>8</v>
      </c>
      <c r="AW5861">
        <v>2</v>
      </c>
      <c r="AX5861" t="s">
        <v>8</v>
      </c>
      <c r="AY5861">
        <v>1</v>
      </c>
      <c r="AZ5861">
        <v>0</v>
      </c>
      <c r="BA5861" t="s">
        <v>8</v>
      </c>
      <c r="BB5861">
        <v>6</v>
      </c>
      <c r="BC5861" t="s">
        <v>8</v>
      </c>
      <c r="BD5861">
        <v>5</v>
      </c>
      <c r="BE5861">
        <v>0</v>
      </c>
      <c r="BF5861" t="s">
        <v>8</v>
      </c>
      <c r="BG5861">
        <v>5</v>
      </c>
      <c r="BH5861" t="s">
        <v>8</v>
      </c>
      <c r="BI5861">
        <v>7.5</v>
      </c>
    </row>
    <row r="5862" spans="1:61" x14ac:dyDescent="0.25">
      <c r="A5862" t="s">
        <v>4570</v>
      </c>
      <c r="B5862" t="s">
        <v>4650</v>
      </c>
      <c r="C5862">
        <v>4210464</v>
      </c>
      <c r="D5862" t="s">
        <v>4575</v>
      </c>
      <c r="E5862">
        <v>20387</v>
      </c>
      <c r="F5862">
        <v>4</v>
      </c>
      <c r="G5862">
        <v>0</v>
      </c>
      <c r="H5862">
        <v>0</v>
      </c>
      <c r="I5862">
        <v>0</v>
      </c>
      <c r="J5862">
        <v>0</v>
      </c>
      <c r="K5862">
        <v>2</v>
      </c>
      <c r="L5862">
        <v>0</v>
      </c>
      <c r="M5862" t="s">
        <v>8</v>
      </c>
      <c r="N5862" t="s">
        <v>8</v>
      </c>
      <c r="O5862" t="s">
        <v>8</v>
      </c>
      <c r="P5862" t="s">
        <v>8</v>
      </c>
      <c r="Q5862">
        <v>0</v>
      </c>
      <c r="R5862" t="s">
        <v>8</v>
      </c>
      <c r="S5862">
        <v>6</v>
      </c>
      <c r="T5862" t="s">
        <v>8</v>
      </c>
      <c r="U5862">
        <v>4</v>
      </c>
      <c r="V5862">
        <v>0</v>
      </c>
      <c r="W5862" t="s">
        <v>8</v>
      </c>
      <c r="X5862" t="s">
        <v>8</v>
      </c>
      <c r="Y5862" t="s">
        <v>8</v>
      </c>
      <c r="Z5862">
        <v>7</v>
      </c>
      <c r="AA5862">
        <v>0</v>
      </c>
      <c r="AB5862" t="s">
        <v>8</v>
      </c>
      <c r="AC5862" t="s">
        <v>8</v>
      </c>
      <c r="AD5862" t="s">
        <v>8</v>
      </c>
      <c r="AE5862" t="s">
        <v>8</v>
      </c>
      <c r="AF5862">
        <v>0</v>
      </c>
      <c r="AG5862" t="s">
        <v>8</v>
      </c>
      <c r="AH5862" t="s">
        <v>8</v>
      </c>
      <c r="AI5862" t="s">
        <v>8</v>
      </c>
      <c r="AJ5862" t="s">
        <v>8</v>
      </c>
      <c r="AK5862">
        <v>0</v>
      </c>
      <c r="AL5862" t="s">
        <v>8</v>
      </c>
      <c r="AM5862" t="s">
        <v>8</v>
      </c>
      <c r="AN5862" t="s">
        <v>8</v>
      </c>
      <c r="AO5862" t="s">
        <v>8</v>
      </c>
      <c r="AP5862">
        <v>0</v>
      </c>
      <c r="AQ5862" t="s">
        <v>8</v>
      </c>
      <c r="AR5862">
        <v>5</v>
      </c>
      <c r="AS5862" t="s">
        <v>8</v>
      </c>
      <c r="AT5862">
        <v>4</v>
      </c>
      <c r="AU5862">
        <v>0</v>
      </c>
      <c r="AV5862" t="s">
        <v>8</v>
      </c>
      <c r="AW5862" t="s">
        <v>8</v>
      </c>
      <c r="AX5862" t="s">
        <v>8</v>
      </c>
      <c r="AY5862">
        <v>3.5</v>
      </c>
      <c r="AZ5862">
        <v>0</v>
      </c>
      <c r="BA5862" t="s">
        <v>8</v>
      </c>
      <c r="BB5862" t="s">
        <v>8</v>
      </c>
      <c r="BC5862" t="s">
        <v>8</v>
      </c>
      <c r="BD5862" t="s">
        <v>8</v>
      </c>
      <c r="BE5862">
        <v>2</v>
      </c>
      <c r="BF5862" t="s">
        <v>8</v>
      </c>
      <c r="BG5862" t="s">
        <v>8</v>
      </c>
      <c r="BH5862" t="s">
        <v>8</v>
      </c>
      <c r="BI5862" t="s">
        <v>8</v>
      </c>
    </row>
    <row r="5863" spans="1:61" x14ac:dyDescent="0.25">
      <c r="A5863" t="s">
        <v>4570</v>
      </c>
      <c r="B5863" t="s">
        <v>4651</v>
      </c>
      <c r="C5863">
        <v>42019</v>
      </c>
      <c r="D5863" t="s">
        <v>4576</v>
      </c>
      <c r="E5863">
        <v>14711</v>
      </c>
      <c r="F5863">
        <v>2</v>
      </c>
      <c r="G5863">
        <v>0</v>
      </c>
      <c r="H5863">
        <v>0</v>
      </c>
      <c r="I5863">
        <v>0</v>
      </c>
      <c r="J5863">
        <v>0</v>
      </c>
      <c r="K5863">
        <v>2</v>
      </c>
      <c r="L5863">
        <v>0</v>
      </c>
      <c r="M5863" t="s">
        <v>8</v>
      </c>
      <c r="N5863" t="s">
        <v>8</v>
      </c>
      <c r="O5863" t="s">
        <v>8</v>
      </c>
      <c r="P5863" t="s">
        <v>8</v>
      </c>
      <c r="Q5863">
        <v>0</v>
      </c>
      <c r="R5863" t="s">
        <v>8</v>
      </c>
      <c r="S5863" t="s">
        <v>8</v>
      </c>
      <c r="T5863" t="s">
        <v>8</v>
      </c>
      <c r="U5863" t="s">
        <v>8</v>
      </c>
      <c r="V5863">
        <v>0</v>
      </c>
      <c r="W5863" t="s">
        <v>8</v>
      </c>
      <c r="X5863" t="s">
        <v>8</v>
      </c>
      <c r="Y5863" t="s">
        <v>8</v>
      </c>
      <c r="Z5863" t="s">
        <v>8</v>
      </c>
      <c r="AA5863">
        <v>0</v>
      </c>
      <c r="AB5863" t="s">
        <v>8</v>
      </c>
      <c r="AC5863" t="s">
        <v>8</v>
      </c>
      <c r="AD5863" t="s">
        <v>8</v>
      </c>
      <c r="AE5863" t="s">
        <v>8</v>
      </c>
      <c r="AF5863">
        <v>0</v>
      </c>
      <c r="AG5863" t="s">
        <v>8</v>
      </c>
      <c r="AH5863" t="s">
        <v>8</v>
      </c>
      <c r="AI5863" t="s">
        <v>8</v>
      </c>
      <c r="AJ5863" t="s">
        <v>8</v>
      </c>
      <c r="AK5863">
        <v>0</v>
      </c>
      <c r="AL5863" t="s">
        <v>8</v>
      </c>
      <c r="AM5863" t="s">
        <v>8</v>
      </c>
      <c r="AN5863" t="s">
        <v>8</v>
      </c>
      <c r="AO5863" t="s">
        <v>8</v>
      </c>
      <c r="AP5863">
        <v>0</v>
      </c>
      <c r="AQ5863" t="s">
        <v>8</v>
      </c>
      <c r="AR5863" t="s">
        <v>8</v>
      </c>
      <c r="AS5863" t="s">
        <v>8</v>
      </c>
      <c r="AT5863" t="s">
        <v>8</v>
      </c>
      <c r="AU5863">
        <v>0</v>
      </c>
      <c r="AV5863" t="s">
        <v>8</v>
      </c>
      <c r="AW5863" t="s">
        <v>8</v>
      </c>
      <c r="AX5863" t="s">
        <v>8</v>
      </c>
      <c r="AY5863" t="s">
        <v>8</v>
      </c>
      <c r="AZ5863">
        <v>0</v>
      </c>
      <c r="BA5863" t="s">
        <v>8</v>
      </c>
      <c r="BB5863" t="s">
        <v>8</v>
      </c>
      <c r="BC5863" t="s">
        <v>8</v>
      </c>
      <c r="BD5863" t="s">
        <v>8</v>
      </c>
      <c r="BE5863">
        <v>2</v>
      </c>
      <c r="BF5863" t="s">
        <v>8</v>
      </c>
      <c r="BG5863" t="s">
        <v>8</v>
      </c>
      <c r="BH5863" t="s">
        <v>8</v>
      </c>
      <c r="BI5863" t="s">
        <v>8</v>
      </c>
    </row>
    <row r="5864" spans="1:61" x14ac:dyDescent="0.25">
      <c r="A5864" t="s">
        <v>4570</v>
      </c>
      <c r="B5864" t="s">
        <v>4651</v>
      </c>
      <c r="C5864">
        <v>42019</v>
      </c>
      <c r="D5864" t="s">
        <v>4573</v>
      </c>
      <c r="E5864">
        <v>14716</v>
      </c>
      <c r="F5864">
        <v>1</v>
      </c>
      <c r="G5864">
        <v>0</v>
      </c>
      <c r="H5864">
        <v>0</v>
      </c>
      <c r="I5864">
        <v>0</v>
      </c>
      <c r="J5864">
        <v>0</v>
      </c>
      <c r="K5864">
        <v>1</v>
      </c>
      <c r="L5864">
        <v>0</v>
      </c>
      <c r="M5864" t="s">
        <v>8</v>
      </c>
      <c r="N5864" t="s">
        <v>8</v>
      </c>
      <c r="O5864" t="s">
        <v>8</v>
      </c>
      <c r="P5864" t="s">
        <v>8</v>
      </c>
      <c r="Q5864">
        <v>0</v>
      </c>
      <c r="R5864" t="s">
        <v>8</v>
      </c>
      <c r="S5864" t="s">
        <v>8</v>
      </c>
      <c r="T5864" t="s">
        <v>8</v>
      </c>
      <c r="U5864" t="s">
        <v>8</v>
      </c>
      <c r="V5864">
        <v>0</v>
      </c>
      <c r="W5864" t="s">
        <v>8</v>
      </c>
      <c r="X5864" t="s">
        <v>8</v>
      </c>
      <c r="Y5864" t="s">
        <v>8</v>
      </c>
      <c r="Z5864" t="s">
        <v>8</v>
      </c>
      <c r="AA5864">
        <v>0</v>
      </c>
      <c r="AB5864" t="s">
        <v>8</v>
      </c>
      <c r="AC5864" t="s">
        <v>8</v>
      </c>
      <c r="AD5864" t="s">
        <v>8</v>
      </c>
      <c r="AE5864" t="s">
        <v>8</v>
      </c>
      <c r="AF5864">
        <v>1</v>
      </c>
      <c r="AG5864" t="s">
        <v>8</v>
      </c>
      <c r="AH5864" t="s">
        <v>8</v>
      </c>
      <c r="AI5864" t="s">
        <v>8</v>
      </c>
      <c r="AJ5864" t="s">
        <v>8</v>
      </c>
      <c r="AK5864">
        <v>0</v>
      </c>
      <c r="AL5864" t="s">
        <v>8</v>
      </c>
      <c r="AM5864" t="s">
        <v>8</v>
      </c>
      <c r="AN5864" t="s">
        <v>8</v>
      </c>
      <c r="AO5864" t="s">
        <v>8</v>
      </c>
      <c r="AP5864">
        <v>0</v>
      </c>
      <c r="AQ5864" t="s">
        <v>8</v>
      </c>
      <c r="AR5864" t="s">
        <v>8</v>
      </c>
      <c r="AS5864" t="s">
        <v>8</v>
      </c>
      <c r="AT5864" t="s">
        <v>8</v>
      </c>
      <c r="AU5864">
        <v>0</v>
      </c>
      <c r="AV5864" t="s">
        <v>8</v>
      </c>
      <c r="AW5864" t="s">
        <v>8</v>
      </c>
      <c r="AX5864" t="s">
        <v>8</v>
      </c>
      <c r="AY5864" t="s">
        <v>8</v>
      </c>
      <c r="AZ5864">
        <v>0</v>
      </c>
      <c r="BA5864" t="s">
        <v>8</v>
      </c>
      <c r="BB5864" t="s">
        <v>8</v>
      </c>
      <c r="BC5864" t="s">
        <v>8</v>
      </c>
      <c r="BD5864" t="s">
        <v>8</v>
      </c>
      <c r="BE5864">
        <v>0</v>
      </c>
      <c r="BF5864" t="s">
        <v>8</v>
      </c>
      <c r="BG5864" t="s">
        <v>8</v>
      </c>
      <c r="BH5864" t="s">
        <v>8</v>
      </c>
      <c r="BI5864" t="s">
        <v>8</v>
      </c>
    </row>
    <row r="5865" spans="1:61" x14ac:dyDescent="0.25">
      <c r="A5865" t="s">
        <v>4570</v>
      </c>
      <c r="B5865" t="s">
        <v>4651</v>
      </c>
      <c r="C5865">
        <v>42019</v>
      </c>
      <c r="D5865" t="s">
        <v>4575</v>
      </c>
      <c r="E5865">
        <v>20387</v>
      </c>
      <c r="F5865">
        <v>2</v>
      </c>
      <c r="G5865">
        <v>0</v>
      </c>
      <c r="H5865">
        <v>0</v>
      </c>
      <c r="I5865">
        <v>0</v>
      </c>
      <c r="J5865">
        <v>0</v>
      </c>
      <c r="K5865">
        <v>2</v>
      </c>
      <c r="L5865">
        <v>0</v>
      </c>
      <c r="M5865" t="s">
        <v>8</v>
      </c>
      <c r="N5865" t="s">
        <v>8</v>
      </c>
      <c r="O5865" t="s">
        <v>8</v>
      </c>
      <c r="P5865" t="s">
        <v>8</v>
      </c>
      <c r="Q5865">
        <v>0</v>
      </c>
      <c r="R5865" t="s">
        <v>8</v>
      </c>
      <c r="S5865">
        <v>6</v>
      </c>
      <c r="T5865" t="s">
        <v>8</v>
      </c>
      <c r="U5865">
        <v>4</v>
      </c>
      <c r="V5865">
        <v>0</v>
      </c>
      <c r="W5865" t="s">
        <v>8</v>
      </c>
      <c r="X5865" t="s">
        <v>8</v>
      </c>
      <c r="Y5865" t="s">
        <v>8</v>
      </c>
      <c r="Z5865">
        <v>7</v>
      </c>
      <c r="AA5865">
        <v>0</v>
      </c>
      <c r="AB5865" t="s">
        <v>8</v>
      </c>
      <c r="AC5865" t="s">
        <v>8</v>
      </c>
      <c r="AD5865" t="s">
        <v>8</v>
      </c>
      <c r="AE5865" t="s">
        <v>8</v>
      </c>
      <c r="AF5865">
        <v>0</v>
      </c>
      <c r="AG5865" t="s">
        <v>8</v>
      </c>
      <c r="AH5865" t="s">
        <v>8</v>
      </c>
      <c r="AI5865" t="s">
        <v>8</v>
      </c>
      <c r="AJ5865" t="s">
        <v>8</v>
      </c>
      <c r="AK5865">
        <v>0</v>
      </c>
      <c r="AL5865" t="s">
        <v>8</v>
      </c>
      <c r="AM5865" t="s">
        <v>8</v>
      </c>
      <c r="AN5865" t="s">
        <v>8</v>
      </c>
      <c r="AO5865" t="s">
        <v>8</v>
      </c>
      <c r="AP5865">
        <v>0</v>
      </c>
      <c r="AQ5865" t="s">
        <v>8</v>
      </c>
      <c r="AR5865">
        <v>5</v>
      </c>
      <c r="AS5865" t="s">
        <v>8</v>
      </c>
      <c r="AT5865">
        <v>4</v>
      </c>
      <c r="AU5865">
        <v>0</v>
      </c>
      <c r="AV5865" t="s">
        <v>8</v>
      </c>
      <c r="AW5865" t="s">
        <v>8</v>
      </c>
      <c r="AX5865" t="s">
        <v>8</v>
      </c>
      <c r="AY5865">
        <v>3.5</v>
      </c>
      <c r="AZ5865">
        <v>0</v>
      </c>
      <c r="BA5865" t="s">
        <v>8</v>
      </c>
      <c r="BB5865" t="s">
        <v>8</v>
      </c>
      <c r="BC5865" t="s">
        <v>8</v>
      </c>
      <c r="BD5865" t="s">
        <v>8</v>
      </c>
      <c r="BE5865">
        <v>2</v>
      </c>
      <c r="BF5865" t="s">
        <v>8</v>
      </c>
      <c r="BG5865" t="s">
        <v>8</v>
      </c>
      <c r="BH5865" t="s">
        <v>8</v>
      </c>
      <c r="BI5865" t="s">
        <v>8</v>
      </c>
    </row>
    <row r="5866" spans="1:61" x14ac:dyDescent="0.25">
      <c r="A5866" t="s">
        <v>4570</v>
      </c>
      <c r="B5866" t="s">
        <v>4652</v>
      </c>
      <c r="C5866">
        <v>4201110696</v>
      </c>
      <c r="D5866" t="s">
        <v>4588</v>
      </c>
      <c r="E5866">
        <v>12390</v>
      </c>
      <c r="F5866">
        <v>1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 t="s">
        <v>8</v>
      </c>
      <c r="N5866">
        <v>18</v>
      </c>
      <c r="O5866" t="s">
        <v>8</v>
      </c>
      <c r="P5866">
        <v>2</v>
      </c>
      <c r="Q5866">
        <v>0</v>
      </c>
      <c r="R5866" t="s">
        <v>8</v>
      </c>
      <c r="S5866">
        <v>17</v>
      </c>
      <c r="T5866" t="s">
        <v>8</v>
      </c>
      <c r="U5866">
        <v>2</v>
      </c>
      <c r="V5866">
        <v>0</v>
      </c>
      <c r="W5866" t="s">
        <v>8</v>
      </c>
      <c r="X5866">
        <v>17</v>
      </c>
      <c r="Y5866" t="s">
        <v>8</v>
      </c>
      <c r="Z5866">
        <v>2</v>
      </c>
      <c r="AA5866">
        <v>0</v>
      </c>
      <c r="AB5866" t="s">
        <v>8</v>
      </c>
      <c r="AC5866">
        <v>18.5</v>
      </c>
      <c r="AD5866" t="s">
        <v>8</v>
      </c>
      <c r="AE5866">
        <v>4</v>
      </c>
      <c r="AF5866">
        <v>0</v>
      </c>
      <c r="AG5866" t="s">
        <v>8</v>
      </c>
      <c r="AH5866">
        <v>19</v>
      </c>
      <c r="AI5866" t="s">
        <v>8</v>
      </c>
      <c r="AJ5866">
        <v>5</v>
      </c>
      <c r="AK5866">
        <v>0</v>
      </c>
      <c r="AL5866" t="s">
        <v>8</v>
      </c>
      <c r="AM5866">
        <v>31.5</v>
      </c>
      <c r="AN5866" t="s">
        <v>8</v>
      </c>
      <c r="AO5866">
        <v>5</v>
      </c>
      <c r="AP5866">
        <v>0</v>
      </c>
      <c r="AQ5866" t="s">
        <v>8</v>
      </c>
      <c r="AR5866">
        <v>20</v>
      </c>
      <c r="AS5866" t="s">
        <v>8</v>
      </c>
      <c r="AT5866">
        <v>2</v>
      </c>
      <c r="AU5866">
        <v>0</v>
      </c>
      <c r="AV5866" t="s">
        <v>8</v>
      </c>
      <c r="AW5866">
        <v>18</v>
      </c>
      <c r="AX5866" t="s">
        <v>8</v>
      </c>
      <c r="AY5866">
        <v>2</v>
      </c>
      <c r="AZ5866">
        <v>0</v>
      </c>
      <c r="BA5866" t="s">
        <v>8</v>
      </c>
      <c r="BB5866">
        <v>19</v>
      </c>
      <c r="BC5866" t="s">
        <v>8</v>
      </c>
      <c r="BD5866">
        <v>3</v>
      </c>
      <c r="BE5866">
        <v>0</v>
      </c>
      <c r="BF5866" t="s">
        <v>8</v>
      </c>
      <c r="BG5866">
        <v>18</v>
      </c>
      <c r="BH5866" t="s">
        <v>8</v>
      </c>
      <c r="BI5866">
        <v>4</v>
      </c>
    </row>
    <row r="5867" spans="1:61" x14ac:dyDescent="0.25">
      <c r="A5867" t="s">
        <v>4570</v>
      </c>
      <c r="B5867" t="s">
        <v>4652</v>
      </c>
      <c r="C5867">
        <v>4201110696</v>
      </c>
      <c r="D5867" t="s">
        <v>4578</v>
      </c>
      <c r="E5867">
        <v>14715</v>
      </c>
      <c r="F5867">
        <v>1</v>
      </c>
      <c r="G5867">
        <v>0</v>
      </c>
      <c r="H5867">
        <v>1</v>
      </c>
      <c r="I5867">
        <v>0</v>
      </c>
      <c r="J5867">
        <v>0</v>
      </c>
      <c r="K5867">
        <v>0</v>
      </c>
      <c r="L5867">
        <v>0</v>
      </c>
      <c r="M5867" t="s">
        <v>8</v>
      </c>
      <c r="N5867">
        <v>12</v>
      </c>
      <c r="O5867" t="s">
        <v>8</v>
      </c>
      <c r="P5867">
        <v>2</v>
      </c>
      <c r="Q5867">
        <v>0</v>
      </c>
      <c r="R5867" t="s">
        <v>8</v>
      </c>
      <c r="S5867">
        <v>5</v>
      </c>
      <c r="T5867" t="s">
        <v>8</v>
      </c>
      <c r="U5867">
        <v>2</v>
      </c>
      <c r="V5867">
        <v>0</v>
      </c>
      <c r="W5867" t="s">
        <v>8</v>
      </c>
      <c r="X5867">
        <v>2</v>
      </c>
      <c r="Y5867" t="s">
        <v>8</v>
      </c>
      <c r="Z5867">
        <v>1</v>
      </c>
      <c r="AA5867">
        <v>0</v>
      </c>
      <c r="AB5867" t="s">
        <v>8</v>
      </c>
      <c r="AC5867">
        <v>5</v>
      </c>
      <c r="AD5867" t="s">
        <v>8</v>
      </c>
      <c r="AE5867">
        <v>6</v>
      </c>
      <c r="AF5867">
        <v>0</v>
      </c>
      <c r="AG5867" t="s">
        <v>8</v>
      </c>
      <c r="AH5867">
        <v>4</v>
      </c>
      <c r="AI5867" t="s">
        <v>8</v>
      </c>
      <c r="AJ5867">
        <v>8</v>
      </c>
      <c r="AK5867">
        <v>0</v>
      </c>
      <c r="AL5867" t="s">
        <v>8</v>
      </c>
      <c r="AM5867">
        <v>11</v>
      </c>
      <c r="AN5867" t="s">
        <v>8</v>
      </c>
      <c r="AO5867">
        <v>2</v>
      </c>
      <c r="AP5867">
        <v>1</v>
      </c>
      <c r="AQ5867" t="s">
        <v>8</v>
      </c>
      <c r="AR5867">
        <v>5</v>
      </c>
      <c r="AS5867" t="s">
        <v>8</v>
      </c>
      <c r="AT5867">
        <v>1</v>
      </c>
      <c r="AU5867">
        <v>0</v>
      </c>
      <c r="AV5867" t="s">
        <v>8</v>
      </c>
      <c r="AW5867">
        <v>2</v>
      </c>
      <c r="AX5867" t="s">
        <v>8</v>
      </c>
      <c r="AY5867">
        <v>1</v>
      </c>
      <c r="AZ5867">
        <v>0</v>
      </c>
      <c r="BA5867" t="s">
        <v>8</v>
      </c>
      <c r="BB5867">
        <v>6</v>
      </c>
      <c r="BC5867" t="s">
        <v>8</v>
      </c>
      <c r="BD5867">
        <v>5</v>
      </c>
      <c r="BE5867">
        <v>0</v>
      </c>
      <c r="BF5867" t="s">
        <v>8</v>
      </c>
      <c r="BG5867">
        <v>5</v>
      </c>
      <c r="BH5867" t="s">
        <v>8</v>
      </c>
      <c r="BI5867">
        <v>7.5</v>
      </c>
    </row>
    <row r="5868" spans="1:61" x14ac:dyDescent="0.25">
      <c r="A5868" t="s">
        <v>4570</v>
      </c>
      <c r="B5868" t="s">
        <v>4653</v>
      </c>
      <c r="C5868">
        <v>4210768</v>
      </c>
      <c r="D5868" t="s">
        <v>4575</v>
      </c>
      <c r="E5868">
        <v>20387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 t="s">
        <v>8</v>
      </c>
      <c r="N5868" t="s">
        <v>8</v>
      </c>
      <c r="O5868" t="s">
        <v>8</v>
      </c>
      <c r="P5868" t="s">
        <v>8</v>
      </c>
      <c r="Q5868">
        <v>0</v>
      </c>
      <c r="R5868" t="s">
        <v>8</v>
      </c>
      <c r="S5868">
        <v>6</v>
      </c>
      <c r="T5868" t="s">
        <v>8</v>
      </c>
      <c r="U5868">
        <v>4</v>
      </c>
      <c r="V5868">
        <v>0</v>
      </c>
      <c r="W5868" t="s">
        <v>8</v>
      </c>
      <c r="X5868" t="s">
        <v>8</v>
      </c>
      <c r="Y5868" t="s">
        <v>8</v>
      </c>
      <c r="Z5868">
        <v>7</v>
      </c>
      <c r="AA5868">
        <v>0</v>
      </c>
      <c r="AB5868" t="s">
        <v>8</v>
      </c>
      <c r="AC5868" t="s">
        <v>8</v>
      </c>
      <c r="AD5868" t="s">
        <v>8</v>
      </c>
      <c r="AE5868" t="s">
        <v>8</v>
      </c>
      <c r="AF5868">
        <v>0</v>
      </c>
      <c r="AG5868" t="s">
        <v>8</v>
      </c>
      <c r="AH5868" t="s">
        <v>8</v>
      </c>
      <c r="AI5868" t="s">
        <v>8</v>
      </c>
      <c r="AJ5868" t="s">
        <v>8</v>
      </c>
      <c r="AK5868">
        <v>0</v>
      </c>
      <c r="AL5868" t="s">
        <v>8</v>
      </c>
      <c r="AM5868" t="s">
        <v>8</v>
      </c>
      <c r="AN5868" t="s">
        <v>8</v>
      </c>
      <c r="AO5868" t="s">
        <v>8</v>
      </c>
      <c r="AP5868">
        <v>0</v>
      </c>
      <c r="AQ5868" t="s">
        <v>8</v>
      </c>
      <c r="AR5868">
        <v>5</v>
      </c>
      <c r="AS5868" t="s">
        <v>8</v>
      </c>
      <c r="AT5868">
        <v>4</v>
      </c>
      <c r="AU5868">
        <v>0</v>
      </c>
      <c r="AV5868" t="s">
        <v>8</v>
      </c>
      <c r="AW5868" t="s">
        <v>8</v>
      </c>
      <c r="AX5868" t="s">
        <v>8</v>
      </c>
      <c r="AY5868">
        <v>3.5</v>
      </c>
      <c r="AZ5868">
        <v>0</v>
      </c>
      <c r="BA5868" t="s">
        <v>8</v>
      </c>
      <c r="BB5868" t="s">
        <v>8</v>
      </c>
      <c r="BC5868" t="s">
        <v>8</v>
      </c>
      <c r="BD5868" t="s">
        <v>8</v>
      </c>
      <c r="BE5868">
        <v>0</v>
      </c>
      <c r="BF5868" t="s">
        <v>8</v>
      </c>
      <c r="BG5868" t="s">
        <v>8</v>
      </c>
      <c r="BH5868" t="s">
        <v>8</v>
      </c>
      <c r="BI5868" t="s">
        <v>8</v>
      </c>
    </row>
    <row r="5869" spans="1:61" x14ac:dyDescent="0.25">
      <c r="A5869" t="s">
        <v>4570</v>
      </c>
      <c r="B5869" t="s">
        <v>4654</v>
      </c>
      <c r="C5869">
        <v>4210824</v>
      </c>
      <c r="D5869" t="s">
        <v>4572</v>
      </c>
      <c r="E5869">
        <v>14940</v>
      </c>
      <c r="F5869">
        <v>12</v>
      </c>
      <c r="G5869">
        <v>0</v>
      </c>
      <c r="H5869">
        <v>8</v>
      </c>
      <c r="I5869">
        <v>1</v>
      </c>
      <c r="J5869">
        <v>2</v>
      </c>
      <c r="K5869">
        <v>0</v>
      </c>
      <c r="L5869">
        <v>0</v>
      </c>
      <c r="M5869" t="s">
        <v>8</v>
      </c>
      <c r="N5869">
        <v>15</v>
      </c>
      <c r="O5869" t="s">
        <v>8</v>
      </c>
      <c r="P5869">
        <v>13</v>
      </c>
      <c r="Q5869">
        <v>8</v>
      </c>
      <c r="R5869" t="s">
        <v>8</v>
      </c>
      <c r="S5869">
        <v>13</v>
      </c>
      <c r="T5869" t="s">
        <v>8</v>
      </c>
      <c r="U5869">
        <v>17</v>
      </c>
      <c r="V5869">
        <v>1</v>
      </c>
      <c r="W5869" t="s">
        <v>8</v>
      </c>
      <c r="X5869">
        <v>11</v>
      </c>
      <c r="Y5869" t="s">
        <v>8</v>
      </c>
      <c r="Z5869">
        <v>21</v>
      </c>
      <c r="AA5869">
        <v>1</v>
      </c>
      <c r="AB5869" t="s">
        <v>8</v>
      </c>
      <c r="AC5869">
        <v>30</v>
      </c>
      <c r="AD5869" t="s">
        <v>8</v>
      </c>
      <c r="AE5869">
        <v>9</v>
      </c>
      <c r="AF5869">
        <v>0</v>
      </c>
      <c r="AG5869" t="s">
        <v>8</v>
      </c>
      <c r="AH5869">
        <v>18</v>
      </c>
      <c r="AI5869" t="s">
        <v>8</v>
      </c>
      <c r="AJ5869">
        <v>11</v>
      </c>
      <c r="AK5869">
        <v>0</v>
      </c>
      <c r="AL5869" t="s">
        <v>8</v>
      </c>
      <c r="AM5869">
        <v>78</v>
      </c>
      <c r="AN5869" t="s">
        <v>8</v>
      </c>
      <c r="AO5869">
        <v>34</v>
      </c>
      <c r="AP5869">
        <v>0</v>
      </c>
      <c r="AQ5869" t="s">
        <v>8</v>
      </c>
      <c r="AR5869">
        <v>25</v>
      </c>
      <c r="AS5869" t="s">
        <v>8</v>
      </c>
      <c r="AT5869">
        <v>26</v>
      </c>
      <c r="AU5869">
        <v>0</v>
      </c>
      <c r="AV5869" t="s">
        <v>8</v>
      </c>
      <c r="AW5869">
        <v>23</v>
      </c>
      <c r="AX5869" t="s">
        <v>8</v>
      </c>
      <c r="AY5869">
        <v>26</v>
      </c>
      <c r="AZ5869">
        <v>1</v>
      </c>
      <c r="BA5869" t="s">
        <v>8</v>
      </c>
      <c r="BB5869">
        <v>34</v>
      </c>
      <c r="BC5869" t="s">
        <v>8</v>
      </c>
      <c r="BD5869">
        <v>12.5</v>
      </c>
      <c r="BE5869">
        <v>0</v>
      </c>
      <c r="BF5869" t="s">
        <v>8</v>
      </c>
      <c r="BG5869">
        <v>21.5</v>
      </c>
      <c r="BH5869" t="s">
        <v>8</v>
      </c>
      <c r="BI5869">
        <v>18.5</v>
      </c>
    </row>
    <row r="5870" spans="1:61" x14ac:dyDescent="0.25">
      <c r="A5870" t="s">
        <v>4570</v>
      </c>
      <c r="B5870" t="s">
        <v>4655</v>
      </c>
      <c r="C5870">
        <v>42021</v>
      </c>
      <c r="D5870" t="s">
        <v>4576</v>
      </c>
      <c r="E5870">
        <v>14711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 t="s">
        <v>8</v>
      </c>
      <c r="N5870" t="s">
        <v>8</v>
      </c>
      <c r="O5870" t="s">
        <v>8</v>
      </c>
      <c r="P5870" t="s">
        <v>8</v>
      </c>
      <c r="Q5870">
        <v>0</v>
      </c>
      <c r="R5870" t="s">
        <v>8</v>
      </c>
      <c r="S5870" t="s">
        <v>8</v>
      </c>
      <c r="T5870" t="s">
        <v>8</v>
      </c>
      <c r="U5870" t="s">
        <v>8</v>
      </c>
      <c r="V5870">
        <v>0</v>
      </c>
      <c r="W5870" t="s">
        <v>8</v>
      </c>
      <c r="X5870" t="s">
        <v>8</v>
      </c>
      <c r="Y5870" t="s">
        <v>8</v>
      </c>
      <c r="Z5870" t="s">
        <v>8</v>
      </c>
      <c r="AA5870">
        <v>0</v>
      </c>
      <c r="AB5870" t="s">
        <v>8</v>
      </c>
      <c r="AC5870" t="s">
        <v>8</v>
      </c>
      <c r="AD5870" t="s">
        <v>8</v>
      </c>
      <c r="AE5870" t="s">
        <v>8</v>
      </c>
      <c r="AF5870">
        <v>0</v>
      </c>
      <c r="AG5870" t="s">
        <v>8</v>
      </c>
      <c r="AH5870" t="s">
        <v>8</v>
      </c>
      <c r="AI5870" t="s">
        <v>8</v>
      </c>
      <c r="AJ5870" t="s">
        <v>8</v>
      </c>
      <c r="AK5870">
        <v>0</v>
      </c>
      <c r="AL5870" t="s">
        <v>8</v>
      </c>
      <c r="AM5870" t="s">
        <v>8</v>
      </c>
      <c r="AN5870" t="s">
        <v>8</v>
      </c>
      <c r="AO5870" t="s">
        <v>8</v>
      </c>
      <c r="AP5870">
        <v>0</v>
      </c>
      <c r="AQ5870" t="s">
        <v>8</v>
      </c>
      <c r="AR5870" t="s">
        <v>8</v>
      </c>
      <c r="AS5870" t="s">
        <v>8</v>
      </c>
      <c r="AT5870" t="s">
        <v>8</v>
      </c>
      <c r="AU5870">
        <v>0</v>
      </c>
      <c r="AV5870" t="s">
        <v>8</v>
      </c>
      <c r="AW5870" t="s">
        <v>8</v>
      </c>
      <c r="AX5870" t="s">
        <v>8</v>
      </c>
      <c r="AY5870" t="s">
        <v>8</v>
      </c>
      <c r="AZ5870">
        <v>0</v>
      </c>
      <c r="BA5870" t="s">
        <v>8</v>
      </c>
      <c r="BB5870" t="s">
        <v>8</v>
      </c>
      <c r="BC5870" t="s">
        <v>8</v>
      </c>
      <c r="BD5870" t="s">
        <v>8</v>
      </c>
      <c r="BE5870">
        <v>0</v>
      </c>
      <c r="BF5870" t="s">
        <v>8</v>
      </c>
      <c r="BG5870" t="s">
        <v>8</v>
      </c>
      <c r="BH5870" t="s">
        <v>8</v>
      </c>
      <c r="BI5870" t="s">
        <v>8</v>
      </c>
    </row>
    <row r="5871" spans="1:61" x14ac:dyDescent="0.25">
      <c r="A5871" t="s">
        <v>4570</v>
      </c>
      <c r="B5871" t="s">
        <v>4656</v>
      </c>
      <c r="C5871">
        <v>4211000</v>
      </c>
      <c r="D5871" t="s">
        <v>4578</v>
      </c>
      <c r="E5871">
        <v>14715</v>
      </c>
      <c r="F5871">
        <v>5</v>
      </c>
      <c r="G5871">
        <v>0</v>
      </c>
      <c r="H5871">
        <v>4</v>
      </c>
      <c r="I5871">
        <v>1</v>
      </c>
      <c r="J5871">
        <v>0</v>
      </c>
      <c r="K5871">
        <v>0</v>
      </c>
      <c r="L5871">
        <v>0</v>
      </c>
      <c r="M5871" t="s">
        <v>8</v>
      </c>
      <c r="N5871">
        <v>12</v>
      </c>
      <c r="O5871" t="s">
        <v>8</v>
      </c>
      <c r="P5871">
        <v>2</v>
      </c>
      <c r="Q5871">
        <v>4</v>
      </c>
      <c r="R5871" t="s">
        <v>8</v>
      </c>
      <c r="S5871">
        <v>5</v>
      </c>
      <c r="T5871" t="s">
        <v>8</v>
      </c>
      <c r="U5871">
        <v>2</v>
      </c>
      <c r="V5871">
        <v>0</v>
      </c>
      <c r="W5871" t="s">
        <v>8</v>
      </c>
      <c r="X5871">
        <v>2</v>
      </c>
      <c r="Y5871" t="s">
        <v>8</v>
      </c>
      <c r="Z5871">
        <v>1</v>
      </c>
      <c r="AA5871">
        <v>0</v>
      </c>
      <c r="AB5871" t="s">
        <v>8</v>
      </c>
      <c r="AC5871">
        <v>5</v>
      </c>
      <c r="AD5871" t="s">
        <v>8</v>
      </c>
      <c r="AE5871">
        <v>6</v>
      </c>
      <c r="AF5871">
        <v>0</v>
      </c>
      <c r="AG5871" t="s">
        <v>8</v>
      </c>
      <c r="AH5871">
        <v>4</v>
      </c>
      <c r="AI5871" t="s">
        <v>8</v>
      </c>
      <c r="AJ5871">
        <v>8</v>
      </c>
      <c r="AK5871">
        <v>0</v>
      </c>
      <c r="AL5871" t="s">
        <v>8</v>
      </c>
      <c r="AM5871">
        <v>11</v>
      </c>
      <c r="AN5871" t="s">
        <v>8</v>
      </c>
      <c r="AO5871">
        <v>2</v>
      </c>
      <c r="AP5871">
        <v>0</v>
      </c>
      <c r="AQ5871" t="s">
        <v>8</v>
      </c>
      <c r="AR5871">
        <v>5</v>
      </c>
      <c r="AS5871" t="s">
        <v>8</v>
      </c>
      <c r="AT5871">
        <v>1</v>
      </c>
      <c r="AU5871">
        <v>1</v>
      </c>
      <c r="AV5871" t="s">
        <v>8</v>
      </c>
      <c r="AW5871">
        <v>2</v>
      </c>
      <c r="AX5871" t="s">
        <v>8</v>
      </c>
      <c r="AY5871">
        <v>1</v>
      </c>
      <c r="AZ5871">
        <v>0</v>
      </c>
      <c r="BA5871" t="s">
        <v>8</v>
      </c>
      <c r="BB5871">
        <v>6</v>
      </c>
      <c r="BC5871" t="s">
        <v>8</v>
      </c>
      <c r="BD5871">
        <v>5</v>
      </c>
      <c r="BE5871">
        <v>0</v>
      </c>
      <c r="BF5871" t="s">
        <v>8</v>
      </c>
      <c r="BG5871">
        <v>5</v>
      </c>
      <c r="BH5871" t="s">
        <v>8</v>
      </c>
      <c r="BI5871">
        <v>7.5</v>
      </c>
    </row>
    <row r="5872" spans="1:61" x14ac:dyDescent="0.25">
      <c r="A5872" t="s">
        <v>4570</v>
      </c>
      <c r="B5872" t="s">
        <v>4657</v>
      </c>
      <c r="C5872">
        <v>4211152</v>
      </c>
      <c r="D5872" t="s">
        <v>4575</v>
      </c>
      <c r="E5872">
        <v>20387</v>
      </c>
      <c r="F5872">
        <v>1</v>
      </c>
      <c r="G5872">
        <v>0</v>
      </c>
      <c r="H5872">
        <v>0</v>
      </c>
      <c r="I5872">
        <v>0</v>
      </c>
      <c r="J5872">
        <v>0</v>
      </c>
      <c r="K5872">
        <v>1</v>
      </c>
      <c r="L5872">
        <v>0</v>
      </c>
      <c r="M5872" t="s">
        <v>8</v>
      </c>
      <c r="N5872" t="s">
        <v>8</v>
      </c>
      <c r="O5872" t="s">
        <v>8</v>
      </c>
      <c r="P5872" t="s">
        <v>8</v>
      </c>
      <c r="Q5872">
        <v>0</v>
      </c>
      <c r="R5872" t="s">
        <v>8</v>
      </c>
      <c r="S5872">
        <v>6</v>
      </c>
      <c r="T5872" t="s">
        <v>8</v>
      </c>
      <c r="U5872">
        <v>4</v>
      </c>
      <c r="V5872">
        <v>0</v>
      </c>
      <c r="W5872" t="s">
        <v>8</v>
      </c>
      <c r="X5872" t="s">
        <v>8</v>
      </c>
      <c r="Y5872" t="s">
        <v>8</v>
      </c>
      <c r="Z5872">
        <v>7</v>
      </c>
      <c r="AA5872">
        <v>0</v>
      </c>
      <c r="AB5872" t="s">
        <v>8</v>
      </c>
      <c r="AC5872" t="s">
        <v>8</v>
      </c>
      <c r="AD5872" t="s">
        <v>8</v>
      </c>
      <c r="AE5872" t="s">
        <v>8</v>
      </c>
      <c r="AF5872">
        <v>0</v>
      </c>
      <c r="AG5872" t="s">
        <v>8</v>
      </c>
      <c r="AH5872" t="s">
        <v>8</v>
      </c>
      <c r="AI5872" t="s">
        <v>8</v>
      </c>
      <c r="AJ5872" t="s">
        <v>8</v>
      </c>
      <c r="AK5872">
        <v>0</v>
      </c>
      <c r="AL5872" t="s">
        <v>8</v>
      </c>
      <c r="AM5872" t="s">
        <v>8</v>
      </c>
      <c r="AN5872" t="s">
        <v>8</v>
      </c>
      <c r="AO5872" t="s">
        <v>8</v>
      </c>
      <c r="AP5872">
        <v>0</v>
      </c>
      <c r="AQ5872" t="s">
        <v>8</v>
      </c>
      <c r="AR5872">
        <v>5</v>
      </c>
      <c r="AS5872" t="s">
        <v>8</v>
      </c>
      <c r="AT5872">
        <v>4</v>
      </c>
      <c r="AU5872">
        <v>0</v>
      </c>
      <c r="AV5872" t="s">
        <v>8</v>
      </c>
      <c r="AW5872" t="s">
        <v>8</v>
      </c>
      <c r="AX5872" t="s">
        <v>8</v>
      </c>
      <c r="AY5872">
        <v>3.5</v>
      </c>
      <c r="AZ5872">
        <v>0</v>
      </c>
      <c r="BA5872" t="s">
        <v>8</v>
      </c>
      <c r="BB5872" t="s">
        <v>8</v>
      </c>
      <c r="BC5872" t="s">
        <v>8</v>
      </c>
      <c r="BD5872" t="s">
        <v>8</v>
      </c>
      <c r="BE5872">
        <v>1</v>
      </c>
      <c r="BF5872" t="s">
        <v>8</v>
      </c>
      <c r="BG5872" t="s">
        <v>8</v>
      </c>
      <c r="BH5872" t="s">
        <v>8</v>
      </c>
      <c r="BI5872" t="s">
        <v>8</v>
      </c>
    </row>
    <row r="5873" spans="1:61" x14ac:dyDescent="0.25">
      <c r="A5873" t="s">
        <v>4570</v>
      </c>
      <c r="B5873" t="s">
        <v>4658</v>
      </c>
      <c r="C5873">
        <v>4211232</v>
      </c>
      <c r="D5873" t="s">
        <v>4578</v>
      </c>
      <c r="E5873">
        <v>14715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 t="s">
        <v>8</v>
      </c>
      <c r="N5873">
        <v>12</v>
      </c>
      <c r="O5873" t="s">
        <v>8</v>
      </c>
      <c r="P5873">
        <v>2</v>
      </c>
      <c r="Q5873">
        <v>0</v>
      </c>
      <c r="R5873" t="s">
        <v>8</v>
      </c>
      <c r="S5873">
        <v>5</v>
      </c>
      <c r="T5873" t="s">
        <v>8</v>
      </c>
      <c r="U5873">
        <v>2</v>
      </c>
      <c r="V5873">
        <v>0</v>
      </c>
      <c r="W5873" t="s">
        <v>8</v>
      </c>
      <c r="X5873">
        <v>2</v>
      </c>
      <c r="Y5873" t="s">
        <v>8</v>
      </c>
      <c r="Z5873">
        <v>1</v>
      </c>
      <c r="AA5873">
        <v>0</v>
      </c>
      <c r="AB5873" t="s">
        <v>8</v>
      </c>
      <c r="AC5873">
        <v>5</v>
      </c>
      <c r="AD5873" t="s">
        <v>8</v>
      </c>
      <c r="AE5873">
        <v>6</v>
      </c>
      <c r="AF5873">
        <v>0</v>
      </c>
      <c r="AG5873" t="s">
        <v>8</v>
      </c>
      <c r="AH5873">
        <v>4</v>
      </c>
      <c r="AI5873" t="s">
        <v>8</v>
      </c>
      <c r="AJ5873">
        <v>8</v>
      </c>
      <c r="AK5873">
        <v>0</v>
      </c>
      <c r="AL5873" t="s">
        <v>8</v>
      </c>
      <c r="AM5873">
        <v>11</v>
      </c>
      <c r="AN5873" t="s">
        <v>8</v>
      </c>
      <c r="AO5873">
        <v>2</v>
      </c>
      <c r="AP5873">
        <v>0</v>
      </c>
      <c r="AQ5873" t="s">
        <v>8</v>
      </c>
      <c r="AR5873">
        <v>5</v>
      </c>
      <c r="AS5873" t="s">
        <v>8</v>
      </c>
      <c r="AT5873">
        <v>1</v>
      </c>
      <c r="AU5873">
        <v>0</v>
      </c>
      <c r="AV5873" t="s">
        <v>8</v>
      </c>
      <c r="AW5873">
        <v>2</v>
      </c>
      <c r="AX5873" t="s">
        <v>8</v>
      </c>
      <c r="AY5873">
        <v>1</v>
      </c>
      <c r="AZ5873">
        <v>0</v>
      </c>
      <c r="BA5873" t="s">
        <v>8</v>
      </c>
      <c r="BB5873">
        <v>6</v>
      </c>
      <c r="BC5873" t="s">
        <v>8</v>
      </c>
      <c r="BD5873">
        <v>5</v>
      </c>
      <c r="BE5873">
        <v>0</v>
      </c>
      <c r="BF5873" t="s">
        <v>8</v>
      </c>
      <c r="BG5873">
        <v>5</v>
      </c>
      <c r="BH5873" t="s">
        <v>8</v>
      </c>
      <c r="BI5873">
        <v>7.5</v>
      </c>
    </row>
    <row r="5874" spans="1:61" x14ac:dyDescent="0.25">
      <c r="A5874" t="s">
        <v>4570</v>
      </c>
      <c r="B5874" t="s">
        <v>4659</v>
      </c>
      <c r="C5874">
        <v>4211272</v>
      </c>
      <c r="D5874" t="s">
        <v>4578</v>
      </c>
      <c r="E5874">
        <v>14715</v>
      </c>
      <c r="F5874">
        <v>5</v>
      </c>
      <c r="G5874">
        <v>0</v>
      </c>
      <c r="H5874">
        <v>0</v>
      </c>
      <c r="I5874">
        <v>2</v>
      </c>
      <c r="J5874">
        <v>0</v>
      </c>
      <c r="K5874">
        <v>3</v>
      </c>
      <c r="L5874">
        <v>0</v>
      </c>
      <c r="M5874" t="s">
        <v>8</v>
      </c>
      <c r="N5874">
        <v>12</v>
      </c>
      <c r="O5874" t="s">
        <v>8</v>
      </c>
      <c r="P5874">
        <v>2</v>
      </c>
      <c r="Q5874">
        <v>0</v>
      </c>
      <c r="R5874" t="s">
        <v>8</v>
      </c>
      <c r="S5874">
        <v>5</v>
      </c>
      <c r="T5874" t="s">
        <v>8</v>
      </c>
      <c r="U5874">
        <v>2</v>
      </c>
      <c r="V5874">
        <v>1</v>
      </c>
      <c r="W5874" t="s">
        <v>8</v>
      </c>
      <c r="X5874">
        <v>2</v>
      </c>
      <c r="Y5874" t="s">
        <v>8</v>
      </c>
      <c r="Z5874">
        <v>1</v>
      </c>
      <c r="AA5874">
        <v>0</v>
      </c>
      <c r="AB5874" t="s">
        <v>8</v>
      </c>
      <c r="AC5874">
        <v>5</v>
      </c>
      <c r="AD5874" t="s">
        <v>8</v>
      </c>
      <c r="AE5874">
        <v>6</v>
      </c>
      <c r="AF5874">
        <v>2</v>
      </c>
      <c r="AG5874" t="s">
        <v>8</v>
      </c>
      <c r="AH5874">
        <v>4</v>
      </c>
      <c r="AI5874" t="s">
        <v>8</v>
      </c>
      <c r="AJ5874">
        <v>8</v>
      </c>
      <c r="AK5874">
        <v>0</v>
      </c>
      <c r="AL5874" t="s">
        <v>8</v>
      </c>
      <c r="AM5874">
        <v>11</v>
      </c>
      <c r="AN5874" t="s">
        <v>8</v>
      </c>
      <c r="AO5874">
        <v>2</v>
      </c>
      <c r="AP5874">
        <v>0</v>
      </c>
      <c r="AQ5874" t="s">
        <v>8</v>
      </c>
      <c r="AR5874">
        <v>5</v>
      </c>
      <c r="AS5874" t="s">
        <v>8</v>
      </c>
      <c r="AT5874">
        <v>1</v>
      </c>
      <c r="AU5874">
        <v>1</v>
      </c>
      <c r="AV5874" t="s">
        <v>8</v>
      </c>
      <c r="AW5874">
        <v>2</v>
      </c>
      <c r="AX5874" t="s">
        <v>8</v>
      </c>
      <c r="AY5874">
        <v>1</v>
      </c>
      <c r="AZ5874">
        <v>0</v>
      </c>
      <c r="BA5874" t="s">
        <v>8</v>
      </c>
      <c r="BB5874">
        <v>6</v>
      </c>
      <c r="BC5874" t="s">
        <v>8</v>
      </c>
      <c r="BD5874">
        <v>5</v>
      </c>
      <c r="BE5874">
        <v>1</v>
      </c>
      <c r="BF5874" t="s">
        <v>8</v>
      </c>
      <c r="BG5874">
        <v>5</v>
      </c>
      <c r="BH5874" t="s">
        <v>8</v>
      </c>
      <c r="BI5874">
        <v>7.5</v>
      </c>
    </row>
    <row r="5875" spans="1:61" x14ac:dyDescent="0.25">
      <c r="A5875" t="s">
        <v>4570</v>
      </c>
      <c r="B5875" t="s">
        <v>4660</v>
      </c>
      <c r="C5875">
        <v>4211336</v>
      </c>
      <c r="D5875" t="s">
        <v>4582</v>
      </c>
      <c r="E5875">
        <v>5487</v>
      </c>
      <c r="F5875">
        <v>4</v>
      </c>
      <c r="G5875">
        <v>0</v>
      </c>
      <c r="H5875">
        <v>4</v>
      </c>
      <c r="I5875">
        <v>0</v>
      </c>
      <c r="J5875">
        <v>0</v>
      </c>
      <c r="K5875">
        <v>0</v>
      </c>
      <c r="L5875">
        <v>0</v>
      </c>
      <c r="M5875" t="s">
        <v>8</v>
      </c>
      <c r="N5875">
        <v>23</v>
      </c>
      <c r="O5875" t="s">
        <v>8</v>
      </c>
      <c r="P5875">
        <v>33.5</v>
      </c>
      <c r="Q5875">
        <v>3</v>
      </c>
      <c r="R5875" t="s">
        <v>8</v>
      </c>
      <c r="S5875">
        <v>18</v>
      </c>
      <c r="T5875" t="s">
        <v>8</v>
      </c>
      <c r="U5875">
        <v>5</v>
      </c>
      <c r="V5875">
        <v>0</v>
      </c>
      <c r="W5875" t="s">
        <v>8</v>
      </c>
      <c r="X5875">
        <v>17</v>
      </c>
      <c r="Y5875" t="s">
        <v>8</v>
      </c>
      <c r="Z5875">
        <v>3</v>
      </c>
      <c r="AA5875">
        <v>0</v>
      </c>
      <c r="AB5875" t="s">
        <v>8</v>
      </c>
      <c r="AC5875" t="s">
        <v>8</v>
      </c>
      <c r="AD5875" t="s">
        <v>8</v>
      </c>
      <c r="AE5875" t="s">
        <v>8</v>
      </c>
      <c r="AF5875">
        <v>0</v>
      </c>
      <c r="AG5875" t="s">
        <v>8</v>
      </c>
      <c r="AH5875" t="s">
        <v>8</v>
      </c>
      <c r="AI5875" t="s">
        <v>8</v>
      </c>
      <c r="AJ5875" t="s">
        <v>8</v>
      </c>
      <c r="AK5875">
        <v>0</v>
      </c>
      <c r="AL5875" t="s">
        <v>8</v>
      </c>
      <c r="AM5875">
        <v>23</v>
      </c>
      <c r="AN5875" t="s">
        <v>8</v>
      </c>
      <c r="AO5875">
        <v>34</v>
      </c>
      <c r="AP5875">
        <v>1</v>
      </c>
      <c r="AQ5875" t="s">
        <v>8</v>
      </c>
      <c r="AR5875">
        <v>22</v>
      </c>
      <c r="AS5875" t="s">
        <v>8</v>
      </c>
      <c r="AT5875">
        <v>5</v>
      </c>
      <c r="AU5875">
        <v>0</v>
      </c>
      <c r="AV5875" t="s">
        <v>8</v>
      </c>
      <c r="AW5875" t="s">
        <v>8</v>
      </c>
      <c r="AX5875" t="s">
        <v>8</v>
      </c>
      <c r="AY5875">
        <v>6</v>
      </c>
      <c r="AZ5875">
        <v>0</v>
      </c>
      <c r="BA5875" t="s">
        <v>8</v>
      </c>
      <c r="BB5875" t="s">
        <v>8</v>
      </c>
      <c r="BC5875" t="s">
        <v>8</v>
      </c>
      <c r="BD5875" t="s">
        <v>8</v>
      </c>
      <c r="BE5875">
        <v>0</v>
      </c>
      <c r="BF5875" t="s">
        <v>8</v>
      </c>
      <c r="BG5875" t="s">
        <v>8</v>
      </c>
      <c r="BH5875" t="s">
        <v>8</v>
      </c>
      <c r="BI5875" t="s">
        <v>8</v>
      </c>
    </row>
    <row r="5876" spans="1:61" x14ac:dyDescent="0.25">
      <c r="A5876" t="s">
        <v>4570</v>
      </c>
      <c r="B5876" t="s">
        <v>4661</v>
      </c>
      <c r="C5876">
        <v>4209911416</v>
      </c>
      <c r="D5876" t="s">
        <v>4588</v>
      </c>
      <c r="E5876">
        <v>12390</v>
      </c>
      <c r="F5876">
        <v>1</v>
      </c>
      <c r="G5876">
        <v>0</v>
      </c>
      <c r="H5876">
        <v>0</v>
      </c>
      <c r="I5876">
        <v>0</v>
      </c>
      <c r="J5876">
        <v>1</v>
      </c>
      <c r="K5876">
        <v>0</v>
      </c>
      <c r="L5876">
        <v>0</v>
      </c>
      <c r="M5876" t="s">
        <v>8</v>
      </c>
      <c r="N5876">
        <v>18</v>
      </c>
      <c r="O5876" t="s">
        <v>8</v>
      </c>
      <c r="P5876">
        <v>2</v>
      </c>
      <c r="Q5876">
        <v>0</v>
      </c>
      <c r="R5876" t="s">
        <v>8</v>
      </c>
      <c r="S5876">
        <v>17</v>
      </c>
      <c r="T5876" t="s">
        <v>8</v>
      </c>
      <c r="U5876">
        <v>2</v>
      </c>
      <c r="V5876">
        <v>0</v>
      </c>
      <c r="W5876" t="s">
        <v>8</v>
      </c>
      <c r="X5876">
        <v>17</v>
      </c>
      <c r="Y5876" t="s">
        <v>8</v>
      </c>
      <c r="Z5876">
        <v>2</v>
      </c>
      <c r="AA5876">
        <v>0</v>
      </c>
      <c r="AB5876" t="s">
        <v>8</v>
      </c>
      <c r="AC5876">
        <v>18.5</v>
      </c>
      <c r="AD5876" t="s">
        <v>8</v>
      </c>
      <c r="AE5876">
        <v>4</v>
      </c>
      <c r="AF5876">
        <v>0</v>
      </c>
      <c r="AG5876" t="s">
        <v>8</v>
      </c>
      <c r="AH5876">
        <v>19</v>
      </c>
      <c r="AI5876" t="s">
        <v>8</v>
      </c>
      <c r="AJ5876">
        <v>5</v>
      </c>
      <c r="AK5876">
        <v>0</v>
      </c>
      <c r="AL5876" t="s">
        <v>8</v>
      </c>
      <c r="AM5876">
        <v>31.5</v>
      </c>
      <c r="AN5876" t="s">
        <v>8</v>
      </c>
      <c r="AO5876">
        <v>5</v>
      </c>
      <c r="AP5876">
        <v>0</v>
      </c>
      <c r="AQ5876" t="s">
        <v>8</v>
      </c>
      <c r="AR5876">
        <v>20</v>
      </c>
      <c r="AS5876" t="s">
        <v>8</v>
      </c>
      <c r="AT5876">
        <v>2</v>
      </c>
      <c r="AU5876">
        <v>0</v>
      </c>
      <c r="AV5876" t="s">
        <v>8</v>
      </c>
      <c r="AW5876">
        <v>18</v>
      </c>
      <c r="AX5876" t="s">
        <v>8</v>
      </c>
      <c r="AY5876">
        <v>2</v>
      </c>
      <c r="AZ5876">
        <v>1</v>
      </c>
      <c r="BA5876" t="s">
        <v>8</v>
      </c>
      <c r="BB5876">
        <v>19</v>
      </c>
      <c r="BC5876" t="s">
        <v>8</v>
      </c>
      <c r="BD5876">
        <v>3</v>
      </c>
      <c r="BE5876">
        <v>0</v>
      </c>
      <c r="BF5876" t="s">
        <v>8</v>
      </c>
      <c r="BG5876">
        <v>18</v>
      </c>
      <c r="BH5876" t="s">
        <v>8</v>
      </c>
      <c r="BI5876">
        <v>4</v>
      </c>
    </row>
    <row r="5877" spans="1:61" x14ac:dyDescent="0.25">
      <c r="A5877" t="s">
        <v>4570</v>
      </c>
      <c r="B5877" t="s">
        <v>4661</v>
      </c>
      <c r="C5877">
        <v>4209911416</v>
      </c>
      <c r="D5877" t="s">
        <v>4578</v>
      </c>
      <c r="E5877">
        <v>14715</v>
      </c>
      <c r="F5877">
        <v>5</v>
      </c>
      <c r="G5877">
        <v>0</v>
      </c>
      <c r="H5877">
        <v>3</v>
      </c>
      <c r="I5877">
        <v>2</v>
      </c>
      <c r="J5877">
        <v>0</v>
      </c>
      <c r="K5877">
        <v>0</v>
      </c>
      <c r="L5877">
        <v>0</v>
      </c>
      <c r="M5877" t="s">
        <v>8</v>
      </c>
      <c r="N5877">
        <v>12</v>
      </c>
      <c r="O5877" t="s">
        <v>8</v>
      </c>
      <c r="P5877">
        <v>2</v>
      </c>
      <c r="Q5877">
        <v>1</v>
      </c>
      <c r="R5877" t="s">
        <v>8</v>
      </c>
      <c r="S5877">
        <v>5</v>
      </c>
      <c r="T5877" t="s">
        <v>8</v>
      </c>
      <c r="U5877">
        <v>2</v>
      </c>
      <c r="V5877">
        <v>0</v>
      </c>
      <c r="W5877" t="s">
        <v>8</v>
      </c>
      <c r="X5877">
        <v>2</v>
      </c>
      <c r="Y5877" t="s">
        <v>8</v>
      </c>
      <c r="Z5877">
        <v>1</v>
      </c>
      <c r="AA5877">
        <v>0</v>
      </c>
      <c r="AB5877" t="s">
        <v>8</v>
      </c>
      <c r="AC5877">
        <v>5</v>
      </c>
      <c r="AD5877" t="s">
        <v>8</v>
      </c>
      <c r="AE5877">
        <v>6</v>
      </c>
      <c r="AF5877">
        <v>0</v>
      </c>
      <c r="AG5877" t="s">
        <v>8</v>
      </c>
      <c r="AH5877">
        <v>4</v>
      </c>
      <c r="AI5877" t="s">
        <v>8</v>
      </c>
      <c r="AJ5877">
        <v>8</v>
      </c>
      <c r="AK5877">
        <v>0</v>
      </c>
      <c r="AL5877" t="s">
        <v>8</v>
      </c>
      <c r="AM5877">
        <v>11</v>
      </c>
      <c r="AN5877" t="s">
        <v>8</v>
      </c>
      <c r="AO5877">
        <v>2</v>
      </c>
      <c r="AP5877">
        <v>2</v>
      </c>
      <c r="AQ5877" t="s">
        <v>8</v>
      </c>
      <c r="AR5877">
        <v>5</v>
      </c>
      <c r="AS5877" t="s">
        <v>8</v>
      </c>
      <c r="AT5877">
        <v>1</v>
      </c>
      <c r="AU5877">
        <v>2</v>
      </c>
      <c r="AV5877" t="s">
        <v>8</v>
      </c>
      <c r="AW5877">
        <v>2</v>
      </c>
      <c r="AX5877" t="s">
        <v>8</v>
      </c>
      <c r="AY5877">
        <v>1</v>
      </c>
      <c r="AZ5877">
        <v>0</v>
      </c>
      <c r="BA5877" t="s">
        <v>8</v>
      </c>
      <c r="BB5877">
        <v>6</v>
      </c>
      <c r="BC5877" t="s">
        <v>8</v>
      </c>
      <c r="BD5877">
        <v>5</v>
      </c>
      <c r="BE5877">
        <v>0</v>
      </c>
      <c r="BF5877" t="s">
        <v>8</v>
      </c>
      <c r="BG5877">
        <v>5</v>
      </c>
      <c r="BH5877" t="s">
        <v>8</v>
      </c>
      <c r="BI5877">
        <v>7.5</v>
      </c>
    </row>
    <row r="5878" spans="1:61" x14ac:dyDescent="0.25">
      <c r="A5878" t="s">
        <v>4570</v>
      </c>
      <c r="B5878" t="s">
        <v>4662</v>
      </c>
      <c r="C5878">
        <v>4213311432</v>
      </c>
      <c r="D5878" t="s">
        <v>4588</v>
      </c>
      <c r="E5878">
        <v>12390</v>
      </c>
      <c r="F5878">
        <v>6</v>
      </c>
      <c r="G5878">
        <v>0</v>
      </c>
      <c r="H5878">
        <v>2</v>
      </c>
      <c r="I5878">
        <v>2</v>
      </c>
      <c r="J5878">
        <v>2</v>
      </c>
      <c r="K5878">
        <v>0</v>
      </c>
      <c r="L5878">
        <v>0</v>
      </c>
      <c r="M5878" t="s">
        <v>8</v>
      </c>
      <c r="N5878">
        <v>18</v>
      </c>
      <c r="O5878" t="s">
        <v>8</v>
      </c>
      <c r="P5878">
        <v>2</v>
      </c>
      <c r="Q5878">
        <v>2</v>
      </c>
      <c r="R5878" t="s">
        <v>8</v>
      </c>
      <c r="S5878">
        <v>17</v>
      </c>
      <c r="T5878" t="s">
        <v>8</v>
      </c>
      <c r="U5878">
        <v>2</v>
      </c>
      <c r="V5878">
        <v>0</v>
      </c>
      <c r="W5878" t="s">
        <v>8</v>
      </c>
      <c r="X5878">
        <v>17</v>
      </c>
      <c r="Y5878" t="s">
        <v>8</v>
      </c>
      <c r="Z5878">
        <v>2</v>
      </c>
      <c r="AA5878">
        <v>0</v>
      </c>
      <c r="AB5878" t="s">
        <v>8</v>
      </c>
      <c r="AC5878">
        <v>18.5</v>
      </c>
      <c r="AD5878" t="s">
        <v>8</v>
      </c>
      <c r="AE5878">
        <v>4</v>
      </c>
      <c r="AF5878">
        <v>0</v>
      </c>
      <c r="AG5878" t="s">
        <v>8</v>
      </c>
      <c r="AH5878">
        <v>19</v>
      </c>
      <c r="AI5878" t="s">
        <v>8</v>
      </c>
      <c r="AJ5878">
        <v>5</v>
      </c>
      <c r="AK5878">
        <v>0</v>
      </c>
      <c r="AL5878" t="s">
        <v>8</v>
      </c>
      <c r="AM5878">
        <v>31.5</v>
      </c>
      <c r="AN5878" t="s">
        <v>8</v>
      </c>
      <c r="AO5878">
        <v>5</v>
      </c>
      <c r="AP5878">
        <v>0</v>
      </c>
      <c r="AQ5878" t="s">
        <v>8</v>
      </c>
      <c r="AR5878">
        <v>20</v>
      </c>
      <c r="AS5878" t="s">
        <v>8</v>
      </c>
      <c r="AT5878">
        <v>2</v>
      </c>
      <c r="AU5878">
        <v>2</v>
      </c>
      <c r="AV5878" t="s">
        <v>8</v>
      </c>
      <c r="AW5878">
        <v>18</v>
      </c>
      <c r="AX5878" t="s">
        <v>8</v>
      </c>
      <c r="AY5878">
        <v>2</v>
      </c>
      <c r="AZ5878">
        <v>2</v>
      </c>
      <c r="BA5878" t="s">
        <v>8</v>
      </c>
      <c r="BB5878">
        <v>19</v>
      </c>
      <c r="BC5878" t="s">
        <v>8</v>
      </c>
      <c r="BD5878">
        <v>3</v>
      </c>
      <c r="BE5878">
        <v>0</v>
      </c>
      <c r="BF5878" t="s">
        <v>8</v>
      </c>
      <c r="BG5878">
        <v>18</v>
      </c>
      <c r="BH5878" t="s">
        <v>8</v>
      </c>
      <c r="BI5878">
        <v>4</v>
      </c>
    </row>
    <row r="5879" spans="1:61" x14ac:dyDescent="0.25">
      <c r="A5879" t="s">
        <v>4570</v>
      </c>
      <c r="B5879" t="s">
        <v>4663</v>
      </c>
      <c r="C5879">
        <v>4211472</v>
      </c>
      <c r="D5879" t="s">
        <v>4575</v>
      </c>
      <c r="E5879">
        <v>20387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 t="s">
        <v>8</v>
      </c>
      <c r="N5879" t="s">
        <v>8</v>
      </c>
      <c r="O5879" t="s">
        <v>8</v>
      </c>
      <c r="P5879" t="s">
        <v>8</v>
      </c>
      <c r="Q5879">
        <v>0</v>
      </c>
      <c r="R5879" t="s">
        <v>8</v>
      </c>
      <c r="S5879">
        <v>6</v>
      </c>
      <c r="T5879" t="s">
        <v>8</v>
      </c>
      <c r="U5879">
        <v>4</v>
      </c>
      <c r="V5879">
        <v>0</v>
      </c>
      <c r="W5879" t="s">
        <v>8</v>
      </c>
      <c r="X5879" t="s">
        <v>8</v>
      </c>
      <c r="Y5879" t="s">
        <v>8</v>
      </c>
      <c r="Z5879">
        <v>7</v>
      </c>
      <c r="AA5879">
        <v>0</v>
      </c>
      <c r="AB5879" t="s">
        <v>8</v>
      </c>
      <c r="AC5879" t="s">
        <v>8</v>
      </c>
      <c r="AD5879" t="s">
        <v>8</v>
      </c>
      <c r="AE5879" t="s">
        <v>8</v>
      </c>
      <c r="AF5879">
        <v>0</v>
      </c>
      <c r="AG5879" t="s">
        <v>8</v>
      </c>
      <c r="AH5879" t="s">
        <v>8</v>
      </c>
      <c r="AI5879" t="s">
        <v>8</v>
      </c>
      <c r="AJ5879" t="s">
        <v>8</v>
      </c>
      <c r="AK5879">
        <v>0</v>
      </c>
      <c r="AL5879" t="s">
        <v>8</v>
      </c>
      <c r="AM5879" t="s">
        <v>8</v>
      </c>
      <c r="AN5879" t="s">
        <v>8</v>
      </c>
      <c r="AO5879" t="s">
        <v>8</v>
      </c>
      <c r="AP5879">
        <v>0</v>
      </c>
      <c r="AQ5879" t="s">
        <v>8</v>
      </c>
      <c r="AR5879">
        <v>5</v>
      </c>
      <c r="AS5879" t="s">
        <v>8</v>
      </c>
      <c r="AT5879">
        <v>4</v>
      </c>
      <c r="AU5879">
        <v>0</v>
      </c>
      <c r="AV5879" t="s">
        <v>8</v>
      </c>
      <c r="AW5879" t="s">
        <v>8</v>
      </c>
      <c r="AX5879" t="s">
        <v>8</v>
      </c>
      <c r="AY5879">
        <v>3.5</v>
      </c>
      <c r="AZ5879">
        <v>0</v>
      </c>
      <c r="BA5879" t="s">
        <v>8</v>
      </c>
      <c r="BB5879" t="s">
        <v>8</v>
      </c>
      <c r="BC5879" t="s">
        <v>8</v>
      </c>
      <c r="BD5879" t="s">
        <v>8</v>
      </c>
      <c r="BE5879">
        <v>0</v>
      </c>
      <c r="BF5879" t="s">
        <v>8</v>
      </c>
      <c r="BG5879" t="s">
        <v>8</v>
      </c>
      <c r="BH5879" t="s">
        <v>8</v>
      </c>
      <c r="BI5879" t="s">
        <v>8</v>
      </c>
    </row>
    <row r="5880" spans="1:61" x14ac:dyDescent="0.25">
      <c r="A5880" t="s">
        <v>4570</v>
      </c>
      <c r="B5880" t="s">
        <v>4664</v>
      </c>
      <c r="C5880">
        <v>4211680</v>
      </c>
      <c r="D5880" t="s">
        <v>4582</v>
      </c>
      <c r="E5880">
        <v>5487</v>
      </c>
      <c r="F5880">
        <v>7</v>
      </c>
      <c r="G5880">
        <v>0</v>
      </c>
      <c r="H5880">
        <v>6</v>
      </c>
      <c r="I5880">
        <v>0</v>
      </c>
      <c r="J5880">
        <v>0</v>
      </c>
      <c r="K5880">
        <v>1</v>
      </c>
      <c r="L5880">
        <v>0</v>
      </c>
      <c r="M5880" t="s">
        <v>8</v>
      </c>
      <c r="N5880">
        <v>23</v>
      </c>
      <c r="O5880" t="s">
        <v>8</v>
      </c>
      <c r="P5880">
        <v>33.5</v>
      </c>
      <c r="Q5880">
        <v>5</v>
      </c>
      <c r="R5880" t="s">
        <v>8</v>
      </c>
      <c r="S5880">
        <v>18</v>
      </c>
      <c r="T5880" t="s">
        <v>8</v>
      </c>
      <c r="U5880">
        <v>5</v>
      </c>
      <c r="V5880">
        <v>0</v>
      </c>
      <c r="W5880" t="s">
        <v>8</v>
      </c>
      <c r="X5880">
        <v>17</v>
      </c>
      <c r="Y5880" t="s">
        <v>8</v>
      </c>
      <c r="Z5880">
        <v>3</v>
      </c>
      <c r="AA5880">
        <v>0</v>
      </c>
      <c r="AB5880" t="s">
        <v>8</v>
      </c>
      <c r="AC5880" t="s">
        <v>8</v>
      </c>
      <c r="AD5880" t="s">
        <v>8</v>
      </c>
      <c r="AE5880" t="s">
        <v>8</v>
      </c>
      <c r="AF5880">
        <v>1</v>
      </c>
      <c r="AG5880" t="s">
        <v>8</v>
      </c>
      <c r="AH5880" t="s">
        <v>8</v>
      </c>
      <c r="AI5880" t="s">
        <v>8</v>
      </c>
      <c r="AJ5880" t="s">
        <v>8</v>
      </c>
      <c r="AK5880">
        <v>0</v>
      </c>
      <c r="AL5880" t="s">
        <v>8</v>
      </c>
      <c r="AM5880">
        <v>23</v>
      </c>
      <c r="AN5880" t="s">
        <v>8</v>
      </c>
      <c r="AO5880">
        <v>34</v>
      </c>
      <c r="AP5880">
        <v>1</v>
      </c>
      <c r="AQ5880" t="s">
        <v>8</v>
      </c>
      <c r="AR5880">
        <v>22</v>
      </c>
      <c r="AS5880" t="s">
        <v>8</v>
      </c>
      <c r="AT5880">
        <v>5</v>
      </c>
      <c r="AU5880">
        <v>0</v>
      </c>
      <c r="AV5880" t="s">
        <v>8</v>
      </c>
      <c r="AW5880" t="s">
        <v>8</v>
      </c>
      <c r="AX5880" t="s">
        <v>8</v>
      </c>
      <c r="AY5880">
        <v>6</v>
      </c>
      <c r="AZ5880">
        <v>0</v>
      </c>
      <c r="BA5880" t="s">
        <v>8</v>
      </c>
      <c r="BB5880" t="s">
        <v>8</v>
      </c>
      <c r="BC5880" t="s">
        <v>8</v>
      </c>
      <c r="BD5880" t="s">
        <v>8</v>
      </c>
      <c r="BE5880">
        <v>0</v>
      </c>
      <c r="BF5880" t="s">
        <v>8</v>
      </c>
      <c r="BG5880" t="s">
        <v>8</v>
      </c>
      <c r="BH5880" t="s">
        <v>8</v>
      </c>
      <c r="BI5880" t="s">
        <v>8</v>
      </c>
    </row>
    <row r="5881" spans="1:61" x14ac:dyDescent="0.25">
      <c r="A5881" t="s">
        <v>4570</v>
      </c>
      <c r="B5881" t="s">
        <v>4665</v>
      </c>
      <c r="C5881">
        <v>4211720</v>
      </c>
      <c r="D5881" t="s">
        <v>4578</v>
      </c>
      <c r="E5881">
        <v>14715</v>
      </c>
      <c r="F5881">
        <v>3</v>
      </c>
      <c r="G5881">
        <v>0</v>
      </c>
      <c r="H5881">
        <v>0</v>
      </c>
      <c r="I5881">
        <v>1</v>
      </c>
      <c r="J5881">
        <v>0</v>
      </c>
      <c r="K5881">
        <v>2</v>
      </c>
      <c r="L5881">
        <v>0</v>
      </c>
      <c r="M5881" t="s">
        <v>8</v>
      </c>
      <c r="N5881">
        <v>12</v>
      </c>
      <c r="O5881" t="s">
        <v>8</v>
      </c>
      <c r="P5881">
        <v>2</v>
      </c>
      <c r="Q5881">
        <v>0</v>
      </c>
      <c r="R5881" t="s">
        <v>8</v>
      </c>
      <c r="S5881">
        <v>5</v>
      </c>
      <c r="T5881" t="s">
        <v>8</v>
      </c>
      <c r="U5881">
        <v>2</v>
      </c>
      <c r="V5881">
        <v>1</v>
      </c>
      <c r="W5881" t="s">
        <v>8</v>
      </c>
      <c r="X5881">
        <v>2</v>
      </c>
      <c r="Y5881" t="s">
        <v>8</v>
      </c>
      <c r="Z5881">
        <v>1</v>
      </c>
      <c r="AA5881">
        <v>0</v>
      </c>
      <c r="AB5881" t="s">
        <v>8</v>
      </c>
      <c r="AC5881">
        <v>5</v>
      </c>
      <c r="AD5881" t="s">
        <v>8</v>
      </c>
      <c r="AE5881">
        <v>6</v>
      </c>
      <c r="AF5881">
        <v>0</v>
      </c>
      <c r="AG5881" t="s">
        <v>8</v>
      </c>
      <c r="AH5881">
        <v>4</v>
      </c>
      <c r="AI5881" t="s">
        <v>8</v>
      </c>
      <c r="AJ5881">
        <v>8</v>
      </c>
      <c r="AK5881">
        <v>0</v>
      </c>
      <c r="AL5881" t="s">
        <v>8</v>
      </c>
      <c r="AM5881">
        <v>11</v>
      </c>
      <c r="AN5881" t="s">
        <v>8</v>
      </c>
      <c r="AO5881">
        <v>2</v>
      </c>
      <c r="AP5881">
        <v>0</v>
      </c>
      <c r="AQ5881" t="s">
        <v>8</v>
      </c>
      <c r="AR5881">
        <v>5</v>
      </c>
      <c r="AS5881" t="s">
        <v>8</v>
      </c>
      <c r="AT5881">
        <v>1</v>
      </c>
      <c r="AU5881">
        <v>0</v>
      </c>
      <c r="AV5881" t="s">
        <v>8</v>
      </c>
      <c r="AW5881">
        <v>2</v>
      </c>
      <c r="AX5881" t="s">
        <v>8</v>
      </c>
      <c r="AY5881">
        <v>1</v>
      </c>
      <c r="AZ5881">
        <v>0</v>
      </c>
      <c r="BA5881" t="s">
        <v>8</v>
      </c>
      <c r="BB5881">
        <v>6</v>
      </c>
      <c r="BC5881" t="s">
        <v>8</v>
      </c>
      <c r="BD5881">
        <v>5</v>
      </c>
      <c r="BE5881">
        <v>2</v>
      </c>
      <c r="BF5881" t="s">
        <v>8</v>
      </c>
      <c r="BG5881">
        <v>5</v>
      </c>
      <c r="BH5881" t="s">
        <v>8</v>
      </c>
      <c r="BI5881">
        <v>7.5</v>
      </c>
    </row>
    <row r="5882" spans="1:61" x14ac:dyDescent="0.25">
      <c r="A5882" t="s">
        <v>4570</v>
      </c>
      <c r="B5882" t="s">
        <v>4666</v>
      </c>
      <c r="C5882">
        <v>4212511800</v>
      </c>
      <c r="D5882" t="s">
        <v>4575</v>
      </c>
      <c r="E5882">
        <v>20387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 t="s">
        <v>8</v>
      </c>
      <c r="N5882" t="s">
        <v>8</v>
      </c>
      <c r="O5882" t="s">
        <v>8</v>
      </c>
      <c r="P5882" t="s">
        <v>8</v>
      </c>
      <c r="Q5882">
        <v>0</v>
      </c>
      <c r="R5882" t="s">
        <v>8</v>
      </c>
      <c r="S5882">
        <v>6</v>
      </c>
      <c r="T5882" t="s">
        <v>8</v>
      </c>
      <c r="U5882">
        <v>4</v>
      </c>
      <c r="V5882">
        <v>0</v>
      </c>
      <c r="W5882" t="s">
        <v>8</v>
      </c>
      <c r="X5882" t="s">
        <v>8</v>
      </c>
      <c r="Y5882" t="s">
        <v>8</v>
      </c>
      <c r="Z5882">
        <v>7</v>
      </c>
      <c r="AA5882">
        <v>0</v>
      </c>
      <c r="AB5882" t="s">
        <v>8</v>
      </c>
      <c r="AC5882" t="s">
        <v>8</v>
      </c>
      <c r="AD5882" t="s">
        <v>8</v>
      </c>
      <c r="AE5882" t="s">
        <v>8</v>
      </c>
      <c r="AF5882">
        <v>0</v>
      </c>
      <c r="AG5882" t="s">
        <v>8</v>
      </c>
      <c r="AH5882" t="s">
        <v>8</v>
      </c>
      <c r="AI5882" t="s">
        <v>8</v>
      </c>
      <c r="AJ5882" t="s">
        <v>8</v>
      </c>
      <c r="AK5882">
        <v>0</v>
      </c>
      <c r="AL5882" t="s">
        <v>8</v>
      </c>
      <c r="AM5882" t="s">
        <v>8</v>
      </c>
      <c r="AN5882" t="s">
        <v>8</v>
      </c>
      <c r="AO5882" t="s">
        <v>8</v>
      </c>
      <c r="AP5882">
        <v>0</v>
      </c>
      <c r="AQ5882" t="s">
        <v>8</v>
      </c>
      <c r="AR5882">
        <v>5</v>
      </c>
      <c r="AS5882" t="s">
        <v>8</v>
      </c>
      <c r="AT5882">
        <v>4</v>
      </c>
      <c r="AU5882">
        <v>0</v>
      </c>
      <c r="AV5882" t="s">
        <v>8</v>
      </c>
      <c r="AW5882" t="s">
        <v>8</v>
      </c>
      <c r="AX5882" t="s">
        <v>8</v>
      </c>
      <c r="AY5882">
        <v>3.5</v>
      </c>
      <c r="AZ5882">
        <v>0</v>
      </c>
      <c r="BA5882" t="s">
        <v>8</v>
      </c>
      <c r="BB5882" t="s">
        <v>8</v>
      </c>
      <c r="BC5882" t="s">
        <v>8</v>
      </c>
      <c r="BD5882" t="s">
        <v>8</v>
      </c>
      <c r="BE5882">
        <v>0</v>
      </c>
      <c r="BF5882" t="s">
        <v>8</v>
      </c>
      <c r="BG5882" t="s">
        <v>8</v>
      </c>
      <c r="BH5882" t="s">
        <v>8</v>
      </c>
      <c r="BI5882" t="s">
        <v>8</v>
      </c>
    </row>
    <row r="5883" spans="1:61" x14ac:dyDescent="0.25">
      <c r="A5883" t="s">
        <v>4570</v>
      </c>
      <c r="B5883" t="s">
        <v>4667</v>
      </c>
      <c r="C5883">
        <v>4200712016</v>
      </c>
      <c r="D5883" t="s">
        <v>4575</v>
      </c>
      <c r="E5883">
        <v>20387</v>
      </c>
      <c r="F5883">
        <v>1</v>
      </c>
      <c r="G5883">
        <v>0</v>
      </c>
      <c r="H5883">
        <v>0</v>
      </c>
      <c r="I5883">
        <v>1</v>
      </c>
      <c r="J5883">
        <v>0</v>
      </c>
      <c r="K5883">
        <v>0</v>
      </c>
      <c r="L5883">
        <v>0</v>
      </c>
      <c r="M5883" t="s">
        <v>8</v>
      </c>
      <c r="N5883" t="s">
        <v>8</v>
      </c>
      <c r="O5883" t="s">
        <v>8</v>
      </c>
      <c r="P5883" t="s">
        <v>8</v>
      </c>
      <c r="Q5883">
        <v>0</v>
      </c>
      <c r="R5883" t="s">
        <v>8</v>
      </c>
      <c r="S5883">
        <v>6</v>
      </c>
      <c r="T5883" t="s">
        <v>8</v>
      </c>
      <c r="U5883">
        <v>4</v>
      </c>
      <c r="V5883">
        <v>1</v>
      </c>
      <c r="W5883" t="s">
        <v>8</v>
      </c>
      <c r="X5883" t="s">
        <v>8</v>
      </c>
      <c r="Y5883" t="s">
        <v>8</v>
      </c>
      <c r="Z5883">
        <v>7</v>
      </c>
      <c r="AA5883">
        <v>0</v>
      </c>
      <c r="AB5883" t="s">
        <v>8</v>
      </c>
      <c r="AC5883" t="s">
        <v>8</v>
      </c>
      <c r="AD5883" t="s">
        <v>8</v>
      </c>
      <c r="AE5883" t="s">
        <v>8</v>
      </c>
      <c r="AF5883">
        <v>0</v>
      </c>
      <c r="AG5883" t="s">
        <v>8</v>
      </c>
      <c r="AH5883" t="s">
        <v>8</v>
      </c>
      <c r="AI5883" t="s">
        <v>8</v>
      </c>
      <c r="AJ5883" t="s">
        <v>8</v>
      </c>
      <c r="AK5883">
        <v>0</v>
      </c>
      <c r="AL5883" t="s">
        <v>8</v>
      </c>
      <c r="AM5883" t="s">
        <v>8</v>
      </c>
      <c r="AN5883" t="s">
        <v>8</v>
      </c>
      <c r="AO5883" t="s">
        <v>8</v>
      </c>
      <c r="AP5883">
        <v>0</v>
      </c>
      <c r="AQ5883" t="s">
        <v>8</v>
      </c>
      <c r="AR5883">
        <v>5</v>
      </c>
      <c r="AS5883" t="s">
        <v>8</v>
      </c>
      <c r="AT5883">
        <v>4</v>
      </c>
      <c r="AU5883">
        <v>0</v>
      </c>
      <c r="AV5883" t="s">
        <v>8</v>
      </c>
      <c r="AW5883" t="s">
        <v>8</v>
      </c>
      <c r="AX5883" t="s">
        <v>8</v>
      </c>
      <c r="AY5883">
        <v>3.5</v>
      </c>
      <c r="AZ5883">
        <v>0</v>
      </c>
      <c r="BA5883" t="s">
        <v>8</v>
      </c>
      <c r="BB5883" t="s">
        <v>8</v>
      </c>
      <c r="BC5883" t="s">
        <v>8</v>
      </c>
      <c r="BD5883" t="s">
        <v>8</v>
      </c>
      <c r="BE5883">
        <v>0</v>
      </c>
      <c r="BF5883" t="s">
        <v>8</v>
      </c>
      <c r="BG5883" t="s">
        <v>8</v>
      </c>
      <c r="BH5883" t="s">
        <v>8</v>
      </c>
      <c r="BI5883" t="s">
        <v>8</v>
      </c>
    </row>
    <row r="5884" spans="1:61" x14ac:dyDescent="0.25">
      <c r="A5884" t="s">
        <v>4570</v>
      </c>
      <c r="B5884" t="s">
        <v>4668</v>
      </c>
      <c r="C5884">
        <v>4201112104</v>
      </c>
      <c r="D5884" t="s">
        <v>4588</v>
      </c>
      <c r="E5884">
        <v>12390</v>
      </c>
      <c r="F5884">
        <v>1</v>
      </c>
      <c r="G5884">
        <v>0</v>
      </c>
      <c r="H5884">
        <v>0</v>
      </c>
      <c r="I5884">
        <v>0</v>
      </c>
      <c r="J5884">
        <v>0</v>
      </c>
      <c r="K5884">
        <v>1</v>
      </c>
      <c r="L5884">
        <v>0</v>
      </c>
      <c r="M5884" t="s">
        <v>8</v>
      </c>
      <c r="N5884">
        <v>18</v>
      </c>
      <c r="O5884" t="s">
        <v>8</v>
      </c>
      <c r="P5884">
        <v>2</v>
      </c>
      <c r="Q5884">
        <v>0</v>
      </c>
      <c r="R5884" t="s">
        <v>8</v>
      </c>
      <c r="S5884">
        <v>17</v>
      </c>
      <c r="T5884" t="s">
        <v>8</v>
      </c>
      <c r="U5884">
        <v>2</v>
      </c>
      <c r="V5884">
        <v>0</v>
      </c>
      <c r="W5884" t="s">
        <v>8</v>
      </c>
      <c r="X5884">
        <v>17</v>
      </c>
      <c r="Y5884" t="s">
        <v>8</v>
      </c>
      <c r="Z5884">
        <v>2</v>
      </c>
      <c r="AA5884">
        <v>0</v>
      </c>
      <c r="AB5884" t="s">
        <v>8</v>
      </c>
      <c r="AC5884">
        <v>18.5</v>
      </c>
      <c r="AD5884" t="s">
        <v>8</v>
      </c>
      <c r="AE5884">
        <v>4</v>
      </c>
      <c r="AF5884">
        <v>0</v>
      </c>
      <c r="AG5884" t="s">
        <v>8</v>
      </c>
      <c r="AH5884">
        <v>19</v>
      </c>
      <c r="AI5884" t="s">
        <v>8</v>
      </c>
      <c r="AJ5884">
        <v>5</v>
      </c>
      <c r="AK5884">
        <v>0</v>
      </c>
      <c r="AL5884" t="s">
        <v>8</v>
      </c>
      <c r="AM5884">
        <v>31.5</v>
      </c>
      <c r="AN5884" t="s">
        <v>8</v>
      </c>
      <c r="AO5884">
        <v>5</v>
      </c>
      <c r="AP5884">
        <v>0</v>
      </c>
      <c r="AQ5884" t="s">
        <v>8</v>
      </c>
      <c r="AR5884">
        <v>20</v>
      </c>
      <c r="AS5884" t="s">
        <v>8</v>
      </c>
      <c r="AT5884">
        <v>2</v>
      </c>
      <c r="AU5884">
        <v>0</v>
      </c>
      <c r="AV5884" t="s">
        <v>8</v>
      </c>
      <c r="AW5884">
        <v>18</v>
      </c>
      <c r="AX5884" t="s">
        <v>8</v>
      </c>
      <c r="AY5884">
        <v>2</v>
      </c>
      <c r="AZ5884">
        <v>0</v>
      </c>
      <c r="BA5884" t="s">
        <v>8</v>
      </c>
      <c r="BB5884">
        <v>19</v>
      </c>
      <c r="BC5884" t="s">
        <v>8</v>
      </c>
      <c r="BD5884">
        <v>3</v>
      </c>
      <c r="BE5884">
        <v>1</v>
      </c>
      <c r="BF5884" t="s">
        <v>8</v>
      </c>
      <c r="BG5884">
        <v>18</v>
      </c>
      <c r="BH5884" t="s">
        <v>8</v>
      </c>
      <c r="BI5884">
        <v>4</v>
      </c>
    </row>
    <row r="5885" spans="1:61" x14ac:dyDescent="0.25">
      <c r="A5885" t="s">
        <v>4570</v>
      </c>
      <c r="B5885" t="s">
        <v>4669</v>
      </c>
      <c r="C5885">
        <v>42027</v>
      </c>
      <c r="D5885" t="s">
        <v>4582</v>
      </c>
      <c r="E5885">
        <v>5487</v>
      </c>
      <c r="F5885">
        <v>5</v>
      </c>
      <c r="G5885">
        <v>0</v>
      </c>
      <c r="H5885">
        <v>0</v>
      </c>
      <c r="I5885">
        <v>0</v>
      </c>
      <c r="J5885">
        <v>0</v>
      </c>
      <c r="K5885">
        <v>3</v>
      </c>
      <c r="L5885">
        <v>0</v>
      </c>
      <c r="M5885" t="s">
        <v>8</v>
      </c>
      <c r="N5885">
        <v>23</v>
      </c>
      <c r="O5885" t="s">
        <v>8</v>
      </c>
      <c r="P5885">
        <v>33.5</v>
      </c>
      <c r="Q5885">
        <v>0</v>
      </c>
      <c r="R5885" t="s">
        <v>8</v>
      </c>
      <c r="S5885">
        <v>18</v>
      </c>
      <c r="T5885" t="s">
        <v>8</v>
      </c>
      <c r="U5885">
        <v>5</v>
      </c>
      <c r="V5885">
        <v>0</v>
      </c>
      <c r="W5885" t="s">
        <v>8</v>
      </c>
      <c r="X5885">
        <v>17</v>
      </c>
      <c r="Y5885" t="s">
        <v>8</v>
      </c>
      <c r="Z5885">
        <v>3</v>
      </c>
      <c r="AA5885">
        <v>0</v>
      </c>
      <c r="AB5885" t="s">
        <v>8</v>
      </c>
      <c r="AC5885" t="s">
        <v>8</v>
      </c>
      <c r="AD5885" t="s">
        <v>8</v>
      </c>
      <c r="AE5885" t="s">
        <v>8</v>
      </c>
      <c r="AF5885">
        <v>0</v>
      </c>
      <c r="AG5885" t="s">
        <v>8</v>
      </c>
      <c r="AH5885" t="s">
        <v>8</v>
      </c>
      <c r="AI5885" t="s">
        <v>8</v>
      </c>
      <c r="AJ5885" t="s">
        <v>8</v>
      </c>
      <c r="AK5885">
        <v>0</v>
      </c>
      <c r="AL5885" t="s">
        <v>8</v>
      </c>
      <c r="AM5885">
        <v>23</v>
      </c>
      <c r="AN5885" t="s">
        <v>8</v>
      </c>
      <c r="AO5885">
        <v>34</v>
      </c>
      <c r="AP5885">
        <v>0</v>
      </c>
      <c r="AQ5885" t="s">
        <v>8</v>
      </c>
      <c r="AR5885">
        <v>22</v>
      </c>
      <c r="AS5885" t="s">
        <v>8</v>
      </c>
      <c r="AT5885">
        <v>5</v>
      </c>
      <c r="AU5885">
        <v>0</v>
      </c>
      <c r="AV5885" t="s">
        <v>8</v>
      </c>
      <c r="AW5885" t="s">
        <v>8</v>
      </c>
      <c r="AX5885" t="s">
        <v>8</v>
      </c>
      <c r="AY5885">
        <v>6</v>
      </c>
      <c r="AZ5885">
        <v>0</v>
      </c>
      <c r="BA5885" t="s">
        <v>8</v>
      </c>
      <c r="BB5885" t="s">
        <v>8</v>
      </c>
      <c r="BC5885" t="s">
        <v>8</v>
      </c>
      <c r="BD5885" t="s">
        <v>8</v>
      </c>
      <c r="BE5885">
        <v>3</v>
      </c>
      <c r="BF5885" t="s">
        <v>8</v>
      </c>
      <c r="BG5885" t="s">
        <v>8</v>
      </c>
      <c r="BH5885" t="s">
        <v>8</v>
      </c>
      <c r="BI5885" t="s">
        <v>8</v>
      </c>
    </row>
    <row r="5886" spans="1:61" x14ac:dyDescent="0.25">
      <c r="A5886" t="s">
        <v>4570</v>
      </c>
      <c r="B5886" t="s">
        <v>4669</v>
      </c>
      <c r="C5886">
        <v>42027</v>
      </c>
      <c r="D5886" t="s">
        <v>4588</v>
      </c>
      <c r="E5886">
        <v>1239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 t="s">
        <v>8</v>
      </c>
      <c r="N5886">
        <v>18</v>
      </c>
      <c r="O5886" t="s">
        <v>8</v>
      </c>
      <c r="P5886">
        <v>2</v>
      </c>
      <c r="Q5886">
        <v>0</v>
      </c>
      <c r="R5886" t="s">
        <v>8</v>
      </c>
      <c r="S5886">
        <v>17</v>
      </c>
      <c r="T5886" t="s">
        <v>8</v>
      </c>
      <c r="U5886">
        <v>2</v>
      </c>
      <c r="V5886">
        <v>0</v>
      </c>
      <c r="W5886" t="s">
        <v>8</v>
      </c>
      <c r="X5886">
        <v>17</v>
      </c>
      <c r="Y5886" t="s">
        <v>8</v>
      </c>
      <c r="Z5886">
        <v>2</v>
      </c>
      <c r="AA5886">
        <v>0</v>
      </c>
      <c r="AB5886" t="s">
        <v>8</v>
      </c>
      <c r="AC5886">
        <v>18.5</v>
      </c>
      <c r="AD5886" t="s">
        <v>8</v>
      </c>
      <c r="AE5886">
        <v>4</v>
      </c>
      <c r="AF5886">
        <v>0</v>
      </c>
      <c r="AG5886" t="s">
        <v>8</v>
      </c>
      <c r="AH5886">
        <v>19</v>
      </c>
      <c r="AI5886" t="s">
        <v>8</v>
      </c>
      <c r="AJ5886">
        <v>5</v>
      </c>
      <c r="AK5886">
        <v>0</v>
      </c>
      <c r="AL5886" t="s">
        <v>8</v>
      </c>
      <c r="AM5886">
        <v>31.5</v>
      </c>
      <c r="AN5886" t="s">
        <v>8</v>
      </c>
      <c r="AO5886">
        <v>5</v>
      </c>
      <c r="AP5886">
        <v>0</v>
      </c>
      <c r="AQ5886" t="s">
        <v>8</v>
      </c>
      <c r="AR5886">
        <v>20</v>
      </c>
      <c r="AS5886" t="s">
        <v>8</v>
      </c>
      <c r="AT5886">
        <v>2</v>
      </c>
      <c r="AU5886">
        <v>0</v>
      </c>
      <c r="AV5886" t="s">
        <v>8</v>
      </c>
      <c r="AW5886">
        <v>18</v>
      </c>
      <c r="AX5886" t="s">
        <v>8</v>
      </c>
      <c r="AY5886">
        <v>2</v>
      </c>
      <c r="AZ5886">
        <v>0</v>
      </c>
      <c r="BA5886" t="s">
        <v>8</v>
      </c>
      <c r="BB5886">
        <v>19</v>
      </c>
      <c r="BC5886" t="s">
        <v>8</v>
      </c>
      <c r="BD5886">
        <v>3</v>
      </c>
      <c r="BE5886">
        <v>0</v>
      </c>
      <c r="BF5886" t="s">
        <v>8</v>
      </c>
      <c r="BG5886">
        <v>18</v>
      </c>
      <c r="BH5886" t="s">
        <v>8</v>
      </c>
      <c r="BI5886">
        <v>4</v>
      </c>
    </row>
    <row r="5887" spans="1:61" x14ac:dyDescent="0.25">
      <c r="A5887" t="s">
        <v>4570</v>
      </c>
      <c r="B5887" t="s">
        <v>4670</v>
      </c>
      <c r="C5887">
        <v>4201112344</v>
      </c>
      <c r="D5887" t="s">
        <v>4588</v>
      </c>
      <c r="E5887">
        <v>12390</v>
      </c>
      <c r="F5887">
        <v>1</v>
      </c>
      <c r="G5887">
        <v>0</v>
      </c>
      <c r="H5887">
        <v>1</v>
      </c>
      <c r="I5887">
        <v>0</v>
      </c>
      <c r="J5887">
        <v>0</v>
      </c>
      <c r="K5887">
        <v>0</v>
      </c>
      <c r="L5887">
        <v>0</v>
      </c>
      <c r="M5887" t="s">
        <v>8</v>
      </c>
      <c r="N5887">
        <v>18</v>
      </c>
      <c r="O5887" t="s">
        <v>8</v>
      </c>
      <c r="P5887">
        <v>2</v>
      </c>
      <c r="Q5887">
        <v>1</v>
      </c>
      <c r="R5887" t="s">
        <v>8</v>
      </c>
      <c r="S5887">
        <v>17</v>
      </c>
      <c r="T5887" t="s">
        <v>8</v>
      </c>
      <c r="U5887">
        <v>2</v>
      </c>
      <c r="V5887">
        <v>0</v>
      </c>
      <c r="W5887" t="s">
        <v>8</v>
      </c>
      <c r="X5887">
        <v>17</v>
      </c>
      <c r="Y5887" t="s">
        <v>8</v>
      </c>
      <c r="Z5887">
        <v>2</v>
      </c>
      <c r="AA5887">
        <v>0</v>
      </c>
      <c r="AB5887" t="s">
        <v>8</v>
      </c>
      <c r="AC5887">
        <v>18.5</v>
      </c>
      <c r="AD5887" t="s">
        <v>8</v>
      </c>
      <c r="AE5887">
        <v>4</v>
      </c>
      <c r="AF5887">
        <v>0</v>
      </c>
      <c r="AG5887" t="s">
        <v>8</v>
      </c>
      <c r="AH5887">
        <v>19</v>
      </c>
      <c r="AI5887" t="s">
        <v>8</v>
      </c>
      <c r="AJ5887">
        <v>5</v>
      </c>
      <c r="AK5887">
        <v>0</v>
      </c>
      <c r="AL5887" t="s">
        <v>8</v>
      </c>
      <c r="AM5887">
        <v>31.5</v>
      </c>
      <c r="AN5887" t="s">
        <v>8</v>
      </c>
      <c r="AO5887">
        <v>5</v>
      </c>
      <c r="AP5887">
        <v>0</v>
      </c>
      <c r="AQ5887" t="s">
        <v>8</v>
      </c>
      <c r="AR5887">
        <v>20</v>
      </c>
      <c r="AS5887" t="s">
        <v>8</v>
      </c>
      <c r="AT5887">
        <v>2</v>
      </c>
      <c r="AU5887">
        <v>0</v>
      </c>
      <c r="AV5887" t="s">
        <v>8</v>
      </c>
      <c r="AW5887">
        <v>18</v>
      </c>
      <c r="AX5887" t="s">
        <v>8</v>
      </c>
      <c r="AY5887">
        <v>2</v>
      </c>
      <c r="AZ5887">
        <v>0</v>
      </c>
      <c r="BA5887" t="s">
        <v>8</v>
      </c>
      <c r="BB5887">
        <v>19</v>
      </c>
      <c r="BC5887" t="s">
        <v>8</v>
      </c>
      <c r="BD5887">
        <v>3</v>
      </c>
      <c r="BE5887">
        <v>0</v>
      </c>
      <c r="BF5887" t="s">
        <v>8</v>
      </c>
      <c r="BG5887">
        <v>18</v>
      </c>
      <c r="BH5887" t="s">
        <v>8</v>
      </c>
      <c r="BI5887">
        <v>4</v>
      </c>
    </row>
    <row r="5888" spans="1:61" x14ac:dyDescent="0.25">
      <c r="A5888" t="s">
        <v>4570</v>
      </c>
      <c r="B5888" t="s">
        <v>4671</v>
      </c>
      <c r="C5888">
        <v>4209912360</v>
      </c>
      <c r="D5888" t="s">
        <v>4578</v>
      </c>
      <c r="E5888">
        <v>14715</v>
      </c>
      <c r="F5888">
        <v>2</v>
      </c>
      <c r="G5888">
        <v>0</v>
      </c>
      <c r="H5888">
        <v>2</v>
      </c>
      <c r="I5888">
        <v>0</v>
      </c>
      <c r="J5888">
        <v>0</v>
      </c>
      <c r="K5888">
        <v>0</v>
      </c>
      <c r="L5888">
        <v>0</v>
      </c>
      <c r="M5888" t="s">
        <v>8</v>
      </c>
      <c r="N5888">
        <v>12</v>
      </c>
      <c r="O5888" t="s">
        <v>8</v>
      </c>
      <c r="P5888">
        <v>2</v>
      </c>
      <c r="Q5888">
        <v>0</v>
      </c>
      <c r="R5888" t="s">
        <v>8</v>
      </c>
      <c r="S5888">
        <v>5</v>
      </c>
      <c r="T5888" t="s">
        <v>8</v>
      </c>
      <c r="U5888">
        <v>2</v>
      </c>
      <c r="V5888">
        <v>0</v>
      </c>
      <c r="W5888" t="s">
        <v>8</v>
      </c>
      <c r="X5888">
        <v>2</v>
      </c>
      <c r="Y5888" t="s">
        <v>8</v>
      </c>
      <c r="Z5888">
        <v>1</v>
      </c>
      <c r="AA5888">
        <v>0</v>
      </c>
      <c r="AB5888" t="s">
        <v>8</v>
      </c>
      <c r="AC5888">
        <v>5</v>
      </c>
      <c r="AD5888" t="s">
        <v>8</v>
      </c>
      <c r="AE5888">
        <v>6</v>
      </c>
      <c r="AF5888">
        <v>0</v>
      </c>
      <c r="AG5888" t="s">
        <v>8</v>
      </c>
      <c r="AH5888">
        <v>4</v>
      </c>
      <c r="AI5888" t="s">
        <v>8</v>
      </c>
      <c r="AJ5888">
        <v>8</v>
      </c>
      <c r="AK5888">
        <v>0</v>
      </c>
      <c r="AL5888" t="s">
        <v>8</v>
      </c>
      <c r="AM5888">
        <v>11</v>
      </c>
      <c r="AN5888" t="s">
        <v>8</v>
      </c>
      <c r="AO5888">
        <v>2</v>
      </c>
      <c r="AP5888">
        <v>2</v>
      </c>
      <c r="AQ5888" t="s">
        <v>8</v>
      </c>
      <c r="AR5888">
        <v>5</v>
      </c>
      <c r="AS5888" t="s">
        <v>8</v>
      </c>
      <c r="AT5888">
        <v>1</v>
      </c>
      <c r="AU5888">
        <v>0</v>
      </c>
      <c r="AV5888" t="s">
        <v>8</v>
      </c>
      <c r="AW5888">
        <v>2</v>
      </c>
      <c r="AX5888" t="s">
        <v>8</v>
      </c>
      <c r="AY5888">
        <v>1</v>
      </c>
      <c r="AZ5888">
        <v>0</v>
      </c>
      <c r="BA5888" t="s">
        <v>8</v>
      </c>
      <c r="BB5888">
        <v>6</v>
      </c>
      <c r="BC5888" t="s">
        <v>8</v>
      </c>
      <c r="BD5888">
        <v>5</v>
      </c>
      <c r="BE5888">
        <v>0</v>
      </c>
      <c r="BF5888" t="s">
        <v>8</v>
      </c>
      <c r="BG5888">
        <v>5</v>
      </c>
      <c r="BH5888" t="s">
        <v>8</v>
      </c>
      <c r="BI5888">
        <v>7.5</v>
      </c>
    </row>
    <row r="5889" spans="1:61" x14ac:dyDescent="0.25">
      <c r="A5889" t="s">
        <v>4570</v>
      </c>
      <c r="B5889" t="s">
        <v>4672</v>
      </c>
      <c r="C5889">
        <v>4212442</v>
      </c>
      <c r="D5889" t="s">
        <v>4572</v>
      </c>
      <c r="E5889">
        <v>14940</v>
      </c>
      <c r="F5889">
        <v>1</v>
      </c>
      <c r="G5889">
        <v>0</v>
      </c>
      <c r="H5889">
        <v>0</v>
      </c>
      <c r="I5889">
        <v>0</v>
      </c>
      <c r="J5889">
        <v>1</v>
      </c>
      <c r="K5889">
        <v>0</v>
      </c>
      <c r="L5889">
        <v>0</v>
      </c>
      <c r="M5889" t="s">
        <v>8</v>
      </c>
      <c r="N5889">
        <v>15</v>
      </c>
      <c r="O5889" t="s">
        <v>8</v>
      </c>
      <c r="P5889">
        <v>13</v>
      </c>
      <c r="Q5889">
        <v>0</v>
      </c>
      <c r="R5889" t="s">
        <v>8</v>
      </c>
      <c r="S5889">
        <v>13</v>
      </c>
      <c r="T5889" t="s">
        <v>8</v>
      </c>
      <c r="U5889">
        <v>17</v>
      </c>
      <c r="V5889">
        <v>0</v>
      </c>
      <c r="W5889" t="s">
        <v>8</v>
      </c>
      <c r="X5889">
        <v>11</v>
      </c>
      <c r="Y5889" t="s">
        <v>8</v>
      </c>
      <c r="Z5889">
        <v>21</v>
      </c>
      <c r="AA5889">
        <v>0</v>
      </c>
      <c r="AB5889" t="s">
        <v>8</v>
      </c>
      <c r="AC5889">
        <v>30</v>
      </c>
      <c r="AD5889" t="s">
        <v>8</v>
      </c>
      <c r="AE5889">
        <v>9</v>
      </c>
      <c r="AF5889">
        <v>0</v>
      </c>
      <c r="AG5889" t="s">
        <v>8</v>
      </c>
      <c r="AH5889">
        <v>18</v>
      </c>
      <c r="AI5889" t="s">
        <v>8</v>
      </c>
      <c r="AJ5889">
        <v>11</v>
      </c>
      <c r="AK5889">
        <v>0</v>
      </c>
      <c r="AL5889" t="s">
        <v>8</v>
      </c>
      <c r="AM5889">
        <v>78</v>
      </c>
      <c r="AN5889" t="s">
        <v>8</v>
      </c>
      <c r="AO5889">
        <v>34</v>
      </c>
      <c r="AP5889">
        <v>0</v>
      </c>
      <c r="AQ5889" t="s">
        <v>8</v>
      </c>
      <c r="AR5889">
        <v>25</v>
      </c>
      <c r="AS5889" t="s">
        <v>8</v>
      </c>
      <c r="AT5889">
        <v>26</v>
      </c>
      <c r="AU5889">
        <v>0</v>
      </c>
      <c r="AV5889" t="s">
        <v>8</v>
      </c>
      <c r="AW5889">
        <v>23</v>
      </c>
      <c r="AX5889" t="s">
        <v>8</v>
      </c>
      <c r="AY5889">
        <v>26</v>
      </c>
      <c r="AZ5889">
        <v>1</v>
      </c>
      <c r="BA5889" t="s">
        <v>8</v>
      </c>
      <c r="BB5889">
        <v>34</v>
      </c>
      <c r="BC5889" t="s">
        <v>8</v>
      </c>
      <c r="BD5889">
        <v>12.5</v>
      </c>
      <c r="BE5889">
        <v>0</v>
      </c>
      <c r="BF5889" t="s">
        <v>8</v>
      </c>
      <c r="BG5889">
        <v>21.5</v>
      </c>
      <c r="BH5889" t="s">
        <v>8</v>
      </c>
      <c r="BI5889">
        <v>18.5</v>
      </c>
    </row>
    <row r="5890" spans="1:61" x14ac:dyDescent="0.25">
      <c r="A5890" t="s">
        <v>4570</v>
      </c>
      <c r="B5890" t="s">
        <v>4673</v>
      </c>
      <c r="C5890">
        <v>4212504</v>
      </c>
      <c r="D5890" t="s">
        <v>4572</v>
      </c>
      <c r="E5890">
        <v>14940</v>
      </c>
      <c r="F5890">
        <v>4</v>
      </c>
      <c r="G5890">
        <v>0</v>
      </c>
      <c r="H5890">
        <v>2</v>
      </c>
      <c r="I5890">
        <v>1</v>
      </c>
      <c r="J5890">
        <v>1</v>
      </c>
      <c r="K5890">
        <v>0</v>
      </c>
      <c r="L5890">
        <v>0</v>
      </c>
      <c r="M5890" t="s">
        <v>8</v>
      </c>
      <c r="N5890">
        <v>15</v>
      </c>
      <c r="O5890" t="s">
        <v>8</v>
      </c>
      <c r="P5890">
        <v>13</v>
      </c>
      <c r="Q5890">
        <v>2</v>
      </c>
      <c r="R5890" t="s">
        <v>8</v>
      </c>
      <c r="S5890">
        <v>13</v>
      </c>
      <c r="T5890" t="s">
        <v>8</v>
      </c>
      <c r="U5890">
        <v>17</v>
      </c>
      <c r="V5890">
        <v>1</v>
      </c>
      <c r="W5890" t="s">
        <v>8</v>
      </c>
      <c r="X5890">
        <v>11</v>
      </c>
      <c r="Y5890" t="s">
        <v>8</v>
      </c>
      <c r="Z5890">
        <v>21</v>
      </c>
      <c r="AA5890">
        <v>1</v>
      </c>
      <c r="AB5890" t="s">
        <v>8</v>
      </c>
      <c r="AC5890">
        <v>30</v>
      </c>
      <c r="AD5890" t="s">
        <v>8</v>
      </c>
      <c r="AE5890">
        <v>9</v>
      </c>
      <c r="AF5890">
        <v>0</v>
      </c>
      <c r="AG5890" t="s">
        <v>8</v>
      </c>
      <c r="AH5890">
        <v>18</v>
      </c>
      <c r="AI5890" t="s">
        <v>8</v>
      </c>
      <c r="AJ5890">
        <v>11</v>
      </c>
      <c r="AK5890">
        <v>0</v>
      </c>
      <c r="AL5890" t="s">
        <v>8</v>
      </c>
      <c r="AM5890">
        <v>78</v>
      </c>
      <c r="AN5890" t="s">
        <v>8</v>
      </c>
      <c r="AO5890">
        <v>34</v>
      </c>
      <c r="AP5890">
        <v>0</v>
      </c>
      <c r="AQ5890" t="s">
        <v>8</v>
      </c>
      <c r="AR5890">
        <v>25</v>
      </c>
      <c r="AS5890" t="s">
        <v>8</v>
      </c>
      <c r="AT5890">
        <v>26</v>
      </c>
      <c r="AU5890">
        <v>0</v>
      </c>
      <c r="AV5890" t="s">
        <v>8</v>
      </c>
      <c r="AW5890">
        <v>23</v>
      </c>
      <c r="AX5890" t="s">
        <v>8</v>
      </c>
      <c r="AY5890">
        <v>26</v>
      </c>
      <c r="AZ5890">
        <v>0</v>
      </c>
      <c r="BA5890" t="s">
        <v>8</v>
      </c>
      <c r="BB5890">
        <v>34</v>
      </c>
      <c r="BC5890" t="s">
        <v>8</v>
      </c>
      <c r="BD5890">
        <v>12.5</v>
      </c>
      <c r="BE5890">
        <v>0</v>
      </c>
      <c r="BF5890" t="s">
        <v>8</v>
      </c>
      <c r="BG5890">
        <v>21.5</v>
      </c>
      <c r="BH5890" t="s">
        <v>8</v>
      </c>
      <c r="BI5890">
        <v>18.5</v>
      </c>
    </row>
    <row r="5891" spans="1:61" x14ac:dyDescent="0.25">
      <c r="A5891" t="s">
        <v>4570</v>
      </c>
      <c r="B5891" t="s">
        <v>4673</v>
      </c>
      <c r="C5891">
        <v>4212504</v>
      </c>
      <c r="D5891" t="s">
        <v>4578</v>
      </c>
      <c r="E5891">
        <v>14715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 t="s">
        <v>8</v>
      </c>
      <c r="N5891">
        <v>12</v>
      </c>
      <c r="O5891" t="s">
        <v>8</v>
      </c>
      <c r="P5891">
        <v>2</v>
      </c>
      <c r="Q5891">
        <v>0</v>
      </c>
      <c r="R5891" t="s">
        <v>8</v>
      </c>
      <c r="S5891">
        <v>5</v>
      </c>
      <c r="T5891" t="s">
        <v>8</v>
      </c>
      <c r="U5891">
        <v>2</v>
      </c>
      <c r="V5891">
        <v>0</v>
      </c>
      <c r="W5891" t="s">
        <v>8</v>
      </c>
      <c r="X5891">
        <v>2</v>
      </c>
      <c r="Y5891" t="s">
        <v>8</v>
      </c>
      <c r="Z5891">
        <v>1</v>
      </c>
      <c r="AA5891">
        <v>0</v>
      </c>
      <c r="AB5891" t="s">
        <v>8</v>
      </c>
      <c r="AC5891">
        <v>5</v>
      </c>
      <c r="AD5891" t="s">
        <v>8</v>
      </c>
      <c r="AE5891">
        <v>6</v>
      </c>
      <c r="AF5891">
        <v>0</v>
      </c>
      <c r="AG5891" t="s">
        <v>8</v>
      </c>
      <c r="AH5891">
        <v>4</v>
      </c>
      <c r="AI5891" t="s">
        <v>8</v>
      </c>
      <c r="AJ5891">
        <v>8</v>
      </c>
      <c r="AK5891">
        <v>0</v>
      </c>
      <c r="AL5891" t="s">
        <v>8</v>
      </c>
      <c r="AM5891">
        <v>11</v>
      </c>
      <c r="AN5891" t="s">
        <v>8</v>
      </c>
      <c r="AO5891">
        <v>2</v>
      </c>
      <c r="AP5891">
        <v>0</v>
      </c>
      <c r="AQ5891" t="s">
        <v>8</v>
      </c>
      <c r="AR5891">
        <v>5</v>
      </c>
      <c r="AS5891" t="s">
        <v>8</v>
      </c>
      <c r="AT5891">
        <v>1</v>
      </c>
      <c r="AU5891">
        <v>0</v>
      </c>
      <c r="AV5891" t="s">
        <v>8</v>
      </c>
      <c r="AW5891">
        <v>2</v>
      </c>
      <c r="AX5891" t="s">
        <v>8</v>
      </c>
      <c r="AY5891">
        <v>1</v>
      </c>
      <c r="AZ5891">
        <v>0</v>
      </c>
      <c r="BA5891" t="s">
        <v>8</v>
      </c>
      <c r="BB5891">
        <v>6</v>
      </c>
      <c r="BC5891" t="s">
        <v>8</v>
      </c>
      <c r="BD5891">
        <v>5</v>
      </c>
      <c r="BE5891">
        <v>0</v>
      </c>
      <c r="BF5891" t="s">
        <v>8</v>
      </c>
      <c r="BG5891">
        <v>5</v>
      </c>
      <c r="BH5891" t="s">
        <v>8</v>
      </c>
      <c r="BI5891">
        <v>7.5</v>
      </c>
    </row>
    <row r="5892" spans="1:61" x14ac:dyDescent="0.25">
      <c r="A5892" t="s">
        <v>4570</v>
      </c>
      <c r="B5892" t="s">
        <v>4674</v>
      </c>
      <c r="C5892">
        <v>4212584</v>
      </c>
      <c r="D5892" t="s">
        <v>4588</v>
      </c>
      <c r="E5892">
        <v>12390</v>
      </c>
      <c r="F5892">
        <v>9</v>
      </c>
      <c r="G5892">
        <v>0</v>
      </c>
      <c r="H5892">
        <v>4</v>
      </c>
      <c r="I5892">
        <v>3</v>
      </c>
      <c r="J5892">
        <v>1</v>
      </c>
      <c r="K5892">
        <v>1</v>
      </c>
      <c r="L5892">
        <v>0</v>
      </c>
      <c r="M5892" t="s">
        <v>8</v>
      </c>
      <c r="N5892">
        <v>18</v>
      </c>
      <c r="O5892" t="s">
        <v>8</v>
      </c>
      <c r="P5892">
        <v>2</v>
      </c>
      <c r="Q5892">
        <v>2</v>
      </c>
      <c r="R5892" t="s">
        <v>8</v>
      </c>
      <c r="S5892">
        <v>17</v>
      </c>
      <c r="T5892" t="s">
        <v>8</v>
      </c>
      <c r="U5892">
        <v>2</v>
      </c>
      <c r="V5892">
        <v>1</v>
      </c>
      <c r="W5892" t="s">
        <v>8</v>
      </c>
      <c r="X5892">
        <v>17</v>
      </c>
      <c r="Y5892" t="s">
        <v>8</v>
      </c>
      <c r="Z5892">
        <v>2</v>
      </c>
      <c r="AA5892">
        <v>0</v>
      </c>
      <c r="AB5892" t="s">
        <v>8</v>
      </c>
      <c r="AC5892">
        <v>18.5</v>
      </c>
      <c r="AD5892" t="s">
        <v>8</v>
      </c>
      <c r="AE5892">
        <v>4</v>
      </c>
      <c r="AF5892">
        <v>0</v>
      </c>
      <c r="AG5892" t="s">
        <v>8</v>
      </c>
      <c r="AH5892">
        <v>19</v>
      </c>
      <c r="AI5892" t="s">
        <v>8</v>
      </c>
      <c r="AJ5892">
        <v>5</v>
      </c>
      <c r="AK5892">
        <v>0</v>
      </c>
      <c r="AL5892" t="s">
        <v>8</v>
      </c>
      <c r="AM5892">
        <v>31.5</v>
      </c>
      <c r="AN5892" t="s">
        <v>8</v>
      </c>
      <c r="AO5892">
        <v>5</v>
      </c>
      <c r="AP5892">
        <v>2</v>
      </c>
      <c r="AQ5892" t="s">
        <v>8</v>
      </c>
      <c r="AR5892">
        <v>20</v>
      </c>
      <c r="AS5892" t="s">
        <v>8</v>
      </c>
      <c r="AT5892">
        <v>2</v>
      </c>
      <c r="AU5892">
        <v>2</v>
      </c>
      <c r="AV5892" t="s">
        <v>8</v>
      </c>
      <c r="AW5892">
        <v>18</v>
      </c>
      <c r="AX5892" t="s">
        <v>8</v>
      </c>
      <c r="AY5892">
        <v>2</v>
      </c>
      <c r="AZ5892">
        <v>1</v>
      </c>
      <c r="BA5892" t="s">
        <v>8</v>
      </c>
      <c r="BB5892">
        <v>19</v>
      </c>
      <c r="BC5892" t="s">
        <v>8</v>
      </c>
      <c r="BD5892">
        <v>3</v>
      </c>
      <c r="BE5892">
        <v>1</v>
      </c>
      <c r="BF5892" t="s">
        <v>8</v>
      </c>
      <c r="BG5892">
        <v>18</v>
      </c>
      <c r="BH5892" t="s">
        <v>8</v>
      </c>
      <c r="BI5892">
        <v>4</v>
      </c>
    </row>
    <row r="5893" spans="1:61" x14ac:dyDescent="0.25">
      <c r="A5893" t="s">
        <v>4570</v>
      </c>
      <c r="B5893" t="s">
        <v>4675</v>
      </c>
      <c r="C5893">
        <v>4212744</v>
      </c>
      <c r="D5893" t="s">
        <v>4572</v>
      </c>
      <c r="E5893">
        <v>14940</v>
      </c>
      <c r="F5893">
        <v>1</v>
      </c>
      <c r="G5893">
        <v>0</v>
      </c>
      <c r="H5893">
        <v>0</v>
      </c>
      <c r="I5893">
        <v>1</v>
      </c>
      <c r="J5893">
        <v>0</v>
      </c>
      <c r="K5893">
        <v>0</v>
      </c>
      <c r="L5893">
        <v>0</v>
      </c>
      <c r="M5893" t="s">
        <v>8</v>
      </c>
      <c r="N5893">
        <v>15</v>
      </c>
      <c r="O5893" t="s">
        <v>8</v>
      </c>
      <c r="P5893">
        <v>13</v>
      </c>
      <c r="Q5893">
        <v>0</v>
      </c>
      <c r="R5893" t="s">
        <v>8</v>
      </c>
      <c r="S5893">
        <v>13</v>
      </c>
      <c r="T5893" t="s">
        <v>8</v>
      </c>
      <c r="U5893">
        <v>17</v>
      </c>
      <c r="V5893">
        <v>0</v>
      </c>
      <c r="W5893" t="s">
        <v>8</v>
      </c>
      <c r="X5893">
        <v>11</v>
      </c>
      <c r="Y5893" t="s">
        <v>8</v>
      </c>
      <c r="Z5893">
        <v>21</v>
      </c>
      <c r="AA5893">
        <v>0</v>
      </c>
      <c r="AB5893" t="s">
        <v>8</v>
      </c>
      <c r="AC5893">
        <v>30</v>
      </c>
      <c r="AD5893" t="s">
        <v>8</v>
      </c>
      <c r="AE5893">
        <v>9</v>
      </c>
      <c r="AF5893">
        <v>0</v>
      </c>
      <c r="AG5893" t="s">
        <v>8</v>
      </c>
      <c r="AH5893">
        <v>18</v>
      </c>
      <c r="AI5893" t="s">
        <v>8</v>
      </c>
      <c r="AJ5893">
        <v>11</v>
      </c>
      <c r="AK5893">
        <v>0</v>
      </c>
      <c r="AL5893" t="s">
        <v>8</v>
      </c>
      <c r="AM5893">
        <v>78</v>
      </c>
      <c r="AN5893" t="s">
        <v>8</v>
      </c>
      <c r="AO5893">
        <v>34</v>
      </c>
      <c r="AP5893">
        <v>0</v>
      </c>
      <c r="AQ5893" t="s">
        <v>8</v>
      </c>
      <c r="AR5893">
        <v>25</v>
      </c>
      <c r="AS5893" t="s">
        <v>8</v>
      </c>
      <c r="AT5893">
        <v>26</v>
      </c>
      <c r="AU5893">
        <v>1</v>
      </c>
      <c r="AV5893" t="s">
        <v>8</v>
      </c>
      <c r="AW5893">
        <v>23</v>
      </c>
      <c r="AX5893" t="s">
        <v>8</v>
      </c>
      <c r="AY5893">
        <v>26</v>
      </c>
      <c r="AZ5893">
        <v>0</v>
      </c>
      <c r="BA5893" t="s">
        <v>8</v>
      </c>
      <c r="BB5893">
        <v>34</v>
      </c>
      <c r="BC5893" t="s">
        <v>8</v>
      </c>
      <c r="BD5893">
        <v>12.5</v>
      </c>
      <c r="BE5893">
        <v>0</v>
      </c>
      <c r="BF5893" t="s">
        <v>8</v>
      </c>
      <c r="BG5893">
        <v>21.5</v>
      </c>
      <c r="BH5893" t="s">
        <v>8</v>
      </c>
      <c r="BI5893">
        <v>18.5</v>
      </c>
    </row>
    <row r="5894" spans="1:61" x14ac:dyDescent="0.25">
      <c r="A5894" t="s">
        <v>4570</v>
      </c>
      <c r="B5894" t="s">
        <v>4676</v>
      </c>
      <c r="C5894">
        <v>4212848</v>
      </c>
      <c r="D5894" t="s">
        <v>4575</v>
      </c>
      <c r="E5894">
        <v>20387</v>
      </c>
      <c r="F5894">
        <v>1</v>
      </c>
      <c r="G5894">
        <v>0</v>
      </c>
      <c r="H5894">
        <v>1</v>
      </c>
      <c r="I5894">
        <v>0</v>
      </c>
      <c r="J5894">
        <v>0</v>
      </c>
      <c r="K5894">
        <v>0</v>
      </c>
      <c r="L5894">
        <v>0</v>
      </c>
      <c r="M5894" t="s">
        <v>8</v>
      </c>
      <c r="N5894" t="s">
        <v>8</v>
      </c>
      <c r="O5894" t="s">
        <v>8</v>
      </c>
      <c r="P5894" t="s">
        <v>8</v>
      </c>
      <c r="Q5894">
        <v>1</v>
      </c>
      <c r="R5894" t="s">
        <v>8</v>
      </c>
      <c r="S5894">
        <v>6</v>
      </c>
      <c r="T5894" t="s">
        <v>8</v>
      </c>
      <c r="U5894">
        <v>4</v>
      </c>
      <c r="V5894">
        <v>0</v>
      </c>
      <c r="W5894" t="s">
        <v>8</v>
      </c>
      <c r="X5894" t="s">
        <v>8</v>
      </c>
      <c r="Y5894" t="s">
        <v>8</v>
      </c>
      <c r="Z5894">
        <v>7</v>
      </c>
      <c r="AA5894">
        <v>0</v>
      </c>
      <c r="AB5894" t="s">
        <v>8</v>
      </c>
      <c r="AC5894" t="s">
        <v>8</v>
      </c>
      <c r="AD5894" t="s">
        <v>8</v>
      </c>
      <c r="AE5894" t="s">
        <v>8</v>
      </c>
      <c r="AF5894">
        <v>0</v>
      </c>
      <c r="AG5894" t="s">
        <v>8</v>
      </c>
      <c r="AH5894" t="s">
        <v>8</v>
      </c>
      <c r="AI5894" t="s">
        <v>8</v>
      </c>
      <c r="AJ5894" t="s">
        <v>8</v>
      </c>
      <c r="AK5894">
        <v>0</v>
      </c>
      <c r="AL5894" t="s">
        <v>8</v>
      </c>
      <c r="AM5894" t="s">
        <v>8</v>
      </c>
      <c r="AN5894" t="s">
        <v>8</v>
      </c>
      <c r="AO5894" t="s">
        <v>8</v>
      </c>
      <c r="AP5894">
        <v>0</v>
      </c>
      <c r="AQ5894" t="s">
        <v>8</v>
      </c>
      <c r="AR5894">
        <v>5</v>
      </c>
      <c r="AS5894" t="s">
        <v>8</v>
      </c>
      <c r="AT5894">
        <v>4</v>
      </c>
      <c r="AU5894">
        <v>0</v>
      </c>
      <c r="AV5894" t="s">
        <v>8</v>
      </c>
      <c r="AW5894" t="s">
        <v>8</v>
      </c>
      <c r="AX5894" t="s">
        <v>8</v>
      </c>
      <c r="AY5894">
        <v>3.5</v>
      </c>
      <c r="AZ5894">
        <v>0</v>
      </c>
      <c r="BA5894" t="s">
        <v>8</v>
      </c>
      <c r="BB5894" t="s">
        <v>8</v>
      </c>
      <c r="BC5894" t="s">
        <v>8</v>
      </c>
      <c r="BD5894" t="s">
        <v>8</v>
      </c>
      <c r="BE5894">
        <v>0</v>
      </c>
      <c r="BF5894" t="s">
        <v>8</v>
      </c>
      <c r="BG5894" t="s">
        <v>8</v>
      </c>
      <c r="BH5894" t="s">
        <v>8</v>
      </c>
      <c r="BI5894" t="s">
        <v>8</v>
      </c>
    </row>
    <row r="5895" spans="1:61" x14ac:dyDescent="0.25">
      <c r="A5895" t="s">
        <v>4570</v>
      </c>
      <c r="B5895" t="s">
        <v>4677</v>
      </c>
      <c r="C5895">
        <v>4212968</v>
      </c>
      <c r="D5895" t="s">
        <v>4572</v>
      </c>
      <c r="E5895">
        <v>14940</v>
      </c>
      <c r="F5895">
        <v>36</v>
      </c>
      <c r="G5895">
        <v>11</v>
      </c>
      <c r="H5895">
        <v>11</v>
      </c>
      <c r="I5895">
        <v>5</v>
      </c>
      <c r="J5895">
        <v>7</v>
      </c>
      <c r="K5895">
        <v>2</v>
      </c>
      <c r="L5895">
        <v>11</v>
      </c>
      <c r="M5895">
        <v>6</v>
      </c>
      <c r="N5895">
        <v>15</v>
      </c>
      <c r="O5895">
        <v>8</v>
      </c>
      <c r="P5895">
        <v>13</v>
      </c>
      <c r="Q5895">
        <v>11</v>
      </c>
      <c r="R5895">
        <v>7</v>
      </c>
      <c r="S5895">
        <v>13</v>
      </c>
      <c r="T5895">
        <v>13</v>
      </c>
      <c r="U5895">
        <v>17</v>
      </c>
      <c r="V5895">
        <v>3</v>
      </c>
      <c r="W5895" t="s">
        <v>8</v>
      </c>
      <c r="X5895">
        <v>11</v>
      </c>
      <c r="Y5895" t="s">
        <v>8</v>
      </c>
      <c r="Z5895">
        <v>21</v>
      </c>
      <c r="AA5895">
        <v>5</v>
      </c>
      <c r="AB5895" t="s">
        <v>8</v>
      </c>
      <c r="AC5895">
        <v>30</v>
      </c>
      <c r="AD5895" t="s">
        <v>8</v>
      </c>
      <c r="AE5895">
        <v>9</v>
      </c>
      <c r="AF5895">
        <v>2</v>
      </c>
      <c r="AG5895" t="s">
        <v>8</v>
      </c>
      <c r="AH5895">
        <v>18</v>
      </c>
      <c r="AI5895" t="s">
        <v>8</v>
      </c>
      <c r="AJ5895">
        <v>11</v>
      </c>
      <c r="AK5895">
        <v>0</v>
      </c>
      <c r="AL5895" t="s">
        <v>8</v>
      </c>
      <c r="AM5895">
        <v>78</v>
      </c>
      <c r="AN5895" t="s">
        <v>8</v>
      </c>
      <c r="AO5895">
        <v>34</v>
      </c>
      <c r="AP5895">
        <v>0</v>
      </c>
      <c r="AQ5895" t="s">
        <v>8</v>
      </c>
      <c r="AR5895">
        <v>25</v>
      </c>
      <c r="AS5895" t="s">
        <v>8</v>
      </c>
      <c r="AT5895">
        <v>26</v>
      </c>
      <c r="AU5895">
        <v>2</v>
      </c>
      <c r="AV5895" t="s">
        <v>8</v>
      </c>
      <c r="AW5895">
        <v>23</v>
      </c>
      <c r="AX5895" t="s">
        <v>8</v>
      </c>
      <c r="AY5895">
        <v>26</v>
      </c>
      <c r="AZ5895">
        <v>2</v>
      </c>
      <c r="BA5895" t="s">
        <v>8</v>
      </c>
      <c r="BB5895">
        <v>34</v>
      </c>
      <c r="BC5895" t="s">
        <v>8</v>
      </c>
      <c r="BD5895">
        <v>12.5</v>
      </c>
      <c r="BE5895">
        <v>0</v>
      </c>
      <c r="BF5895" t="s">
        <v>8</v>
      </c>
      <c r="BG5895">
        <v>21.5</v>
      </c>
      <c r="BH5895" t="s">
        <v>8</v>
      </c>
      <c r="BI5895">
        <v>18.5</v>
      </c>
    </row>
    <row r="5896" spans="1:61" x14ac:dyDescent="0.25">
      <c r="A5896" t="s">
        <v>4570</v>
      </c>
      <c r="B5896" t="s">
        <v>4678</v>
      </c>
      <c r="C5896">
        <v>4212713096</v>
      </c>
      <c r="D5896" t="s">
        <v>4578</v>
      </c>
      <c r="E5896">
        <v>14715</v>
      </c>
      <c r="F5896">
        <v>1</v>
      </c>
      <c r="G5896">
        <v>0</v>
      </c>
      <c r="H5896">
        <v>0</v>
      </c>
      <c r="I5896">
        <v>1</v>
      </c>
      <c r="J5896">
        <v>0</v>
      </c>
      <c r="K5896">
        <v>0</v>
      </c>
      <c r="L5896">
        <v>0</v>
      </c>
      <c r="M5896" t="s">
        <v>8</v>
      </c>
      <c r="N5896">
        <v>12</v>
      </c>
      <c r="O5896" t="s">
        <v>8</v>
      </c>
      <c r="P5896">
        <v>2</v>
      </c>
      <c r="Q5896">
        <v>0</v>
      </c>
      <c r="R5896" t="s">
        <v>8</v>
      </c>
      <c r="S5896">
        <v>5</v>
      </c>
      <c r="T5896" t="s">
        <v>8</v>
      </c>
      <c r="U5896">
        <v>2</v>
      </c>
      <c r="V5896">
        <v>1</v>
      </c>
      <c r="W5896" t="s">
        <v>8</v>
      </c>
      <c r="X5896">
        <v>2</v>
      </c>
      <c r="Y5896" t="s">
        <v>8</v>
      </c>
      <c r="Z5896">
        <v>1</v>
      </c>
      <c r="AA5896">
        <v>0</v>
      </c>
      <c r="AB5896" t="s">
        <v>8</v>
      </c>
      <c r="AC5896">
        <v>5</v>
      </c>
      <c r="AD5896" t="s">
        <v>8</v>
      </c>
      <c r="AE5896">
        <v>6</v>
      </c>
      <c r="AF5896">
        <v>0</v>
      </c>
      <c r="AG5896" t="s">
        <v>8</v>
      </c>
      <c r="AH5896">
        <v>4</v>
      </c>
      <c r="AI5896" t="s">
        <v>8</v>
      </c>
      <c r="AJ5896">
        <v>8</v>
      </c>
      <c r="AK5896">
        <v>0</v>
      </c>
      <c r="AL5896" t="s">
        <v>8</v>
      </c>
      <c r="AM5896">
        <v>11</v>
      </c>
      <c r="AN5896" t="s">
        <v>8</v>
      </c>
      <c r="AO5896">
        <v>2</v>
      </c>
      <c r="AP5896">
        <v>0</v>
      </c>
      <c r="AQ5896" t="s">
        <v>8</v>
      </c>
      <c r="AR5896">
        <v>5</v>
      </c>
      <c r="AS5896" t="s">
        <v>8</v>
      </c>
      <c r="AT5896">
        <v>1</v>
      </c>
      <c r="AU5896">
        <v>0</v>
      </c>
      <c r="AV5896" t="s">
        <v>8</v>
      </c>
      <c r="AW5896">
        <v>2</v>
      </c>
      <c r="AX5896" t="s">
        <v>8</v>
      </c>
      <c r="AY5896">
        <v>1</v>
      </c>
      <c r="AZ5896">
        <v>0</v>
      </c>
      <c r="BA5896" t="s">
        <v>8</v>
      </c>
      <c r="BB5896">
        <v>6</v>
      </c>
      <c r="BC5896" t="s">
        <v>8</v>
      </c>
      <c r="BD5896">
        <v>5</v>
      </c>
      <c r="BE5896">
        <v>0</v>
      </c>
      <c r="BF5896" t="s">
        <v>8</v>
      </c>
      <c r="BG5896">
        <v>5</v>
      </c>
      <c r="BH5896" t="s">
        <v>8</v>
      </c>
      <c r="BI5896">
        <v>7.5</v>
      </c>
    </row>
    <row r="5897" spans="1:61" x14ac:dyDescent="0.25">
      <c r="A5897" t="s">
        <v>4570</v>
      </c>
      <c r="B5897" t="s">
        <v>4679</v>
      </c>
      <c r="C5897">
        <v>4206313072</v>
      </c>
      <c r="D5897" t="s">
        <v>4576</v>
      </c>
      <c r="E5897">
        <v>14711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 t="s">
        <v>8</v>
      </c>
      <c r="N5897" t="s">
        <v>8</v>
      </c>
      <c r="O5897" t="s">
        <v>8</v>
      </c>
      <c r="P5897" t="s">
        <v>8</v>
      </c>
      <c r="Q5897">
        <v>0</v>
      </c>
      <c r="R5897" t="s">
        <v>8</v>
      </c>
      <c r="S5897" t="s">
        <v>8</v>
      </c>
      <c r="T5897" t="s">
        <v>8</v>
      </c>
      <c r="U5897" t="s">
        <v>8</v>
      </c>
      <c r="V5897">
        <v>0</v>
      </c>
      <c r="W5897" t="s">
        <v>8</v>
      </c>
      <c r="X5897" t="s">
        <v>8</v>
      </c>
      <c r="Y5897" t="s">
        <v>8</v>
      </c>
      <c r="Z5897" t="s">
        <v>8</v>
      </c>
      <c r="AA5897">
        <v>0</v>
      </c>
      <c r="AB5897" t="s">
        <v>8</v>
      </c>
      <c r="AC5897" t="s">
        <v>8</v>
      </c>
      <c r="AD5897" t="s">
        <v>8</v>
      </c>
      <c r="AE5897" t="s">
        <v>8</v>
      </c>
      <c r="AF5897">
        <v>0</v>
      </c>
      <c r="AG5897" t="s">
        <v>8</v>
      </c>
      <c r="AH5897" t="s">
        <v>8</v>
      </c>
      <c r="AI5897" t="s">
        <v>8</v>
      </c>
      <c r="AJ5897" t="s">
        <v>8</v>
      </c>
      <c r="AK5897">
        <v>0</v>
      </c>
      <c r="AL5897" t="s">
        <v>8</v>
      </c>
      <c r="AM5897" t="s">
        <v>8</v>
      </c>
      <c r="AN5897" t="s">
        <v>8</v>
      </c>
      <c r="AO5897" t="s">
        <v>8</v>
      </c>
      <c r="AP5897">
        <v>0</v>
      </c>
      <c r="AQ5897" t="s">
        <v>8</v>
      </c>
      <c r="AR5897" t="s">
        <v>8</v>
      </c>
      <c r="AS5897" t="s">
        <v>8</v>
      </c>
      <c r="AT5897" t="s">
        <v>8</v>
      </c>
      <c r="AU5897">
        <v>0</v>
      </c>
      <c r="AV5897" t="s">
        <v>8</v>
      </c>
      <c r="AW5897" t="s">
        <v>8</v>
      </c>
      <c r="AX5897" t="s">
        <v>8</v>
      </c>
      <c r="AY5897" t="s">
        <v>8</v>
      </c>
      <c r="AZ5897">
        <v>0</v>
      </c>
      <c r="BA5897" t="s">
        <v>8</v>
      </c>
      <c r="BB5897" t="s">
        <v>8</v>
      </c>
      <c r="BC5897" t="s">
        <v>8</v>
      </c>
      <c r="BD5897" t="s">
        <v>8</v>
      </c>
      <c r="BE5897">
        <v>0</v>
      </c>
      <c r="BF5897" t="s">
        <v>8</v>
      </c>
      <c r="BG5897" t="s">
        <v>8</v>
      </c>
      <c r="BH5897" t="s">
        <v>8</v>
      </c>
      <c r="BI5897" t="s">
        <v>8</v>
      </c>
    </row>
    <row r="5898" spans="1:61" x14ac:dyDescent="0.25">
      <c r="A5898" t="s">
        <v>4570</v>
      </c>
      <c r="B5898" t="s">
        <v>4680</v>
      </c>
      <c r="C5898">
        <v>4213208</v>
      </c>
      <c r="D5898" t="s">
        <v>4572</v>
      </c>
      <c r="E5898">
        <v>14940</v>
      </c>
      <c r="F5898">
        <v>7</v>
      </c>
      <c r="G5898">
        <v>1</v>
      </c>
      <c r="H5898">
        <v>3</v>
      </c>
      <c r="I5898">
        <v>3</v>
      </c>
      <c r="J5898">
        <v>0</v>
      </c>
      <c r="K5898">
        <v>0</v>
      </c>
      <c r="L5898">
        <v>1</v>
      </c>
      <c r="M5898" t="s">
        <v>8</v>
      </c>
      <c r="N5898">
        <v>15</v>
      </c>
      <c r="O5898" t="s">
        <v>8</v>
      </c>
      <c r="P5898">
        <v>13</v>
      </c>
      <c r="Q5898">
        <v>2</v>
      </c>
      <c r="R5898" t="s">
        <v>8</v>
      </c>
      <c r="S5898">
        <v>13</v>
      </c>
      <c r="T5898" t="s">
        <v>8</v>
      </c>
      <c r="U5898">
        <v>17</v>
      </c>
      <c r="V5898">
        <v>3</v>
      </c>
      <c r="W5898" t="s">
        <v>8</v>
      </c>
      <c r="X5898">
        <v>11</v>
      </c>
      <c r="Y5898" t="s">
        <v>8</v>
      </c>
      <c r="Z5898">
        <v>21</v>
      </c>
      <c r="AA5898">
        <v>0</v>
      </c>
      <c r="AB5898" t="s">
        <v>8</v>
      </c>
      <c r="AC5898">
        <v>30</v>
      </c>
      <c r="AD5898" t="s">
        <v>8</v>
      </c>
      <c r="AE5898">
        <v>9</v>
      </c>
      <c r="AF5898">
        <v>0</v>
      </c>
      <c r="AG5898" t="s">
        <v>8</v>
      </c>
      <c r="AH5898">
        <v>18</v>
      </c>
      <c r="AI5898" t="s">
        <v>8</v>
      </c>
      <c r="AJ5898">
        <v>11</v>
      </c>
      <c r="AK5898">
        <v>0</v>
      </c>
      <c r="AL5898" t="s">
        <v>8</v>
      </c>
      <c r="AM5898">
        <v>78</v>
      </c>
      <c r="AN5898" t="s">
        <v>8</v>
      </c>
      <c r="AO5898">
        <v>34</v>
      </c>
      <c r="AP5898">
        <v>1</v>
      </c>
      <c r="AQ5898" t="s">
        <v>8</v>
      </c>
      <c r="AR5898">
        <v>25</v>
      </c>
      <c r="AS5898" t="s">
        <v>8</v>
      </c>
      <c r="AT5898">
        <v>26</v>
      </c>
      <c r="AU5898">
        <v>0</v>
      </c>
      <c r="AV5898" t="s">
        <v>8</v>
      </c>
      <c r="AW5898">
        <v>23</v>
      </c>
      <c r="AX5898" t="s">
        <v>8</v>
      </c>
      <c r="AY5898">
        <v>26</v>
      </c>
      <c r="AZ5898">
        <v>0</v>
      </c>
      <c r="BA5898" t="s">
        <v>8</v>
      </c>
      <c r="BB5898">
        <v>34</v>
      </c>
      <c r="BC5898" t="s">
        <v>8</v>
      </c>
      <c r="BD5898">
        <v>12.5</v>
      </c>
      <c r="BE5898">
        <v>0</v>
      </c>
      <c r="BF5898" t="s">
        <v>8</v>
      </c>
      <c r="BG5898">
        <v>21.5</v>
      </c>
      <c r="BH5898" t="s">
        <v>8</v>
      </c>
      <c r="BI5898">
        <v>18.5</v>
      </c>
    </row>
    <row r="5899" spans="1:61" x14ac:dyDescent="0.25">
      <c r="A5899" t="s">
        <v>4570</v>
      </c>
      <c r="B5899" t="s">
        <v>4681</v>
      </c>
      <c r="C5899">
        <v>42029</v>
      </c>
      <c r="D5899" t="s">
        <v>4572</v>
      </c>
      <c r="E5899">
        <v>14940</v>
      </c>
      <c r="F5899">
        <v>3</v>
      </c>
      <c r="G5899">
        <v>2</v>
      </c>
      <c r="H5899">
        <v>0</v>
      </c>
      <c r="I5899">
        <v>0</v>
      </c>
      <c r="J5899">
        <v>0</v>
      </c>
      <c r="K5899">
        <v>0</v>
      </c>
      <c r="L5899">
        <v>2</v>
      </c>
      <c r="M5899" t="s">
        <v>8</v>
      </c>
      <c r="N5899">
        <v>15</v>
      </c>
      <c r="O5899" t="s">
        <v>8</v>
      </c>
      <c r="P5899">
        <v>13</v>
      </c>
      <c r="Q5899">
        <v>0</v>
      </c>
      <c r="R5899" t="s">
        <v>8</v>
      </c>
      <c r="S5899">
        <v>13</v>
      </c>
      <c r="T5899" t="s">
        <v>8</v>
      </c>
      <c r="U5899">
        <v>17</v>
      </c>
      <c r="V5899">
        <v>0</v>
      </c>
      <c r="W5899" t="s">
        <v>8</v>
      </c>
      <c r="X5899">
        <v>11</v>
      </c>
      <c r="Y5899" t="s">
        <v>8</v>
      </c>
      <c r="Z5899">
        <v>21</v>
      </c>
      <c r="AA5899">
        <v>0</v>
      </c>
      <c r="AB5899" t="s">
        <v>8</v>
      </c>
      <c r="AC5899">
        <v>30</v>
      </c>
      <c r="AD5899" t="s">
        <v>8</v>
      </c>
      <c r="AE5899">
        <v>9</v>
      </c>
      <c r="AF5899">
        <v>0</v>
      </c>
      <c r="AG5899" t="s">
        <v>8</v>
      </c>
      <c r="AH5899">
        <v>18</v>
      </c>
      <c r="AI5899" t="s">
        <v>8</v>
      </c>
      <c r="AJ5899">
        <v>11</v>
      </c>
      <c r="AK5899">
        <v>0</v>
      </c>
      <c r="AL5899" t="s">
        <v>8</v>
      </c>
      <c r="AM5899">
        <v>78</v>
      </c>
      <c r="AN5899" t="s">
        <v>8</v>
      </c>
      <c r="AO5899">
        <v>34</v>
      </c>
      <c r="AP5899">
        <v>0</v>
      </c>
      <c r="AQ5899" t="s">
        <v>8</v>
      </c>
      <c r="AR5899">
        <v>25</v>
      </c>
      <c r="AS5899" t="s">
        <v>8</v>
      </c>
      <c r="AT5899">
        <v>26</v>
      </c>
      <c r="AU5899">
        <v>0</v>
      </c>
      <c r="AV5899" t="s">
        <v>8</v>
      </c>
      <c r="AW5899">
        <v>23</v>
      </c>
      <c r="AX5899" t="s">
        <v>8</v>
      </c>
      <c r="AY5899">
        <v>26</v>
      </c>
      <c r="AZ5899">
        <v>0</v>
      </c>
      <c r="BA5899" t="s">
        <v>8</v>
      </c>
      <c r="BB5899">
        <v>34</v>
      </c>
      <c r="BC5899" t="s">
        <v>8</v>
      </c>
      <c r="BD5899">
        <v>12.5</v>
      </c>
      <c r="BE5899">
        <v>0</v>
      </c>
      <c r="BF5899" t="s">
        <v>8</v>
      </c>
      <c r="BG5899">
        <v>21.5</v>
      </c>
      <c r="BH5899" t="s">
        <v>8</v>
      </c>
      <c r="BI5899">
        <v>18.5</v>
      </c>
    </row>
    <row r="5900" spans="1:61" x14ac:dyDescent="0.25">
      <c r="A5900" t="s">
        <v>4570</v>
      </c>
      <c r="B5900" t="s">
        <v>3444</v>
      </c>
      <c r="C5900">
        <v>4213212</v>
      </c>
      <c r="D5900" t="s">
        <v>4582</v>
      </c>
      <c r="E5900">
        <v>5487</v>
      </c>
      <c r="F5900">
        <v>3</v>
      </c>
      <c r="G5900">
        <v>0</v>
      </c>
      <c r="H5900">
        <v>1</v>
      </c>
      <c r="I5900">
        <v>0</v>
      </c>
      <c r="J5900">
        <v>0</v>
      </c>
      <c r="K5900">
        <v>2</v>
      </c>
      <c r="L5900">
        <v>0</v>
      </c>
      <c r="M5900" t="s">
        <v>8</v>
      </c>
      <c r="N5900">
        <v>23</v>
      </c>
      <c r="O5900" t="s">
        <v>8</v>
      </c>
      <c r="P5900">
        <v>33.5</v>
      </c>
      <c r="Q5900">
        <v>0</v>
      </c>
      <c r="R5900" t="s">
        <v>8</v>
      </c>
      <c r="S5900">
        <v>18</v>
      </c>
      <c r="T5900" t="s">
        <v>8</v>
      </c>
      <c r="U5900">
        <v>5</v>
      </c>
      <c r="V5900">
        <v>0</v>
      </c>
      <c r="W5900" t="s">
        <v>8</v>
      </c>
      <c r="X5900">
        <v>17</v>
      </c>
      <c r="Y5900" t="s">
        <v>8</v>
      </c>
      <c r="Z5900">
        <v>3</v>
      </c>
      <c r="AA5900">
        <v>0</v>
      </c>
      <c r="AB5900" t="s">
        <v>8</v>
      </c>
      <c r="AC5900" t="s">
        <v>8</v>
      </c>
      <c r="AD5900" t="s">
        <v>8</v>
      </c>
      <c r="AE5900" t="s">
        <v>8</v>
      </c>
      <c r="AF5900">
        <v>2</v>
      </c>
      <c r="AG5900" t="s">
        <v>8</v>
      </c>
      <c r="AH5900" t="s">
        <v>8</v>
      </c>
      <c r="AI5900" t="s">
        <v>8</v>
      </c>
      <c r="AJ5900" t="s">
        <v>8</v>
      </c>
      <c r="AK5900">
        <v>0</v>
      </c>
      <c r="AL5900" t="s">
        <v>8</v>
      </c>
      <c r="AM5900">
        <v>23</v>
      </c>
      <c r="AN5900" t="s">
        <v>8</v>
      </c>
      <c r="AO5900">
        <v>34</v>
      </c>
      <c r="AP5900">
        <v>1</v>
      </c>
      <c r="AQ5900" t="s">
        <v>8</v>
      </c>
      <c r="AR5900">
        <v>22</v>
      </c>
      <c r="AS5900" t="s">
        <v>8</v>
      </c>
      <c r="AT5900">
        <v>5</v>
      </c>
      <c r="AU5900">
        <v>0</v>
      </c>
      <c r="AV5900" t="s">
        <v>8</v>
      </c>
      <c r="AW5900" t="s">
        <v>8</v>
      </c>
      <c r="AX5900" t="s">
        <v>8</v>
      </c>
      <c r="AY5900">
        <v>6</v>
      </c>
      <c r="AZ5900">
        <v>0</v>
      </c>
      <c r="BA5900" t="s">
        <v>8</v>
      </c>
      <c r="BB5900" t="s">
        <v>8</v>
      </c>
      <c r="BC5900" t="s">
        <v>8</v>
      </c>
      <c r="BD5900" t="s">
        <v>8</v>
      </c>
      <c r="BE5900">
        <v>0</v>
      </c>
      <c r="BF5900" t="s">
        <v>8</v>
      </c>
      <c r="BG5900" t="s">
        <v>8</v>
      </c>
      <c r="BH5900" t="s">
        <v>8</v>
      </c>
      <c r="BI5900" t="s">
        <v>8</v>
      </c>
    </row>
    <row r="5901" spans="1:61" x14ac:dyDescent="0.25">
      <c r="A5901" t="s">
        <v>4570</v>
      </c>
      <c r="B5901" t="s">
        <v>3444</v>
      </c>
      <c r="C5901">
        <v>4213212</v>
      </c>
      <c r="D5901" t="s">
        <v>4572</v>
      </c>
      <c r="E5901">
        <v>14940</v>
      </c>
      <c r="F5901">
        <v>3</v>
      </c>
      <c r="G5901">
        <v>0</v>
      </c>
      <c r="H5901">
        <v>0</v>
      </c>
      <c r="I5901">
        <v>3</v>
      </c>
      <c r="J5901">
        <v>0</v>
      </c>
      <c r="K5901">
        <v>0</v>
      </c>
      <c r="L5901">
        <v>0</v>
      </c>
      <c r="M5901" t="s">
        <v>8</v>
      </c>
      <c r="N5901">
        <v>15</v>
      </c>
      <c r="O5901" t="s">
        <v>8</v>
      </c>
      <c r="P5901">
        <v>13</v>
      </c>
      <c r="Q5901">
        <v>0</v>
      </c>
      <c r="R5901" t="s">
        <v>8</v>
      </c>
      <c r="S5901">
        <v>13</v>
      </c>
      <c r="T5901" t="s">
        <v>8</v>
      </c>
      <c r="U5901">
        <v>17</v>
      </c>
      <c r="V5901">
        <v>3</v>
      </c>
      <c r="W5901" t="s">
        <v>8</v>
      </c>
      <c r="X5901">
        <v>11</v>
      </c>
      <c r="Y5901" t="s">
        <v>8</v>
      </c>
      <c r="Z5901">
        <v>21</v>
      </c>
      <c r="AA5901">
        <v>0</v>
      </c>
      <c r="AB5901" t="s">
        <v>8</v>
      </c>
      <c r="AC5901">
        <v>30</v>
      </c>
      <c r="AD5901" t="s">
        <v>8</v>
      </c>
      <c r="AE5901">
        <v>9</v>
      </c>
      <c r="AF5901">
        <v>0</v>
      </c>
      <c r="AG5901" t="s">
        <v>8</v>
      </c>
      <c r="AH5901">
        <v>18</v>
      </c>
      <c r="AI5901" t="s">
        <v>8</v>
      </c>
      <c r="AJ5901">
        <v>11</v>
      </c>
      <c r="AK5901">
        <v>0</v>
      </c>
      <c r="AL5901" t="s">
        <v>8</v>
      </c>
      <c r="AM5901">
        <v>78</v>
      </c>
      <c r="AN5901" t="s">
        <v>8</v>
      </c>
      <c r="AO5901">
        <v>34</v>
      </c>
      <c r="AP5901">
        <v>0</v>
      </c>
      <c r="AQ5901" t="s">
        <v>8</v>
      </c>
      <c r="AR5901">
        <v>25</v>
      </c>
      <c r="AS5901" t="s">
        <v>8</v>
      </c>
      <c r="AT5901">
        <v>26</v>
      </c>
      <c r="AU5901">
        <v>0</v>
      </c>
      <c r="AV5901" t="s">
        <v>8</v>
      </c>
      <c r="AW5901">
        <v>23</v>
      </c>
      <c r="AX5901" t="s">
        <v>8</v>
      </c>
      <c r="AY5901">
        <v>26</v>
      </c>
      <c r="AZ5901">
        <v>0</v>
      </c>
      <c r="BA5901" t="s">
        <v>8</v>
      </c>
      <c r="BB5901">
        <v>34</v>
      </c>
      <c r="BC5901" t="s">
        <v>8</v>
      </c>
      <c r="BD5901">
        <v>12.5</v>
      </c>
      <c r="BE5901">
        <v>0</v>
      </c>
      <c r="BF5901" t="s">
        <v>8</v>
      </c>
      <c r="BG5901">
        <v>21.5</v>
      </c>
      <c r="BH5901" t="s">
        <v>8</v>
      </c>
      <c r="BI5901">
        <v>18.5</v>
      </c>
    </row>
    <row r="5902" spans="1:61" x14ac:dyDescent="0.25">
      <c r="A5902" t="s">
        <v>4570</v>
      </c>
      <c r="B5902" t="s">
        <v>4682</v>
      </c>
      <c r="C5902">
        <v>4213328</v>
      </c>
      <c r="D5902" t="s">
        <v>4578</v>
      </c>
      <c r="E5902">
        <v>14715</v>
      </c>
      <c r="F5902">
        <v>12</v>
      </c>
      <c r="G5902">
        <v>0</v>
      </c>
      <c r="H5902">
        <v>4</v>
      </c>
      <c r="I5902">
        <v>4</v>
      </c>
      <c r="J5902">
        <v>2</v>
      </c>
      <c r="K5902">
        <v>1</v>
      </c>
      <c r="L5902">
        <v>0</v>
      </c>
      <c r="M5902" t="s">
        <v>8</v>
      </c>
      <c r="N5902">
        <v>12</v>
      </c>
      <c r="O5902" t="s">
        <v>8</v>
      </c>
      <c r="P5902">
        <v>2</v>
      </c>
      <c r="Q5902">
        <v>2</v>
      </c>
      <c r="R5902" t="s">
        <v>8</v>
      </c>
      <c r="S5902">
        <v>5</v>
      </c>
      <c r="T5902" t="s">
        <v>8</v>
      </c>
      <c r="U5902">
        <v>2</v>
      </c>
      <c r="V5902">
        <v>1</v>
      </c>
      <c r="W5902" t="s">
        <v>8</v>
      </c>
      <c r="X5902">
        <v>2</v>
      </c>
      <c r="Y5902" t="s">
        <v>8</v>
      </c>
      <c r="Z5902">
        <v>1</v>
      </c>
      <c r="AA5902">
        <v>1</v>
      </c>
      <c r="AB5902" t="s">
        <v>8</v>
      </c>
      <c r="AC5902">
        <v>5</v>
      </c>
      <c r="AD5902" t="s">
        <v>8</v>
      </c>
      <c r="AE5902">
        <v>6</v>
      </c>
      <c r="AF5902">
        <v>0</v>
      </c>
      <c r="AG5902" t="s">
        <v>8</v>
      </c>
      <c r="AH5902">
        <v>4</v>
      </c>
      <c r="AI5902" t="s">
        <v>8</v>
      </c>
      <c r="AJ5902">
        <v>8</v>
      </c>
      <c r="AK5902">
        <v>0</v>
      </c>
      <c r="AL5902" t="s">
        <v>8</v>
      </c>
      <c r="AM5902">
        <v>11</v>
      </c>
      <c r="AN5902" t="s">
        <v>8</v>
      </c>
      <c r="AO5902">
        <v>2</v>
      </c>
      <c r="AP5902">
        <v>2</v>
      </c>
      <c r="AQ5902" t="s">
        <v>8</v>
      </c>
      <c r="AR5902">
        <v>5</v>
      </c>
      <c r="AS5902" t="s">
        <v>8</v>
      </c>
      <c r="AT5902">
        <v>1</v>
      </c>
      <c r="AU5902">
        <v>3</v>
      </c>
      <c r="AV5902" t="s">
        <v>8</v>
      </c>
      <c r="AW5902">
        <v>2</v>
      </c>
      <c r="AX5902" t="s">
        <v>8</v>
      </c>
      <c r="AY5902">
        <v>1</v>
      </c>
      <c r="AZ5902">
        <v>1</v>
      </c>
      <c r="BA5902" t="s">
        <v>8</v>
      </c>
      <c r="BB5902">
        <v>6</v>
      </c>
      <c r="BC5902" t="s">
        <v>8</v>
      </c>
      <c r="BD5902">
        <v>5</v>
      </c>
      <c r="BE5902">
        <v>1</v>
      </c>
      <c r="BF5902" t="s">
        <v>8</v>
      </c>
      <c r="BG5902">
        <v>5</v>
      </c>
      <c r="BH5902" t="s">
        <v>8</v>
      </c>
      <c r="BI5902">
        <v>7.5</v>
      </c>
    </row>
    <row r="5903" spans="1:61" x14ac:dyDescent="0.25">
      <c r="A5903" t="s">
        <v>4570</v>
      </c>
      <c r="B5903" t="s">
        <v>4683</v>
      </c>
      <c r="C5903">
        <v>4200713488</v>
      </c>
      <c r="D5903" t="s">
        <v>4573</v>
      </c>
      <c r="E5903">
        <v>14716</v>
      </c>
      <c r="F5903">
        <v>1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 t="s">
        <v>8</v>
      </c>
      <c r="N5903" t="s">
        <v>8</v>
      </c>
      <c r="O5903" t="s">
        <v>8</v>
      </c>
      <c r="P5903" t="s">
        <v>8</v>
      </c>
      <c r="Q5903">
        <v>0</v>
      </c>
      <c r="R5903" t="s">
        <v>8</v>
      </c>
      <c r="S5903" t="s">
        <v>8</v>
      </c>
      <c r="T5903" t="s">
        <v>8</v>
      </c>
      <c r="U5903" t="s">
        <v>8</v>
      </c>
      <c r="V5903">
        <v>0</v>
      </c>
      <c r="W5903" t="s">
        <v>8</v>
      </c>
      <c r="X5903" t="s">
        <v>8</v>
      </c>
      <c r="Y5903" t="s">
        <v>8</v>
      </c>
      <c r="Z5903" t="s">
        <v>8</v>
      </c>
      <c r="AA5903">
        <v>0</v>
      </c>
      <c r="AB5903" t="s">
        <v>8</v>
      </c>
      <c r="AC5903" t="s">
        <v>8</v>
      </c>
      <c r="AD5903" t="s">
        <v>8</v>
      </c>
      <c r="AE5903" t="s">
        <v>8</v>
      </c>
      <c r="AF5903">
        <v>0</v>
      </c>
      <c r="AG5903" t="s">
        <v>8</v>
      </c>
      <c r="AH5903" t="s">
        <v>8</v>
      </c>
      <c r="AI5903" t="s">
        <v>8</v>
      </c>
      <c r="AJ5903" t="s">
        <v>8</v>
      </c>
      <c r="AK5903">
        <v>0</v>
      </c>
      <c r="AL5903" t="s">
        <v>8</v>
      </c>
      <c r="AM5903" t="s">
        <v>8</v>
      </c>
      <c r="AN5903" t="s">
        <v>8</v>
      </c>
      <c r="AO5903" t="s">
        <v>8</v>
      </c>
      <c r="AP5903">
        <v>0</v>
      </c>
      <c r="AQ5903" t="s">
        <v>8</v>
      </c>
      <c r="AR5903" t="s">
        <v>8</v>
      </c>
      <c r="AS5903" t="s">
        <v>8</v>
      </c>
      <c r="AT5903" t="s">
        <v>8</v>
      </c>
      <c r="AU5903">
        <v>0</v>
      </c>
      <c r="AV5903" t="s">
        <v>8</v>
      </c>
      <c r="AW5903" t="s">
        <v>8</v>
      </c>
      <c r="AX5903" t="s">
        <v>8</v>
      </c>
      <c r="AY5903" t="s">
        <v>8</v>
      </c>
      <c r="AZ5903">
        <v>0</v>
      </c>
      <c r="BA5903" t="s">
        <v>8</v>
      </c>
      <c r="BB5903" t="s">
        <v>8</v>
      </c>
      <c r="BC5903" t="s">
        <v>8</v>
      </c>
      <c r="BD5903" t="s">
        <v>8</v>
      </c>
      <c r="BE5903">
        <v>0</v>
      </c>
      <c r="BF5903" t="s">
        <v>8</v>
      </c>
      <c r="BG5903" t="s">
        <v>8</v>
      </c>
      <c r="BH5903" t="s">
        <v>8</v>
      </c>
      <c r="BI5903" t="s">
        <v>8</v>
      </c>
    </row>
    <row r="5904" spans="1:61" x14ac:dyDescent="0.25">
      <c r="A5904" t="s">
        <v>4570</v>
      </c>
      <c r="B5904" t="s">
        <v>4683</v>
      </c>
      <c r="C5904">
        <v>4200713488</v>
      </c>
      <c r="D5904" t="s">
        <v>4575</v>
      </c>
      <c r="E5904">
        <v>20387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 t="s">
        <v>8</v>
      </c>
      <c r="N5904" t="s">
        <v>8</v>
      </c>
      <c r="O5904" t="s">
        <v>8</v>
      </c>
      <c r="P5904" t="s">
        <v>8</v>
      </c>
      <c r="Q5904">
        <v>0</v>
      </c>
      <c r="R5904" t="s">
        <v>8</v>
      </c>
      <c r="S5904">
        <v>6</v>
      </c>
      <c r="T5904" t="s">
        <v>8</v>
      </c>
      <c r="U5904">
        <v>4</v>
      </c>
      <c r="V5904">
        <v>0</v>
      </c>
      <c r="W5904" t="s">
        <v>8</v>
      </c>
      <c r="X5904" t="s">
        <v>8</v>
      </c>
      <c r="Y5904" t="s">
        <v>8</v>
      </c>
      <c r="Z5904">
        <v>7</v>
      </c>
      <c r="AA5904">
        <v>0</v>
      </c>
      <c r="AB5904" t="s">
        <v>8</v>
      </c>
      <c r="AC5904" t="s">
        <v>8</v>
      </c>
      <c r="AD5904" t="s">
        <v>8</v>
      </c>
      <c r="AE5904" t="s">
        <v>8</v>
      </c>
      <c r="AF5904">
        <v>0</v>
      </c>
      <c r="AG5904" t="s">
        <v>8</v>
      </c>
      <c r="AH5904" t="s">
        <v>8</v>
      </c>
      <c r="AI5904" t="s">
        <v>8</v>
      </c>
      <c r="AJ5904" t="s">
        <v>8</v>
      </c>
      <c r="AK5904">
        <v>0</v>
      </c>
      <c r="AL5904" t="s">
        <v>8</v>
      </c>
      <c r="AM5904" t="s">
        <v>8</v>
      </c>
      <c r="AN5904" t="s">
        <v>8</v>
      </c>
      <c r="AO5904" t="s">
        <v>8</v>
      </c>
      <c r="AP5904">
        <v>0</v>
      </c>
      <c r="AQ5904" t="s">
        <v>8</v>
      </c>
      <c r="AR5904">
        <v>5</v>
      </c>
      <c r="AS5904" t="s">
        <v>8</v>
      </c>
      <c r="AT5904">
        <v>4</v>
      </c>
      <c r="AU5904">
        <v>0</v>
      </c>
      <c r="AV5904" t="s">
        <v>8</v>
      </c>
      <c r="AW5904" t="s">
        <v>8</v>
      </c>
      <c r="AX5904" t="s">
        <v>8</v>
      </c>
      <c r="AY5904">
        <v>3.5</v>
      </c>
      <c r="AZ5904">
        <v>0</v>
      </c>
      <c r="BA5904" t="s">
        <v>8</v>
      </c>
      <c r="BB5904" t="s">
        <v>8</v>
      </c>
      <c r="BC5904" t="s">
        <v>8</v>
      </c>
      <c r="BD5904" t="s">
        <v>8</v>
      </c>
      <c r="BE5904">
        <v>0</v>
      </c>
      <c r="BF5904" t="s">
        <v>8</v>
      </c>
      <c r="BG5904" t="s">
        <v>8</v>
      </c>
      <c r="BH5904" t="s">
        <v>8</v>
      </c>
      <c r="BI5904" t="s">
        <v>8</v>
      </c>
    </row>
    <row r="5905" spans="1:61" x14ac:dyDescent="0.25">
      <c r="A5905" t="s">
        <v>4570</v>
      </c>
      <c r="B5905" t="s">
        <v>4684</v>
      </c>
      <c r="C5905">
        <v>4213608</v>
      </c>
      <c r="D5905" t="s">
        <v>4582</v>
      </c>
      <c r="E5905">
        <v>5487</v>
      </c>
      <c r="F5905">
        <v>5</v>
      </c>
      <c r="G5905">
        <v>0</v>
      </c>
      <c r="H5905">
        <v>3</v>
      </c>
      <c r="I5905">
        <v>0</v>
      </c>
      <c r="J5905">
        <v>0</v>
      </c>
      <c r="K5905">
        <v>2</v>
      </c>
      <c r="L5905">
        <v>0</v>
      </c>
      <c r="M5905" t="s">
        <v>8</v>
      </c>
      <c r="N5905">
        <v>23</v>
      </c>
      <c r="O5905" t="s">
        <v>8</v>
      </c>
      <c r="P5905">
        <v>33.5</v>
      </c>
      <c r="Q5905">
        <v>2</v>
      </c>
      <c r="R5905" t="s">
        <v>8</v>
      </c>
      <c r="S5905">
        <v>18</v>
      </c>
      <c r="T5905" t="s">
        <v>8</v>
      </c>
      <c r="U5905">
        <v>5</v>
      </c>
      <c r="V5905">
        <v>0</v>
      </c>
      <c r="W5905" t="s">
        <v>8</v>
      </c>
      <c r="X5905">
        <v>17</v>
      </c>
      <c r="Y5905" t="s">
        <v>8</v>
      </c>
      <c r="Z5905">
        <v>3</v>
      </c>
      <c r="AA5905">
        <v>0</v>
      </c>
      <c r="AB5905" t="s">
        <v>8</v>
      </c>
      <c r="AC5905" t="s">
        <v>8</v>
      </c>
      <c r="AD5905" t="s">
        <v>8</v>
      </c>
      <c r="AE5905" t="s">
        <v>8</v>
      </c>
      <c r="AF5905">
        <v>2</v>
      </c>
      <c r="AG5905" t="s">
        <v>8</v>
      </c>
      <c r="AH5905" t="s">
        <v>8</v>
      </c>
      <c r="AI5905" t="s">
        <v>8</v>
      </c>
      <c r="AJ5905" t="s">
        <v>8</v>
      </c>
      <c r="AK5905">
        <v>0</v>
      </c>
      <c r="AL5905" t="s">
        <v>8</v>
      </c>
      <c r="AM5905">
        <v>23</v>
      </c>
      <c r="AN5905" t="s">
        <v>8</v>
      </c>
      <c r="AO5905">
        <v>34</v>
      </c>
      <c r="AP5905">
        <v>1</v>
      </c>
      <c r="AQ5905" t="s">
        <v>8</v>
      </c>
      <c r="AR5905">
        <v>22</v>
      </c>
      <c r="AS5905" t="s">
        <v>8</v>
      </c>
      <c r="AT5905">
        <v>5</v>
      </c>
      <c r="AU5905">
        <v>0</v>
      </c>
      <c r="AV5905" t="s">
        <v>8</v>
      </c>
      <c r="AW5905" t="s">
        <v>8</v>
      </c>
      <c r="AX5905" t="s">
        <v>8</v>
      </c>
      <c r="AY5905">
        <v>6</v>
      </c>
      <c r="AZ5905">
        <v>0</v>
      </c>
      <c r="BA5905" t="s">
        <v>8</v>
      </c>
      <c r="BB5905" t="s">
        <v>8</v>
      </c>
      <c r="BC5905" t="s">
        <v>8</v>
      </c>
      <c r="BD5905" t="s">
        <v>8</v>
      </c>
      <c r="BE5905">
        <v>0</v>
      </c>
      <c r="BF5905" t="s">
        <v>8</v>
      </c>
      <c r="BG5905" t="s">
        <v>8</v>
      </c>
      <c r="BH5905" t="s">
        <v>8</v>
      </c>
      <c r="BI5905" t="s">
        <v>8</v>
      </c>
    </row>
    <row r="5906" spans="1:61" x14ac:dyDescent="0.25">
      <c r="A5906" t="s">
        <v>4570</v>
      </c>
      <c r="B5906" t="s">
        <v>4684</v>
      </c>
      <c r="C5906">
        <v>4213608</v>
      </c>
      <c r="D5906" t="s">
        <v>4572</v>
      </c>
      <c r="E5906">
        <v>1494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 t="s">
        <v>8</v>
      </c>
      <c r="N5906">
        <v>15</v>
      </c>
      <c r="O5906" t="s">
        <v>8</v>
      </c>
      <c r="P5906">
        <v>13</v>
      </c>
      <c r="Q5906">
        <v>0</v>
      </c>
      <c r="R5906" t="s">
        <v>8</v>
      </c>
      <c r="S5906">
        <v>13</v>
      </c>
      <c r="T5906" t="s">
        <v>8</v>
      </c>
      <c r="U5906">
        <v>17</v>
      </c>
      <c r="V5906">
        <v>0</v>
      </c>
      <c r="W5906" t="s">
        <v>8</v>
      </c>
      <c r="X5906">
        <v>11</v>
      </c>
      <c r="Y5906" t="s">
        <v>8</v>
      </c>
      <c r="Z5906">
        <v>21</v>
      </c>
      <c r="AA5906">
        <v>0</v>
      </c>
      <c r="AB5906" t="s">
        <v>8</v>
      </c>
      <c r="AC5906">
        <v>30</v>
      </c>
      <c r="AD5906" t="s">
        <v>8</v>
      </c>
      <c r="AE5906">
        <v>9</v>
      </c>
      <c r="AF5906">
        <v>0</v>
      </c>
      <c r="AG5906" t="s">
        <v>8</v>
      </c>
      <c r="AH5906">
        <v>18</v>
      </c>
      <c r="AI5906" t="s">
        <v>8</v>
      </c>
      <c r="AJ5906">
        <v>11</v>
      </c>
      <c r="AK5906">
        <v>0</v>
      </c>
      <c r="AL5906" t="s">
        <v>8</v>
      </c>
      <c r="AM5906">
        <v>78</v>
      </c>
      <c r="AN5906" t="s">
        <v>8</v>
      </c>
      <c r="AO5906">
        <v>34</v>
      </c>
      <c r="AP5906">
        <v>0</v>
      </c>
      <c r="AQ5906" t="s">
        <v>8</v>
      </c>
      <c r="AR5906">
        <v>25</v>
      </c>
      <c r="AS5906" t="s">
        <v>8</v>
      </c>
      <c r="AT5906">
        <v>26</v>
      </c>
      <c r="AU5906">
        <v>0</v>
      </c>
      <c r="AV5906" t="s">
        <v>8</v>
      </c>
      <c r="AW5906">
        <v>23</v>
      </c>
      <c r="AX5906" t="s">
        <v>8</v>
      </c>
      <c r="AY5906">
        <v>26</v>
      </c>
      <c r="AZ5906">
        <v>0</v>
      </c>
      <c r="BA5906" t="s">
        <v>8</v>
      </c>
      <c r="BB5906">
        <v>34</v>
      </c>
      <c r="BC5906" t="s">
        <v>8</v>
      </c>
      <c r="BD5906">
        <v>12.5</v>
      </c>
      <c r="BE5906">
        <v>0</v>
      </c>
      <c r="BF5906" t="s">
        <v>8</v>
      </c>
      <c r="BG5906">
        <v>21.5</v>
      </c>
      <c r="BH5906" t="s">
        <v>8</v>
      </c>
      <c r="BI5906">
        <v>18.5</v>
      </c>
    </row>
    <row r="5907" spans="1:61" x14ac:dyDescent="0.25">
      <c r="A5907" t="s">
        <v>4570</v>
      </c>
      <c r="B5907" t="s">
        <v>4685</v>
      </c>
      <c r="C5907">
        <v>4213704</v>
      </c>
      <c r="D5907" t="s">
        <v>4582</v>
      </c>
      <c r="E5907">
        <v>5487</v>
      </c>
      <c r="F5907">
        <v>1</v>
      </c>
      <c r="G5907">
        <v>0</v>
      </c>
      <c r="H5907">
        <v>1</v>
      </c>
      <c r="I5907">
        <v>0</v>
      </c>
      <c r="J5907">
        <v>0</v>
      </c>
      <c r="K5907">
        <v>0</v>
      </c>
      <c r="L5907">
        <v>0</v>
      </c>
      <c r="M5907" t="s">
        <v>8</v>
      </c>
      <c r="N5907">
        <v>23</v>
      </c>
      <c r="O5907" t="s">
        <v>8</v>
      </c>
      <c r="P5907">
        <v>33.5</v>
      </c>
      <c r="Q5907">
        <v>1</v>
      </c>
      <c r="R5907" t="s">
        <v>8</v>
      </c>
      <c r="S5907">
        <v>18</v>
      </c>
      <c r="T5907" t="s">
        <v>8</v>
      </c>
      <c r="U5907">
        <v>5</v>
      </c>
      <c r="V5907">
        <v>0</v>
      </c>
      <c r="W5907" t="s">
        <v>8</v>
      </c>
      <c r="X5907">
        <v>17</v>
      </c>
      <c r="Y5907" t="s">
        <v>8</v>
      </c>
      <c r="Z5907">
        <v>3</v>
      </c>
      <c r="AA5907">
        <v>0</v>
      </c>
      <c r="AB5907" t="s">
        <v>8</v>
      </c>
      <c r="AC5907" t="s">
        <v>8</v>
      </c>
      <c r="AD5907" t="s">
        <v>8</v>
      </c>
      <c r="AE5907" t="s">
        <v>8</v>
      </c>
      <c r="AF5907">
        <v>0</v>
      </c>
      <c r="AG5907" t="s">
        <v>8</v>
      </c>
      <c r="AH5907" t="s">
        <v>8</v>
      </c>
      <c r="AI5907" t="s">
        <v>8</v>
      </c>
      <c r="AJ5907" t="s">
        <v>8</v>
      </c>
      <c r="AK5907">
        <v>0</v>
      </c>
      <c r="AL5907" t="s">
        <v>8</v>
      </c>
      <c r="AM5907">
        <v>23</v>
      </c>
      <c r="AN5907" t="s">
        <v>8</v>
      </c>
      <c r="AO5907">
        <v>34</v>
      </c>
      <c r="AP5907">
        <v>0</v>
      </c>
      <c r="AQ5907" t="s">
        <v>8</v>
      </c>
      <c r="AR5907">
        <v>22</v>
      </c>
      <c r="AS5907" t="s">
        <v>8</v>
      </c>
      <c r="AT5907">
        <v>5</v>
      </c>
      <c r="AU5907">
        <v>0</v>
      </c>
      <c r="AV5907" t="s">
        <v>8</v>
      </c>
      <c r="AW5907" t="s">
        <v>8</v>
      </c>
      <c r="AX5907" t="s">
        <v>8</v>
      </c>
      <c r="AY5907">
        <v>6</v>
      </c>
      <c r="AZ5907">
        <v>0</v>
      </c>
      <c r="BA5907" t="s">
        <v>8</v>
      </c>
      <c r="BB5907" t="s">
        <v>8</v>
      </c>
      <c r="BC5907" t="s">
        <v>8</v>
      </c>
      <c r="BD5907" t="s">
        <v>8</v>
      </c>
      <c r="BE5907">
        <v>0</v>
      </c>
      <c r="BF5907" t="s">
        <v>8</v>
      </c>
      <c r="BG5907" t="s">
        <v>8</v>
      </c>
      <c r="BH5907" t="s">
        <v>8</v>
      </c>
      <c r="BI5907" t="s">
        <v>8</v>
      </c>
    </row>
    <row r="5908" spans="1:61" x14ac:dyDescent="0.25">
      <c r="A5908" t="s">
        <v>4570</v>
      </c>
      <c r="B5908" t="s">
        <v>4686</v>
      </c>
      <c r="C5908">
        <v>4201913936</v>
      </c>
      <c r="D5908" t="s">
        <v>4578</v>
      </c>
      <c r="E5908">
        <v>14715</v>
      </c>
      <c r="F5908">
        <v>1</v>
      </c>
      <c r="G5908">
        <v>0</v>
      </c>
      <c r="H5908">
        <v>1</v>
      </c>
      <c r="I5908">
        <v>0</v>
      </c>
      <c r="J5908">
        <v>0</v>
      </c>
      <c r="K5908">
        <v>0</v>
      </c>
      <c r="L5908">
        <v>0</v>
      </c>
      <c r="M5908" t="s">
        <v>8</v>
      </c>
      <c r="N5908">
        <v>12</v>
      </c>
      <c r="O5908" t="s">
        <v>8</v>
      </c>
      <c r="P5908">
        <v>2</v>
      </c>
      <c r="Q5908">
        <v>0</v>
      </c>
      <c r="R5908" t="s">
        <v>8</v>
      </c>
      <c r="S5908">
        <v>5</v>
      </c>
      <c r="T5908" t="s">
        <v>8</v>
      </c>
      <c r="U5908">
        <v>2</v>
      </c>
      <c r="V5908">
        <v>0</v>
      </c>
      <c r="W5908" t="s">
        <v>8</v>
      </c>
      <c r="X5908">
        <v>2</v>
      </c>
      <c r="Y5908" t="s">
        <v>8</v>
      </c>
      <c r="Z5908">
        <v>1</v>
      </c>
      <c r="AA5908">
        <v>0</v>
      </c>
      <c r="AB5908" t="s">
        <v>8</v>
      </c>
      <c r="AC5908">
        <v>5</v>
      </c>
      <c r="AD5908" t="s">
        <v>8</v>
      </c>
      <c r="AE5908">
        <v>6</v>
      </c>
      <c r="AF5908">
        <v>0</v>
      </c>
      <c r="AG5908" t="s">
        <v>8</v>
      </c>
      <c r="AH5908">
        <v>4</v>
      </c>
      <c r="AI5908" t="s">
        <v>8</v>
      </c>
      <c r="AJ5908">
        <v>8</v>
      </c>
      <c r="AK5908">
        <v>0</v>
      </c>
      <c r="AL5908" t="s">
        <v>8</v>
      </c>
      <c r="AM5908">
        <v>11</v>
      </c>
      <c r="AN5908" t="s">
        <v>8</v>
      </c>
      <c r="AO5908">
        <v>2</v>
      </c>
      <c r="AP5908">
        <v>1</v>
      </c>
      <c r="AQ5908" t="s">
        <v>8</v>
      </c>
      <c r="AR5908">
        <v>5</v>
      </c>
      <c r="AS5908" t="s">
        <v>8</v>
      </c>
      <c r="AT5908">
        <v>1</v>
      </c>
      <c r="AU5908">
        <v>0</v>
      </c>
      <c r="AV5908" t="s">
        <v>8</v>
      </c>
      <c r="AW5908">
        <v>2</v>
      </c>
      <c r="AX5908" t="s">
        <v>8</v>
      </c>
      <c r="AY5908">
        <v>1</v>
      </c>
      <c r="AZ5908">
        <v>0</v>
      </c>
      <c r="BA5908" t="s">
        <v>8</v>
      </c>
      <c r="BB5908">
        <v>6</v>
      </c>
      <c r="BC5908" t="s">
        <v>8</v>
      </c>
      <c r="BD5908">
        <v>5</v>
      </c>
      <c r="BE5908">
        <v>0</v>
      </c>
      <c r="BF5908" t="s">
        <v>8</v>
      </c>
      <c r="BG5908">
        <v>5</v>
      </c>
      <c r="BH5908" t="s">
        <v>8</v>
      </c>
      <c r="BI5908">
        <v>7.5</v>
      </c>
    </row>
    <row r="5909" spans="1:61" x14ac:dyDescent="0.25">
      <c r="A5909" t="s">
        <v>4570</v>
      </c>
      <c r="B5909" t="s">
        <v>4687</v>
      </c>
      <c r="C5909">
        <v>4207113960</v>
      </c>
      <c r="D5909" t="s">
        <v>4573</v>
      </c>
      <c r="E5909">
        <v>14716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 t="s">
        <v>8</v>
      </c>
      <c r="N5909" t="s">
        <v>8</v>
      </c>
      <c r="O5909" t="s">
        <v>8</v>
      </c>
      <c r="P5909" t="s">
        <v>8</v>
      </c>
      <c r="Q5909">
        <v>0</v>
      </c>
      <c r="R5909" t="s">
        <v>8</v>
      </c>
      <c r="S5909" t="s">
        <v>8</v>
      </c>
      <c r="T5909" t="s">
        <v>8</v>
      </c>
      <c r="U5909" t="s">
        <v>8</v>
      </c>
      <c r="V5909">
        <v>0</v>
      </c>
      <c r="W5909" t="s">
        <v>8</v>
      </c>
      <c r="X5909" t="s">
        <v>8</v>
      </c>
      <c r="Y5909" t="s">
        <v>8</v>
      </c>
      <c r="Z5909" t="s">
        <v>8</v>
      </c>
      <c r="AA5909">
        <v>0</v>
      </c>
      <c r="AB5909" t="s">
        <v>8</v>
      </c>
      <c r="AC5909" t="s">
        <v>8</v>
      </c>
      <c r="AD5909" t="s">
        <v>8</v>
      </c>
      <c r="AE5909" t="s">
        <v>8</v>
      </c>
      <c r="AF5909">
        <v>0</v>
      </c>
      <c r="AG5909" t="s">
        <v>8</v>
      </c>
      <c r="AH5909" t="s">
        <v>8</v>
      </c>
      <c r="AI5909" t="s">
        <v>8</v>
      </c>
      <c r="AJ5909" t="s">
        <v>8</v>
      </c>
      <c r="AK5909">
        <v>0</v>
      </c>
      <c r="AL5909" t="s">
        <v>8</v>
      </c>
      <c r="AM5909" t="s">
        <v>8</v>
      </c>
      <c r="AN5909" t="s">
        <v>8</v>
      </c>
      <c r="AO5909" t="s">
        <v>8</v>
      </c>
      <c r="AP5909">
        <v>0</v>
      </c>
      <c r="AQ5909" t="s">
        <v>8</v>
      </c>
      <c r="AR5909" t="s">
        <v>8</v>
      </c>
      <c r="AS5909" t="s">
        <v>8</v>
      </c>
      <c r="AT5909" t="s">
        <v>8</v>
      </c>
      <c r="AU5909">
        <v>0</v>
      </c>
      <c r="AV5909" t="s">
        <v>8</v>
      </c>
      <c r="AW5909" t="s">
        <v>8</v>
      </c>
      <c r="AX5909" t="s">
        <v>8</v>
      </c>
      <c r="AY5909" t="s">
        <v>8</v>
      </c>
      <c r="AZ5909">
        <v>0</v>
      </c>
      <c r="BA5909" t="s">
        <v>8</v>
      </c>
      <c r="BB5909" t="s">
        <v>8</v>
      </c>
      <c r="BC5909" t="s">
        <v>8</v>
      </c>
      <c r="BD5909" t="s">
        <v>8</v>
      </c>
      <c r="BE5909">
        <v>0</v>
      </c>
      <c r="BF5909" t="s">
        <v>8</v>
      </c>
      <c r="BG5909" t="s">
        <v>8</v>
      </c>
      <c r="BH5909" t="s">
        <v>8</v>
      </c>
      <c r="BI5909" t="s">
        <v>8</v>
      </c>
    </row>
    <row r="5910" spans="1:61" x14ac:dyDescent="0.25">
      <c r="A5910" t="s">
        <v>4570</v>
      </c>
      <c r="B5910" t="s">
        <v>4687</v>
      </c>
      <c r="C5910">
        <v>4207113960</v>
      </c>
      <c r="D5910" t="s">
        <v>4578</v>
      </c>
      <c r="E5910">
        <v>14715</v>
      </c>
      <c r="F5910">
        <v>3</v>
      </c>
      <c r="G5910">
        <v>0</v>
      </c>
      <c r="H5910">
        <v>0</v>
      </c>
      <c r="I5910">
        <v>0</v>
      </c>
      <c r="J5910">
        <v>1</v>
      </c>
      <c r="K5910">
        <v>2</v>
      </c>
      <c r="L5910">
        <v>0</v>
      </c>
      <c r="M5910" t="s">
        <v>8</v>
      </c>
      <c r="N5910">
        <v>12</v>
      </c>
      <c r="O5910" t="s">
        <v>8</v>
      </c>
      <c r="P5910">
        <v>2</v>
      </c>
      <c r="Q5910">
        <v>0</v>
      </c>
      <c r="R5910" t="s">
        <v>8</v>
      </c>
      <c r="S5910">
        <v>5</v>
      </c>
      <c r="T5910" t="s">
        <v>8</v>
      </c>
      <c r="U5910">
        <v>2</v>
      </c>
      <c r="V5910">
        <v>0</v>
      </c>
      <c r="W5910" t="s">
        <v>8</v>
      </c>
      <c r="X5910">
        <v>2</v>
      </c>
      <c r="Y5910" t="s">
        <v>8</v>
      </c>
      <c r="Z5910">
        <v>1</v>
      </c>
      <c r="AA5910">
        <v>0</v>
      </c>
      <c r="AB5910" t="s">
        <v>8</v>
      </c>
      <c r="AC5910">
        <v>5</v>
      </c>
      <c r="AD5910" t="s">
        <v>8</v>
      </c>
      <c r="AE5910">
        <v>6</v>
      </c>
      <c r="AF5910">
        <v>2</v>
      </c>
      <c r="AG5910" t="s">
        <v>8</v>
      </c>
      <c r="AH5910">
        <v>4</v>
      </c>
      <c r="AI5910" t="s">
        <v>8</v>
      </c>
      <c r="AJ5910">
        <v>8</v>
      </c>
      <c r="AK5910">
        <v>0</v>
      </c>
      <c r="AL5910" t="s">
        <v>8</v>
      </c>
      <c r="AM5910">
        <v>11</v>
      </c>
      <c r="AN5910" t="s">
        <v>8</v>
      </c>
      <c r="AO5910">
        <v>2</v>
      </c>
      <c r="AP5910">
        <v>0</v>
      </c>
      <c r="AQ5910" t="s">
        <v>8</v>
      </c>
      <c r="AR5910">
        <v>5</v>
      </c>
      <c r="AS5910" t="s">
        <v>8</v>
      </c>
      <c r="AT5910">
        <v>1</v>
      </c>
      <c r="AU5910">
        <v>0</v>
      </c>
      <c r="AV5910" t="s">
        <v>8</v>
      </c>
      <c r="AW5910">
        <v>2</v>
      </c>
      <c r="AX5910" t="s">
        <v>8</v>
      </c>
      <c r="AY5910">
        <v>1</v>
      </c>
      <c r="AZ5910">
        <v>1</v>
      </c>
      <c r="BA5910" t="s">
        <v>8</v>
      </c>
      <c r="BB5910">
        <v>6</v>
      </c>
      <c r="BC5910" t="s">
        <v>8</v>
      </c>
      <c r="BD5910">
        <v>5</v>
      </c>
      <c r="BE5910">
        <v>0</v>
      </c>
      <c r="BF5910" t="s">
        <v>8</v>
      </c>
      <c r="BG5910">
        <v>5</v>
      </c>
      <c r="BH5910" t="s">
        <v>8</v>
      </c>
      <c r="BI5910">
        <v>7.5</v>
      </c>
    </row>
    <row r="5911" spans="1:61" x14ac:dyDescent="0.25">
      <c r="A5911" t="s">
        <v>4570</v>
      </c>
      <c r="B5911" t="s">
        <v>4688</v>
      </c>
      <c r="C5911">
        <v>4201914048</v>
      </c>
      <c r="D5911" t="s">
        <v>4576</v>
      </c>
      <c r="E5911">
        <v>14711</v>
      </c>
      <c r="F5911">
        <v>1</v>
      </c>
      <c r="G5911">
        <v>0</v>
      </c>
      <c r="H5911">
        <v>0</v>
      </c>
      <c r="I5911">
        <v>0</v>
      </c>
      <c r="J5911">
        <v>0</v>
      </c>
      <c r="K5911">
        <v>1</v>
      </c>
      <c r="L5911">
        <v>0</v>
      </c>
      <c r="M5911" t="s">
        <v>8</v>
      </c>
      <c r="N5911" t="s">
        <v>8</v>
      </c>
      <c r="O5911" t="s">
        <v>8</v>
      </c>
      <c r="P5911" t="s">
        <v>8</v>
      </c>
      <c r="Q5911">
        <v>0</v>
      </c>
      <c r="R5911" t="s">
        <v>8</v>
      </c>
      <c r="S5911" t="s">
        <v>8</v>
      </c>
      <c r="T5911" t="s">
        <v>8</v>
      </c>
      <c r="U5911" t="s">
        <v>8</v>
      </c>
      <c r="V5911">
        <v>0</v>
      </c>
      <c r="W5911" t="s">
        <v>8</v>
      </c>
      <c r="X5911" t="s">
        <v>8</v>
      </c>
      <c r="Y5911" t="s">
        <v>8</v>
      </c>
      <c r="Z5911" t="s">
        <v>8</v>
      </c>
      <c r="AA5911">
        <v>0</v>
      </c>
      <c r="AB5911" t="s">
        <v>8</v>
      </c>
      <c r="AC5911" t="s">
        <v>8</v>
      </c>
      <c r="AD5911" t="s">
        <v>8</v>
      </c>
      <c r="AE5911" t="s">
        <v>8</v>
      </c>
      <c r="AF5911">
        <v>1</v>
      </c>
      <c r="AG5911" t="s">
        <v>8</v>
      </c>
      <c r="AH5911" t="s">
        <v>8</v>
      </c>
      <c r="AI5911" t="s">
        <v>8</v>
      </c>
      <c r="AJ5911" t="s">
        <v>8</v>
      </c>
      <c r="AK5911">
        <v>0</v>
      </c>
      <c r="AL5911" t="s">
        <v>8</v>
      </c>
      <c r="AM5911" t="s">
        <v>8</v>
      </c>
      <c r="AN5911" t="s">
        <v>8</v>
      </c>
      <c r="AO5911" t="s">
        <v>8</v>
      </c>
      <c r="AP5911">
        <v>0</v>
      </c>
      <c r="AQ5911" t="s">
        <v>8</v>
      </c>
      <c r="AR5911" t="s">
        <v>8</v>
      </c>
      <c r="AS5911" t="s">
        <v>8</v>
      </c>
      <c r="AT5911" t="s">
        <v>8</v>
      </c>
      <c r="AU5911">
        <v>0</v>
      </c>
      <c r="AV5911" t="s">
        <v>8</v>
      </c>
      <c r="AW5911" t="s">
        <v>8</v>
      </c>
      <c r="AX5911" t="s">
        <v>8</v>
      </c>
      <c r="AY5911" t="s">
        <v>8</v>
      </c>
      <c r="AZ5911">
        <v>0</v>
      </c>
      <c r="BA5911" t="s">
        <v>8</v>
      </c>
      <c r="BB5911" t="s">
        <v>8</v>
      </c>
      <c r="BC5911" t="s">
        <v>8</v>
      </c>
      <c r="BD5911" t="s">
        <v>8</v>
      </c>
      <c r="BE5911">
        <v>0</v>
      </c>
      <c r="BF5911" t="s">
        <v>8</v>
      </c>
      <c r="BG5911" t="s">
        <v>8</v>
      </c>
      <c r="BH5911" t="s">
        <v>8</v>
      </c>
      <c r="BI5911" t="s">
        <v>8</v>
      </c>
    </row>
    <row r="5912" spans="1:61" x14ac:dyDescent="0.25">
      <c r="A5912" t="s">
        <v>4570</v>
      </c>
      <c r="B5912" t="s">
        <v>4689</v>
      </c>
      <c r="C5912">
        <v>4207514160</v>
      </c>
      <c r="D5912" t="s">
        <v>4588</v>
      </c>
      <c r="E5912">
        <v>12390</v>
      </c>
      <c r="F5912">
        <v>2</v>
      </c>
      <c r="G5912">
        <v>0</v>
      </c>
      <c r="H5912">
        <v>0</v>
      </c>
      <c r="I5912">
        <v>0</v>
      </c>
      <c r="J5912">
        <v>1</v>
      </c>
      <c r="K5912">
        <v>1</v>
      </c>
      <c r="L5912">
        <v>0</v>
      </c>
      <c r="M5912" t="s">
        <v>8</v>
      </c>
      <c r="N5912">
        <v>18</v>
      </c>
      <c r="O5912" t="s">
        <v>8</v>
      </c>
      <c r="P5912">
        <v>2</v>
      </c>
      <c r="Q5912">
        <v>0</v>
      </c>
      <c r="R5912" t="s">
        <v>8</v>
      </c>
      <c r="S5912">
        <v>17</v>
      </c>
      <c r="T5912" t="s">
        <v>8</v>
      </c>
      <c r="U5912">
        <v>2</v>
      </c>
      <c r="V5912">
        <v>0</v>
      </c>
      <c r="W5912" t="s">
        <v>8</v>
      </c>
      <c r="X5912">
        <v>17</v>
      </c>
      <c r="Y5912" t="s">
        <v>8</v>
      </c>
      <c r="Z5912">
        <v>2</v>
      </c>
      <c r="AA5912">
        <v>1</v>
      </c>
      <c r="AB5912" t="s">
        <v>8</v>
      </c>
      <c r="AC5912">
        <v>18.5</v>
      </c>
      <c r="AD5912" t="s">
        <v>8</v>
      </c>
      <c r="AE5912">
        <v>4</v>
      </c>
      <c r="AF5912">
        <v>1</v>
      </c>
      <c r="AG5912" t="s">
        <v>8</v>
      </c>
      <c r="AH5912">
        <v>19</v>
      </c>
      <c r="AI5912" t="s">
        <v>8</v>
      </c>
      <c r="AJ5912">
        <v>5</v>
      </c>
      <c r="AK5912">
        <v>0</v>
      </c>
      <c r="AL5912" t="s">
        <v>8</v>
      </c>
      <c r="AM5912">
        <v>31.5</v>
      </c>
      <c r="AN5912" t="s">
        <v>8</v>
      </c>
      <c r="AO5912">
        <v>5</v>
      </c>
      <c r="AP5912">
        <v>0</v>
      </c>
      <c r="AQ5912" t="s">
        <v>8</v>
      </c>
      <c r="AR5912">
        <v>20</v>
      </c>
      <c r="AS5912" t="s">
        <v>8</v>
      </c>
      <c r="AT5912">
        <v>2</v>
      </c>
      <c r="AU5912">
        <v>0</v>
      </c>
      <c r="AV5912" t="s">
        <v>8</v>
      </c>
      <c r="AW5912">
        <v>18</v>
      </c>
      <c r="AX5912" t="s">
        <v>8</v>
      </c>
      <c r="AY5912">
        <v>2</v>
      </c>
      <c r="AZ5912">
        <v>0</v>
      </c>
      <c r="BA5912" t="s">
        <v>8</v>
      </c>
      <c r="BB5912">
        <v>19</v>
      </c>
      <c r="BC5912" t="s">
        <v>8</v>
      </c>
      <c r="BD5912">
        <v>3</v>
      </c>
      <c r="BE5912">
        <v>0</v>
      </c>
      <c r="BF5912" t="s">
        <v>8</v>
      </c>
      <c r="BG5912">
        <v>18</v>
      </c>
      <c r="BH5912" t="s">
        <v>8</v>
      </c>
      <c r="BI5912">
        <v>4</v>
      </c>
    </row>
    <row r="5913" spans="1:61" x14ac:dyDescent="0.25">
      <c r="A5913" t="s">
        <v>4570</v>
      </c>
      <c r="B5913" t="s">
        <v>4690</v>
      </c>
      <c r="C5913">
        <v>4214264</v>
      </c>
      <c r="D5913" t="s">
        <v>4572</v>
      </c>
      <c r="E5913">
        <v>14940</v>
      </c>
      <c r="F5913">
        <v>4</v>
      </c>
      <c r="G5913">
        <v>0</v>
      </c>
      <c r="H5913">
        <v>0</v>
      </c>
      <c r="I5913">
        <v>3</v>
      </c>
      <c r="J5913">
        <v>1</v>
      </c>
      <c r="K5913">
        <v>0</v>
      </c>
      <c r="L5913">
        <v>0</v>
      </c>
      <c r="M5913" t="s">
        <v>8</v>
      </c>
      <c r="N5913">
        <v>15</v>
      </c>
      <c r="O5913" t="s">
        <v>8</v>
      </c>
      <c r="P5913">
        <v>13</v>
      </c>
      <c r="Q5913">
        <v>0</v>
      </c>
      <c r="R5913" t="s">
        <v>8</v>
      </c>
      <c r="S5913">
        <v>13</v>
      </c>
      <c r="T5913" t="s">
        <v>8</v>
      </c>
      <c r="U5913">
        <v>17</v>
      </c>
      <c r="V5913">
        <v>3</v>
      </c>
      <c r="W5913" t="s">
        <v>8</v>
      </c>
      <c r="X5913">
        <v>11</v>
      </c>
      <c r="Y5913" t="s">
        <v>8</v>
      </c>
      <c r="Z5913">
        <v>21</v>
      </c>
      <c r="AA5913">
        <v>1</v>
      </c>
      <c r="AB5913" t="s">
        <v>8</v>
      </c>
      <c r="AC5913">
        <v>30</v>
      </c>
      <c r="AD5913" t="s">
        <v>8</v>
      </c>
      <c r="AE5913">
        <v>9</v>
      </c>
      <c r="AF5913">
        <v>0</v>
      </c>
      <c r="AG5913" t="s">
        <v>8</v>
      </c>
      <c r="AH5913">
        <v>18</v>
      </c>
      <c r="AI5913" t="s">
        <v>8</v>
      </c>
      <c r="AJ5913">
        <v>11</v>
      </c>
      <c r="AK5913">
        <v>0</v>
      </c>
      <c r="AL5913" t="s">
        <v>8</v>
      </c>
      <c r="AM5913">
        <v>78</v>
      </c>
      <c r="AN5913" t="s">
        <v>8</v>
      </c>
      <c r="AO5913">
        <v>34</v>
      </c>
      <c r="AP5913">
        <v>0</v>
      </c>
      <c r="AQ5913" t="s">
        <v>8</v>
      </c>
      <c r="AR5913">
        <v>25</v>
      </c>
      <c r="AS5913" t="s">
        <v>8</v>
      </c>
      <c r="AT5913">
        <v>26</v>
      </c>
      <c r="AU5913">
        <v>0</v>
      </c>
      <c r="AV5913" t="s">
        <v>8</v>
      </c>
      <c r="AW5913">
        <v>23</v>
      </c>
      <c r="AX5913" t="s">
        <v>8</v>
      </c>
      <c r="AY5913">
        <v>26</v>
      </c>
      <c r="AZ5913">
        <v>0</v>
      </c>
      <c r="BA5913" t="s">
        <v>8</v>
      </c>
      <c r="BB5913">
        <v>34</v>
      </c>
      <c r="BC5913" t="s">
        <v>8</v>
      </c>
      <c r="BD5913">
        <v>12.5</v>
      </c>
      <c r="BE5913">
        <v>0</v>
      </c>
      <c r="BF5913" t="s">
        <v>8</v>
      </c>
      <c r="BG5913">
        <v>21.5</v>
      </c>
      <c r="BH5913" t="s">
        <v>8</v>
      </c>
      <c r="BI5913">
        <v>18.5</v>
      </c>
    </row>
    <row r="5914" spans="1:61" x14ac:dyDescent="0.25">
      <c r="A5914" t="s">
        <v>4570</v>
      </c>
      <c r="B5914" t="s">
        <v>4691</v>
      </c>
      <c r="C5914">
        <v>4210714600</v>
      </c>
      <c r="D5914" t="s">
        <v>4578</v>
      </c>
      <c r="E5914">
        <v>14715</v>
      </c>
      <c r="F5914">
        <v>1</v>
      </c>
      <c r="G5914">
        <v>0</v>
      </c>
      <c r="H5914">
        <v>1</v>
      </c>
      <c r="I5914">
        <v>0</v>
      </c>
      <c r="J5914">
        <v>0</v>
      </c>
      <c r="K5914">
        <v>0</v>
      </c>
      <c r="L5914">
        <v>0</v>
      </c>
      <c r="M5914" t="s">
        <v>8</v>
      </c>
      <c r="N5914">
        <v>12</v>
      </c>
      <c r="O5914" t="s">
        <v>8</v>
      </c>
      <c r="P5914">
        <v>2</v>
      </c>
      <c r="Q5914">
        <v>0</v>
      </c>
      <c r="R5914" t="s">
        <v>8</v>
      </c>
      <c r="S5914">
        <v>5</v>
      </c>
      <c r="T5914" t="s">
        <v>8</v>
      </c>
      <c r="U5914">
        <v>2</v>
      </c>
      <c r="V5914">
        <v>0</v>
      </c>
      <c r="W5914" t="s">
        <v>8</v>
      </c>
      <c r="X5914">
        <v>2</v>
      </c>
      <c r="Y5914" t="s">
        <v>8</v>
      </c>
      <c r="Z5914">
        <v>1</v>
      </c>
      <c r="AA5914">
        <v>0</v>
      </c>
      <c r="AB5914" t="s">
        <v>8</v>
      </c>
      <c r="AC5914">
        <v>5</v>
      </c>
      <c r="AD5914" t="s">
        <v>8</v>
      </c>
      <c r="AE5914">
        <v>6</v>
      </c>
      <c r="AF5914">
        <v>0</v>
      </c>
      <c r="AG5914" t="s">
        <v>8</v>
      </c>
      <c r="AH5914">
        <v>4</v>
      </c>
      <c r="AI5914" t="s">
        <v>8</v>
      </c>
      <c r="AJ5914">
        <v>8</v>
      </c>
      <c r="AK5914">
        <v>0</v>
      </c>
      <c r="AL5914" t="s">
        <v>8</v>
      </c>
      <c r="AM5914">
        <v>11</v>
      </c>
      <c r="AN5914" t="s">
        <v>8</v>
      </c>
      <c r="AO5914">
        <v>2</v>
      </c>
      <c r="AP5914">
        <v>1</v>
      </c>
      <c r="AQ5914" t="s">
        <v>8</v>
      </c>
      <c r="AR5914">
        <v>5</v>
      </c>
      <c r="AS5914" t="s">
        <v>8</v>
      </c>
      <c r="AT5914">
        <v>1</v>
      </c>
      <c r="AU5914">
        <v>0</v>
      </c>
      <c r="AV5914" t="s">
        <v>8</v>
      </c>
      <c r="AW5914">
        <v>2</v>
      </c>
      <c r="AX5914" t="s">
        <v>8</v>
      </c>
      <c r="AY5914">
        <v>1</v>
      </c>
      <c r="AZ5914">
        <v>0</v>
      </c>
      <c r="BA5914" t="s">
        <v>8</v>
      </c>
      <c r="BB5914">
        <v>6</v>
      </c>
      <c r="BC5914" t="s">
        <v>8</v>
      </c>
      <c r="BD5914">
        <v>5</v>
      </c>
      <c r="BE5914">
        <v>0</v>
      </c>
      <c r="BF5914" t="s">
        <v>8</v>
      </c>
      <c r="BG5914">
        <v>5</v>
      </c>
      <c r="BH5914" t="s">
        <v>8</v>
      </c>
      <c r="BI5914">
        <v>7.5</v>
      </c>
    </row>
    <row r="5915" spans="1:61" x14ac:dyDescent="0.25">
      <c r="A5915" t="s">
        <v>4570</v>
      </c>
      <c r="B5915" t="s">
        <v>4692</v>
      </c>
      <c r="C5915">
        <v>4214712</v>
      </c>
      <c r="D5915" t="s">
        <v>4572</v>
      </c>
      <c r="E5915">
        <v>14940</v>
      </c>
      <c r="F5915">
        <v>4</v>
      </c>
      <c r="G5915">
        <v>0</v>
      </c>
      <c r="H5915">
        <v>4</v>
      </c>
      <c r="I5915">
        <v>0</v>
      </c>
      <c r="J5915">
        <v>0</v>
      </c>
      <c r="K5915">
        <v>0</v>
      </c>
      <c r="L5915">
        <v>0</v>
      </c>
      <c r="M5915" t="s">
        <v>8</v>
      </c>
      <c r="N5915">
        <v>15</v>
      </c>
      <c r="O5915" t="s">
        <v>8</v>
      </c>
      <c r="P5915">
        <v>13</v>
      </c>
      <c r="Q5915">
        <v>2</v>
      </c>
      <c r="R5915" t="s">
        <v>8</v>
      </c>
      <c r="S5915">
        <v>13</v>
      </c>
      <c r="T5915" t="s">
        <v>8</v>
      </c>
      <c r="U5915">
        <v>17</v>
      </c>
      <c r="V5915">
        <v>0</v>
      </c>
      <c r="W5915" t="s">
        <v>8</v>
      </c>
      <c r="X5915">
        <v>11</v>
      </c>
      <c r="Y5915" t="s">
        <v>8</v>
      </c>
      <c r="Z5915">
        <v>21</v>
      </c>
      <c r="AA5915">
        <v>0</v>
      </c>
      <c r="AB5915" t="s">
        <v>8</v>
      </c>
      <c r="AC5915">
        <v>30</v>
      </c>
      <c r="AD5915" t="s">
        <v>8</v>
      </c>
      <c r="AE5915">
        <v>9</v>
      </c>
      <c r="AF5915">
        <v>0</v>
      </c>
      <c r="AG5915" t="s">
        <v>8</v>
      </c>
      <c r="AH5915">
        <v>18</v>
      </c>
      <c r="AI5915" t="s">
        <v>8</v>
      </c>
      <c r="AJ5915">
        <v>11</v>
      </c>
      <c r="AK5915">
        <v>0</v>
      </c>
      <c r="AL5915" t="s">
        <v>8</v>
      </c>
      <c r="AM5915">
        <v>78</v>
      </c>
      <c r="AN5915" t="s">
        <v>8</v>
      </c>
      <c r="AO5915">
        <v>34</v>
      </c>
      <c r="AP5915">
        <v>2</v>
      </c>
      <c r="AQ5915" t="s">
        <v>8</v>
      </c>
      <c r="AR5915">
        <v>25</v>
      </c>
      <c r="AS5915" t="s">
        <v>8</v>
      </c>
      <c r="AT5915">
        <v>26</v>
      </c>
      <c r="AU5915">
        <v>0</v>
      </c>
      <c r="AV5915" t="s">
        <v>8</v>
      </c>
      <c r="AW5915">
        <v>23</v>
      </c>
      <c r="AX5915" t="s">
        <v>8</v>
      </c>
      <c r="AY5915">
        <v>26</v>
      </c>
      <c r="AZ5915">
        <v>0</v>
      </c>
      <c r="BA5915" t="s">
        <v>8</v>
      </c>
      <c r="BB5915">
        <v>34</v>
      </c>
      <c r="BC5915" t="s">
        <v>8</v>
      </c>
      <c r="BD5915">
        <v>12.5</v>
      </c>
      <c r="BE5915">
        <v>0</v>
      </c>
      <c r="BF5915" t="s">
        <v>8</v>
      </c>
      <c r="BG5915">
        <v>21.5</v>
      </c>
      <c r="BH5915" t="s">
        <v>8</v>
      </c>
      <c r="BI5915">
        <v>18.5</v>
      </c>
    </row>
    <row r="5916" spans="1:61" x14ac:dyDescent="0.25">
      <c r="A5916" t="s">
        <v>4570</v>
      </c>
      <c r="B5916" t="s">
        <v>4693</v>
      </c>
      <c r="C5916">
        <v>4214832</v>
      </c>
      <c r="D5916" t="s">
        <v>4588</v>
      </c>
      <c r="E5916">
        <v>12390</v>
      </c>
      <c r="F5916">
        <v>3</v>
      </c>
      <c r="G5916">
        <v>0</v>
      </c>
      <c r="H5916">
        <v>2</v>
      </c>
      <c r="I5916">
        <v>0</v>
      </c>
      <c r="J5916">
        <v>1</v>
      </c>
      <c r="K5916">
        <v>0</v>
      </c>
      <c r="L5916">
        <v>0</v>
      </c>
      <c r="M5916" t="s">
        <v>8</v>
      </c>
      <c r="N5916">
        <v>18</v>
      </c>
      <c r="O5916" t="s">
        <v>8</v>
      </c>
      <c r="P5916">
        <v>2</v>
      </c>
      <c r="Q5916">
        <v>1</v>
      </c>
      <c r="R5916" t="s">
        <v>8</v>
      </c>
      <c r="S5916">
        <v>17</v>
      </c>
      <c r="T5916" t="s">
        <v>8</v>
      </c>
      <c r="U5916">
        <v>2</v>
      </c>
      <c r="V5916">
        <v>0</v>
      </c>
      <c r="W5916" t="s">
        <v>8</v>
      </c>
      <c r="X5916">
        <v>17</v>
      </c>
      <c r="Y5916" t="s">
        <v>8</v>
      </c>
      <c r="Z5916">
        <v>2</v>
      </c>
      <c r="AA5916">
        <v>0</v>
      </c>
      <c r="AB5916" t="s">
        <v>8</v>
      </c>
      <c r="AC5916">
        <v>18.5</v>
      </c>
      <c r="AD5916" t="s">
        <v>8</v>
      </c>
      <c r="AE5916">
        <v>4</v>
      </c>
      <c r="AF5916">
        <v>0</v>
      </c>
      <c r="AG5916" t="s">
        <v>8</v>
      </c>
      <c r="AH5916">
        <v>19</v>
      </c>
      <c r="AI5916" t="s">
        <v>8</v>
      </c>
      <c r="AJ5916">
        <v>5</v>
      </c>
      <c r="AK5916">
        <v>0</v>
      </c>
      <c r="AL5916" t="s">
        <v>8</v>
      </c>
      <c r="AM5916">
        <v>31.5</v>
      </c>
      <c r="AN5916" t="s">
        <v>8</v>
      </c>
      <c r="AO5916">
        <v>5</v>
      </c>
      <c r="AP5916">
        <v>1</v>
      </c>
      <c r="AQ5916" t="s">
        <v>8</v>
      </c>
      <c r="AR5916">
        <v>20</v>
      </c>
      <c r="AS5916" t="s">
        <v>8</v>
      </c>
      <c r="AT5916">
        <v>2</v>
      </c>
      <c r="AU5916">
        <v>0</v>
      </c>
      <c r="AV5916" t="s">
        <v>8</v>
      </c>
      <c r="AW5916">
        <v>18</v>
      </c>
      <c r="AX5916" t="s">
        <v>8</v>
      </c>
      <c r="AY5916">
        <v>2</v>
      </c>
      <c r="AZ5916">
        <v>1</v>
      </c>
      <c r="BA5916" t="s">
        <v>8</v>
      </c>
      <c r="BB5916">
        <v>19</v>
      </c>
      <c r="BC5916" t="s">
        <v>8</v>
      </c>
      <c r="BD5916">
        <v>3</v>
      </c>
      <c r="BE5916">
        <v>0</v>
      </c>
      <c r="BF5916" t="s">
        <v>8</v>
      </c>
      <c r="BG5916">
        <v>18</v>
      </c>
      <c r="BH5916" t="s">
        <v>8</v>
      </c>
      <c r="BI5916">
        <v>4</v>
      </c>
    </row>
    <row r="5917" spans="1:61" x14ac:dyDescent="0.25">
      <c r="A5917" t="s">
        <v>4570</v>
      </c>
      <c r="B5917" t="s">
        <v>4694</v>
      </c>
      <c r="C5917">
        <v>4214984</v>
      </c>
      <c r="D5917" t="s">
        <v>4588</v>
      </c>
      <c r="E5917">
        <v>12390</v>
      </c>
      <c r="F5917">
        <v>4</v>
      </c>
      <c r="G5917">
        <v>0</v>
      </c>
      <c r="H5917">
        <v>0</v>
      </c>
      <c r="I5917">
        <v>4</v>
      </c>
      <c r="J5917">
        <v>0</v>
      </c>
      <c r="K5917">
        <v>0</v>
      </c>
      <c r="L5917">
        <v>0</v>
      </c>
      <c r="M5917" t="s">
        <v>8</v>
      </c>
      <c r="N5917">
        <v>18</v>
      </c>
      <c r="O5917" t="s">
        <v>8</v>
      </c>
      <c r="P5917">
        <v>2</v>
      </c>
      <c r="Q5917">
        <v>0</v>
      </c>
      <c r="R5917" t="s">
        <v>8</v>
      </c>
      <c r="S5917">
        <v>17</v>
      </c>
      <c r="T5917" t="s">
        <v>8</v>
      </c>
      <c r="U5917">
        <v>2</v>
      </c>
      <c r="V5917">
        <v>1</v>
      </c>
      <c r="W5917" t="s">
        <v>8</v>
      </c>
      <c r="X5917">
        <v>17</v>
      </c>
      <c r="Y5917" t="s">
        <v>8</v>
      </c>
      <c r="Z5917">
        <v>2</v>
      </c>
      <c r="AA5917">
        <v>0</v>
      </c>
      <c r="AB5917" t="s">
        <v>8</v>
      </c>
      <c r="AC5917">
        <v>18.5</v>
      </c>
      <c r="AD5917" t="s">
        <v>8</v>
      </c>
      <c r="AE5917">
        <v>4</v>
      </c>
      <c r="AF5917">
        <v>0</v>
      </c>
      <c r="AG5917" t="s">
        <v>8</v>
      </c>
      <c r="AH5917">
        <v>19</v>
      </c>
      <c r="AI5917" t="s">
        <v>8</v>
      </c>
      <c r="AJ5917">
        <v>5</v>
      </c>
      <c r="AK5917">
        <v>0</v>
      </c>
      <c r="AL5917" t="s">
        <v>8</v>
      </c>
      <c r="AM5917">
        <v>31.5</v>
      </c>
      <c r="AN5917" t="s">
        <v>8</v>
      </c>
      <c r="AO5917">
        <v>5</v>
      </c>
      <c r="AP5917">
        <v>0</v>
      </c>
      <c r="AQ5917" t="s">
        <v>8</v>
      </c>
      <c r="AR5917">
        <v>20</v>
      </c>
      <c r="AS5917" t="s">
        <v>8</v>
      </c>
      <c r="AT5917">
        <v>2</v>
      </c>
      <c r="AU5917">
        <v>3</v>
      </c>
      <c r="AV5917" t="s">
        <v>8</v>
      </c>
      <c r="AW5917">
        <v>18</v>
      </c>
      <c r="AX5917" t="s">
        <v>8</v>
      </c>
      <c r="AY5917">
        <v>2</v>
      </c>
      <c r="AZ5917">
        <v>0</v>
      </c>
      <c r="BA5917" t="s">
        <v>8</v>
      </c>
      <c r="BB5917">
        <v>19</v>
      </c>
      <c r="BC5917" t="s">
        <v>8</v>
      </c>
      <c r="BD5917">
        <v>3</v>
      </c>
      <c r="BE5917">
        <v>0</v>
      </c>
      <c r="BF5917" t="s">
        <v>8</v>
      </c>
      <c r="BG5917">
        <v>18</v>
      </c>
      <c r="BH5917" t="s">
        <v>8</v>
      </c>
      <c r="BI5917">
        <v>4</v>
      </c>
    </row>
    <row r="5918" spans="1:61" x14ac:dyDescent="0.25">
      <c r="A5918" t="s">
        <v>4570</v>
      </c>
      <c r="B5918" t="s">
        <v>4695</v>
      </c>
      <c r="C5918">
        <v>4215192</v>
      </c>
      <c r="D5918" t="s">
        <v>4572</v>
      </c>
      <c r="E5918">
        <v>14940</v>
      </c>
      <c r="F5918">
        <v>4</v>
      </c>
      <c r="G5918">
        <v>0</v>
      </c>
      <c r="H5918">
        <v>4</v>
      </c>
      <c r="I5918">
        <v>0</v>
      </c>
      <c r="J5918">
        <v>0</v>
      </c>
      <c r="K5918">
        <v>0</v>
      </c>
      <c r="L5918">
        <v>0</v>
      </c>
      <c r="M5918" t="s">
        <v>8</v>
      </c>
      <c r="N5918">
        <v>15</v>
      </c>
      <c r="O5918" t="s">
        <v>8</v>
      </c>
      <c r="P5918">
        <v>13</v>
      </c>
      <c r="Q5918">
        <v>4</v>
      </c>
      <c r="R5918" t="s">
        <v>8</v>
      </c>
      <c r="S5918">
        <v>13</v>
      </c>
      <c r="T5918" t="s">
        <v>8</v>
      </c>
      <c r="U5918">
        <v>17</v>
      </c>
      <c r="V5918">
        <v>0</v>
      </c>
      <c r="W5918" t="s">
        <v>8</v>
      </c>
      <c r="X5918">
        <v>11</v>
      </c>
      <c r="Y5918" t="s">
        <v>8</v>
      </c>
      <c r="Z5918">
        <v>21</v>
      </c>
      <c r="AA5918">
        <v>0</v>
      </c>
      <c r="AB5918" t="s">
        <v>8</v>
      </c>
      <c r="AC5918">
        <v>30</v>
      </c>
      <c r="AD5918" t="s">
        <v>8</v>
      </c>
      <c r="AE5918">
        <v>9</v>
      </c>
      <c r="AF5918">
        <v>0</v>
      </c>
      <c r="AG5918" t="s">
        <v>8</v>
      </c>
      <c r="AH5918">
        <v>18</v>
      </c>
      <c r="AI5918" t="s">
        <v>8</v>
      </c>
      <c r="AJ5918">
        <v>11</v>
      </c>
      <c r="AK5918">
        <v>0</v>
      </c>
      <c r="AL5918" t="s">
        <v>8</v>
      </c>
      <c r="AM5918">
        <v>78</v>
      </c>
      <c r="AN5918" t="s">
        <v>8</v>
      </c>
      <c r="AO5918">
        <v>34</v>
      </c>
      <c r="AP5918">
        <v>0</v>
      </c>
      <c r="AQ5918" t="s">
        <v>8</v>
      </c>
      <c r="AR5918">
        <v>25</v>
      </c>
      <c r="AS5918" t="s">
        <v>8</v>
      </c>
      <c r="AT5918">
        <v>26</v>
      </c>
      <c r="AU5918">
        <v>0</v>
      </c>
      <c r="AV5918" t="s">
        <v>8</v>
      </c>
      <c r="AW5918">
        <v>23</v>
      </c>
      <c r="AX5918" t="s">
        <v>8</v>
      </c>
      <c r="AY5918">
        <v>26</v>
      </c>
      <c r="AZ5918">
        <v>0</v>
      </c>
      <c r="BA5918" t="s">
        <v>8</v>
      </c>
      <c r="BB5918">
        <v>34</v>
      </c>
      <c r="BC5918" t="s">
        <v>8</v>
      </c>
      <c r="BD5918">
        <v>12.5</v>
      </c>
      <c r="BE5918">
        <v>0</v>
      </c>
      <c r="BF5918" t="s">
        <v>8</v>
      </c>
      <c r="BG5918">
        <v>21.5</v>
      </c>
      <c r="BH5918" t="s">
        <v>8</v>
      </c>
      <c r="BI5918">
        <v>18.5</v>
      </c>
    </row>
    <row r="5919" spans="1:61" x14ac:dyDescent="0.25">
      <c r="A5919" t="s">
        <v>4570</v>
      </c>
      <c r="B5919" t="s">
        <v>4696</v>
      </c>
      <c r="C5919">
        <v>4211315208</v>
      </c>
      <c r="D5919" t="s">
        <v>4576</v>
      </c>
      <c r="E5919">
        <v>14711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 t="s">
        <v>8</v>
      </c>
      <c r="N5919" t="s">
        <v>8</v>
      </c>
      <c r="O5919" t="s">
        <v>8</v>
      </c>
      <c r="P5919" t="s">
        <v>8</v>
      </c>
      <c r="Q5919">
        <v>0</v>
      </c>
      <c r="R5919" t="s">
        <v>8</v>
      </c>
      <c r="S5919" t="s">
        <v>8</v>
      </c>
      <c r="T5919" t="s">
        <v>8</v>
      </c>
      <c r="U5919" t="s">
        <v>8</v>
      </c>
      <c r="V5919">
        <v>0</v>
      </c>
      <c r="W5919" t="s">
        <v>8</v>
      </c>
      <c r="X5919" t="s">
        <v>8</v>
      </c>
      <c r="Y5919" t="s">
        <v>8</v>
      </c>
      <c r="Z5919" t="s">
        <v>8</v>
      </c>
      <c r="AA5919">
        <v>0</v>
      </c>
      <c r="AB5919" t="s">
        <v>8</v>
      </c>
      <c r="AC5919" t="s">
        <v>8</v>
      </c>
      <c r="AD5919" t="s">
        <v>8</v>
      </c>
      <c r="AE5919" t="s">
        <v>8</v>
      </c>
      <c r="AF5919">
        <v>0</v>
      </c>
      <c r="AG5919" t="s">
        <v>8</v>
      </c>
      <c r="AH5919" t="s">
        <v>8</v>
      </c>
      <c r="AI5919" t="s">
        <v>8</v>
      </c>
      <c r="AJ5919" t="s">
        <v>8</v>
      </c>
      <c r="AK5919">
        <v>0</v>
      </c>
      <c r="AL5919" t="s">
        <v>8</v>
      </c>
      <c r="AM5919" t="s">
        <v>8</v>
      </c>
      <c r="AN5919" t="s">
        <v>8</v>
      </c>
      <c r="AO5919" t="s">
        <v>8</v>
      </c>
      <c r="AP5919">
        <v>0</v>
      </c>
      <c r="AQ5919" t="s">
        <v>8</v>
      </c>
      <c r="AR5919" t="s">
        <v>8</v>
      </c>
      <c r="AS5919" t="s">
        <v>8</v>
      </c>
      <c r="AT5919" t="s">
        <v>8</v>
      </c>
      <c r="AU5919">
        <v>0</v>
      </c>
      <c r="AV5919" t="s">
        <v>8</v>
      </c>
      <c r="AW5919" t="s">
        <v>8</v>
      </c>
      <c r="AX5919" t="s">
        <v>8</v>
      </c>
      <c r="AY5919" t="s">
        <v>8</v>
      </c>
      <c r="AZ5919">
        <v>0</v>
      </c>
      <c r="BA5919" t="s">
        <v>8</v>
      </c>
      <c r="BB5919" t="s">
        <v>8</v>
      </c>
      <c r="BC5919" t="s">
        <v>8</v>
      </c>
      <c r="BD5919" t="s">
        <v>8</v>
      </c>
      <c r="BE5919">
        <v>0</v>
      </c>
      <c r="BF5919" t="s">
        <v>8</v>
      </c>
      <c r="BG5919" t="s">
        <v>8</v>
      </c>
      <c r="BH5919" t="s">
        <v>8</v>
      </c>
      <c r="BI5919" t="s">
        <v>8</v>
      </c>
    </row>
    <row r="5920" spans="1:61" x14ac:dyDescent="0.25">
      <c r="A5920" t="s">
        <v>4570</v>
      </c>
      <c r="B5920" t="s">
        <v>4697</v>
      </c>
      <c r="C5920">
        <v>4215216</v>
      </c>
      <c r="D5920" t="s">
        <v>4582</v>
      </c>
      <c r="E5920">
        <v>5487</v>
      </c>
      <c r="F5920">
        <v>2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 t="s">
        <v>8</v>
      </c>
      <c r="N5920">
        <v>23</v>
      </c>
      <c r="O5920" t="s">
        <v>8</v>
      </c>
      <c r="P5920">
        <v>33.5</v>
      </c>
      <c r="Q5920">
        <v>0</v>
      </c>
      <c r="R5920" t="s">
        <v>8</v>
      </c>
      <c r="S5920">
        <v>18</v>
      </c>
      <c r="T5920" t="s">
        <v>8</v>
      </c>
      <c r="U5920">
        <v>5</v>
      </c>
      <c r="V5920">
        <v>0</v>
      </c>
      <c r="W5920" t="s">
        <v>8</v>
      </c>
      <c r="X5920">
        <v>17</v>
      </c>
      <c r="Y5920" t="s">
        <v>8</v>
      </c>
      <c r="Z5920">
        <v>3</v>
      </c>
      <c r="AA5920">
        <v>0</v>
      </c>
      <c r="AB5920" t="s">
        <v>8</v>
      </c>
      <c r="AC5920" t="s">
        <v>8</v>
      </c>
      <c r="AD5920" t="s">
        <v>8</v>
      </c>
      <c r="AE5920" t="s">
        <v>8</v>
      </c>
      <c r="AF5920">
        <v>0</v>
      </c>
      <c r="AG5920" t="s">
        <v>8</v>
      </c>
      <c r="AH5920" t="s">
        <v>8</v>
      </c>
      <c r="AI5920" t="s">
        <v>8</v>
      </c>
      <c r="AJ5920" t="s">
        <v>8</v>
      </c>
      <c r="AK5920">
        <v>0</v>
      </c>
      <c r="AL5920" t="s">
        <v>8</v>
      </c>
      <c r="AM5920">
        <v>23</v>
      </c>
      <c r="AN5920" t="s">
        <v>8</v>
      </c>
      <c r="AO5920">
        <v>34</v>
      </c>
      <c r="AP5920">
        <v>0</v>
      </c>
      <c r="AQ5920" t="s">
        <v>8</v>
      </c>
      <c r="AR5920">
        <v>22</v>
      </c>
      <c r="AS5920" t="s">
        <v>8</v>
      </c>
      <c r="AT5920">
        <v>5</v>
      </c>
      <c r="AU5920">
        <v>0</v>
      </c>
      <c r="AV5920" t="s">
        <v>8</v>
      </c>
      <c r="AW5920" t="s">
        <v>8</v>
      </c>
      <c r="AX5920" t="s">
        <v>8</v>
      </c>
      <c r="AY5920">
        <v>6</v>
      </c>
      <c r="AZ5920">
        <v>0</v>
      </c>
      <c r="BA5920" t="s">
        <v>8</v>
      </c>
      <c r="BB5920" t="s">
        <v>8</v>
      </c>
      <c r="BC5920" t="s">
        <v>8</v>
      </c>
      <c r="BD5920" t="s">
        <v>8</v>
      </c>
      <c r="BE5920">
        <v>0</v>
      </c>
      <c r="BF5920" t="s">
        <v>8</v>
      </c>
      <c r="BG5920" t="s">
        <v>8</v>
      </c>
      <c r="BH5920" t="s">
        <v>8</v>
      </c>
      <c r="BI5920" t="s">
        <v>8</v>
      </c>
    </row>
    <row r="5921" spans="1:61" x14ac:dyDescent="0.25">
      <c r="A5921" t="s">
        <v>4570</v>
      </c>
      <c r="B5921" t="s">
        <v>4698</v>
      </c>
      <c r="C5921">
        <v>4215232</v>
      </c>
      <c r="D5921" t="s">
        <v>4572</v>
      </c>
      <c r="E5921">
        <v>14940</v>
      </c>
      <c r="F5921">
        <v>6</v>
      </c>
      <c r="G5921">
        <v>0</v>
      </c>
      <c r="H5921">
        <v>1</v>
      </c>
      <c r="I5921">
        <v>3</v>
      </c>
      <c r="J5921">
        <v>2</v>
      </c>
      <c r="K5921">
        <v>0</v>
      </c>
      <c r="L5921">
        <v>0</v>
      </c>
      <c r="M5921" t="s">
        <v>8</v>
      </c>
      <c r="N5921">
        <v>15</v>
      </c>
      <c r="O5921" t="s">
        <v>8</v>
      </c>
      <c r="P5921">
        <v>13</v>
      </c>
      <c r="Q5921">
        <v>1</v>
      </c>
      <c r="R5921" t="s">
        <v>8</v>
      </c>
      <c r="S5921">
        <v>13</v>
      </c>
      <c r="T5921" t="s">
        <v>8</v>
      </c>
      <c r="U5921">
        <v>17</v>
      </c>
      <c r="V5921">
        <v>3</v>
      </c>
      <c r="W5921" t="s">
        <v>8</v>
      </c>
      <c r="X5921">
        <v>11</v>
      </c>
      <c r="Y5921" t="s">
        <v>8</v>
      </c>
      <c r="Z5921">
        <v>21</v>
      </c>
      <c r="AA5921">
        <v>2</v>
      </c>
      <c r="AB5921" t="s">
        <v>8</v>
      </c>
      <c r="AC5921">
        <v>30</v>
      </c>
      <c r="AD5921" t="s">
        <v>8</v>
      </c>
      <c r="AE5921">
        <v>9</v>
      </c>
      <c r="AF5921">
        <v>0</v>
      </c>
      <c r="AG5921" t="s">
        <v>8</v>
      </c>
      <c r="AH5921">
        <v>18</v>
      </c>
      <c r="AI5921" t="s">
        <v>8</v>
      </c>
      <c r="AJ5921">
        <v>11</v>
      </c>
      <c r="AK5921">
        <v>0</v>
      </c>
      <c r="AL5921" t="s">
        <v>8</v>
      </c>
      <c r="AM5921">
        <v>78</v>
      </c>
      <c r="AN5921" t="s">
        <v>8</v>
      </c>
      <c r="AO5921">
        <v>34</v>
      </c>
      <c r="AP5921">
        <v>0</v>
      </c>
      <c r="AQ5921" t="s">
        <v>8</v>
      </c>
      <c r="AR5921">
        <v>25</v>
      </c>
      <c r="AS5921" t="s">
        <v>8</v>
      </c>
      <c r="AT5921">
        <v>26</v>
      </c>
      <c r="AU5921">
        <v>0</v>
      </c>
      <c r="AV5921" t="s">
        <v>8</v>
      </c>
      <c r="AW5921">
        <v>23</v>
      </c>
      <c r="AX5921" t="s">
        <v>8</v>
      </c>
      <c r="AY5921">
        <v>26</v>
      </c>
      <c r="AZ5921">
        <v>0</v>
      </c>
      <c r="BA5921" t="s">
        <v>8</v>
      </c>
      <c r="BB5921">
        <v>34</v>
      </c>
      <c r="BC5921" t="s">
        <v>8</v>
      </c>
      <c r="BD5921">
        <v>12.5</v>
      </c>
      <c r="BE5921">
        <v>0</v>
      </c>
      <c r="BF5921" t="s">
        <v>8</v>
      </c>
      <c r="BG5921">
        <v>21.5</v>
      </c>
      <c r="BH5921" t="s">
        <v>8</v>
      </c>
      <c r="BI5921">
        <v>18.5</v>
      </c>
    </row>
    <row r="5922" spans="1:61" x14ac:dyDescent="0.25">
      <c r="A5922" t="s">
        <v>4570</v>
      </c>
      <c r="B5922" t="s">
        <v>4699</v>
      </c>
      <c r="C5922">
        <v>4215384</v>
      </c>
      <c r="D5922" t="s">
        <v>4578</v>
      </c>
      <c r="E5922">
        <v>14715</v>
      </c>
      <c r="F5922">
        <v>2</v>
      </c>
      <c r="G5922">
        <v>0</v>
      </c>
      <c r="H5922">
        <v>1</v>
      </c>
      <c r="I5922">
        <v>1</v>
      </c>
      <c r="J5922">
        <v>0</v>
      </c>
      <c r="K5922">
        <v>0</v>
      </c>
      <c r="L5922">
        <v>0</v>
      </c>
      <c r="M5922" t="s">
        <v>8</v>
      </c>
      <c r="N5922">
        <v>12</v>
      </c>
      <c r="O5922" t="s">
        <v>8</v>
      </c>
      <c r="P5922">
        <v>2</v>
      </c>
      <c r="Q5922">
        <v>0</v>
      </c>
      <c r="R5922" t="s">
        <v>8</v>
      </c>
      <c r="S5922">
        <v>5</v>
      </c>
      <c r="T5922" t="s">
        <v>8</v>
      </c>
      <c r="U5922">
        <v>2</v>
      </c>
      <c r="V5922">
        <v>0</v>
      </c>
      <c r="W5922" t="s">
        <v>8</v>
      </c>
      <c r="X5922">
        <v>2</v>
      </c>
      <c r="Y5922" t="s">
        <v>8</v>
      </c>
      <c r="Z5922">
        <v>1</v>
      </c>
      <c r="AA5922">
        <v>0</v>
      </c>
      <c r="AB5922" t="s">
        <v>8</v>
      </c>
      <c r="AC5922">
        <v>5</v>
      </c>
      <c r="AD5922" t="s">
        <v>8</v>
      </c>
      <c r="AE5922">
        <v>6</v>
      </c>
      <c r="AF5922">
        <v>0</v>
      </c>
      <c r="AG5922" t="s">
        <v>8</v>
      </c>
      <c r="AH5922">
        <v>4</v>
      </c>
      <c r="AI5922" t="s">
        <v>8</v>
      </c>
      <c r="AJ5922">
        <v>8</v>
      </c>
      <c r="AK5922">
        <v>0</v>
      </c>
      <c r="AL5922" t="s">
        <v>8</v>
      </c>
      <c r="AM5922">
        <v>11</v>
      </c>
      <c r="AN5922" t="s">
        <v>8</v>
      </c>
      <c r="AO5922">
        <v>2</v>
      </c>
      <c r="AP5922">
        <v>1</v>
      </c>
      <c r="AQ5922" t="s">
        <v>8</v>
      </c>
      <c r="AR5922">
        <v>5</v>
      </c>
      <c r="AS5922" t="s">
        <v>8</v>
      </c>
      <c r="AT5922">
        <v>1</v>
      </c>
      <c r="AU5922">
        <v>1</v>
      </c>
      <c r="AV5922" t="s">
        <v>8</v>
      </c>
      <c r="AW5922">
        <v>2</v>
      </c>
      <c r="AX5922" t="s">
        <v>8</v>
      </c>
      <c r="AY5922">
        <v>1</v>
      </c>
      <c r="AZ5922">
        <v>0</v>
      </c>
      <c r="BA5922" t="s">
        <v>8</v>
      </c>
      <c r="BB5922">
        <v>6</v>
      </c>
      <c r="BC5922" t="s">
        <v>8</v>
      </c>
      <c r="BD5922">
        <v>5</v>
      </c>
      <c r="BE5922">
        <v>0</v>
      </c>
      <c r="BF5922" t="s">
        <v>8</v>
      </c>
      <c r="BG5922">
        <v>5</v>
      </c>
      <c r="BH5922" t="s">
        <v>8</v>
      </c>
      <c r="BI5922">
        <v>7.5</v>
      </c>
    </row>
    <row r="5923" spans="1:61" x14ac:dyDescent="0.25">
      <c r="A5923" t="s">
        <v>4570</v>
      </c>
      <c r="B5923" t="s">
        <v>4700</v>
      </c>
      <c r="C5923">
        <v>4201515376</v>
      </c>
      <c r="D5923" t="s">
        <v>4578</v>
      </c>
      <c r="E5923">
        <v>14715</v>
      </c>
      <c r="F5923">
        <v>1</v>
      </c>
      <c r="G5923">
        <v>0</v>
      </c>
      <c r="H5923">
        <v>0</v>
      </c>
      <c r="I5923">
        <v>0</v>
      </c>
      <c r="J5923">
        <v>0</v>
      </c>
      <c r="K5923">
        <v>1</v>
      </c>
      <c r="L5923">
        <v>0</v>
      </c>
      <c r="M5923" t="s">
        <v>8</v>
      </c>
      <c r="N5923">
        <v>12</v>
      </c>
      <c r="O5923" t="s">
        <v>8</v>
      </c>
      <c r="P5923">
        <v>2</v>
      </c>
      <c r="Q5923">
        <v>0</v>
      </c>
      <c r="R5923" t="s">
        <v>8</v>
      </c>
      <c r="S5923">
        <v>5</v>
      </c>
      <c r="T5923" t="s">
        <v>8</v>
      </c>
      <c r="U5923">
        <v>2</v>
      </c>
      <c r="V5923">
        <v>0</v>
      </c>
      <c r="W5923" t="s">
        <v>8</v>
      </c>
      <c r="X5923">
        <v>2</v>
      </c>
      <c r="Y5923" t="s">
        <v>8</v>
      </c>
      <c r="Z5923">
        <v>1</v>
      </c>
      <c r="AA5923">
        <v>0</v>
      </c>
      <c r="AB5923" t="s">
        <v>8</v>
      </c>
      <c r="AC5923">
        <v>5</v>
      </c>
      <c r="AD5923" t="s">
        <v>8</v>
      </c>
      <c r="AE5923">
        <v>6</v>
      </c>
      <c r="AF5923">
        <v>1</v>
      </c>
      <c r="AG5923" t="s">
        <v>8</v>
      </c>
      <c r="AH5923">
        <v>4</v>
      </c>
      <c r="AI5923" t="s">
        <v>8</v>
      </c>
      <c r="AJ5923">
        <v>8</v>
      </c>
      <c r="AK5923">
        <v>0</v>
      </c>
      <c r="AL5923" t="s">
        <v>8</v>
      </c>
      <c r="AM5923">
        <v>11</v>
      </c>
      <c r="AN5923" t="s">
        <v>8</v>
      </c>
      <c r="AO5923">
        <v>2</v>
      </c>
      <c r="AP5923">
        <v>0</v>
      </c>
      <c r="AQ5923" t="s">
        <v>8</v>
      </c>
      <c r="AR5923">
        <v>5</v>
      </c>
      <c r="AS5923" t="s">
        <v>8</v>
      </c>
      <c r="AT5923">
        <v>1</v>
      </c>
      <c r="AU5923">
        <v>0</v>
      </c>
      <c r="AV5923" t="s">
        <v>8</v>
      </c>
      <c r="AW5923">
        <v>2</v>
      </c>
      <c r="AX5923" t="s">
        <v>8</v>
      </c>
      <c r="AY5923">
        <v>1</v>
      </c>
      <c r="AZ5923">
        <v>0</v>
      </c>
      <c r="BA5923" t="s">
        <v>8</v>
      </c>
      <c r="BB5923">
        <v>6</v>
      </c>
      <c r="BC5923" t="s">
        <v>8</v>
      </c>
      <c r="BD5923">
        <v>5</v>
      </c>
      <c r="BE5923">
        <v>0</v>
      </c>
      <c r="BF5923" t="s">
        <v>8</v>
      </c>
      <c r="BG5923">
        <v>5</v>
      </c>
      <c r="BH5923" t="s">
        <v>8</v>
      </c>
      <c r="BI5923">
        <v>7.5</v>
      </c>
    </row>
    <row r="5924" spans="1:61" x14ac:dyDescent="0.25">
      <c r="A5924" t="s">
        <v>4570</v>
      </c>
      <c r="B5924" t="s">
        <v>4701</v>
      </c>
      <c r="C5924">
        <v>4215432</v>
      </c>
      <c r="D5924" t="s">
        <v>4572</v>
      </c>
      <c r="E5924">
        <v>14940</v>
      </c>
      <c r="F5924">
        <v>2</v>
      </c>
      <c r="G5924">
        <v>0</v>
      </c>
      <c r="H5924">
        <v>1</v>
      </c>
      <c r="I5924">
        <v>1</v>
      </c>
      <c r="J5924">
        <v>0</v>
      </c>
      <c r="K5924">
        <v>0</v>
      </c>
      <c r="L5924">
        <v>0</v>
      </c>
      <c r="M5924" t="s">
        <v>8</v>
      </c>
      <c r="N5924">
        <v>15</v>
      </c>
      <c r="O5924" t="s">
        <v>8</v>
      </c>
      <c r="P5924">
        <v>13</v>
      </c>
      <c r="Q5924">
        <v>1</v>
      </c>
      <c r="R5924" t="s">
        <v>8</v>
      </c>
      <c r="S5924">
        <v>13</v>
      </c>
      <c r="T5924" t="s">
        <v>8</v>
      </c>
      <c r="U5924">
        <v>17</v>
      </c>
      <c r="V5924">
        <v>1</v>
      </c>
      <c r="W5924" t="s">
        <v>8</v>
      </c>
      <c r="X5924">
        <v>11</v>
      </c>
      <c r="Y5924" t="s">
        <v>8</v>
      </c>
      <c r="Z5924">
        <v>21</v>
      </c>
      <c r="AA5924">
        <v>0</v>
      </c>
      <c r="AB5924" t="s">
        <v>8</v>
      </c>
      <c r="AC5924">
        <v>30</v>
      </c>
      <c r="AD5924" t="s">
        <v>8</v>
      </c>
      <c r="AE5924">
        <v>9</v>
      </c>
      <c r="AF5924">
        <v>0</v>
      </c>
      <c r="AG5924" t="s">
        <v>8</v>
      </c>
      <c r="AH5924">
        <v>18</v>
      </c>
      <c r="AI5924" t="s">
        <v>8</v>
      </c>
      <c r="AJ5924">
        <v>11</v>
      </c>
      <c r="AK5924">
        <v>0</v>
      </c>
      <c r="AL5924" t="s">
        <v>8</v>
      </c>
      <c r="AM5924">
        <v>78</v>
      </c>
      <c r="AN5924" t="s">
        <v>8</v>
      </c>
      <c r="AO5924">
        <v>34</v>
      </c>
      <c r="AP5924">
        <v>0</v>
      </c>
      <c r="AQ5924" t="s">
        <v>8</v>
      </c>
      <c r="AR5924">
        <v>25</v>
      </c>
      <c r="AS5924" t="s">
        <v>8</v>
      </c>
      <c r="AT5924">
        <v>26</v>
      </c>
      <c r="AU5924">
        <v>0</v>
      </c>
      <c r="AV5924" t="s">
        <v>8</v>
      </c>
      <c r="AW5924">
        <v>23</v>
      </c>
      <c r="AX5924" t="s">
        <v>8</v>
      </c>
      <c r="AY5924">
        <v>26</v>
      </c>
      <c r="AZ5924">
        <v>0</v>
      </c>
      <c r="BA5924" t="s">
        <v>8</v>
      </c>
      <c r="BB5924">
        <v>34</v>
      </c>
      <c r="BC5924" t="s">
        <v>8</v>
      </c>
      <c r="BD5924">
        <v>12.5</v>
      </c>
      <c r="BE5924">
        <v>0</v>
      </c>
      <c r="BF5924" t="s">
        <v>8</v>
      </c>
      <c r="BG5924">
        <v>21.5</v>
      </c>
      <c r="BH5924" t="s">
        <v>8</v>
      </c>
      <c r="BI5924">
        <v>18.5</v>
      </c>
    </row>
    <row r="5925" spans="1:61" x14ac:dyDescent="0.25">
      <c r="A5925" t="s">
        <v>4570</v>
      </c>
      <c r="B5925" t="s">
        <v>4702</v>
      </c>
      <c r="C5925">
        <v>4201915480</v>
      </c>
      <c r="D5925" t="s">
        <v>4572</v>
      </c>
      <c r="E5925">
        <v>14940</v>
      </c>
      <c r="F5925">
        <v>6</v>
      </c>
      <c r="G5925">
        <v>0</v>
      </c>
      <c r="H5925">
        <v>4</v>
      </c>
      <c r="I5925">
        <v>2</v>
      </c>
      <c r="J5925">
        <v>0</v>
      </c>
      <c r="K5925">
        <v>0</v>
      </c>
      <c r="L5925">
        <v>0</v>
      </c>
      <c r="M5925" t="s">
        <v>8</v>
      </c>
      <c r="N5925">
        <v>15</v>
      </c>
      <c r="O5925" t="s">
        <v>8</v>
      </c>
      <c r="P5925">
        <v>13</v>
      </c>
      <c r="Q5925">
        <v>1</v>
      </c>
      <c r="R5925" t="s">
        <v>8</v>
      </c>
      <c r="S5925">
        <v>13</v>
      </c>
      <c r="T5925" t="s">
        <v>8</v>
      </c>
      <c r="U5925">
        <v>17</v>
      </c>
      <c r="V5925">
        <v>2</v>
      </c>
      <c r="W5925" t="s">
        <v>8</v>
      </c>
      <c r="X5925">
        <v>11</v>
      </c>
      <c r="Y5925" t="s">
        <v>8</v>
      </c>
      <c r="Z5925">
        <v>21</v>
      </c>
      <c r="AA5925">
        <v>0</v>
      </c>
      <c r="AB5925" t="s">
        <v>8</v>
      </c>
      <c r="AC5925">
        <v>30</v>
      </c>
      <c r="AD5925" t="s">
        <v>8</v>
      </c>
      <c r="AE5925">
        <v>9</v>
      </c>
      <c r="AF5925">
        <v>0</v>
      </c>
      <c r="AG5925" t="s">
        <v>8</v>
      </c>
      <c r="AH5925">
        <v>18</v>
      </c>
      <c r="AI5925" t="s">
        <v>8</v>
      </c>
      <c r="AJ5925">
        <v>11</v>
      </c>
      <c r="AK5925">
        <v>0</v>
      </c>
      <c r="AL5925" t="s">
        <v>8</v>
      </c>
      <c r="AM5925">
        <v>78</v>
      </c>
      <c r="AN5925" t="s">
        <v>8</v>
      </c>
      <c r="AO5925">
        <v>34</v>
      </c>
      <c r="AP5925">
        <v>3</v>
      </c>
      <c r="AQ5925" t="s">
        <v>8</v>
      </c>
      <c r="AR5925">
        <v>25</v>
      </c>
      <c r="AS5925" t="s">
        <v>8</v>
      </c>
      <c r="AT5925">
        <v>26</v>
      </c>
      <c r="AU5925">
        <v>0</v>
      </c>
      <c r="AV5925" t="s">
        <v>8</v>
      </c>
      <c r="AW5925">
        <v>23</v>
      </c>
      <c r="AX5925" t="s">
        <v>8</v>
      </c>
      <c r="AY5925">
        <v>26</v>
      </c>
      <c r="AZ5925">
        <v>0</v>
      </c>
      <c r="BA5925" t="s">
        <v>8</v>
      </c>
      <c r="BB5925">
        <v>34</v>
      </c>
      <c r="BC5925" t="s">
        <v>8</v>
      </c>
      <c r="BD5925">
        <v>12.5</v>
      </c>
      <c r="BE5925">
        <v>0</v>
      </c>
      <c r="BF5925" t="s">
        <v>8</v>
      </c>
      <c r="BG5925">
        <v>21.5</v>
      </c>
      <c r="BH5925" t="s">
        <v>8</v>
      </c>
      <c r="BI5925">
        <v>18.5</v>
      </c>
    </row>
    <row r="5926" spans="1:61" x14ac:dyDescent="0.25">
      <c r="A5926" t="s">
        <v>4570</v>
      </c>
      <c r="B5926" t="s">
        <v>4703</v>
      </c>
      <c r="C5926">
        <v>4204515488</v>
      </c>
      <c r="D5926" t="s">
        <v>4572</v>
      </c>
      <c r="E5926">
        <v>1494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 t="s">
        <v>8</v>
      </c>
      <c r="N5926">
        <v>15</v>
      </c>
      <c r="O5926" t="s">
        <v>8</v>
      </c>
      <c r="P5926">
        <v>13</v>
      </c>
      <c r="Q5926">
        <v>0</v>
      </c>
      <c r="R5926" t="s">
        <v>8</v>
      </c>
      <c r="S5926">
        <v>13</v>
      </c>
      <c r="T5926" t="s">
        <v>8</v>
      </c>
      <c r="U5926">
        <v>17</v>
      </c>
      <c r="V5926">
        <v>0</v>
      </c>
      <c r="W5926" t="s">
        <v>8</v>
      </c>
      <c r="X5926">
        <v>11</v>
      </c>
      <c r="Y5926" t="s">
        <v>8</v>
      </c>
      <c r="Z5926">
        <v>21</v>
      </c>
      <c r="AA5926">
        <v>0</v>
      </c>
      <c r="AB5926" t="s">
        <v>8</v>
      </c>
      <c r="AC5926">
        <v>30</v>
      </c>
      <c r="AD5926" t="s">
        <v>8</v>
      </c>
      <c r="AE5926">
        <v>9</v>
      </c>
      <c r="AF5926">
        <v>0</v>
      </c>
      <c r="AG5926" t="s">
        <v>8</v>
      </c>
      <c r="AH5926">
        <v>18</v>
      </c>
      <c r="AI5926" t="s">
        <v>8</v>
      </c>
      <c r="AJ5926">
        <v>11</v>
      </c>
      <c r="AK5926">
        <v>0</v>
      </c>
      <c r="AL5926" t="s">
        <v>8</v>
      </c>
      <c r="AM5926">
        <v>78</v>
      </c>
      <c r="AN5926" t="s">
        <v>8</v>
      </c>
      <c r="AO5926">
        <v>34</v>
      </c>
      <c r="AP5926">
        <v>0</v>
      </c>
      <c r="AQ5926" t="s">
        <v>8</v>
      </c>
      <c r="AR5926">
        <v>25</v>
      </c>
      <c r="AS5926" t="s">
        <v>8</v>
      </c>
      <c r="AT5926">
        <v>26</v>
      </c>
      <c r="AU5926">
        <v>0</v>
      </c>
      <c r="AV5926" t="s">
        <v>8</v>
      </c>
      <c r="AW5926">
        <v>23</v>
      </c>
      <c r="AX5926" t="s">
        <v>8</v>
      </c>
      <c r="AY5926">
        <v>26</v>
      </c>
      <c r="AZ5926">
        <v>0</v>
      </c>
      <c r="BA5926" t="s">
        <v>8</v>
      </c>
      <c r="BB5926">
        <v>34</v>
      </c>
      <c r="BC5926" t="s">
        <v>8</v>
      </c>
      <c r="BD5926">
        <v>12.5</v>
      </c>
      <c r="BE5926">
        <v>0</v>
      </c>
      <c r="BF5926" t="s">
        <v>8</v>
      </c>
      <c r="BG5926">
        <v>21.5</v>
      </c>
      <c r="BH5926" t="s">
        <v>8</v>
      </c>
      <c r="BI5926">
        <v>18.5</v>
      </c>
    </row>
    <row r="5927" spans="1:61" x14ac:dyDescent="0.25">
      <c r="A5927" t="s">
        <v>4570</v>
      </c>
      <c r="B5927" t="s">
        <v>4704</v>
      </c>
      <c r="C5927">
        <v>4215592</v>
      </c>
      <c r="D5927" t="s">
        <v>4578</v>
      </c>
      <c r="E5927">
        <v>14715</v>
      </c>
      <c r="F5927">
        <v>1</v>
      </c>
      <c r="G5927">
        <v>0</v>
      </c>
      <c r="H5927">
        <v>0</v>
      </c>
      <c r="I5927">
        <v>0</v>
      </c>
      <c r="J5927">
        <v>0</v>
      </c>
      <c r="K5927">
        <v>1</v>
      </c>
      <c r="L5927">
        <v>0</v>
      </c>
      <c r="M5927" t="s">
        <v>8</v>
      </c>
      <c r="N5927">
        <v>12</v>
      </c>
      <c r="O5927" t="s">
        <v>8</v>
      </c>
      <c r="P5927">
        <v>2</v>
      </c>
      <c r="Q5927">
        <v>0</v>
      </c>
      <c r="R5927" t="s">
        <v>8</v>
      </c>
      <c r="S5927">
        <v>5</v>
      </c>
      <c r="T5927" t="s">
        <v>8</v>
      </c>
      <c r="U5927">
        <v>2</v>
      </c>
      <c r="V5927">
        <v>0</v>
      </c>
      <c r="W5927" t="s">
        <v>8</v>
      </c>
      <c r="X5927">
        <v>2</v>
      </c>
      <c r="Y5927" t="s">
        <v>8</v>
      </c>
      <c r="Z5927">
        <v>1</v>
      </c>
      <c r="AA5927">
        <v>0</v>
      </c>
      <c r="AB5927" t="s">
        <v>8</v>
      </c>
      <c r="AC5927">
        <v>5</v>
      </c>
      <c r="AD5927" t="s">
        <v>8</v>
      </c>
      <c r="AE5927">
        <v>6</v>
      </c>
      <c r="AF5927">
        <v>0</v>
      </c>
      <c r="AG5927" t="s">
        <v>8</v>
      </c>
      <c r="AH5927">
        <v>4</v>
      </c>
      <c r="AI5927" t="s">
        <v>8</v>
      </c>
      <c r="AJ5927">
        <v>8</v>
      </c>
      <c r="AK5927">
        <v>0</v>
      </c>
      <c r="AL5927" t="s">
        <v>8</v>
      </c>
      <c r="AM5927">
        <v>11</v>
      </c>
      <c r="AN5927" t="s">
        <v>8</v>
      </c>
      <c r="AO5927">
        <v>2</v>
      </c>
      <c r="AP5927">
        <v>0</v>
      </c>
      <c r="AQ5927" t="s">
        <v>8</v>
      </c>
      <c r="AR5927">
        <v>5</v>
      </c>
      <c r="AS5927" t="s">
        <v>8</v>
      </c>
      <c r="AT5927">
        <v>1</v>
      </c>
      <c r="AU5927">
        <v>0</v>
      </c>
      <c r="AV5927" t="s">
        <v>8</v>
      </c>
      <c r="AW5927">
        <v>2</v>
      </c>
      <c r="AX5927" t="s">
        <v>8</v>
      </c>
      <c r="AY5927">
        <v>1</v>
      </c>
      <c r="AZ5927">
        <v>0</v>
      </c>
      <c r="BA5927" t="s">
        <v>8</v>
      </c>
      <c r="BB5927">
        <v>6</v>
      </c>
      <c r="BC5927" t="s">
        <v>8</v>
      </c>
      <c r="BD5927">
        <v>5</v>
      </c>
      <c r="BE5927">
        <v>1</v>
      </c>
      <c r="BF5927" t="s">
        <v>8</v>
      </c>
      <c r="BG5927">
        <v>5</v>
      </c>
      <c r="BH5927" t="s">
        <v>8</v>
      </c>
      <c r="BI5927">
        <v>7.5</v>
      </c>
    </row>
    <row r="5928" spans="1:61" x14ac:dyDescent="0.25">
      <c r="A5928" t="s">
        <v>4570</v>
      </c>
      <c r="B5928" t="s">
        <v>4705</v>
      </c>
      <c r="C5928">
        <v>4200115632</v>
      </c>
      <c r="D5928" t="s">
        <v>4588</v>
      </c>
      <c r="E5928">
        <v>12390</v>
      </c>
      <c r="F5928">
        <v>1</v>
      </c>
      <c r="G5928">
        <v>0</v>
      </c>
      <c r="H5928">
        <v>1</v>
      </c>
      <c r="I5928">
        <v>0</v>
      </c>
      <c r="J5928">
        <v>0</v>
      </c>
      <c r="K5928">
        <v>0</v>
      </c>
      <c r="L5928">
        <v>0</v>
      </c>
      <c r="M5928" t="s">
        <v>8</v>
      </c>
      <c r="N5928">
        <v>18</v>
      </c>
      <c r="O5928" t="s">
        <v>8</v>
      </c>
      <c r="P5928">
        <v>2</v>
      </c>
      <c r="Q5928">
        <v>1</v>
      </c>
      <c r="R5928" t="s">
        <v>8</v>
      </c>
      <c r="S5928">
        <v>17</v>
      </c>
      <c r="T5928" t="s">
        <v>8</v>
      </c>
      <c r="U5928">
        <v>2</v>
      </c>
      <c r="V5928">
        <v>0</v>
      </c>
      <c r="W5928" t="s">
        <v>8</v>
      </c>
      <c r="X5928">
        <v>17</v>
      </c>
      <c r="Y5928" t="s">
        <v>8</v>
      </c>
      <c r="Z5928">
        <v>2</v>
      </c>
      <c r="AA5928">
        <v>0</v>
      </c>
      <c r="AB5928" t="s">
        <v>8</v>
      </c>
      <c r="AC5928">
        <v>18.5</v>
      </c>
      <c r="AD5928" t="s">
        <v>8</v>
      </c>
      <c r="AE5928">
        <v>4</v>
      </c>
      <c r="AF5928">
        <v>0</v>
      </c>
      <c r="AG5928" t="s">
        <v>8</v>
      </c>
      <c r="AH5928">
        <v>19</v>
      </c>
      <c r="AI5928" t="s">
        <v>8</v>
      </c>
      <c r="AJ5928">
        <v>5</v>
      </c>
      <c r="AK5928">
        <v>0</v>
      </c>
      <c r="AL5928" t="s">
        <v>8</v>
      </c>
      <c r="AM5928">
        <v>31.5</v>
      </c>
      <c r="AN5928" t="s">
        <v>8</v>
      </c>
      <c r="AO5928">
        <v>5</v>
      </c>
      <c r="AP5928">
        <v>0</v>
      </c>
      <c r="AQ5928" t="s">
        <v>8</v>
      </c>
      <c r="AR5928">
        <v>20</v>
      </c>
      <c r="AS5928" t="s">
        <v>8</v>
      </c>
      <c r="AT5928">
        <v>2</v>
      </c>
      <c r="AU5928">
        <v>0</v>
      </c>
      <c r="AV5928" t="s">
        <v>8</v>
      </c>
      <c r="AW5928">
        <v>18</v>
      </c>
      <c r="AX5928" t="s">
        <v>8</v>
      </c>
      <c r="AY5928">
        <v>2</v>
      </c>
      <c r="AZ5928">
        <v>0</v>
      </c>
      <c r="BA5928" t="s">
        <v>8</v>
      </c>
      <c r="BB5928">
        <v>19</v>
      </c>
      <c r="BC5928" t="s">
        <v>8</v>
      </c>
      <c r="BD5928">
        <v>3</v>
      </c>
      <c r="BE5928">
        <v>0</v>
      </c>
      <c r="BF5928" t="s">
        <v>8</v>
      </c>
      <c r="BG5928">
        <v>18</v>
      </c>
      <c r="BH5928" t="s">
        <v>8</v>
      </c>
      <c r="BI5928">
        <v>4</v>
      </c>
    </row>
    <row r="5929" spans="1:61" x14ac:dyDescent="0.25">
      <c r="A5929" t="s">
        <v>4570</v>
      </c>
      <c r="B5929" t="s">
        <v>4706</v>
      </c>
      <c r="C5929">
        <v>4204315640</v>
      </c>
      <c r="D5929" t="s">
        <v>4588</v>
      </c>
      <c r="E5929">
        <v>1239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 t="s">
        <v>8</v>
      </c>
      <c r="N5929">
        <v>18</v>
      </c>
      <c r="O5929" t="s">
        <v>8</v>
      </c>
      <c r="P5929">
        <v>2</v>
      </c>
      <c r="Q5929">
        <v>0</v>
      </c>
      <c r="R5929" t="s">
        <v>8</v>
      </c>
      <c r="S5929">
        <v>17</v>
      </c>
      <c r="T5929" t="s">
        <v>8</v>
      </c>
      <c r="U5929">
        <v>2</v>
      </c>
      <c r="V5929">
        <v>0</v>
      </c>
      <c r="W5929" t="s">
        <v>8</v>
      </c>
      <c r="X5929">
        <v>17</v>
      </c>
      <c r="Y5929" t="s">
        <v>8</v>
      </c>
      <c r="Z5929">
        <v>2</v>
      </c>
      <c r="AA5929">
        <v>0</v>
      </c>
      <c r="AB5929" t="s">
        <v>8</v>
      </c>
      <c r="AC5929">
        <v>18.5</v>
      </c>
      <c r="AD5929" t="s">
        <v>8</v>
      </c>
      <c r="AE5929">
        <v>4</v>
      </c>
      <c r="AF5929">
        <v>0</v>
      </c>
      <c r="AG5929" t="s">
        <v>8</v>
      </c>
      <c r="AH5929">
        <v>19</v>
      </c>
      <c r="AI5929" t="s">
        <v>8</v>
      </c>
      <c r="AJ5929">
        <v>5</v>
      </c>
      <c r="AK5929">
        <v>0</v>
      </c>
      <c r="AL5929" t="s">
        <v>8</v>
      </c>
      <c r="AM5929">
        <v>31.5</v>
      </c>
      <c r="AN5929" t="s">
        <v>8</v>
      </c>
      <c r="AO5929">
        <v>5</v>
      </c>
      <c r="AP5929">
        <v>0</v>
      </c>
      <c r="AQ5929" t="s">
        <v>8</v>
      </c>
      <c r="AR5929">
        <v>20</v>
      </c>
      <c r="AS5929" t="s">
        <v>8</v>
      </c>
      <c r="AT5929">
        <v>2</v>
      </c>
      <c r="AU5929">
        <v>0</v>
      </c>
      <c r="AV5929" t="s">
        <v>8</v>
      </c>
      <c r="AW5929">
        <v>18</v>
      </c>
      <c r="AX5929" t="s">
        <v>8</v>
      </c>
      <c r="AY5929">
        <v>2</v>
      </c>
      <c r="AZ5929">
        <v>0</v>
      </c>
      <c r="BA5929" t="s">
        <v>8</v>
      </c>
      <c r="BB5929">
        <v>19</v>
      </c>
      <c r="BC5929" t="s">
        <v>8</v>
      </c>
      <c r="BD5929">
        <v>3</v>
      </c>
      <c r="BE5929">
        <v>0</v>
      </c>
      <c r="BF5929" t="s">
        <v>8</v>
      </c>
      <c r="BG5929">
        <v>18</v>
      </c>
      <c r="BH5929" t="s">
        <v>8</v>
      </c>
      <c r="BI5929">
        <v>4</v>
      </c>
    </row>
    <row r="5930" spans="1:61" x14ac:dyDescent="0.25">
      <c r="A5930" t="s">
        <v>4570</v>
      </c>
      <c r="B5930" t="s">
        <v>4707</v>
      </c>
      <c r="C5930">
        <v>4213315656</v>
      </c>
      <c r="D5930" t="s">
        <v>4588</v>
      </c>
      <c r="E5930">
        <v>12390</v>
      </c>
      <c r="F5930">
        <v>3</v>
      </c>
      <c r="G5930">
        <v>0</v>
      </c>
      <c r="H5930">
        <v>2</v>
      </c>
      <c r="I5930">
        <v>1</v>
      </c>
      <c r="J5930">
        <v>0</v>
      </c>
      <c r="K5930">
        <v>0</v>
      </c>
      <c r="L5930">
        <v>0</v>
      </c>
      <c r="M5930" t="s">
        <v>8</v>
      </c>
      <c r="N5930">
        <v>18</v>
      </c>
      <c r="O5930" t="s">
        <v>8</v>
      </c>
      <c r="P5930">
        <v>2</v>
      </c>
      <c r="Q5930">
        <v>2</v>
      </c>
      <c r="R5930" t="s">
        <v>8</v>
      </c>
      <c r="S5930">
        <v>17</v>
      </c>
      <c r="T5930" t="s">
        <v>8</v>
      </c>
      <c r="U5930">
        <v>2</v>
      </c>
      <c r="V5930">
        <v>0</v>
      </c>
      <c r="W5930" t="s">
        <v>8</v>
      </c>
      <c r="X5930">
        <v>17</v>
      </c>
      <c r="Y5930" t="s">
        <v>8</v>
      </c>
      <c r="Z5930">
        <v>2</v>
      </c>
      <c r="AA5930">
        <v>0</v>
      </c>
      <c r="AB5930" t="s">
        <v>8</v>
      </c>
      <c r="AC5930">
        <v>18.5</v>
      </c>
      <c r="AD5930" t="s">
        <v>8</v>
      </c>
      <c r="AE5930">
        <v>4</v>
      </c>
      <c r="AF5930">
        <v>0</v>
      </c>
      <c r="AG5930" t="s">
        <v>8</v>
      </c>
      <c r="AH5930">
        <v>19</v>
      </c>
      <c r="AI5930" t="s">
        <v>8</v>
      </c>
      <c r="AJ5930">
        <v>5</v>
      </c>
      <c r="AK5930">
        <v>0</v>
      </c>
      <c r="AL5930" t="s">
        <v>8</v>
      </c>
      <c r="AM5930">
        <v>31.5</v>
      </c>
      <c r="AN5930" t="s">
        <v>8</v>
      </c>
      <c r="AO5930">
        <v>5</v>
      </c>
      <c r="AP5930">
        <v>0</v>
      </c>
      <c r="AQ5930" t="s">
        <v>8</v>
      </c>
      <c r="AR5930">
        <v>20</v>
      </c>
      <c r="AS5930" t="s">
        <v>8</v>
      </c>
      <c r="AT5930">
        <v>2</v>
      </c>
      <c r="AU5930">
        <v>1</v>
      </c>
      <c r="AV5930" t="s">
        <v>8</v>
      </c>
      <c r="AW5930">
        <v>18</v>
      </c>
      <c r="AX5930" t="s">
        <v>8</v>
      </c>
      <c r="AY5930">
        <v>2</v>
      </c>
      <c r="AZ5930">
        <v>0</v>
      </c>
      <c r="BA5930" t="s">
        <v>8</v>
      </c>
      <c r="BB5930">
        <v>19</v>
      </c>
      <c r="BC5930" t="s">
        <v>8</v>
      </c>
      <c r="BD5930">
        <v>3</v>
      </c>
      <c r="BE5930">
        <v>0</v>
      </c>
      <c r="BF5930" t="s">
        <v>8</v>
      </c>
      <c r="BG5930">
        <v>18</v>
      </c>
      <c r="BH5930" t="s">
        <v>8</v>
      </c>
      <c r="BI5930">
        <v>4</v>
      </c>
    </row>
    <row r="5931" spans="1:61" x14ac:dyDescent="0.25">
      <c r="A5931" t="s">
        <v>4570</v>
      </c>
      <c r="B5931" t="s">
        <v>4708</v>
      </c>
      <c r="C5931">
        <v>4215672</v>
      </c>
      <c r="D5931" t="s">
        <v>4588</v>
      </c>
      <c r="E5931">
        <v>12390</v>
      </c>
      <c r="F5931">
        <v>17</v>
      </c>
      <c r="G5931">
        <v>0</v>
      </c>
      <c r="H5931">
        <v>0</v>
      </c>
      <c r="I5931">
        <v>3</v>
      </c>
      <c r="J5931">
        <v>7</v>
      </c>
      <c r="K5931">
        <v>7</v>
      </c>
      <c r="L5931">
        <v>0</v>
      </c>
      <c r="M5931" t="s">
        <v>8</v>
      </c>
      <c r="N5931">
        <v>18</v>
      </c>
      <c r="O5931" t="s">
        <v>8</v>
      </c>
      <c r="P5931">
        <v>2</v>
      </c>
      <c r="Q5931">
        <v>0</v>
      </c>
      <c r="R5931" t="s">
        <v>8</v>
      </c>
      <c r="S5931">
        <v>17</v>
      </c>
      <c r="T5931" t="s">
        <v>8</v>
      </c>
      <c r="U5931">
        <v>2</v>
      </c>
      <c r="V5931">
        <v>2</v>
      </c>
      <c r="W5931" t="s">
        <v>8</v>
      </c>
      <c r="X5931">
        <v>17</v>
      </c>
      <c r="Y5931" t="s">
        <v>8</v>
      </c>
      <c r="Z5931">
        <v>2</v>
      </c>
      <c r="AA5931">
        <v>2</v>
      </c>
      <c r="AB5931" t="s">
        <v>8</v>
      </c>
      <c r="AC5931">
        <v>18.5</v>
      </c>
      <c r="AD5931" t="s">
        <v>8</v>
      </c>
      <c r="AE5931">
        <v>4</v>
      </c>
      <c r="AF5931">
        <v>5</v>
      </c>
      <c r="AG5931" t="s">
        <v>8</v>
      </c>
      <c r="AH5931">
        <v>19</v>
      </c>
      <c r="AI5931" t="s">
        <v>8</v>
      </c>
      <c r="AJ5931">
        <v>5</v>
      </c>
      <c r="AK5931">
        <v>0</v>
      </c>
      <c r="AL5931" t="s">
        <v>8</v>
      </c>
      <c r="AM5931">
        <v>31.5</v>
      </c>
      <c r="AN5931" t="s">
        <v>8</v>
      </c>
      <c r="AO5931">
        <v>5</v>
      </c>
      <c r="AP5931">
        <v>0</v>
      </c>
      <c r="AQ5931" t="s">
        <v>8</v>
      </c>
      <c r="AR5931">
        <v>20</v>
      </c>
      <c r="AS5931" t="s">
        <v>8</v>
      </c>
      <c r="AT5931">
        <v>2</v>
      </c>
      <c r="AU5931">
        <v>1</v>
      </c>
      <c r="AV5931" t="s">
        <v>8</v>
      </c>
      <c r="AW5931">
        <v>18</v>
      </c>
      <c r="AX5931" t="s">
        <v>8</v>
      </c>
      <c r="AY5931">
        <v>2</v>
      </c>
      <c r="AZ5931">
        <v>5</v>
      </c>
      <c r="BA5931" t="s">
        <v>8</v>
      </c>
      <c r="BB5931">
        <v>19</v>
      </c>
      <c r="BC5931" t="s">
        <v>8</v>
      </c>
      <c r="BD5931">
        <v>3</v>
      </c>
      <c r="BE5931">
        <v>2</v>
      </c>
      <c r="BF5931" t="s">
        <v>8</v>
      </c>
      <c r="BG5931">
        <v>18</v>
      </c>
      <c r="BH5931" t="s">
        <v>8</v>
      </c>
      <c r="BI5931">
        <v>4</v>
      </c>
    </row>
    <row r="5932" spans="1:61" x14ac:dyDescent="0.25">
      <c r="A5932" t="s">
        <v>4570</v>
      </c>
      <c r="B5932" t="s">
        <v>4709</v>
      </c>
      <c r="C5932">
        <v>4203915744</v>
      </c>
      <c r="D5932" t="s">
        <v>4573</v>
      </c>
      <c r="E5932">
        <v>14716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 t="s">
        <v>8</v>
      </c>
      <c r="N5932" t="s">
        <v>8</v>
      </c>
      <c r="O5932" t="s">
        <v>8</v>
      </c>
      <c r="P5932" t="s">
        <v>8</v>
      </c>
      <c r="Q5932">
        <v>0</v>
      </c>
      <c r="R5932" t="s">
        <v>8</v>
      </c>
      <c r="S5932" t="s">
        <v>8</v>
      </c>
      <c r="T5932" t="s">
        <v>8</v>
      </c>
      <c r="U5932" t="s">
        <v>8</v>
      </c>
      <c r="V5932">
        <v>0</v>
      </c>
      <c r="W5932" t="s">
        <v>8</v>
      </c>
      <c r="X5932" t="s">
        <v>8</v>
      </c>
      <c r="Y5932" t="s">
        <v>8</v>
      </c>
      <c r="Z5932" t="s">
        <v>8</v>
      </c>
      <c r="AA5932">
        <v>0</v>
      </c>
      <c r="AB5932" t="s">
        <v>8</v>
      </c>
      <c r="AC5932" t="s">
        <v>8</v>
      </c>
      <c r="AD5932" t="s">
        <v>8</v>
      </c>
      <c r="AE5932" t="s">
        <v>8</v>
      </c>
      <c r="AF5932">
        <v>0</v>
      </c>
      <c r="AG5932" t="s">
        <v>8</v>
      </c>
      <c r="AH5932" t="s">
        <v>8</v>
      </c>
      <c r="AI5932" t="s">
        <v>8</v>
      </c>
      <c r="AJ5932" t="s">
        <v>8</v>
      </c>
      <c r="AK5932">
        <v>0</v>
      </c>
      <c r="AL5932" t="s">
        <v>8</v>
      </c>
      <c r="AM5932" t="s">
        <v>8</v>
      </c>
      <c r="AN5932" t="s">
        <v>8</v>
      </c>
      <c r="AO5932" t="s">
        <v>8</v>
      </c>
      <c r="AP5932">
        <v>0</v>
      </c>
      <c r="AQ5932" t="s">
        <v>8</v>
      </c>
      <c r="AR5932" t="s">
        <v>8</v>
      </c>
      <c r="AS5932" t="s">
        <v>8</v>
      </c>
      <c r="AT5932" t="s">
        <v>8</v>
      </c>
      <c r="AU5932">
        <v>0</v>
      </c>
      <c r="AV5932" t="s">
        <v>8</v>
      </c>
      <c r="AW5932" t="s">
        <v>8</v>
      </c>
      <c r="AX5932" t="s">
        <v>8</v>
      </c>
      <c r="AY5932" t="s">
        <v>8</v>
      </c>
      <c r="AZ5932">
        <v>0</v>
      </c>
      <c r="BA5932" t="s">
        <v>8</v>
      </c>
      <c r="BB5932" t="s">
        <v>8</v>
      </c>
      <c r="BC5932" t="s">
        <v>8</v>
      </c>
      <c r="BD5932" t="s">
        <v>8</v>
      </c>
      <c r="BE5932">
        <v>0</v>
      </c>
      <c r="BF5932" t="s">
        <v>8</v>
      </c>
      <c r="BG5932" t="s">
        <v>8</v>
      </c>
      <c r="BH5932" t="s">
        <v>8</v>
      </c>
      <c r="BI5932" t="s">
        <v>8</v>
      </c>
    </row>
    <row r="5933" spans="1:61" x14ac:dyDescent="0.25">
      <c r="A5933" t="s">
        <v>4570</v>
      </c>
      <c r="B5933" t="s">
        <v>4710</v>
      </c>
      <c r="C5933">
        <v>4201915808</v>
      </c>
      <c r="D5933" t="s">
        <v>4575</v>
      </c>
      <c r="E5933">
        <v>20387</v>
      </c>
      <c r="F5933">
        <v>1</v>
      </c>
      <c r="G5933">
        <v>0</v>
      </c>
      <c r="H5933">
        <v>1</v>
      </c>
      <c r="I5933">
        <v>0</v>
      </c>
      <c r="J5933">
        <v>0</v>
      </c>
      <c r="K5933">
        <v>0</v>
      </c>
      <c r="L5933">
        <v>0</v>
      </c>
      <c r="M5933" t="s">
        <v>8</v>
      </c>
      <c r="N5933" t="s">
        <v>8</v>
      </c>
      <c r="O5933" t="s">
        <v>8</v>
      </c>
      <c r="P5933" t="s">
        <v>8</v>
      </c>
      <c r="Q5933">
        <v>1</v>
      </c>
      <c r="R5933" t="s">
        <v>8</v>
      </c>
      <c r="S5933">
        <v>6</v>
      </c>
      <c r="T5933" t="s">
        <v>8</v>
      </c>
      <c r="U5933">
        <v>4</v>
      </c>
      <c r="V5933">
        <v>0</v>
      </c>
      <c r="W5933" t="s">
        <v>8</v>
      </c>
      <c r="X5933" t="s">
        <v>8</v>
      </c>
      <c r="Y5933" t="s">
        <v>8</v>
      </c>
      <c r="Z5933">
        <v>7</v>
      </c>
      <c r="AA5933">
        <v>0</v>
      </c>
      <c r="AB5933" t="s">
        <v>8</v>
      </c>
      <c r="AC5933" t="s">
        <v>8</v>
      </c>
      <c r="AD5933" t="s">
        <v>8</v>
      </c>
      <c r="AE5933" t="s">
        <v>8</v>
      </c>
      <c r="AF5933">
        <v>0</v>
      </c>
      <c r="AG5933" t="s">
        <v>8</v>
      </c>
      <c r="AH5933" t="s">
        <v>8</v>
      </c>
      <c r="AI5933" t="s">
        <v>8</v>
      </c>
      <c r="AJ5933" t="s">
        <v>8</v>
      </c>
      <c r="AK5933">
        <v>0</v>
      </c>
      <c r="AL5933" t="s">
        <v>8</v>
      </c>
      <c r="AM5933" t="s">
        <v>8</v>
      </c>
      <c r="AN5933" t="s">
        <v>8</v>
      </c>
      <c r="AO5933" t="s">
        <v>8</v>
      </c>
      <c r="AP5933">
        <v>0</v>
      </c>
      <c r="AQ5933" t="s">
        <v>8</v>
      </c>
      <c r="AR5933">
        <v>5</v>
      </c>
      <c r="AS5933" t="s">
        <v>8</v>
      </c>
      <c r="AT5933">
        <v>4</v>
      </c>
      <c r="AU5933">
        <v>0</v>
      </c>
      <c r="AV5933" t="s">
        <v>8</v>
      </c>
      <c r="AW5933" t="s">
        <v>8</v>
      </c>
      <c r="AX5933" t="s">
        <v>8</v>
      </c>
      <c r="AY5933">
        <v>3.5</v>
      </c>
      <c r="AZ5933">
        <v>0</v>
      </c>
      <c r="BA5933" t="s">
        <v>8</v>
      </c>
      <c r="BB5933" t="s">
        <v>8</v>
      </c>
      <c r="BC5933" t="s">
        <v>8</v>
      </c>
      <c r="BD5933" t="s">
        <v>8</v>
      </c>
      <c r="BE5933">
        <v>0</v>
      </c>
      <c r="BF5933" t="s">
        <v>8</v>
      </c>
      <c r="BG5933" t="s">
        <v>8</v>
      </c>
      <c r="BH5933" t="s">
        <v>8</v>
      </c>
      <c r="BI5933" t="s">
        <v>8</v>
      </c>
    </row>
    <row r="5934" spans="1:61" x14ac:dyDescent="0.25">
      <c r="A5934" t="s">
        <v>4570</v>
      </c>
      <c r="B5934" t="s">
        <v>4711</v>
      </c>
      <c r="C5934">
        <v>4215816</v>
      </c>
      <c r="D5934" t="s">
        <v>4575</v>
      </c>
      <c r="E5934">
        <v>20387</v>
      </c>
      <c r="F5934">
        <v>1</v>
      </c>
      <c r="G5934">
        <v>0</v>
      </c>
      <c r="H5934">
        <v>1</v>
      </c>
      <c r="I5934">
        <v>0</v>
      </c>
      <c r="J5934">
        <v>0</v>
      </c>
      <c r="K5934">
        <v>0</v>
      </c>
      <c r="L5934">
        <v>0</v>
      </c>
      <c r="M5934" t="s">
        <v>8</v>
      </c>
      <c r="N5934" t="s">
        <v>8</v>
      </c>
      <c r="O5934" t="s">
        <v>8</v>
      </c>
      <c r="P5934" t="s">
        <v>8</v>
      </c>
      <c r="Q5934">
        <v>0</v>
      </c>
      <c r="R5934" t="s">
        <v>8</v>
      </c>
      <c r="S5934">
        <v>6</v>
      </c>
      <c r="T5934" t="s">
        <v>8</v>
      </c>
      <c r="U5934">
        <v>4</v>
      </c>
      <c r="V5934">
        <v>0</v>
      </c>
      <c r="W5934" t="s">
        <v>8</v>
      </c>
      <c r="X5934" t="s">
        <v>8</v>
      </c>
      <c r="Y5934" t="s">
        <v>8</v>
      </c>
      <c r="Z5934">
        <v>7</v>
      </c>
      <c r="AA5934">
        <v>0</v>
      </c>
      <c r="AB5934" t="s">
        <v>8</v>
      </c>
      <c r="AC5934" t="s">
        <v>8</v>
      </c>
      <c r="AD5934" t="s">
        <v>8</v>
      </c>
      <c r="AE5934" t="s">
        <v>8</v>
      </c>
      <c r="AF5934">
        <v>0</v>
      </c>
      <c r="AG5934" t="s">
        <v>8</v>
      </c>
      <c r="AH5934" t="s">
        <v>8</v>
      </c>
      <c r="AI5934" t="s">
        <v>8</v>
      </c>
      <c r="AJ5934" t="s">
        <v>8</v>
      </c>
      <c r="AK5934">
        <v>0</v>
      </c>
      <c r="AL5934" t="s">
        <v>8</v>
      </c>
      <c r="AM5934" t="s">
        <v>8</v>
      </c>
      <c r="AN5934" t="s">
        <v>8</v>
      </c>
      <c r="AO5934" t="s">
        <v>8</v>
      </c>
      <c r="AP5934">
        <v>1</v>
      </c>
      <c r="AQ5934" t="s">
        <v>8</v>
      </c>
      <c r="AR5934">
        <v>5</v>
      </c>
      <c r="AS5934" t="s">
        <v>8</v>
      </c>
      <c r="AT5934">
        <v>4</v>
      </c>
      <c r="AU5934">
        <v>0</v>
      </c>
      <c r="AV5934" t="s">
        <v>8</v>
      </c>
      <c r="AW5934" t="s">
        <v>8</v>
      </c>
      <c r="AX5934" t="s">
        <v>8</v>
      </c>
      <c r="AY5934">
        <v>3.5</v>
      </c>
      <c r="AZ5934">
        <v>0</v>
      </c>
      <c r="BA5934" t="s">
        <v>8</v>
      </c>
      <c r="BB5934" t="s">
        <v>8</v>
      </c>
      <c r="BC5934" t="s">
        <v>8</v>
      </c>
      <c r="BD5934" t="s">
        <v>8</v>
      </c>
      <c r="BE5934">
        <v>0</v>
      </c>
      <c r="BF5934" t="s">
        <v>8</v>
      </c>
      <c r="BG5934" t="s">
        <v>8</v>
      </c>
      <c r="BH5934" t="s">
        <v>8</v>
      </c>
      <c r="BI5934" t="s">
        <v>8</v>
      </c>
    </row>
    <row r="5935" spans="1:61" x14ac:dyDescent="0.25">
      <c r="A5935" t="s">
        <v>4570</v>
      </c>
      <c r="B5935" t="s">
        <v>4712</v>
      </c>
      <c r="C5935">
        <v>4215824</v>
      </c>
      <c r="D5935" t="s">
        <v>4588</v>
      </c>
      <c r="E5935">
        <v>12390</v>
      </c>
      <c r="F5935">
        <v>5</v>
      </c>
      <c r="G5935">
        <v>0</v>
      </c>
      <c r="H5935">
        <v>2</v>
      </c>
      <c r="I5935">
        <v>0</v>
      </c>
      <c r="J5935">
        <v>1</v>
      </c>
      <c r="K5935">
        <v>2</v>
      </c>
      <c r="L5935">
        <v>0</v>
      </c>
      <c r="M5935" t="s">
        <v>8</v>
      </c>
      <c r="N5935">
        <v>18</v>
      </c>
      <c r="O5935" t="s">
        <v>8</v>
      </c>
      <c r="P5935">
        <v>2</v>
      </c>
      <c r="Q5935">
        <v>2</v>
      </c>
      <c r="R5935" t="s">
        <v>8</v>
      </c>
      <c r="S5935">
        <v>17</v>
      </c>
      <c r="T5935" t="s">
        <v>8</v>
      </c>
      <c r="U5935">
        <v>2</v>
      </c>
      <c r="V5935">
        <v>0</v>
      </c>
      <c r="W5935" t="s">
        <v>8</v>
      </c>
      <c r="X5935">
        <v>17</v>
      </c>
      <c r="Y5935" t="s">
        <v>8</v>
      </c>
      <c r="Z5935">
        <v>2</v>
      </c>
      <c r="AA5935">
        <v>1</v>
      </c>
      <c r="AB5935" t="s">
        <v>8</v>
      </c>
      <c r="AC5935">
        <v>18.5</v>
      </c>
      <c r="AD5935" t="s">
        <v>8</v>
      </c>
      <c r="AE5935">
        <v>4</v>
      </c>
      <c r="AF5935">
        <v>0</v>
      </c>
      <c r="AG5935" t="s">
        <v>8</v>
      </c>
      <c r="AH5935">
        <v>19</v>
      </c>
      <c r="AI5935" t="s">
        <v>8</v>
      </c>
      <c r="AJ5935">
        <v>5</v>
      </c>
      <c r="AK5935">
        <v>0</v>
      </c>
      <c r="AL5935" t="s">
        <v>8</v>
      </c>
      <c r="AM5935">
        <v>31.5</v>
      </c>
      <c r="AN5935" t="s">
        <v>8</v>
      </c>
      <c r="AO5935">
        <v>5</v>
      </c>
      <c r="AP5935">
        <v>0</v>
      </c>
      <c r="AQ5935" t="s">
        <v>8</v>
      </c>
      <c r="AR5935">
        <v>20</v>
      </c>
      <c r="AS5935" t="s">
        <v>8</v>
      </c>
      <c r="AT5935">
        <v>2</v>
      </c>
      <c r="AU5935">
        <v>0</v>
      </c>
      <c r="AV5935" t="s">
        <v>8</v>
      </c>
      <c r="AW5935">
        <v>18</v>
      </c>
      <c r="AX5935" t="s">
        <v>8</v>
      </c>
      <c r="AY5935">
        <v>2</v>
      </c>
      <c r="AZ5935">
        <v>0</v>
      </c>
      <c r="BA5935" t="s">
        <v>8</v>
      </c>
      <c r="BB5935">
        <v>19</v>
      </c>
      <c r="BC5935" t="s">
        <v>8</v>
      </c>
      <c r="BD5935">
        <v>3</v>
      </c>
      <c r="BE5935">
        <v>2</v>
      </c>
      <c r="BF5935" t="s">
        <v>8</v>
      </c>
      <c r="BG5935">
        <v>18</v>
      </c>
      <c r="BH5935" t="s">
        <v>8</v>
      </c>
      <c r="BI5935">
        <v>4</v>
      </c>
    </row>
    <row r="5936" spans="1:61" x14ac:dyDescent="0.25">
      <c r="A5936" t="s">
        <v>4570</v>
      </c>
      <c r="B5936" t="s">
        <v>4713</v>
      </c>
      <c r="C5936">
        <v>4215848</v>
      </c>
      <c r="D5936" t="s">
        <v>4572</v>
      </c>
      <c r="E5936">
        <v>14940</v>
      </c>
      <c r="F5936">
        <v>2</v>
      </c>
      <c r="G5936">
        <v>2</v>
      </c>
      <c r="H5936">
        <v>0</v>
      </c>
      <c r="I5936">
        <v>0</v>
      </c>
      <c r="J5936">
        <v>0</v>
      </c>
      <c r="K5936">
        <v>0</v>
      </c>
      <c r="L5936">
        <v>2</v>
      </c>
      <c r="M5936" t="s">
        <v>8</v>
      </c>
      <c r="N5936">
        <v>15</v>
      </c>
      <c r="O5936" t="s">
        <v>8</v>
      </c>
      <c r="P5936">
        <v>13</v>
      </c>
      <c r="Q5936">
        <v>0</v>
      </c>
      <c r="R5936" t="s">
        <v>8</v>
      </c>
      <c r="S5936">
        <v>13</v>
      </c>
      <c r="T5936" t="s">
        <v>8</v>
      </c>
      <c r="U5936">
        <v>17</v>
      </c>
      <c r="V5936">
        <v>0</v>
      </c>
      <c r="W5936" t="s">
        <v>8</v>
      </c>
      <c r="X5936">
        <v>11</v>
      </c>
      <c r="Y5936" t="s">
        <v>8</v>
      </c>
      <c r="Z5936">
        <v>21</v>
      </c>
      <c r="AA5936">
        <v>0</v>
      </c>
      <c r="AB5936" t="s">
        <v>8</v>
      </c>
      <c r="AC5936">
        <v>30</v>
      </c>
      <c r="AD5936" t="s">
        <v>8</v>
      </c>
      <c r="AE5936">
        <v>9</v>
      </c>
      <c r="AF5936">
        <v>0</v>
      </c>
      <c r="AG5936" t="s">
        <v>8</v>
      </c>
      <c r="AH5936">
        <v>18</v>
      </c>
      <c r="AI5936" t="s">
        <v>8</v>
      </c>
      <c r="AJ5936">
        <v>11</v>
      </c>
      <c r="AK5936">
        <v>0</v>
      </c>
      <c r="AL5936" t="s">
        <v>8</v>
      </c>
      <c r="AM5936">
        <v>78</v>
      </c>
      <c r="AN5936" t="s">
        <v>8</v>
      </c>
      <c r="AO5936">
        <v>34</v>
      </c>
      <c r="AP5936">
        <v>0</v>
      </c>
      <c r="AQ5936" t="s">
        <v>8</v>
      </c>
      <c r="AR5936">
        <v>25</v>
      </c>
      <c r="AS5936" t="s">
        <v>8</v>
      </c>
      <c r="AT5936">
        <v>26</v>
      </c>
      <c r="AU5936">
        <v>0</v>
      </c>
      <c r="AV5936" t="s">
        <v>8</v>
      </c>
      <c r="AW5936">
        <v>23</v>
      </c>
      <c r="AX5936" t="s">
        <v>8</v>
      </c>
      <c r="AY5936">
        <v>26</v>
      </c>
      <c r="AZ5936">
        <v>0</v>
      </c>
      <c r="BA5936" t="s">
        <v>8</v>
      </c>
      <c r="BB5936">
        <v>34</v>
      </c>
      <c r="BC5936" t="s">
        <v>8</v>
      </c>
      <c r="BD5936">
        <v>12.5</v>
      </c>
      <c r="BE5936">
        <v>0</v>
      </c>
      <c r="BF5936" t="s">
        <v>8</v>
      </c>
      <c r="BG5936">
        <v>21.5</v>
      </c>
      <c r="BH5936" t="s">
        <v>8</v>
      </c>
      <c r="BI5936">
        <v>18.5</v>
      </c>
    </row>
    <row r="5937" spans="1:61" x14ac:dyDescent="0.25">
      <c r="A5937" t="s">
        <v>4570</v>
      </c>
      <c r="B5937" t="s">
        <v>4714</v>
      </c>
      <c r="C5937">
        <v>4200715872</v>
      </c>
      <c r="D5937" t="s">
        <v>4582</v>
      </c>
      <c r="E5937">
        <v>5487</v>
      </c>
      <c r="F5937">
        <v>4</v>
      </c>
      <c r="G5937">
        <v>0</v>
      </c>
      <c r="H5937">
        <v>2</v>
      </c>
      <c r="I5937">
        <v>0</v>
      </c>
      <c r="J5937">
        <v>0</v>
      </c>
      <c r="K5937">
        <v>2</v>
      </c>
      <c r="L5937">
        <v>0</v>
      </c>
      <c r="M5937" t="s">
        <v>8</v>
      </c>
      <c r="N5937">
        <v>23</v>
      </c>
      <c r="O5937" t="s">
        <v>8</v>
      </c>
      <c r="P5937">
        <v>33.5</v>
      </c>
      <c r="Q5937">
        <v>0</v>
      </c>
      <c r="R5937" t="s">
        <v>8</v>
      </c>
      <c r="S5937">
        <v>18</v>
      </c>
      <c r="T5937" t="s">
        <v>8</v>
      </c>
      <c r="U5937">
        <v>5</v>
      </c>
      <c r="V5937">
        <v>0</v>
      </c>
      <c r="W5937" t="s">
        <v>8</v>
      </c>
      <c r="X5937">
        <v>17</v>
      </c>
      <c r="Y5937" t="s">
        <v>8</v>
      </c>
      <c r="Z5937">
        <v>3</v>
      </c>
      <c r="AA5937">
        <v>0</v>
      </c>
      <c r="AB5937" t="s">
        <v>8</v>
      </c>
      <c r="AC5937" t="s">
        <v>8</v>
      </c>
      <c r="AD5937" t="s">
        <v>8</v>
      </c>
      <c r="AE5937" t="s">
        <v>8</v>
      </c>
      <c r="AF5937">
        <v>2</v>
      </c>
      <c r="AG5937" t="s">
        <v>8</v>
      </c>
      <c r="AH5937" t="s">
        <v>8</v>
      </c>
      <c r="AI5937" t="s">
        <v>8</v>
      </c>
      <c r="AJ5937" t="s">
        <v>8</v>
      </c>
      <c r="AK5937">
        <v>0</v>
      </c>
      <c r="AL5937" t="s">
        <v>8</v>
      </c>
      <c r="AM5937">
        <v>23</v>
      </c>
      <c r="AN5937" t="s">
        <v>8</v>
      </c>
      <c r="AO5937">
        <v>34</v>
      </c>
      <c r="AP5937">
        <v>2</v>
      </c>
      <c r="AQ5937" t="s">
        <v>8</v>
      </c>
      <c r="AR5937">
        <v>22</v>
      </c>
      <c r="AS5937" t="s">
        <v>8</v>
      </c>
      <c r="AT5937">
        <v>5</v>
      </c>
      <c r="AU5937">
        <v>0</v>
      </c>
      <c r="AV5937" t="s">
        <v>8</v>
      </c>
      <c r="AW5937" t="s">
        <v>8</v>
      </c>
      <c r="AX5937" t="s">
        <v>8</v>
      </c>
      <c r="AY5937">
        <v>6</v>
      </c>
      <c r="AZ5937">
        <v>0</v>
      </c>
      <c r="BA5937" t="s">
        <v>8</v>
      </c>
      <c r="BB5937" t="s">
        <v>8</v>
      </c>
      <c r="BC5937" t="s">
        <v>8</v>
      </c>
      <c r="BD5937" t="s">
        <v>8</v>
      </c>
      <c r="BE5937">
        <v>0</v>
      </c>
      <c r="BF5937" t="s">
        <v>8</v>
      </c>
      <c r="BG5937" t="s">
        <v>8</v>
      </c>
      <c r="BH5937" t="s">
        <v>8</v>
      </c>
      <c r="BI5937" t="s">
        <v>8</v>
      </c>
    </row>
    <row r="5938" spans="1:61" x14ac:dyDescent="0.25">
      <c r="A5938" t="s">
        <v>4570</v>
      </c>
      <c r="B5938" t="s">
        <v>4715</v>
      </c>
      <c r="C5938">
        <v>4215960</v>
      </c>
      <c r="D5938" t="s">
        <v>4578</v>
      </c>
      <c r="E5938">
        <v>14715</v>
      </c>
      <c r="F5938">
        <v>19</v>
      </c>
      <c r="G5938">
        <v>0</v>
      </c>
      <c r="H5938">
        <v>12</v>
      </c>
      <c r="I5938">
        <v>4</v>
      </c>
      <c r="J5938">
        <v>0</v>
      </c>
      <c r="K5938">
        <v>2</v>
      </c>
      <c r="L5938">
        <v>0</v>
      </c>
      <c r="M5938" t="s">
        <v>8</v>
      </c>
      <c r="N5938">
        <v>12</v>
      </c>
      <c r="O5938" t="s">
        <v>8</v>
      </c>
      <c r="P5938">
        <v>2</v>
      </c>
      <c r="Q5938">
        <v>6</v>
      </c>
      <c r="R5938" t="s">
        <v>8</v>
      </c>
      <c r="S5938">
        <v>5</v>
      </c>
      <c r="T5938" t="s">
        <v>8</v>
      </c>
      <c r="U5938">
        <v>2</v>
      </c>
      <c r="V5938">
        <v>2</v>
      </c>
      <c r="W5938" t="s">
        <v>8</v>
      </c>
      <c r="X5938">
        <v>2</v>
      </c>
      <c r="Y5938" t="s">
        <v>8</v>
      </c>
      <c r="Z5938">
        <v>1</v>
      </c>
      <c r="AA5938">
        <v>0</v>
      </c>
      <c r="AB5938" t="s">
        <v>8</v>
      </c>
      <c r="AC5938">
        <v>5</v>
      </c>
      <c r="AD5938" t="s">
        <v>8</v>
      </c>
      <c r="AE5938">
        <v>6</v>
      </c>
      <c r="AF5938">
        <v>0</v>
      </c>
      <c r="AG5938" t="s">
        <v>8</v>
      </c>
      <c r="AH5938">
        <v>4</v>
      </c>
      <c r="AI5938" t="s">
        <v>8</v>
      </c>
      <c r="AJ5938">
        <v>8</v>
      </c>
      <c r="AK5938">
        <v>0</v>
      </c>
      <c r="AL5938" t="s">
        <v>8</v>
      </c>
      <c r="AM5938">
        <v>11</v>
      </c>
      <c r="AN5938" t="s">
        <v>8</v>
      </c>
      <c r="AO5938">
        <v>2</v>
      </c>
      <c r="AP5938">
        <v>6</v>
      </c>
      <c r="AQ5938" t="s">
        <v>8</v>
      </c>
      <c r="AR5938">
        <v>5</v>
      </c>
      <c r="AS5938" t="s">
        <v>8</v>
      </c>
      <c r="AT5938">
        <v>1</v>
      </c>
      <c r="AU5938">
        <v>2</v>
      </c>
      <c r="AV5938" t="s">
        <v>8</v>
      </c>
      <c r="AW5938">
        <v>2</v>
      </c>
      <c r="AX5938" t="s">
        <v>8</v>
      </c>
      <c r="AY5938">
        <v>1</v>
      </c>
      <c r="AZ5938">
        <v>0</v>
      </c>
      <c r="BA5938" t="s">
        <v>8</v>
      </c>
      <c r="BB5938">
        <v>6</v>
      </c>
      <c r="BC5938" t="s">
        <v>8</v>
      </c>
      <c r="BD5938">
        <v>5</v>
      </c>
      <c r="BE5938">
        <v>2</v>
      </c>
      <c r="BF5938" t="s">
        <v>8</v>
      </c>
      <c r="BG5938">
        <v>5</v>
      </c>
      <c r="BH5938" t="s">
        <v>8</v>
      </c>
      <c r="BI5938">
        <v>7.5</v>
      </c>
    </row>
    <row r="5939" spans="1:61" x14ac:dyDescent="0.25">
      <c r="A5939" t="s">
        <v>4570</v>
      </c>
      <c r="B5939" t="s">
        <v>4716</v>
      </c>
      <c r="C5939">
        <v>4207716056</v>
      </c>
      <c r="D5939" t="s">
        <v>4578</v>
      </c>
      <c r="E5939">
        <v>14715</v>
      </c>
      <c r="F5939">
        <v>3</v>
      </c>
      <c r="G5939">
        <v>0</v>
      </c>
      <c r="H5939">
        <v>0</v>
      </c>
      <c r="I5939">
        <v>1</v>
      </c>
      <c r="J5939">
        <v>1</v>
      </c>
      <c r="K5939">
        <v>1</v>
      </c>
      <c r="L5939">
        <v>0</v>
      </c>
      <c r="M5939" t="s">
        <v>8</v>
      </c>
      <c r="N5939">
        <v>12</v>
      </c>
      <c r="O5939" t="s">
        <v>8</v>
      </c>
      <c r="P5939">
        <v>2</v>
      </c>
      <c r="Q5939">
        <v>0</v>
      </c>
      <c r="R5939" t="s">
        <v>8</v>
      </c>
      <c r="S5939">
        <v>5</v>
      </c>
      <c r="T5939" t="s">
        <v>8</v>
      </c>
      <c r="U5939">
        <v>2</v>
      </c>
      <c r="V5939">
        <v>0</v>
      </c>
      <c r="W5939" t="s">
        <v>8</v>
      </c>
      <c r="X5939">
        <v>2</v>
      </c>
      <c r="Y5939" t="s">
        <v>8</v>
      </c>
      <c r="Z5939">
        <v>1</v>
      </c>
      <c r="AA5939">
        <v>1</v>
      </c>
      <c r="AB5939" t="s">
        <v>8</v>
      </c>
      <c r="AC5939">
        <v>5</v>
      </c>
      <c r="AD5939" t="s">
        <v>8</v>
      </c>
      <c r="AE5939">
        <v>6</v>
      </c>
      <c r="AF5939">
        <v>0</v>
      </c>
      <c r="AG5939" t="s">
        <v>8</v>
      </c>
      <c r="AH5939">
        <v>4</v>
      </c>
      <c r="AI5939" t="s">
        <v>8</v>
      </c>
      <c r="AJ5939">
        <v>8</v>
      </c>
      <c r="AK5939">
        <v>0</v>
      </c>
      <c r="AL5939" t="s">
        <v>8</v>
      </c>
      <c r="AM5939">
        <v>11</v>
      </c>
      <c r="AN5939" t="s">
        <v>8</v>
      </c>
      <c r="AO5939">
        <v>2</v>
      </c>
      <c r="AP5939">
        <v>0</v>
      </c>
      <c r="AQ5939" t="s">
        <v>8</v>
      </c>
      <c r="AR5939">
        <v>5</v>
      </c>
      <c r="AS5939" t="s">
        <v>8</v>
      </c>
      <c r="AT5939">
        <v>1</v>
      </c>
      <c r="AU5939">
        <v>1</v>
      </c>
      <c r="AV5939" t="s">
        <v>8</v>
      </c>
      <c r="AW5939">
        <v>2</v>
      </c>
      <c r="AX5939" t="s">
        <v>8</v>
      </c>
      <c r="AY5939">
        <v>1</v>
      </c>
      <c r="AZ5939">
        <v>0</v>
      </c>
      <c r="BA5939" t="s">
        <v>8</v>
      </c>
      <c r="BB5939">
        <v>6</v>
      </c>
      <c r="BC5939" t="s">
        <v>8</v>
      </c>
      <c r="BD5939">
        <v>5</v>
      </c>
      <c r="BE5939">
        <v>1</v>
      </c>
      <c r="BF5939" t="s">
        <v>8</v>
      </c>
      <c r="BG5939">
        <v>5</v>
      </c>
      <c r="BH5939" t="s">
        <v>8</v>
      </c>
      <c r="BI5939">
        <v>7.5</v>
      </c>
    </row>
    <row r="5940" spans="1:61" x14ac:dyDescent="0.25">
      <c r="A5940" t="s">
        <v>4570</v>
      </c>
      <c r="B5940" t="s">
        <v>4717</v>
      </c>
      <c r="C5940">
        <v>4216128</v>
      </c>
      <c r="D5940" t="s">
        <v>4578</v>
      </c>
      <c r="E5940">
        <v>14715</v>
      </c>
      <c r="F5940">
        <v>1</v>
      </c>
      <c r="G5940">
        <v>0</v>
      </c>
      <c r="H5940">
        <v>0</v>
      </c>
      <c r="I5940">
        <v>1</v>
      </c>
      <c r="J5940">
        <v>0</v>
      </c>
      <c r="K5940">
        <v>0</v>
      </c>
      <c r="L5940">
        <v>0</v>
      </c>
      <c r="M5940" t="s">
        <v>8</v>
      </c>
      <c r="N5940">
        <v>12</v>
      </c>
      <c r="O5940" t="s">
        <v>8</v>
      </c>
      <c r="P5940">
        <v>2</v>
      </c>
      <c r="Q5940">
        <v>0</v>
      </c>
      <c r="R5940" t="s">
        <v>8</v>
      </c>
      <c r="S5940">
        <v>5</v>
      </c>
      <c r="T5940" t="s">
        <v>8</v>
      </c>
      <c r="U5940">
        <v>2</v>
      </c>
      <c r="V5940">
        <v>1</v>
      </c>
      <c r="W5940" t="s">
        <v>8</v>
      </c>
      <c r="X5940">
        <v>2</v>
      </c>
      <c r="Y5940" t="s">
        <v>8</v>
      </c>
      <c r="Z5940">
        <v>1</v>
      </c>
      <c r="AA5940">
        <v>0</v>
      </c>
      <c r="AB5940" t="s">
        <v>8</v>
      </c>
      <c r="AC5940">
        <v>5</v>
      </c>
      <c r="AD5940" t="s">
        <v>8</v>
      </c>
      <c r="AE5940">
        <v>6</v>
      </c>
      <c r="AF5940">
        <v>0</v>
      </c>
      <c r="AG5940" t="s">
        <v>8</v>
      </c>
      <c r="AH5940">
        <v>4</v>
      </c>
      <c r="AI5940" t="s">
        <v>8</v>
      </c>
      <c r="AJ5940">
        <v>8</v>
      </c>
      <c r="AK5940">
        <v>0</v>
      </c>
      <c r="AL5940" t="s">
        <v>8</v>
      </c>
      <c r="AM5940">
        <v>11</v>
      </c>
      <c r="AN5940" t="s">
        <v>8</v>
      </c>
      <c r="AO5940">
        <v>2</v>
      </c>
      <c r="AP5940">
        <v>0</v>
      </c>
      <c r="AQ5940" t="s">
        <v>8</v>
      </c>
      <c r="AR5940">
        <v>5</v>
      </c>
      <c r="AS5940" t="s">
        <v>8</v>
      </c>
      <c r="AT5940">
        <v>1</v>
      </c>
      <c r="AU5940">
        <v>0</v>
      </c>
      <c r="AV5940" t="s">
        <v>8</v>
      </c>
      <c r="AW5940">
        <v>2</v>
      </c>
      <c r="AX5940" t="s">
        <v>8</v>
      </c>
      <c r="AY5940">
        <v>1</v>
      </c>
      <c r="AZ5940">
        <v>0</v>
      </c>
      <c r="BA5940" t="s">
        <v>8</v>
      </c>
      <c r="BB5940">
        <v>6</v>
      </c>
      <c r="BC5940" t="s">
        <v>8</v>
      </c>
      <c r="BD5940">
        <v>5</v>
      </c>
      <c r="BE5940">
        <v>0</v>
      </c>
      <c r="BF5940" t="s">
        <v>8</v>
      </c>
      <c r="BG5940">
        <v>5</v>
      </c>
      <c r="BH5940" t="s">
        <v>8</v>
      </c>
      <c r="BI5940">
        <v>7.5</v>
      </c>
    </row>
    <row r="5941" spans="1:61" x14ac:dyDescent="0.25">
      <c r="A5941" t="s">
        <v>4570</v>
      </c>
      <c r="B5941" t="s">
        <v>4718</v>
      </c>
      <c r="C5941">
        <v>4216144</v>
      </c>
      <c r="D5941" t="s">
        <v>4582</v>
      </c>
      <c r="E5941">
        <v>5487</v>
      </c>
      <c r="F5941">
        <v>3</v>
      </c>
      <c r="G5941">
        <v>0</v>
      </c>
      <c r="H5941">
        <v>3</v>
      </c>
      <c r="I5941">
        <v>0</v>
      </c>
      <c r="J5941">
        <v>0</v>
      </c>
      <c r="K5941">
        <v>0</v>
      </c>
      <c r="L5941">
        <v>0</v>
      </c>
      <c r="M5941" t="s">
        <v>8</v>
      </c>
      <c r="N5941">
        <v>23</v>
      </c>
      <c r="O5941" t="s">
        <v>8</v>
      </c>
      <c r="P5941">
        <v>33.5</v>
      </c>
      <c r="Q5941">
        <v>2</v>
      </c>
      <c r="R5941" t="s">
        <v>8</v>
      </c>
      <c r="S5941">
        <v>18</v>
      </c>
      <c r="T5941" t="s">
        <v>8</v>
      </c>
      <c r="U5941">
        <v>5</v>
      </c>
      <c r="V5941">
        <v>0</v>
      </c>
      <c r="W5941" t="s">
        <v>8</v>
      </c>
      <c r="X5941">
        <v>17</v>
      </c>
      <c r="Y5941" t="s">
        <v>8</v>
      </c>
      <c r="Z5941">
        <v>3</v>
      </c>
      <c r="AA5941">
        <v>0</v>
      </c>
      <c r="AB5941" t="s">
        <v>8</v>
      </c>
      <c r="AC5941" t="s">
        <v>8</v>
      </c>
      <c r="AD5941" t="s">
        <v>8</v>
      </c>
      <c r="AE5941" t="s">
        <v>8</v>
      </c>
      <c r="AF5941">
        <v>0</v>
      </c>
      <c r="AG5941" t="s">
        <v>8</v>
      </c>
      <c r="AH5941" t="s">
        <v>8</v>
      </c>
      <c r="AI5941" t="s">
        <v>8</v>
      </c>
      <c r="AJ5941" t="s">
        <v>8</v>
      </c>
      <c r="AK5941">
        <v>0</v>
      </c>
      <c r="AL5941" t="s">
        <v>8</v>
      </c>
      <c r="AM5941">
        <v>23</v>
      </c>
      <c r="AN5941" t="s">
        <v>8</v>
      </c>
      <c r="AO5941">
        <v>34</v>
      </c>
      <c r="AP5941">
        <v>1</v>
      </c>
      <c r="AQ5941" t="s">
        <v>8</v>
      </c>
      <c r="AR5941">
        <v>22</v>
      </c>
      <c r="AS5941" t="s">
        <v>8</v>
      </c>
      <c r="AT5941">
        <v>5</v>
      </c>
      <c r="AU5941">
        <v>0</v>
      </c>
      <c r="AV5941" t="s">
        <v>8</v>
      </c>
      <c r="AW5941" t="s">
        <v>8</v>
      </c>
      <c r="AX5941" t="s">
        <v>8</v>
      </c>
      <c r="AY5941">
        <v>6</v>
      </c>
      <c r="AZ5941">
        <v>0</v>
      </c>
      <c r="BA5941" t="s">
        <v>8</v>
      </c>
      <c r="BB5941" t="s">
        <v>8</v>
      </c>
      <c r="BC5941" t="s">
        <v>8</v>
      </c>
      <c r="BD5941" t="s">
        <v>8</v>
      </c>
      <c r="BE5941">
        <v>0</v>
      </c>
      <c r="BF5941" t="s">
        <v>8</v>
      </c>
      <c r="BG5941" t="s">
        <v>8</v>
      </c>
      <c r="BH5941" t="s">
        <v>8</v>
      </c>
      <c r="BI5941" t="s">
        <v>8</v>
      </c>
    </row>
    <row r="5942" spans="1:61" x14ac:dyDescent="0.25">
      <c r="A5942" t="s">
        <v>4570</v>
      </c>
      <c r="B5942" t="s">
        <v>4719</v>
      </c>
      <c r="C5942">
        <v>4216256</v>
      </c>
      <c r="D5942" t="s">
        <v>4588</v>
      </c>
      <c r="E5942">
        <v>12390</v>
      </c>
      <c r="F5942">
        <v>2</v>
      </c>
      <c r="G5942">
        <v>0</v>
      </c>
      <c r="H5942">
        <v>1</v>
      </c>
      <c r="I5942">
        <v>0</v>
      </c>
      <c r="J5942">
        <v>1</v>
      </c>
      <c r="K5942">
        <v>0</v>
      </c>
      <c r="L5942">
        <v>0</v>
      </c>
      <c r="M5942" t="s">
        <v>8</v>
      </c>
      <c r="N5942">
        <v>18</v>
      </c>
      <c r="O5942" t="s">
        <v>8</v>
      </c>
      <c r="P5942">
        <v>2</v>
      </c>
      <c r="Q5942">
        <v>0</v>
      </c>
      <c r="R5942" t="s">
        <v>8</v>
      </c>
      <c r="S5942">
        <v>17</v>
      </c>
      <c r="T5942" t="s">
        <v>8</v>
      </c>
      <c r="U5942">
        <v>2</v>
      </c>
      <c r="V5942">
        <v>0</v>
      </c>
      <c r="W5942" t="s">
        <v>8</v>
      </c>
      <c r="X5942">
        <v>17</v>
      </c>
      <c r="Y5942" t="s">
        <v>8</v>
      </c>
      <c r="Z5942">
        <v>2</v>
      </c>
      <c r="AA5942">
        <v>0</v>
      </c>
      <c r="AB5942" t="s">
        <v>8</v>
      </c>
      <c r="AC5942">
        <v>18.5</v>
      </c>
      <c r="AD5942" t="s">
        <v>8</v>
      </c>
      <c r="AE5942">
        <v>4</v>
      </c>
      <c r="AF5942">
        <v>0</v>
      </c>
      <c r="AG5942" t="s">
        <v>8</v>
      </c>
      <c r="AH5942">
        <v>19</v>
      </c>
      <c r="AI5942" t="s">
        <v>8</v>
      </c>
      <c r="AJ5942">
        <v>5</v>
      </c>
      <c r="AK5942">
        <v>0</v>
      </c>
      <c r="AL5942" t="s">
        <v>8</v>
      </c>
      <c r="AM5942">
        <v>31.5</v>
      </c>
      <c r="AN5942" t="s">
        <v>8</v>
      </c>
      <c r="AO5942">
        <v>5</v>
      </c>
      <c r="AP5942">
        <v>1</v>
      </c>
      <c r="AQ5942" t="s">
        <v>8</v>
      </c>
      <c r="AR5942">
        <v>20</v>
      </c>
      <c r="AS5942" t="s">
        <v>8</v>
      </c>
      <c r="AT5942">
        <v>2</v>
      </c>
      <c r="AU5942">
        <v>0</v>
      </c>
      <c r="AV5942" t="s">
        <v>8</v>
      </c>
      <c r="AW5942">
        <v>18</v>
      </c>
      <c r="AX5942" t="s">
        <v>8</v>
      </c>
      <c r="AY5942">
        <v>2</v>
      </c>
      <c r="AZ5942">
        <v>1</v>
      </c>
      <c r="BA5942" t="s">
        <v>8</v>
      </c>
      <c r="BB5942">
        <v>19</v>
      </c>
      <c r="BC5942" t="s">
        <v>8</v>
      </c>
      <c r="BD5942">
        <v>3</v>
      </c>
      <c r="BE5942">
        <v>0</v>
      </c>
      <c r="BF5942" t="s">
        <v>8</v>
      </c>
      <c r="BG5942">
        <v>18</v>
      </c>
      <c r="BH5942" t="s">
        <v>8</v>
      </c>
      <c r="BI5942">
        <v>4</v>
      </c>
    </row>
    <row r="5943" spans="1:61" x14ac:dyDescent="0.25">
      <c r="A5943" t="s">
        <v>4570</v>
      </c>
      <c r="B5943" t="s">
        <v>4720</v>
      </c>
      <c r="C5943">
        <v>4208316352</v>
      </c>
      <c r="D5943" t="s">
        <v>4572</v>
      </c>
      <c r="E5943">
        <v>1494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 t="s">
        <v>8</v>
      </c>
      <c r="N5943">
        <v>15</v>
      </c>
      <c r="O5943" t="s">
        <v>8</v>
      </c>
      <c r="P5943">
        <v>13</v>
      </c>
      <c r="Q5943">
        <v>0</v>
      </c>
      <c r="R5943" t="s">
        <v>8</v>
      </c>
      <c r="S5943">
        <v>13</v>
      </c>
      <c r="T5943" t="s">
        <v>8</v>
      </c>
      <c r="U5943">
        <v>17</v>
      </c>
      <c r="V5943">
        <v>0</v>
      </c>
      <c r="W5943" t="s">
        <v>8</v>
      </c>
      <c r="X5943">
        <v>11</v>
      </c>
      <c r="Y5943" t="s">
        <v>8</v>
      </c>
      <c r="Z5943">
        <v>21</v>
      </c>
      <c r="AA5943">
        <v>0</v>
      </c>
      <c r="AB5943" t="s">
        <v>8</v>
      </c>
      <c r="AC5943">
        <v>30</v>
      </c>
      <c r="AD5943" t="s">
        <v>8</v>
      </c>
      <c r="AE5943">
        <v>9</v>
      </c>
      <c r="AF5943">
        <v>0</v>
      </c>
      <c r="AG5943" t="s">
        <v>8</v>
      </c>
      <c r="AH5943">
        <v>18</v>
      </c>
      <c r="AI5943" t="s">
        <v>8</v>
      </c>
      <c r="AJ5943">
        <v>11</v>
      </c>
      <c r="AK5943">
        <v>0</v>
      </c>
      <c r="AL5943" t="s">
        <v>8</v>
      </c>
      <c r="AM5943">
        <v>78</v>
      </c>
      <c r="AN5943" t="s">
        <v>8</v>
      </c>
      <c r="AO5943">
        <v>34</v>
      </c>
      <c r="AP5943">
        <v>0</v>
      </c>
      <c r="AQ5943" t="s">
        <v>8</v>
      </c>
      <c r="AR5943">
        <v>25</v>
      </c>
      <c r="AS5943" t="s">
        <v>8</v>
      </c>
      <c r="AT5943">
        <v>26</v>
      </c>
      <c r="AU5943">
        <v>0</v>
      </c>
      <c r="AV5943" t="s">
        <v>8</v>
      </c>
      <c r="AW5943">
        <v>23</v>
      </c>
      <c r="AX5943" t="s">
        <v>8</v>
      </c>
      <c r="AY5943">
        <v>26</v>
      </c>
      <c r="AZ5943">
        <v>0</v>
      </c>
      <c r="BA5943" t="s">
        <v>8</v>
      </c>
      <c r="BB5943">
        <v>34</v>
      </c>
      <c r="BC5943" t="s">
        <v>8</v>
      </c>
      <c r="BD5943">
        <v>12.5</v>
      </c>
      <c r="BE5943">
        <v>0</v>
      </c>
      <c r="BF5943" t="s">
        <v>8</v>
      </c>
      <c r="BG5943">
        <v>21.5</v>
      </c>
      <c r="BH5943" t="s">
        <v>8</v>
      </c>
      <c r="BI5943">
        <v>18.5</v>
      </c>
    </row>
    <row r="5944" spans="1:61" x14ac:dyDescent="0.25">
      <c r="A5944" t="s">
        <v>4570</v>
      </c>
      <c r="B5944" t="s">
        <v>4721</v>
      </c>
      <c r="C5944">
        <v>4216848</v>
      </c>
      <c r="D5944" t="s">
        <v>4582</v>
      </c>
      <c r="E5944">
        <v>5487</v>
      </c>
      <c r="F5944">
        <v>5</v>
      </c>
      <c r="G5944">
        <v>0</v>
      </c>
      <c r="H5944">
        <v>3</v>
      </c>
      <c r="I5944">
        <v>0</v>
      </c>
      <c r="J5944">
        <v>0</v>
      </c>
      <c r="K5944">
        <v>0</v>
      </c>
      <c r="L5944">
        <v>0</v>
      </c>
      <c r="M5944" t="s">
        <v>8</v>
      </c>
      <c r="N5944">
        <v>23</v>
      </c>
      <c r="O5944" t="s">
        <v>8</v>
      </c>
      <c r="P5944">
        <v>33.5</v>
      </c>
      <c r="Q5944">
        <v>2</v>
      </c>
      <c r="R5944" t="s">
        <v>8</v>
      </c>
      <c r="S5944">
        <v>18</v>
      </c>
      <c r="T5944" t="s">
        <v>8</v>
      </c>
      <c r="U5944">
        <v>5</v>
      </c>
      <c r="V5944">
        <v>0</v>
      </c>
      <c r="W5944" t="s">
        <v>8</v>
      </c>
      <c r="X5944">
        <v>17</v>
      </c>
      <c r="Y5944" t="s">
        <v>8</v>
      </c>
      <c r="Z5944">
        <v>3</v>
      </c>
      <c r="AA5944">
        <v>0</v>
      </c>
      <c r="AB5944" t="s">
        <v>8</v>
      </c>
      <c r="AC5944" t="s">
        <v>8</v>
      </c>
      <c r="AD5944" t="s">
        <v>8</v>
      </c>
      <c r="AE5944" t="s">
        <v>8</v>
      </c>
      <c r="AF5944">
        <v>0</v>
      </c>
      <c r="AG5944" t="s">
        <v>8</v>
      </c>
      <c r="AH5944" t="s">
        <v>8</v>
      </c>
      <c r="AI5944" t="s">
        <v>8</v>
      </c>
      <c r="AJ5944" t="s">
        <v>8</v>
      </c>
      <c r="AK5944">
        <v>0</v>
      </c>
      <c r="AL5944" t="s">
        <v>8</v>
      </c>
      <c r="AM5944">
        <v>23</v>
      </c>
      <c r="AN5944" t="s">
        <v>8</v>
      </c>
      <c r="AO5944">
        <v>34</v>
      </c>
      <c r="AP5944">
        <v>1</v>
      </c>
      <c r="AQ5944" t="s">
        <v>8</v>
      </c>
      <c r="AR5944">
        <v>22</v>
      </c>
      <c r="AS5944" t="s">
        <v>8</v>
      </c>
      <c r="AT5944">
        <v>5</v>
      </c>
      <c r="AU5944">
        <v>0</v>
      </c>
      <c r="AV5944" t="s">
        <v>8</v>
      </c>
      <c r="AW5944" t="s">
        <v>8</v>
      </c>
      <c r="AX5944" t="s">
        <v>8</v>
      </c>
      <c r="AY5944">
        <v>6</v>
      </c>
      <c r="AZ5944">
        <v>0</v>
      </c>
      <c r="BA5944" t="s">
        <v>8</v>
      </c>
      <c r="BB5944" t="s">
        <v>8</v>
      </c>
      <c r="BC5944" t="s">
        <v>8</v>
      </c>
      <c r="BD5944" t="s">
        <v>8</v>
      </c>
      <c r="BE5944">
        <v>0</v>
      </c>
      <c r="BF5944" t="s">
        <v>8</v>
      </c>
      <c r="BG5944" t="s">
        <v>8</v>
      </c>
      <c r="BH5944" t="s">
        <v>8</v>
      </c>
      <c r="BI5944" t="s">
        <v>8</v>
      </c>
    </row>
    <row r="5945" spans="1:61" x14ac:dyDescent="0.25">
      <c r="A5945" t="s">
        <v>4570</v>
      </c>
      <c r="B5945" t="s">
        <v>4722</v>
      </c>
      <c r="C5945">
        <v>4201916920</v>
      </c>
      <c r="D5945" t="s">
        <v>4576</v>
      </c>
      <c r="E5945">
        <v>14711</v>
      </c>
      <c r="F5945">
        <v>1</v>
      </c>
      <c r="G5945">
        <v>0</v>
      </c>
      <c r="H5945">
        <v>0</v>
      </c>
      <c r="I5945">
        <v>0</v>
      </c>
      <c r="J5945">
        <v>0</v>
      </c>
      <c r="K5945">
        <v>1</v>
      </c>
      <c r="L5945">
        <v>0</v>
      </c>
      <c r="M5945" t="s">
        <v>8</v>
      </c>
      <c r="N5945" t="s">
        <v>8</v>
      </c>
      <c r="O5945" t="s">
        <v>8</v>
      </c>
      <c r="P5945" t="s">
        <v>8</v>
      </c>
      <c r="Q5945">
        <v>0</v>
      </c>
      <c r="R5945" t="s">
        <v>8</v>
      </c>
      <c r="S5945" t="s">
        <v>8</v>
      </c>
      <c r="T5945" t="s">
        <v>8</v>
      </c>
      <c r="U5945" t="s">
        <v>8</v>
      </c>
      <c r="V5945">
        <v>0</v>
      </c>
      <c r="W5945" t="s">
        <v>8</v>
      </c>
      <c r="X5945" t="s">
        <v>8</v>
      </c>
      <c r="Y5945" t="s">
        <v>8</v>
      </c>
      <c r="Z5945" t="s">
        <v>8</v>
      </c>
      <c r="AA5945">
        <v>0</v>
      </c>
      <c r="AB5945" t="s">
        <v>8</v>
      </c>
      <c r="AC5945" t="s">
        <v>8</v>
      </c>
      <c r="AD5945" t="s">
        <v>8</v>
      </c>
      <c r="AE5945" t="s">
        <v>8</v>
      </c>
      <c r="AF5945">
        <v>1</v>
      </c>
      <c r="AG5945" t="s">
        <v>8</v>
      </c>
      <c r="AH5945" t="s">
        <v>8</v>
      </c>
      <c r="AI5945" t="s">
        <v>8</v>
      </c>
      <c r="AJ5945" t="s">
        <v>8</v>
      </c>
      <c r="AK5945">
        <v>0</v>
      </c>
      <c r="AL5945" t="s">
        <v>8</v>
      </c>
      <c r="AM5945" t="s">
        <v>8</v>
      </c>
      <c r="AN5945" t="s">
        <v>8</v>
      </c>
      <c r="AO5945" t="s">
        <v>8</v>
      </c>
      <c r="AP5945">
        <v>0</v>
      </c>
      <c r="AQ5945" t="s">
        <v>8</v>
      </c>
      <c r="AR5945" t="s">
        <v>8</v>
      </c>
      <c r="AS5945" t="s">
        <v>8</v>
      </c>
      <c r="AT5945" t="s">
        <v>8</v>
      </c>
      <c r="AU5945">
        <v>0</v>
      </c>
      <c r="AV5945" t="s">
        <v>8</v>
      </c>
      <c r="AW5945" t="s">
        <v>8</v>
      </c>
      <c r="AX5945" t="s">
        <v>8</v>
      </c>
      <c r="AY5945" t="s">
        <v>8</v>
      </c>
      <c r="AZ5945">
        <v>0</v>
      </c>
      <c r="BA5945" t="s">
        <v>8</v>
      </c>
      <c r="BB5945" t="s">
        <v>8</v>
      </c>
      <c r="BC5945" t="s">
        <v>8</v>
      </c>
      <c r="BD5945" t="s">
        <v>8</v>
      </c>
      <c r="BE5945">
        <v>0</v>
      </c>
      <c r="BF5945" t="s">
        <v>8</v>
      </c>
      <c r="BG5945" t="s">
        <v>8</v>
      </c>
      <c r="BH5945" t="s">
        <v>8</v>
      </c>
      <c r="BI5945" t="s">
        <v>8</v>
      </c>
    </row>
    <row r="5946" spans="1:61" x14ac:dyDescent="0.25">
      <c r="A5946" t="s">
        <v>4570</v>
      </c>
      <c r="B5946" t="s">
        <v>4722</v>
      </c>
      <c r="C5946">
        <v>4201916920</v>
      </c>
      <c r="D5946" t="s">
        <v>4573</v>
      </c>
      <c r="E5946">
        <v>14716</v>
      </c>
      <c r="F5946">
        <v>8</v>
      </c>
      <c r="G5946">
        <v>0</v>
      </c>
      <c r="H5946">
        <v>0</v>
      </c>
      <c r="I5946">
        <v>0</v>
      </c>
      <c r="J5946">
        <v>2</v>
      </c>
      <c r="K5946">
        <v>5</v>
      </c>
      <c r="L5946">
        <v>0</v>
      </c>
      <c r="M5946" t="s">
        <v>8</v>
      </c>
      <c r="N5946" t="s">
        <v>8</v>
      </c>
      <c r="O5946" t="s">
        <v>8</v>
      </c>
      <c r="P5946" t="s">
        <v>8</v>
      </c>
      <c r="Q5946">
        <v>0</v>
      </c>
      <c r="R5946" t="s">
        <v>8</v>
      </c>
      <c r="S5946" t="s">
        <v>8</v>
      </c>
      <c r="T5946" t="s">
        <v>8</v>
      </c>
      <c r="U5946" t="s">
        <v>8</v>
      </c>
      <c r="V5946">
        <v>0</v>
      </c>
      <c r="W5946" t="s">
        <v>8</v>
      </c>
      <c r="X5946" t="s">
        <v>8</v>
      </c>
      <c r="Y5946" t="s">
        <v>8</v>
      </c>
      <c r="Z5946" t="s">
        <v>8</v>
      </c>
      <c r="AA5946">
        <v>0</v>
      </c>
      <c r="AB5946" t="s">
        <v>8</v>
      </c>
      <c r="AC5946" t="s">
        <v>8</v>
      </c>
      <c r="AD5946" t="s">
        <v>8</v>
      </c>
      <c r="AE5946" t="s">
        <v>8</v>
      </c>
      <c r="AF5946">
        <v>3</v>
      </c>
      <c r="AG5946" t="s">
        <v>8</v>
      </c>
      <c r="AH5946" t="s">
        <v>8</v>
      </c>
      <c r="AI5946" t="s">
        <v>8</v>
      </c>
      <c r="AJ5946" t="s">
        <v>8</v>
      </c>
      <c r="AK5946">
        <v>0</v>
      </c>
      <c r="AL5946" t="s">
        <v>8</v>
      </c>
      <c r="AM5946" t="s">
        <v>8</v>
      </c>
      <c r="AN5946" t="s">
        <v>8</v>
      </c>
      <c r="AO5946" t="s">
        <v>8</v>
      </c>
      <c r="AP5946">
        <v>0</v>
      </c>
      <c r="AQ5946" t="s">
        <v>8</v>
      </c>
      <c r="AR5946" t="s">
        <v>8</v>
      </c>
      <c r="AS5946" t="s">
        <v>8</v>
      </c>
      <c r="AT5946" t="s">
        <v>8</v>
      </c>
      <c r="AU5946">
        <v>0</v>
      </c>
      <c r="AV5946" t="s">
        <v>8</v>
      </c>
      <c r="AW5946" t="s">
        <v>8</v>
      </c>
      <c r="AX5946" t="s">
        <v>8</v>
      </c>
      <c r="AY5946" t="s">
        <v>8</v>
      </c>
      <c r="AZ5946">
        <v>2</v>
      </c>
      <c r="BA5946" t="s">
        <v>8</v>
      </c>
      <c r="BB5946" t="s">
        <v>8</v>
      </c>
      <c r="BC5946" t="s">
        <v>8</v>
      </c>
      <c r="BD5946" t="s">
        <v>8</v>
      </c>
      <c r="BE5946">
        <v>2</v>
      </c>
      <c r="BF5946" t="s">
        <v>8</v>
      </c>
      <c r="BG5946" t="s">
        <v>8</v>
      </c>
      <c r="BH5946" t="s">
        <v>8</v>
      </c>
      <c r="BI5946" t="s">
        <v>8</v>
      </c>
    </row>
    <row r="5947" spans="1:61" x14ac:dyDescent="0.25">
      <c r="A5947" t="s">
        <v>4570</v>
      </c>
      <c r="B5947" t="s">
        <v>4722</v>
      </c>
      <c r="C5947">
        <v>4201916920</v>
      </c>
      <c r="D5947" t="s">
        <v>4575</v>
      </c>
      <c r="E5947">
        <v>20387</v>
      </c>
      <c r="F5947">
        <v>4</v>
      </c>
      <c r="G5947">
        <v>0</v>
      </c>
      <c r="H5947">
        <v>3</v>
      </c>
      <c r="I5947">
        <v>1</v>
      </c>
      <c r="J5947">
        <v>0</v>
      </c>
      <c r="K5947">
        <v>0</v>
      </c>
      <c r="L5947">
        <v>0</v>
      </c>
      <c r="M5947" t="s">
        <v>8</v>
      </c>
      <c r="N5947" t="s">
        <v>8</v>
      </c>
      <c r="O5947" t="s">
        <v>8</v>
      </c>
      <c r="P5947" t="s">
        <v>8</v>
      </c>
      <c r="Q5947">
        <v>2</v>
      </c>
      <c r="R5947" t="s">
        <v>8</v>
      </c>
      <c r="S5947">
        <v>6</v>
      </c>
      <c r="T5947" t="s">
        <v>8</v>
      </c>
      <c r="U5947">
        <v>4</v>
      </c>
      <c r="V5947">
        <v>0</v>
      </c>
      <c r="W5947" t="s">
        <v>8</v>
      </c>
      <c r="X5947" t="s">
        <v>8</v>
      </c>
      <c r="Y5947" t="s">
        <v>8</v>
      </c>
      <c r="Z5947">
        <v>7</v>
      </c>
      <c r="AA5947">
        <v>0</v>
      </c>
      <c r="AB5947" t="s">
        <v>8</v>
      </c>
      <c r="AC5947" t="s">
        <v>8</v>
      </c>
      <c r="AD5947" t="s">
        <v>8</v>
      </c>
      <c r="AE5947" t="s">
        <v>8</v>
      </c>
      <c r="AF5947">
        <v>0</v>
      </c>
      <c r="AG5947" t="s">
        <v>8</v>
      </c>
      <c r="AH5947" t="s">
        <v>8</v>
      </c>
      <c r="AI5947" t="s">
        <v>8</v>
      </c>
      <c r="AJ5947" t="s">
        <v>8</v>
      </c>
      <c r="AK5947">
        <v>0</v>
      </c>
      <c r="AL5947" t="s">
        <v>8</v>
      </c>
      <c r="AM5947" t="s">
        <v>8</v>
      </c>
      <c r="AN5947" t="s">
        <v>8</v>
      </c>
      <c r="AO5947" t="s">
        <v>8</v>
      </c>
      <c r="AP5947">
        <v>1</v>
      </c>
      <c r="AQ5947" t="s">
        <v>8</v>
      </c>
      <c r="AR5947">
        <v>5</v>
      </c>
      <c r="AS5947" t="s">
        <v>8</v>
      </c>
      <c r="AT5947">
        <v>4</v>
      </c>
      <c r="AU5947">
        <v>1</v>
      </c>
      <c r="AV5947" t="s">
        <v>8</v>
      </c>
      <c r="AW5947" t="s">
        <v>8</v>
      </c>
      <c r="AX5947" t="s">
        <v>8</v>
      </c>
      <c r="AY5947">
        <v>3.5</v>
      </c>
      <c r="AZ5947">
        <v>0</v>
      </c>
      <c r="BA5947" t="s">
        <v>8</v>
      </c>
      <c r="BB5947" t="s">
        <v>8</v>
      </c>
      <c r="BC5947" t="s">
        <v>8</v>
      </c>
      <c r="BD5947" t="s">
        <v>8</v>
      </c>
      <c r="BE5947">
        <v>0</v>
      </c>
      <c r="BF5947" t="s">
        <v>8</v>
      </c>
      <c r="BG5947" t="s">
        <v>8</v>
      </c>
      <c r="BH5947" t="s">
        <v>8</v>
      </c>
      <c r="BI5947" t="s">
        <v>8</v>
      </c>
    </row>
    <row r="5948" spans="1:61" x14ac:dyDescent="0.25">
      <c r="A5948" t="s">
        <v>4570</v>
      </c>
      <c r="B5948" t="s">
        <v>4723</v>
      </c>
      <c r="C5948">
        <v>4200317048</v>
      </c>
      <c r="D5948" t="s">
        <v>4582</v>
      </c>
      <c r="E5948">
        <v>5487</v>
      </c>
      <c r="F5948">
        <v>2</v>
      </c>
      <c r="G5948">
        <v>0</v>
      </c>
      <c r="H5948">
        <v>0</v>
      </c>
      <c r="I5948">
        <v>2</v>
      </c>
      <c r="J5948">
        <v>0</v>
      </c>
      <c r="K5948">
        <v>0</v>
      </c>
      <c r="L5948">
        <v>0</v>
      </c>
      <c r="M5948" t="s">
        <v>8</v>
      </c>
      <c r="N5948">
        <v>23</v>
      </c>
      <c r="O5948" t="s">
        <v>8</v>
      </c>
      <c r="P5948">
        <v>33.5</v>
      </c>
      <c r="Q5948">
        <v>0</v>
      </c>
      <c r="R5948" t="s">
        <v>8</v>
      </c>
      <c r="S5948">
        <v>18</v>
      </c>
      <c r="T5948" t="s">
        <v>8</v>
      </c>
      <c r="U5948">
        <v>5</v>
      </c>
      <c r="V5948">
        <v>2</v>
      </c>
      <c r="W5948" t="s">
        <v>8</v>
      </c>
      <c r="X5948">
        <v>17</v>
      </c>
      <c r="Y5948" t="s">
        <v>8</v>
      </c>
      <c r="Z5948">
        <v>3</v>
      </c>
      <c r="AA5948">
        <v>0</v>
      </c>
      <c r="AB5948" t="s">
        <v>8</v>
      </c>
      <c r="AC5948" t="s">
        <v>8</v>
      </c>
      <c r="AD5948" t="s">
        <v>8</v>
      </c>
      <c r="AE5948" t="s">
        <v>8</v>
      </c>
      <c r="AF5948">
        <v>0</v>
      </c>
      <c r="AG5948" t="s">
        <v>8</v>
      </c>
      <c r="AH5948" t="s">
        <v>8</v>
      </c>
      <c r="AI5948" t="s">
        <v>8</v>
      </c>
      <c r="AJ5948" t="s">
        <v>8</v>
      </c>
      <c r="AK5948">
        <v>0</v>
      </c>
      <c r="AL5948" t="s">
        <v>8</v>
      </c>
      <c r="AM5948">
        <v>23</v>
      </c>
      <c r="AN5948" t="s">
        <v>8</v>
      </c>
      <c r="AO5948">
        <v>34</v>
      </c>
      <c r="AP5948">
        <v>0</v>
      </c>
      <c r="AQ5948" t="s">
        <v>8</v>
      </c>
      <c r="AR5948">
        <v>22</v>
      </c>
      <c r="AS5948" t="s">
        <v>8</v>
      </c>
      <c r="AT5948">
        <v>5</v>
      </c>
      <c r="AU5948">
        <v>0</v>
      </c>
      <c r="AV5948" t="s">
        <v>8</v>
      </c>
      <c r="AW5948" t="s">
        <v>8</v>
      </c>
      <c r="AX5948" t="s">
        <v>8</v>
      </c>
      <c r="AY5948">
        <v>6</v>
      </c>
      <c r="AZ5948">
        <v>0</v>
      </c>
      <c r="BA5948" t="s">
        <v>8</v>
      </c>
      <c r="BB5948" t="s">
        <v>8</v>
      </c>
      <c r="BC5948" t="s">
        <v>8</v>
      </c>
      <c r="BD5948" t="s">
        <v>8</v>
      </c>
      <c r="BE5948">
        <v>0</v>
      </c>
      <c r="BF5948" t="s">
        <v>8</v>
      </c>
      <c r="BG5948" t="s">
        <v>8</v>
      </c>
      <c r="BH5948" t="s">
        <v>8</v>
      </c>
      <c r="BI5948" t="s">
        <v>8</v>
      </c>
    </row>
    <row r="5949" spans="1:61" x14ac:dyDescent="0.25">
      <c r="A5949" t="s">
        <v>4570</v>
      </c>
      <c r="B5949" t="s">
        <v>4724</v>
      </c>
      <c r="C5949">
        <v>4212517314</v>
      </c>
      <c r="D5949" t="s">
        <v>4575</v>
      </c>
      <c r="E5949">
        <v>20387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 t="s">
        <v>8</v>
      </c>
      <c r="N5949" t="s">
        <v>8</v>
      </c>
      <c r="O5949" t="s">
        <v>8</v>
      </c>
      <c r="P5949" t="s">
        <v>8</v>
      </c>
      <c r="Q5949">
        <v>0</v>
      </c>
      <c r="R5949" t="s">
        <v>8</v>
      </c>
      <c r="S5949">
        <v>6</v>
      </c>
      <c r="T5949" t="s">
        <v>8</v>
      </c>
      <c r="U5949">
        <v>4</v>
      </c>
      <c r="V5949">
        <v>0</v>
      </c>
      <c r="W5949" t="s">
        <v>8</v>
      </c>
      <c r="X5949" t="s">
        <v>8</v>
      </c>
      <c r="Y5949" t="s">
        <v>8</v>
      </c>
      <c r="Z5949">
        <v>7</v>
      </c>
      <c r="AA5949">
        <v>0</v>
      </c>
      <c r="AB5949" t="s">
        <v>8</v>
      </c>
      <c r="AC5949" t="s">
        <v>8</v>
      </c>
      <c r="AD5949" t="s">
        <v>8</v>
      </c>
      <c r="AE5949" t="s">
        <v>8</v>
      </c>
      <c r="AF5949">
        <v>0</v>
      </c>
      <c r="AG5949" t="s">
        <v>8</v>
      </c>
      <c r="AH5949" t="s">
        <v>8</v>
      </c>
      <c r="AI5949" t="s">
        <v>8</v>
      </c>
      <c r="AJ5949" t="s">
        <v>8</v>
      </c>
      <c r="AK5949">
        <v>0</v>
      </c>
      <c r="AL5949" t="s">
        <v>8</v>
      </c>
      <c r="AM5949" t="s">
        <v>8</v>
      </c>
      <c r="AN5949" t="s">
        <v>8</v>
      </c>
      <c r="AO5949" t="s">
        <v>8</v>
      </c>
      <c r="AP5949">
        <v>0</v>
      </c>
      <c r="AQ5949" t="s">
        <v>8</v>
      </c>
      <c r="AR5949">
        <v>5</v>
      </c>
      <c r="AS5949" t="s">
        <v>8</v>
      </c>
      <c r="AT5949">
        <v>4</v>
      </c>
      <c r="AU5949">
        <v>0</v>
      </c>
      <c r="AV5949" t="s">
        <v>8</v>
      </c>
      <c r="AW5949" t="s">
        <v>8</v>
      </c>
      <c r="AX5949" t="s">
        <v>8</v>
      </c>
      <c r="AY5949">
        <v>3.5</v>
      </c>
      <c r="AZ5949">
        <v>0</v>
      </c>
      <c r="BA5949" t="s">
        <v>8</v>
      </c>
      <c r="BB5949" t="s">
        <v>8</v>
      </c>
      <c r="BC5949" t="s">
        <v>8</v>
      </c>
      <c r="BD5949" t="s">
        <v>8</v>
      </c>
      <c r="BE5949">
        <v>0</v>
      </c>
      <c r="BF5949" t="s">
        <v>8</v>
      </c>
      <c r="BG5949" t="s">
        <v>8</v>
      </c>
      <c r="BH5949" t="s">
        <v>8</v>
      </c>
      <c r="BI5949" t="s">
        <v>8</v>
      </c>
    </row>
    <row r="5950" spans="1:61" x14ac:dyDescent="0.25">
      <c r="A5950" t="s">
        <v>4570</v>
      </c>
      <c r="B5950" t="s">
        <v>3100</v>
      </c>
      <c r="C5950">
        <v>42041</v>
      </c>
      <c r="D5950" t="s">
        <v>4588</v>
      </c>
      <c r="E5950">
        <v>1239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 t="s">
        <v>8</v>
      </c>
      <c r="N5950">
        <v>18</v>
      </c>
      <c r="O5950" t="s">
        <v>8</v>
      </c>
      <c r="P5950">
        <v>2</v>
      </c>
      <c r="Q5950">
        <v>0</v>
      </c>
      <c r="R5950" t="s">
        <v>8</v>
      </c>
      <c r="S5950">
        <v>17</v>
      </c>
      <c r="T5950" t="s">
        <v>8</v>
      </c>
      <c r="U5950">
        <v>2</v>
      </c>
      <c r="V5950">
        <v>0</v>
      </c>
      <c r="W5950" t="s">
        <v>8</v>
      </c>
      <c r="X5950">
        <v>17</v>
      </c>
      <c r="Y5950" t="s">
        <v>8</v>
      </c>
      <c r="Z5950">
        <v>2</v>
      </c>
      <c r="AA5950">
        <v>0</v>
      </c>
      <c r="AB5950" t="s">
        <v>8</v>
      </c>
      <c r="AC5950">
        <v>18.5</v>
      </c>
      <c r="AD5950" t="s">
        <v>8</v>
      </c>
      <c r="AE5950">
        <v>4</v>
      </c>
      <c r="AF5950">
        <v>0</v>
      </c>
      <c r="AG5950" t="s">
        <v>8</v>
      </c>
      <c r="AH5950">
        <v>19</v>
      </c>
      <c r="AI5950" t="s">
        <v>8</v>
      </c>
      <c r="AJ5950">
        <v>5</v>
      </c>
      <c r="AK5950">
        <v>0</v>
      </c>
      <c r="AL5950" t="s">
        <v>8</v>
      </c>
      <c r="AM5950">
        <v>31.5</v>
      </c>
      <c r="AN5950" t="s">
        <v>8</v>
      </c>
      <c r="AO5950">
        <v>5</v>
      </c>
      <c r="AP5950">
        <v>0</v>
      </c>
      <c r="AQ5950" t="s">
        <v>8</v>
      </c>
      <c r="AR5950">
        <v>20</v>
      </c>
      <c r="AS5950" t="s">
        <v>8</v>
      </c>
      <c r="AT5950">
        <v>2</v>
      </c>
      <c r="AU5950">
        <v>0</v>
      </c>
      <c r="AV5950" t="s">
        <v>8</v>
      </c>
      <c r="AW5950">
        <v>18</v>
      </c>
      <c r="AX5950" t="s">
        <v>8</v>
      </c>
      <c r="AY5950">
        <v>2</v>
      </c>
      <c r="AZ5950">
        <v>0</v>
      </c>
      <c r="BA5950" t="s">
        <v>8</v>
      </c>
      <c r="BB5950">
        <v>19</v>
      </c>
      <c r="BC5950" t="s">
        <v>8</v>
      </c>
      <c r="BD5950">
        <v>3</v>
      </c>
      <c r="BE5950">
        <v>0</v>
      </c>
      <c r="BF5950" t="s">
        <v>8</v>
      </c>
      <c r="BG5950">
        <v>18</v>
      </c>
      <c r="BH5950" t="s">
        <v>8</v>
      </c>
      <c r="BI5950">
        <v>4</v>
      </c>
    </row>
    <row r="5951" spans="1:61" x14ac:dyDescent="0.25">
      <c r="A5951" t="s">
        <v>4570</v>
      </c>
      <c r="B5951" t="s">
        <v>3100</v>
      </c>
      <c r="C5951">
        <v>42041</v>
      </c>
      <c r="D5951" t="s">
        <v>4578</v>
      </c>
      <c r="E5951">
        <v>14715</v>
      </c>
      <c r="F5951">
        <v>1</v>
      </c>
      <c r="G5951">
        <v>0</v>
      </c>
      <c r="H5951">
        <v>0</v>
      </c>
      <c r="I5951">
        <v>0</v>
      </c>
      <c r="J5951">
        <v>0</v>
      </c>
      <c r="K5951">
        <v>1</v>
      </c>
      <c r="L5951">
        <v>0</v>
      </c>
      <c r="M5951" t="s">
        <v>8</v>
      </c>
      <c r="N5951">
        <v>12</v>
      </c>
      <c r="O5951" t="s">
        <v>8</v>
      </c>
      <c r="P5951">
        <v>2</v>
      </c>
      <c r="Q5951">
        <v>0</v>
      </c>
      <c r="R5951" t="s">
        <v>8</v>
      </c>
      <c r="S5951">
        <v>5</v>
      </c>
      <c r="T5951" t="s">
        <v>8</v>
      </c>
      <c r="U5951">
        <v>2</v>
      </c>
      <c r="V5951">
        <v>0</v>
      </c>
      <c r="W5951" t="s">
        <v>8</v>
      </c>
      <c r="X5951">
        <v>2</v>
      </c>
      <c r="Y5951" t="s">
        <v>8</v>
      </c>
      <c r="Z5951">
        <v>1</v>
      </c>
      <c r="AA5951">
        <v>0</v>
      </c>
      <c r="AB5951" t="s">
        <v>8</v>
      </c>
      <c r="AC5951">
        <v>5</v>
      </c>
      <c r="AD5951" t="s">
        <v>8</v>
      </c>
      <c r="AE5951">
        <v>6</v>
      </c>
      <c r="AF5951">
        <v>1</v>
      </c>
      <c r="AG5951" t="s">
        <v>8</v>
      </c>
      <c r="AH5951">
        <v>4</v>
      </c>
      <c r="AI5951" t="s">
        <v>8</v>
      </c>
      <c r="AJ5951">
        <v>8</v>
      </c>
      <c r="AK5951">
        <v>0</v>
      </c>
      <c r="AL5951" t="s">
        <v>8</v>
      </c>
      <c r="AM5951">
        <v>11</v>
      </c>
      <c r="AN5951" t="s">
        <v>8</v>
      </c>
      <c r="AO5951">
        <v>2</v>
      </c>
      <c r="AP5951">
        <v>0</v>
      </c>
      <c r="AQ5951" t="s">
        <v>8</v>
      </c>
      <c r="AR5951">
        <v>5</v>
      </c>
      <c r="AS5951" t="s">
        <v>8</v>
      </c>
      <c r="AT5951">
        <v>1</v>
      </c>
      <c r="AU5951">
        <v>0</v>
      </c>
      <c r="AV5951" t="s">
        <v>8</v>
      </c>
      <c r="AW5951">
        <v>2</v>
      </c>
      <c r="AX5951" t="s">
        <v>8</v>
      </c>
      <c r="AY5951">
        <v>1</v>
      </c>
      <c r="AZ5951">
        <v>0</v>
      </c>
      <c r="BA5951" t="s">
        <v>8</v>
      </c>
      <c r="BB5951">
        <v>6</v>
      </c>
      <c r="BC5951" t="s">
        <v>8</v>
      </c>
      <c r="BD5951">
        <v>5</v>
      </c>
      <c r="BE5951">
        <v>0</v>
      </c>
      <c r="BF5951" t="s">
        <v>8</v>
      </c>
      <c r="BG5951">
        <v>5</v>
      </c>
      <c r="BH5951" t="s">
        <v>8</v>
      </c>
      <c r="BI5951">
        <v>7.5</v>
      </c>
    </row>
    <row r="5952" spans="1:61" x14ac:dyDescent="0.25">
      <c r="A5952" t="s">
        <v>4570</v>
      </c>
      <c r="B5952" t="s">
        <v>4725</v>
      </c>
      <c r="C5952">
        <v>4200117640</v>
      </c>
      <c r="D5952" t="s">
        <v>4588</v>
      </c>
      <c r="E5952">
        <v>12390</v>
      </c>
      <c r="F5952">
        <v>3</v>
      </c>
      <c r="G5952">
        <v>0</v>
      </c>
      <c r="H5952">
        <v>0</v>
      </c>
      <c r="I5952">
        <v>1</v>
      </c>
      <c r="J5952">
        <v>2</v>
      </c>
      <c r="K5952">
        <v>0</v>
      </c>
      <c r="L5952">
        <v>0</v>
      </c>
      <c r="M5952" t="s">
        <v>8</v>
      </c>
      <c r="N5952">
        <v>18</v>
      </c>
      <c r="O5952" t="s">
        <v>8</v>
      </c>
      <c r="P5952">
        <v>2</v>
      </c>
      <c r="Q5952">
        <v>0</v>
      </c>
      <c r="R5952" t="s">
        <v>8</v>
      </c>
      <c r="S5952">
        <v>17</v>
      </c>
      <c r="T5952" t="s">
        <v>8</v>
      </c>
      <c r="U5952">
        <v>2</v>
      </c>
      <c r="V5952">
        <v>1</v>
      </c>
      <c r="W5952" t="s">
        <v>8</v>
      </c>
      <c r="X5952">
        <v>17</v>
      </c>
      <c r="Y5952" t="s">
        <v>8</v>
      </c>
      <c r="Z5952">
        <v>2</v>
      </c>
      <c r="AA5952">
        <v>2</v>
      </c>
      <c r="AB5952" t="s">
        <v>8</v>
      </c>
      <c r="AC5952">
        <v>18.5</v>
      </c>
      <c r="AD5952" t="s">
        <v>8</v>
      </c>
      <c r="AE5952">
        <v>4</v>
      </c>
      <c r="AF5952">
        <v>0</v>
      </c>
      <c r="AG5952" t="s">
        <v>8</v>
      </c>
      <c r="AH5952">
        <v>19</v>
      </c>
      <c r="AI5952" t="s">
        <v>8</v>
      </c>
      <c r="AJ5952">
        <v>5</v>
      </c>
      <c r="AK5952">
        <v>0</v>
      </c>
      <c r="AL5952" t="s">
        <v>8</v>
      </c>
      <c r="AM5952">
        <v>31.5</v>
      </c>
      <c r="AN5952" t="s">
        <v>8</v>
      </c>
      <c r="AO5952">
        <v>5</v>
      </c>
      <c r="AP5952">
        <v>0</v>
      </c>
      <c r="AQ5952" t="s">
        <v>8</v>
      </c>
      <c r="AR5952">
        <v>20</v>
      </c>
      <c r="AS5952" t="s">
        <v>8</v>
      </c>
      <c r="AT5952">
        <v>2</v>
      </c>
      <c r="AU5952">
        <v>0</v>
      </c>
      <c r="AV5952" t="s">
        <v>8</v>
      </c>
      <c r="AW5952">
        <v>18</v>
      </c>
      <c r="AX5952" t="s">
        <v>8</v>
      </c>
      <c r="AY5952">
        <v>2</v>
      </c>
      <c r="AZ5952">
        <v>0</v>
      </c>
      <c r="BA5952" t="s">
        <v>8</v>
      </c>
      <c r="BB5952">
        <v>19</v>
      </c>
      <c r="BC5952" t="s">
        <v>8</v>
      </c>
      <c r="BD5952">
        <v>3</v>
      </c>
      <c r="BE5952">
        <v>0</v>
      </c>
      <c r="BF5952" t="s">
        <v>8</v>
      </c>
      <c r="BG5952">
        <v>18</v>
      </c>
      <c r="BH5952" t="s">
        <v>8</v>
      </c>
      <c r="BI5952">
        <v>4</v>
      </c>
    </row>
    <row r="5953" spans="1:61" x14ac:dyDescent="0.25">
      <c r="A5953" t="s">
        <v>4570</v>
      </c>
      <c r="B5953" t="s">
        <v>4726</v>
      </c>
      <c r="C5953">
        <v>4217720</v>
      </c>
      <c r="D5953" t="s">
        <v>4588</v>
      </c>
      <c r="E5953">
        <v>12390</v>
      </c>
      <c r="F5953">
        <v>4</v>
      </c>
      <c r="G5953">
        <v>0</v>
      </c>
      <c r="H5953">
        <v>0</v>
      </c>
      <c r="I5953">
        <v>2</v>
      </c>
      <c r="J5953">
        <v>0</v>
      </c>
      <c r="K5953">
        <v>1</v>
      </c>
      <c r="L5953">
        <v>0</v>
      </c>
      <c r="M5953" t="s">
        <v>8</v>
      </c>
      <c r="N5953">
        <v>18</v>
      </c>
      <c r="O5953" t="s">
        <v>8</v>
      </c>
      <c r="P5953">
        <v>2</v>
      </c>
      <c r="Q5953">
        <v>0</v>
      </c>
      <c r="R5953" t="s">
        <v>8</v>
      </c>
      <c r="S5953">
        <v>17</v>
      </c>
      <c r="T5953" t="s">
        <v>8</v>
      </c>
      <c r="U5953">
        <v>2</v>
      </c>
      <c r="V5953">
        <v>0</v>
      </c>
      <c r="W5953" t="s">
        <v>8</v>
      </c>
      <c r="X5953">
        <v>17</v>
      </c>
      <c r="Y5953" t="s">
        <v>8</v>
      </c>
      <c r="Z5953">
        <v>2</v>
      </c>
      <c r="AA5953">
        <v>0</v>
      </c>
      <c r="AB5953" t="s">
        <v>8</v>
      </c>
      <c r="AC5953">
        <v>18.5</v>
      </c>
      <c r="AD5953" t="s">
        <v>8</v>
      </c>
      <c r="AE5953">
        <v>4</v>
      </c>
      <c r="AF5953">
        <v>0</v>
      </c>
      <c r="AG5953" t="s">
        <v>8</v>
      </c>
      <c r="AH5953">
        <v>19</v>
      </c>
      <c r="AI5953" t="s">
        <v>8</v>
      </c>
      <c r="AJ5953">
        <v>5</v>
      </c>
      <c r="AK5953">
        <v>0</v>
      </c>
      <c r="AL5953" t="s">
        <v>8</v>
      </c>
      <c r="AM5953">
        <v>31.5</v>
      </c>
      <c r="AN5953" t="s">
        <v>8</v>
      </c>
      <c r="AO5953">
        <v>5</v>
      </c>
      <c r="AP5953">
        <v>0</v>
      </c>
      <c r="AQ5953" t="s">
        <v>8</v>
      </c>
      <c r="AR5953">
        <v>20</v>
      </c>
      <c r="AS5953" t="s">
        <v>8</v>
      </c>
      <c r="AT5953">
        <v>2</v>
      </c>
      <c r="AU5953">
        <v>2</v>
      </c>
      <c r="AV5953" t="s">
        <v>8</v>
      </c>
      <c r="AW5953">
        <v>18</v>
      </c>
      <c r="AX5953" t="s">
        <v>8</v>
      </c>
      <c r="AY5953">
        <v>2</v>
      </c>
      <c r="AZ5953">
        <v>0</v>
      </c>
      <c r="BA5953" t="s">
        <v>8</v>
      </c>
      <c r="BB5953">
        <v>19</v>
      </c>
      <c r="BC5953" t="s">
        <v>8</v>
      </c>
      <c r="BD5953">
        <v>3</v>
      </c>
      <c r="BE5953">
        <v>1</v>
      </c>
      <c r="BF5953" t="s">
        <v>8</v>
      </c>
      <c r="BG5953">
        <v>18</v>
      </c>
      <c r="BH5953" t="s">
        <v>8</v>
      </c>
      <c r="BI5953">
        <v>4</v>
      </c>
    </row>
    <row r="5954" spans="1:61" x14ac:dyDescent="0.25">
      <c r="A5954" t="s">
        <v>4570</v>
      </c>
      <c r="B5954" t="s">
        <v>4726</v>
      </c>
      <c r="C5954">
        <v>4217720</v>
      </c>
      <c r="D5954" t="s">
        <v>4578</v>
      </c>
      <c r="E5954">
        <v>14715</v>
      </c>
      <c r="F5954">
        <v>3</v>
      </c>
      <c r="G5954">
        <v>0</v>
      </c>
      <c r="H5954">
        <v>0</v>
      </c>
      <c r="I5954">
        <v>1</v>
      </c>
      <c r="J5954">
        <v>0</v>
      </c>
      <c r="K5954">
        <v>2</v>
      </c>
      <c r="L5954">
        <v>0</v>
      </c>
      <c r="M5954" t="s">
        <v>8</v>
      </c>
      <c r="N5954">
        <v>12</v>
      </c>
      <c r="O5954" t="s">
        <v>8</v>
      </c>
      <c r="P5954">
        <v>2</v>
      </c>
      <c r="Q5954">
        <v>0</v>
      </c>
      <c r="R5954" t="s">
        <v>8</v>
      </c>
      <c r="S5954">
        <v>5</v>
      </c>
      <c r="T5954" t="s">
        <v>8</v>
      </c>
      <c r="U5954">
        <v>2</v>
      </c>
      <c r="V5954">
        <v>1</v>
      </c>
      <c r="W5954" t="s">
        <v>8</v>
      </c>
      <c r="X5954">
        <v>2</v>
      </c>
      <c r="Y5954" t="s">
        <v>8</v>
      </c>
      <c r="Z5954">
        <v>1</v>
      </c>
      <c r="AA5954">
        <v>0</v>
      </c>
      <c r="AB5954" t="s">
        <v>8</v>
      </c>
      <c r="AC5954">
        <v>5</v>
      </c>
      <c r="AD5954" t="s">
        <v>8</v>
      </c>
      <c r="AE5954">
        <v>6</v>
      </c>
      <c r="AF5954">
        <v>1</v>
      </c>
      <c r="AG5954" t="s">
        <v>8</v>
      </c>
      <c r="AH5954">
        <v>4</v>
      </c>
      <c r="AI5954" t="s">
        <v>8</v>
      </c>
      <c r="AJ5954">
        <v>8</v>
      </c>
      <c r="AK5954">
        <v>0</v>
      </c>
      <c r="AL5954" t="s">
        <v>8</v>
      </c>
      <c r="AM5954">
        <v>11</v>
      </c>
      <c r="AN5954" t="s">
        <v>8</v>
      </c>
      <c r="AO5954">
        <v>2</v>
      </c>
      <c r="AP5954">
        <v>0</v>
      </c>
      <c r="AQ5954" t="s">
        <v>8</v>
      </c>
      <c r="AR5954">
        <v>5</v>
      </c>
      <c r="AS5954" t="s">
        <v>8</v>
      </c>
      <c r="AT5954">
        <v>1</v>
      </c>
      <c r="AU5954">
        <v>0</v>
      </c>
      <c r="AV5954" t="s">
        <v>8</v>
      </c>
      <c r="AW5954">
        <v>2</v>
      </c>
      <c r="AX5954" t="s">
        <v>8</v>
      </c>
      <c r="AY5954">
        <v>1</v>
      </c>
      <c r="AZ5954">
        <v>0</v>
      </c>
      <c r="BA5954" t="s">
        <v>8</v>
      </c>
      <c r="BB5954">
        <v>6</v>
      </c>
      <c r="BC5954" t="s">
        <v>8</v>
      </c>
      <c r="BD5954">
        <v>5</v>
      </c>
      <c r="BE5954">
        <v>1</v>
      </c>
      <c r="BF5954" t="s">
        <v>8</v>
      </c>
      <c r="BG5954">
        <v>5</v>
      </c>
      <c r="BH5954" t="s">
        <v>8</v>
      </c>
      <c r="BI5954">
        <v>7.5</v>
      </c>
    </row>
    <row r="5955" spans="1:61" x14ac:dyDescent="0.25">
      <c r="A5955" t="s">
        <v>4570</v>
      </c>
      <c r="B5955" t="s">
        <v>4727</v>
      </c>
      <c r="C5955">
        <v>4218072</v>
      </c>
      <c r="D5955" t="s">
        <v>4588</v>
      </c>
      <c r="E5955">
        <v>12390</v>
      </c>
      <c r="F5955">
        <v>1</v>
      </c>
      <c r="G5955">
        <v>0</v>
      </c>
      <c r="H5955">
        <v>0</v>
      </c>
      <c r="I5955">
        <v>0</v>
      </c>
      <c r="J5955">
        <v>0</v>
      </c>
      <c r="K5955">
        <v>1</v>
      </c>
      <c r="L5955">
        <v>0</v>
      </c>
      <c r="M5955" t="s">
        <v>8</v>
      </c>
      <c r="N5955">
        <v>18</v>
      </c>
      <c r="O5955" t="s">
        <v>8</v>
      </c>
      <c r="P5955">
        <v>2</v>
      </c>
      <c r="Q5955">
        <v>0</v>
      </c>
      <c r="R5955" t="s">
        <v>8</v>
      </c>
      <c r="S5955">
        <v>17</v>
      </c>
      <c r="T5955" t="s">
        <v>8</v>
      </c>
      <c r="U5955">
        <v>2</v>
      </c>
      <c r="V5955">
        <v>0</v>
      </c>
      <c r="W5955" t="s">
        <v>8</v>
      </c>
      <c r="X5955">
        <v>17</v>
      </c>
      <c r="Y5955" t="s">
        <v>8</v>
      </c>
      <c r="Z5955">
        <v>2</v>
      </c>
      <c r="AA5955">
        <v>0</v>
      </c>
      <c r="AB5955" t="s">
        <v>8</v>
      </c>
      <c r="AC5955">
        <v>18.5</v>
      </c>
      <c r="AD5955" t="s">
        <v>8</v>
      </c>
      <c r="AE5955">
        <v>4</v>
      </c>
      <c r="AF5955">
        <v>1</v>
      </c>
      <c r="AG5955" t="s">
        <v>8</v>
      </c>
      <c r="AH5955">
        <v>19</v>
      </c>
      <c r="AI5955" t="s">
        <v>8</v>
      </c>
      <c r="AJ5955">
        <v>5</v>
      </c>
      <c r="AK5955">
        <v>0</v>
      </c>
      <c r="AL5955" t="s">
        <v>8</v>
      </c>
      <c r="AM5955">
        <v>31.5</v>
      </c>
      <c r="AN5955" t="s">
        <v>8</v>
      </c>
      <c r="AO5955">
        <v>5</v>
      </c>
      <c r="AP5955">
        <v>0</v>
      </c>
      <c r="AQ5955" t="s">
        <v>8</v>
      </c>
      <c r="AR5955">
        <v>20</v>
      </c>
      <c r="AS5955" t="s">
        <v>8</v>
      </c>
      <c r="AT5955">
        <v>2</v>
      </c>
      <c r="AU5955">
        <v>0</v>
      </c>
      <c r="AV5955" t="s">
        <v>8</v>
      </c>
      <c r="AW5955">
        <v>18</v>
      </c>
      <c r="AX5955" t="s">
        <v>8</v>
      </c>
      <c r="AY5955">
        <v>2</v>
      </c>
      <c r="AZ5955">
        <v>0</v>
      </c>
      <c r="BA5955" t="s">
        <v>8</v>
      </c>
      <c r="BB5955">
        <v>19</v>
      </c>
      <c r="BC5955" t="s">
        <v>8</v>
      </c>
      <c r="BD5955">
        <v>3</v>
      </c>
      <c r="BE5955">
        <v>0</v>
      </c>
      <c r="BF5955" t="s">
        <v>8</v>
      </c>
      <c r="BG5955">
        <v>18</v>
      </c>
      <c r="BH5955" t="s">
        <v>8</v>
      </c>
      <c r="BI5955">
        <v>4</v>
      </c>
    </row>
    <row r="5956" spans="1:61" x14ac:dyDescent="0.25">
      <c r="A5956" t="s">
        <v>4570</v>
      </c>
      <c r="B5956" t="s">
        <v>4728</v>
      </c>
      <c r="C5956">
        <v>4218160</v>
      </c>
      <c r="D5956" t="s">
        <v>4572</v>
      </c>
      <c r="E5956">
        <v>14940</v>
      </c>
      <c r="F5956">
        <v>14</v>
      </c>
      <c r="G5956">
        <v>0</v>
      </c>
      <c r="H5956">
        <v>1</v>
      </c>
      <c r="I5956">
        <v>11</v>
      </c>
      <c r="J5956">
        <v>2</v>
      </c>
      <c r="K5956">
        <v>0</v>
      </c>
      <c r="L5956">
        <v>0</v>
      </c>
      <c r="M5956" t="s">
        <v>8</v>
      </c>
      <c r="N5956">
        <v>15</v>
      </c>
      <c r="O5956" t="s">
        <v>8</v>
      </c>
      <c r="P5956">
        <v>13</v>
      </c>
      <c r="Q5956">
        <v>1</v>
      </c>
      <c r="R5956" t="s">
        <v>8</v>
      </c>
      <c r="S5956">
        <v>13</v>
      </c>
      <c r="T5956" t="s">
        <v>8</v>
      </c>
      <c r="U5956">
        <v>17</v>
      </c>
      <c r="V5956">
        <v>11</v>
      </c>
      <c r="W5956" t="s">
        <v>8</v>
      </c>
      <c r="X5956">
        <v>11</v>
      </c>
      <c r="Y5956">
        <v>23</v>
      </c>
      <c r="Z5956">
        <v>21</v>
      </c>
      <c r="AA5956">
        <v>2</v>
      </c>
      <c r="AB5956" t="s">
        <v>8</v>
      </c>
      <c r="AC5956">
        <v>30</v>
      </c>
      <c r="AD5956" t="s">
        <v>8</v>
      </c>
      <c r="AE5956">
        <v>9</v>
      </c>
      <c r="AF5956">
        <v>0</v>
      </c>
      <c r="AG5956" t="s">
        <v>8</v>
      </c>
      <c r="AH5956">
        <v>18</v>
      </c>
      <c r="AI5956" t="s">
        <v>8</v>
      </c>
      <c r="AJ5956">
        <v>11</v>
      </c>
      <c r="AK5956">
        <v>0</v>
      </c>
      <c r="AL5956" t="s">
        <v>8</v>
      </c>
      <c r="AM5956">
        <v>78</v>
      </c>
      <c r="AN5956" t="s">
        <v>8</v>
      </c>
      <c r="AO5956">
        <v>34</v>
      </c>
      <c r="AP5956">
        <v>0</v>
      </c>
      <c r="AQ5956" t="s">
        <v>8</v>
      </c>
      <c r="AR5956">
        <v>25</v>
      </c>
      <c r="AS5956" t="s">
        <v>8</v>
      </c>
      <c r="AT5956">
        <v>26</v>
      </c>
      <c r="AU5956">
        <v>0</v>
      </c>
      <c r="AV5956" t="s">
        <v>8</v>
      </c>
      <c r="AW5956">
        <v>23</v>
      </c>
      <c r="AX5956" t="s">
        <v>8</v>
      </c>
      <c r="AY5956">
        <v>26</v>
      </c>
      <c r="AZ5956">
        <v>0</v>
      </c>
      <c r="BA5956" t="s">
        <v>8</v>
      </c>
      <c r="BB5956">
        <v>34</v>
      </c>
      <c r="BC5956" t="s">
        <v>8</v>
      </c>
      <c r="BD5956">
        <v>12.5</v>
      </c>
      <c r="BE5956">
        <v>0</v>
      </c>
      <c r="BF5956" t="s">
        <v>8</v>
      </c>
      <c r="BG5956">
        <v>21.5</v>
      </c>
      <c r="BH5956" t="s">
        <v>8</v>
      </c>
      <c r="BI5956">
        <v>18.5</v>
      </c>
    </row>
    <row r="5957" spans="1:61" x14ac:dyDescent="0.25">
      <c r="A5957" t="s">
        <v>4570</v>
      </c>
      <c r="B5957" t="s">
        <v>4729</v>
      </c>
      <c r="C5957">
        <v>4200718200</v>
      </c>
      <c r="D5957" t="s">
        <v>4573</v>
      </c>
      <c r="E5957">
        <v>14716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 t="s">
        <v>8</v>
      </c>
      <c r="N5957" t="s">
        <v>8</v>
      </c>
      <c r="O5957" t="s">
        <v>8</v>
      </c>
      <c r="P5957" t="s">
        <v>8</v>
      </c>
      <c r="Q5957">
        <v>0</v>
      </c>
      <c r="R5957" t="s">
        <v>8</v>
      </c>
      <c r="S5957" t="s">
        <v>8</v>
      </c>
      <c r="T5957" t="s">
        <v>8</v>
      </c>
      <c r="U5957" t="s">
        <v>8</v>
      </c>
      <c r="V5957">
        <v>0</v>
      </c>
      <c r="W5957" t="s">
        <v>8</v>
      </c>
      <c r="X5957" t="s">
        <v>8</v>
      </c>
      <c r="Y5957" t="s">
        <v>8</v>
      </c>
      <c r="Z5957" t="s">
        <v>8</v>
      </c>
      <c r="AA5957">
        <v>0</v>
      </c>
      <c r="AB5957" t="s">
        <v>8</v>
      </c>
      <c r="AC5957" t="s">
        <v>8</v>
      </c>
      <c r="AD5957" t="s">
        <v>8</v>
      </c>
      <c r="AE5957" t="s">
        <v>8</v>
      </c>
      <c r="AF5957">
        <v>0</v>
      </c>
      <c r="AG5957" t="s">
        <v>8</v>
      </c>
      <c r="AH5957" t="s">
        <v>8</v>
      </c>
      <c r="AI5957" t="s">
        <v>8</v>
      </c>
      <c r="AJ5957" t="s">
        <v>8</v>
      </c>
      <c r="AK5957">
        <v>0</v>
      </c>
      <c r="AL5957" t="s">
        <v>8</v>
      </c>
      <c r="AM5957" t="s">
        <v>8</v>
      </c>
      <c r="AN5957" t="s">
        <v>8</v>
      </c>
      <c r="AO5957" t="s">
        <v>8</v>
      </c>
      <c r="AP5957">
        <v>0</v>
      </c>
      <c r="AQ5957" t="s">
        <v>8</v>
      </c>
      <c r="AR5957" t="s">
        <v>8</v>
      </c>
      <c r="AS5957" t="s">
        <v>8</v>
      </c>
      <c r="AT5957" t="s">
        <v>8</v>
      </c>
      <c r="AU5957">
        <v>0</v>
      </c>
      <c r="AV5957" t="s">
        <v>8</v>
      </c>
      <c r="AW5957" t="s">
        <v>8</v>
      </c>
      <c r="AX5957" t="s">
        <v>8</v>
      </c>
      <c r="AY5957" t="s">
        <v>8</v>
      </c>
      <c r="AZ5957">
        <v>0</v>
      </c>
      <c r="BA5957" t="s">
        <v>8</v>
      </c>
      <c r="BB5957" t="s">
        <v>8</v>
      </c>
      <c r="BC5957" t="s">
        <v>8</v>
      </c>
      <c r="BD5957" t="s">
        <v>8</v>
      </c>
      <c r="BE5957">
        <v>0</v>
      </c>
      <c r="BF5957" t="s">
        <v>8</v>
      </c>
      <c r="BG5957" t="s">
        <v>8</v>
      </c>
      <c r="BH5957" t="s">
        <v>8</v>
      </c>
      <c r="BI5957" t="s">
        <v>8</v>
      </c>
    </row>
    <row r="5958" spans="1:61" x14ac:dyDescent="0.25">
      <c r="A5958" t="s">
        <v>4570</v>
      </c>
      <c r="B5958" t="s">
        <v>4730</v>
      </c>
      <c r="C5958">
        <v>4218264</v>
      </c>
      <c r="D5958" t="s">
        <v>4582</v>
      </c>
      <c r="E5958">
        <v>5487</v>
      </c>
      <c r="F5958">
        <v>2</v>
      </c>
      <c r="G5958">
        <v>0</v>
      </c>
      <c r="H5958">
        <v>2</v>
      </c>
      <c r="I5958">
        <v>0</v>
      </c>
      <c r="J5958">
        <v>0</v>
      </c>
      <c r="K5958">
        <v>0</v>
      </c>
      <c r="L5958">
        <v>0</v>
      </c>
      <c r="M5958" t="s">
        <v>8</v>
      </c>
      <c r="N5958">
        <v>23</v>
      </c>
      <c r="O5958" t="s">
        <v>8</v>
      </c>
      <c r="P5958">
        <v>33.5</v>
      </c>
      <c r="Q5958">
        <v>1</v>
      </c>
      <c r="R5958" t="s">
        <v>8</v>
      </c>
      <c r="S5958">
        <v>18</v>
      </c>
      <c r="T5958" t="s">
        <v>8</v>
      </c>
      <c r="U5958">
        <v>5</v>
      </c>
      <c r="V5958">
        <v>0</v>
      </c>
      <c r="W5958" t="s">
        <v>8</v>
      </c>
      <c r="X5958">
        <v>17</v>
      </c>
      <c r="Y5958" t="s">
        <v>8</v>
      </c>
      <c r="Z5958">
        <v>3</v>
      </c>
      <c r="AA5958">
        <v>0</v>
      </c>
      <c r="AB5958" t="s">
        <v>8</v>
      </c>
      <c r="AC5958" t="s">
        <v>8</v>
      </c>
      <c r="AD5958" t="s">
        <v>8</v>
      </c>
      <c r="AE5958" t="s">
        <v>8</v>
      </c>
      <c r="AF5958">
        <v>0</v>
      </c>
      <c r="AG5958" t="s">
        <v>8</v>
      </c>
      <c r="AH5958" t="s">
        <v>8</v>
      </c>
      <c r="AI5958" t="s">
        <v>8</v>
      </c>
      <c r="AJ5958" t="s">
        <v>8</v>
      </c>
      <c r="AK5958">
        <v>0</v>
      </c>
      <c r="AL5958" t="s">
        <v>8</v>
      </c>
      <c r="AM5958">
        <v>23</v>
      </c>
      <c r="AN5958" t="s">
        <v>8</v>
      </c>
      <c r="AO5958">
        <v>34</v>
      </c>
      <c r="AP5958">
        <v>1</v>
      </c>
      <c r="AQ5958" t="s">
        <v>8</v>
      </c>
      <c r="AR5958">
        <v>22</v>
      </c>
      <c r="AS5958" t="s">
        <v>8</v>
      </c>
      <c r="AT5958">
        <v>5</v>
      </c>
      <c r="AU5958">
        <v>0</v>
      </c>
      <c r="AV5958" t="s">
        <v>8</v>
      </c>
      <c r="AW5958" t="s">
        <v>8</v>
      </c>
      <c r="AX5958" t="s">
        <v>8</v>
      </c>
      <c r="AY5958">
        <v>6</v>
      </c>
      <c r="AZ5958">
        <v>0</v>
      </c>
      <c r="BA5958" t="s">
        <v>8</v>
      </c>
      <c r="BB5958" t="s">
        <v>8</v>
      </c>
      <c r="BC5958" t="s">
        <v>8</v>
      </c>
      <c r="BD5958" t="s">
        <v>8</v>
      </c>
      <c r="BE5958">
        <v>0</v>
      </c>
      <c r="BF5958" t="s">
        <v>8</v>
      </c>
      <c r="BG5958" t="s">
        <v>8</v>
      </c>
      <c r="BH5958" t="s">
        <v>8</v>
      </c>
      <c r="BI5958" t="s">
        <v>8</v>
      </c>
    </row>
    <row r="5959" spans="1:61" x14ac:dyDescent="0.25">
      <c r="A5959" t="s">
        <v>4570</v>
      </c>
      <c r="B5959" t="s">
        <v>4731</v>
      </c>
      <c r="C5959">
        <v>42043</v>
      </c>
      <c r="D5959" t="s">
        <v>4578</v>
      </c>
      <c r="E5959">
        <v>14715</v>
      </c>
      <c r="F5959">
        <v>1</v>
      </c>
      <c r="G5959">
        <v>0</v>
      </c>
      <c r="H5959">
        <v>0</v>
      </c>
      <c r="I5959">
        <v>0</v>
      </c>
      <c r="J5959">
        <v>0</v>
      </c>
      <c r="K5959">
        <v>1</v>
      </c>
      <c r="L5959">
        <v>0</v>
      </c>
      <c r="M5959" t="s">
        <v>8</v>
      </c>
      <c r="N5959">
        <v>12</v>
      </c>
      <c r="O5959" t="s">
        <v>8</v>
      </c>
      <c r="P5959">
        <v>2</v>
      </c>
      <c r="Q5959">
        <v>0</v>
      </c>
      <c r="R5959" t="s">
        <v>8</v>
      </c>
      <c r="S5959">
        <v>5</v>
      </c>
      <c r="T5959" t="s">
        <v>8</v>
      </c>
      <c r="U5959">
        <v>2</v>
      </c>
      <c r="V5959">
        <v>0</v>
      </c>
      <c r="W5959" t="s">
        <v>8</v>
      </c>
      <c r="X5959">
        <v>2</v>
      </c>
      <c r="Y5959" t="s">
        <v>8</v>
      </c>
      <c r="Z5959">
        <v>1</v>
      </c>
      <c r="AA5959">
        <v>0</v>
      </c>
      <c r="AB5959" t="s">
        <v>8</v>
      </c>
      <c r="AC5959">
        <v>5</v>
      </c>
      <c r="AD5959" t="s">
        <v>8</v>
      </c>
      <c r="AE5959">
        <v>6</v>
      </c>
      <c r="AF5959">
        <v>0</v>
      </c>
      <c r="AG5959" t="s">
        <v>8</v>
      </c>
      <c r="AH5959">
        <v>4</v>
      </c>
      <c r="AI5959" t="s">
        <v>8</v>
      </c>
      <c r="AJ5959">
        <v>8</v>
      </c>
      <c r="AK5959">
        <v>0</v>
      </c>
      <c r="AL5959" t="s">
        <v>8</v>
      </c>
      <c r="AM5959">
        <v>11</v>
      </c>
      <c r="AN5959" t="s">
        <v>8</v>
      </c>
      <c r="AO5959">
        <v>2</v>
      </c>
      <c r="AP5959">
        <v>0</v>
      </c>
      <c r="AQ5959" t="s">
        <v>8</v>
      </c>
      <c r="AR5959">
        <v>5</v>
      </c>
      <c r="AS5959" t="s">
        <v>8</v>
      </c>
      <c r="AT5959">
        <v>1</v>
      </c>
      <c r="AU5959">
        <v>0</v>
      </c>
      <c r="AV5959" t="s">
        <v>8</v>
      </c>
      <c r="AW5959">
        <v>2</v>
      </c>
      <c r="AX5959" t="s">
        <v>8</v>
      </c>
      <c r="AY5959">
        <v>1</v>
      </c>
      <c r="AZ5959">
        <v>0</v>
      </c>
      <c r="BA5959" t="s">
        <v>8</v>
      </c>
      <c r="BB5959">
        <v>6</v>
      </c>
      <c r="BC5959" t="s">
        <v>8</v>
      </c>
      <c r="BD5959">
        <v>5</v>
      </c>
      <c r="BE5959">
        <v>1</v>
      </c>
      <c r="BF5959" t="s">
        <v>8</v>
      </c>
      <c r="BG5959">
        <v>5</v>
      </c>
      <c r="BH5959" t="s">
        <v>8</v>
      </c>
      <c r="BI5959">
        <v>7.5</v>
      </c>
    </row>
    <row r="5960" spans="1:61" x14ac:dyDescent="0.25">
      <c r="A5960" t="s">
        <v>4570</v>
      </c>
      <c r="B5960" t="s">
        <v>4732</v>
      </c>
      <c r="C5960">
        <v>42045</v>
      </c>
      <c r="D5960" t="s">
        <v>4588</v>
      </c>
      <c r="E5960">
        <v>1239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8</v>
      </c>
      <c r="N5960">
        <v>18</v>
      </c>
      <c r="O5960">
        <v>15</v>
      </c>
      <c r="P5960">
        <v>2</v>
      </c>
      <c r="Q5960">
        <v>0</v>
      </c>
      <c r="R5960" t="s">
        <v>8</v>
      </c>
      <c r="S5960">
        <v>17</v>
      </c>
      <c r="T5960" t="s">
        <v>8</v>
      </c>
      <c r="U5960">
        <v>2</v>
      </c>
      <c r="V5960">
        <v>0</v>
      </c>
      <c r="W5960" t="s">
        <v>8</v>
      </c>
      <c r="X5960">
        <v>17</v>
      </c>
      <c r="Y5960" t="s">
        <v>8</v>
      </c>
      <c r="Z5960">
        <v>2</v>
      </c>
      <c r="AA5960">
        <v>0</v>
      </c>
      <c r="AB5960" t="s">
        <v>8</v>
      </c>
      <c r="AC5960">
        <v>18.5</v>
      </c>
      <c r="AD5960" t="s">
        <v>8</v>
      </c>
      <c r="AE5960">
        <v>4</v>
      </c>
      <c r="AF5960">
        <v>0</v>
      </c>
      <c r="AG5960" t="s">
        <v>8</v>
      </c>
      <c r="AH5960">
        <v>19</v>
      </c>
      <c r="AI5960" t="s">
        <v>8</v>
      </c>
      <c r="AJ5960">
        <v>5</v>
      </c>
      <c r="AK5960">
        <v>0</v>
      </c>
      <c r="AL5960" t="s">
        <v>8</v>
      </c>
      <c r="AM5960">
        <v>31.5</v>
      </c>
      <c r="AN5960" t="s">
        <v>8</v>
      </c>
      <c r="AO5960">
        <v>5</v>
      </c>
      <c r="AP5960">
        <v>0</v>
      </c>
      <c r="AQ5960" t="s">
        <v>8</v>
      </c>
      <c r="AR5960">
        <v>20</v>
      </c>
      <c r="AS5960" t="s">
        <v>8</v>
      </c>
      <c r="AT5960">
        <v>2</v>
      </c>
      <c r="AU5960">
        <v>0</v>
      </c>
      <c r="AV5960" t="s">
        <v>8</v>
      </c>
      <c r="AW5960">
        <v>18</v>
      </c>
      <c r="AX5960" t="s">
        <v>8</v>
      </c>
      <c r="AY5960">
        <v>2</v>
      </c>
      <c r="AZ5960">
        <v>0</v>
      </c>
      <c r="BA5960" t="s">
        <v>8</v>
      </c>
      <c r="BB5960">
        <v>19</v>
      </c>
      <c r="BC5960" t="s">
        <v>8</v>
      </c>
      <c r="BD5960">
        <v>3</v>
      </c>
      <c r="BE5960">
        <v>0</v>
      </c>
      <c r="BF5960" t="s">
        <v>8</v>
      </c>
      <c r="BG5960">
        <v>18</v>
      </c>
      <c r="BH5960" t="s">
        <v>8</v>
      </c>
      <c r="BI5960">
        <v>4</v>
      </c>
    </row>
    <row r="5961" spans="1:61" x14ac:dyDescent="0.25">
      <c r="A5961" t="s">
        <v>4570</v>
      </c>
      <c r="B5961" t="s">
        <v>4732</v>
      </c>
      <c r="C5961">
        <v>42045</v>
      </c>
      <c r="D5961" t="s">
        <v>4572</v>
      </c>
      <c r="E5961">
        <v>14940</v>
      </c>
      <c r="F5961">
        <v>27</v>
      </c>
      <c r="G5961">
        <v>27</v>
      </c>
      <c r="H5961">
        <v>0</v>
      </c>
      <c r="I5961">
        <v>0</v>
      </c>
      <c r="J5961">
        <v>0</v>
      </c>
      <c r="K5961">
        <v>0</v>
      </c>
      <c r="L5961">
        <v>27</v>
      </c>
      <c r="M5961">
        <v>8</v>
      </c>
      <c r="N5961">
        <v>15</v>
      </c>
      <c r="O5961">
        <v>15</v>
      </c>
      <c r="P5961">
        <v>13</v>
      </c>
      <c r="Q5961">
        <v>0</v>
      </c>
      <c r="R5961" t="s">
        <v>8</v>
      </c>
      <c r="S5961">
        <v>13</v>
      </c>
      <c r="T5961" t="s">
        <v>8</v>
      </c>
      <c r="U5961">
        <v>17</v>
      </c>
      <c r="V5961">
        <v>0</v>
      </c>
      <c r="W5961" t="s">
        <v>8</v>
      </c>
      <c r="X5961">
        <v>11</v>
      </c>
      <c r="Y5961" t="s">
        <v>8</v>
      </c>
      <c r="Z5961">
        <v>21</v>
      </c>
      <c r="AA5961">
        <v>0</v>
      </c>
      <c r="AB5961" t="s">
        <v>8</v>
      </c>
      <c r="AC5961">
        <v>30</v>
      </c>
      <c r="AD5961" t="s">
        <v>8</v>
      </c>
      <c r="AE5961">
        <v>9</v>
      </c>
      <c r="AF5961">
        <v>0</v>
      </c>
      <c r="AG5961" t="s">
        <v>8</v>
      </c>
      <c r="AH5961">
        <v>18</v>
      </c>
      <c r="AI5961" t="s">
        <v>8</v>
      </c>
      <c r="AJ5961">
        <v>11</v>
      </c>
      <c r="AK5961">
        <v>0</v>
      </c>
      <c r="AL5961" t="s">
        <v>8</v>
      </c>
      <c r="AM5961">
        <v>78</v>
      </c>
      <c r="AN5961" t="s">
        <v>8</v>
      </c>
      <c r="AO5961">
        <v>34</v>
      </c>
      <c r="AP5961">
        <v>0</v>
      </c>
      <c r="AQ5961" t="s">
        <v>8</v>
      </c>
      <c r="AR5961">
        <v>25</v>
      </c>
      <c r="AS5961" t="s">
        <v>8</v>
      </c>
      <c r="AT5961">
        <v>26</v>
      </c>
      <c r="AU5961">
        <v>0</v>
      </c>
      <c r="AV5961" t="s">
        <v>8</v>
      </c>
      <c r="AW5961">
        <v>23</v>
      </c>
      <c r="AX5961" t="s">
        <v>8</v>
      </c>
      <c r="AY5961">
        <v>26</v>
      </c>
      <c r="AZ5961">
        <v>0</v>
      </c>
      <c r="BA5961" t="s">
        <v>8</v>
      </c>
      <c r="BB5961">
        <v>34</v>
      </c>
      <c r="BC5961" t="s">
        <v>8</v>
      </c>
      <c r="BD5961">
        <v>12.5</v>
      </c>
      <c r="BE5961">
        <v>0</v>
      </c>
      <c r="BF5961" t="s">
        <v>8</v>
      </c>
      <c r="BG5961">
        <v>21.5</v>
      </c>
      <c r="BH5961" t="s">
        <v>8</v>
      </c>
      <c r="BI5961">
        <v>18.5</v>
      </c>
    </row>
    <row r="5962" spans="1:61" x14ac:dyDescent="0.25">
      <c r="A5962" t="s">
        <v>4570</v>
      </c>
      <c r="B5962" t="s">
        <v>4733</v>
      </c>
      <c r="C5962">
        <v>4210318704</v>
      </c>
      <c r="D5962" t="s">
        <v>4588</v>
      </c>
      <c r="E5962">
        <v>12390</v>
      </c>
      <c r="F5962">
        <v>2</v>
      </c>
      <c r="G5962">
        <v>0</v>
      </c>
      <c r="H5962">
        <v>1</v>
      </c>
      <c r="I5962">
        <v>0</v>
      </c>
      <c r="J5962">
        <v>0</v>
      </c>
      <c r="K5962">
        <v>1</v>
      </c>
      <c r="L5962">
        <v>0</v>
      </c>
      <c r="M5962" t="s">
        <v>8</v>
      </c>
      <c r="N5962">
        <v>18</v>
      </c>
      <c r="O5962" t="s">
        <v>8</v>
      </c>
      <c r="P5962">
        <v>2</v>
      </c>
      <c r="Q5962">
        <v>0</v>
      </c>
      <c r="R5962" t="s">
        <v>8</v>
      </c>
      <c r="S5962">
        <v>17</v>
      </c>
      <c r="T5962" t="s">
        <v>8</v>
      </c>
      <c r="U5962">
        <v>2</v>
      </c>
      <c r="V5962">
        <v>0</v>
      </c>
      <c r="W5962" t="s">
        <v>8</v>
      </c>
      <c r="X5962">
        <v>17</v>
      </c>
      <c r="Y5962" t="s">
        <v>8</v>
      </c>
      <c r="Z5962">
        <v>2</v>
      </c>
      <c r="AA5962">
        <v>0</v>
      </c>
      <c r="AB5962" t="s">
        <v>8</v>
      </c>
      <c r="AC5962">
        <v>18.5</v>
      </c>
      <c r="AD5962" t="s">
        <v>8</v>
      </c>
      <c r="AE5962">
        <v>4</v>
      </c>
      <c r="AF5962">
        <v>0</v>
      </c>
      <c r="AG5962" t="s">
        <v>8</v>
      </c>
      <c r="AH5962">
        <v>19</v>
      </c>
      <c r="AI5962" t="s">
        <v>8</v>
      </c>
      <c r="AJ5962">
        <v>5</v>
      </c>
      <c r="AK5962">
        <v>0</v>
      </c>
      <c r="AL5962" t="s">
        <v>8</v>
      </c>
      <c r="AM5962">
        <v>31.5</v>
      </c>
      <c r="AN5962" t="s">
        <v>8</v>
      </c>
      <c r="AO5962">
        <v>5</v>
      </c>
      <c r="AP5962">
        <v>1</v>
      </c>
      <c r="AQ5962" t="s">
        <v>8</v>
      </c>
      <c r="AR5962">
        <v>20</v>
      </c>
      <c r="AS5962" t="s">
        <v>8</v>
      </c>
      <c r="AT5962">
        <v>2</v>
      </c>
      <c r="AU5962">
        <v>0</v>
      </c>
      <c r="AV5962" t="s">
        <v>8</v>
      </c>
      <c r="AW5962">
        <v>18</v>
      </c>
      <c r="AX5962" t="s">
        <v>8</v>
      </c>
      <c r="AY5962">
        <v>2</v>
      </c>
      <c r="AZ5962">
        <v>0</v>
      </c>
      <c r="BA5962" t="s">
        <v>8</v>
      </c>
      <c r="BB5962">
        <v>19</v>
      </c>
      <c r="BC5962" t="s">
        <v>8</v>
      </c>
      <c r="BD5962">
        <v>3</v>
      </c>
      <c r="BE5962">
        <v>1</v>
      </c>
      <c r="BF5962" t="s">
        <v>8</v>
      </c>
      <c r="BG5962">
        <v>18</v>
      </c>
      <c r="BH5962" t="s">
        <v>8</v>
      </c>
      <c r="BI5962">
        <v>4</v>
      </c>
    </row>
    <row r="5963" spans="1:61" x14ac:dyDescent="0.25">
      <c r="A5963" t="s">
        <v>4570</v>
      </c>
      <c r="B5963" t="s">
        <v>4734</v>
      </c>
      <c r="C5963">
        <v>4213318800</v>
      </c>
      <c r="D5963" t="s">
        <v>4572</v>
      </c>
      <c r="E5963">
        <v>14940</v>
      </c>
      <c r="F5963">
        <v>1</v>
      </c>
      <c r="G5963">
        <v>0</v>
      </c>
      <c r="H5963">
        <v>0</v>
      </c>
      <c r="I5963">
        <v>1</v>
      </c>
      <c r="J5963">
        <v>0</v>
      </c>
      <c r="K5963">
        <v>0</v>
      </c>
      <c r="L5963">
        <v>0</v>
      </c>
      <c r="M5963" t="s">
        <v>8</v>
      </c>
      <c r="N5963">
        <v>15</v>
      </c>
      <c r="O5963" t="s">
        <v>8</v>
      </c>
      <c r="P5963">
        <v>13</v>
      </c>
      <c r="Q5963">
        <v>0</v>
      </c>
      <c r="R5963" t="s">
        <v>8</v>
      </c>
      <c r="S5963">
        <v>13</v>
      </c>
      <c r="T5963" t="s">
        <v>8</v>
      </c>
      <c r="U5963">
        <v>17</v>
      </c>
      <c r="V5963">
        <v>1</v>
      </c>
      <c r="W5963" t="s">
        <v>8</v>
      </c>
      <c r="X5963">
        <v>11</v>
      </c>
      <c r="Y5963" t="s">
        <v>8</v>
      </c>
      <c r="Z5963">
        <v>21</v>
      </c>
      <c r="AA5963">
        <v>0</v>
      </c>
      <c r="AB5963" t="s">
        <v>8</v>
      </c>
      <c r="AC5963">
        <v>30</v>
      </c>
      <c r="AD5963" t="s">
        <v>8</v>
      </c>
      <c r="AE5963">
        <v>9</v>
      </c>
      <c r="AF5963">
        <v>0</v>
      </c>
      <c r="AG5963" t="s">
        <v>8</v>
      </c>
      <c r="AH5963">
        <v>18</v>
      </c>
      <c r="AI5963" t="s">
        <v>8</v>
      </c>
      <c r="AJ5963">
        <v>11</v>
      </c>
      <c r="AK5963">
        <v>0</v>
      </c>
      <c r="AL5963" t="s">
        <v>8</v>
      </c>
      <c r="AM5963">
        <v>78</v>
      </c>
      <c r="AN5963" t="s">
        <v>8</v>
      </c>
      <c r="AO5963">
        <v>34</v>
      </c>
      <c r="AP5963">
        <v>0</v>
      </c>
      <c r="AQ5963" t="s">
        <v>8</v>
      </c>
      <c r="AR5963">
        <v>25</v>
      </c>
      <c r="AS5963" t="s">
        <v>8</v>
      </c>
      <c r="AT5963">
        <v>26</v>
      </c>
      <c r="AU5963">
        <v>0</v>
      </c>
      <c r="AV5963" t="s">
        <v>8</v>
      </c>
      <c r="AW5963">
        <v>23</v>
      </c>
      <c r="AX5963" t="s">
        <v>8</v>
      </c>
      <c r="AY5963">
        <v>26</v>
      </c>
      <c r="AZ5963">
        <v>0</v>
      </c>
      <c r="BA5963" t="s">
        <v>8</v>
      </c>
      <c r="BB5963">
        <v>34</v>
      </c>
      <c r="BC5963" t="s">
        <v>8</v>
      </c>
      <c r="BD5963">
        <v>12.5</v>
      </c>
      <c r="BE5963">
        <v>0</v>
      </c>
      <c r="BF5963" t="s">
        <v>8</v>
      </c>
      <c r="BG5963">
        <v>21.5</v>
      </c>
      <c r="BH5963" t="s">
        <v>8</v>
      </c>
      <c r="BI5963">
        <v>18.5</v>
      </c>
    </row>
    <row r="5964" spans="1:61" x14ac:dyDescent="0.25">
      <c r="A5964" t="s">
        <v>4570</v>
      </c>
      <c r="B5964" t="s">
        <v>4735</v>
      </c>
      <c r="C5964">
        <v>4218888</v>
      </c>
      <c r="D5964" t="s">
        <v>4578</v>
      </c>
      <c r="E5964">
        <v>14715</v>
      </c>
      <c r="F5964">
        <v>1</v>
      </c>
      <c r="G5964">
        <v>0</v>
      </c>
      <c r="H5964">
        <v>1</v>
      </c>
      <c r="I5964">
        <v>0</v>
      </c>
      <c r="J5964">
        <v>0</v>
      </c>
      <c r="K5964">
        <v>0</v>
      </c>
      <c r="L5964">
        <v>0</v>
      </c>
      <c r="M5964" t="s">
        <v>8</v>
      </c>
      <c r="N5964">
        <v>12</v>
      </c>
      <c r="O5964" t="s">
        <v>8</v>
      </c>
      <c r="P5964">
        <v>2</v>
      </c>
      <c r="Q5964">
        <v>1</v>
      </c>
      <c r="R5964" t="s">
        <v>8</v>
      </c>
      <c r="S5964">
        <v>5</v>
      </c>
      <c r="T5964" t="s">
        <v>8</v>
      </c>
      <c r="U5964">
        <v>2</v>
      </c>
      <c r="V5964">
        <v>0</v>
      </c>
      <c r="W5964" t="s">
        <v>8</v>
      </c>
      <c r="X5964">
        <v>2</v>
      </c>
      <c r="Y5964" t="s">
        <v>8</v>
      </c>
      <c r="Z5964">
        <v>1</v>
      </c>
      <c r="AA5964">
        <v>0</v>
      </c>
      <c r="AB5964" t="s">
        <v>8</v>
      </c>
      <c r="AC5964">
        <v>5</v>
      </c>
      <c r="AD5964" t="s">
        <v>8</v>
      </c>
      <c r="AE5964">
        <v>6</v>
      </c>
      <c r="AF5964">
        <v>0</v>
      </c>
      <c r="AG5964" t="s">
        <v>8</v>
      </c>
      <c r="AH5964">
        <v>4</v>
      </c>
      <c r="AI5964" t="s">
        <v>8</v>
      </c>
      <c r="AJ5964">
        <v>8</v>
      </c>
      <c r="AK5964">
        <v>0</v>
      </c>
      <c r="AL5964" t="s">
        <v>8</v>
      </c>
      <c r="AM5964">
        <v>11</v>
      </c>
      <c r="AN5964" t="s">
        <v>8</v>
      </c>
      <c r="AO5964">
        <v>2</v>
      </c>
      <c r="AP5964">
        <v>0</v>
      </c>
      <c r="AQ5964" t="s">
        <v>8</v>
      </c>
      <c r="AR5964">
        <v>5</v>
      </c>
      <c r="AS5964" t="s">
        <v>8</v>
      </c>
      <c r="AT5964">
        <v>1</v>
      </c>
      <c r="AU5964">
        <v>0</v>
      </c>
      <c r="AV5964" t="s">
        <v>8</v>
      </c>
      <c r="AW5964">
        <v>2</v>
      </c>
      <c r="AX5964" t="s">
        <v>8</v>
      </c>
      <c r="AY5964">
        <v>1</v>
      </c>
      <c r="AZ5964">
        <v>0</v>
      </c>
      <c r="BA5964" t="s">
        <v>8</v>
      </c>
      <c r="BB5964">
        <v>6</v>
      </c>
      <c r="BC5964" t="s">
        <v>8</v>
      </c>
      <c r="BD5964">
        <v>5</v>
      </c>
      <c r="BE5964">
        <v>0</v>
      </c>
      <c r="BF5964" t="s">
        <v>8</v>
      </c>
      <c r="BG5964">
        <v>5</v>
      </c>
      <c r="BH5964" t="s">
        <v>8</v>
      </c>
      <c r="BI5964">
        <v>7.5</v>
      </c>
    </row>
    <row r="5965" spans="1:61" x14ac:dyDescent="0.25">
      <c r="A5965" t="s">
        <v>4570</v>
      </c>
      <c r="B5965" t="s">
        <v>4736</v>
      </c>
      <c r="C5965">
        <v>4218960</v>
      </c>
      <c r="D5965" t="s">
        <v>4576</v>
      </c>
      <c r="E5965">
        <v>14711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 t="s">
        <v>8</v>
      </c>
      <c r="N5965" t="s">
        <v>8</v>
      </c>
      <c r="O5965" t="s">
        <v>8</v>
      </c>
      <c r="P5965" t="s">
        <v>8</v>
      </c>
      <c r="Q5965">
        <v>0</v>
      </c>
      <c r="R5965" t="s">
        <v>8</v>
      </c>
      <c r="S5965" t="s">
        <v>8</v>
      </c>
      <c r="T5965" t="s">
        <v>8</v>
      </c>
      <c r="U5965" t="s">
        <v>8</v>
      </c>
      <c r="V5965">
        <v>0</v>
      </c>
      <c r="W5965" t="s">
        <v>8</v>
      </c>
      <c r="X5965" t="s">
        <v>8</v>
      </c>
      <c r="Y5965" t="s">
        <v>8</v>
      </c>
      <c r="Z5965" t="s">
        <v>8</v>
      </c>
      <c r="AA5965">
        <v>0</v>
      </c>
      <c r="AB5965" t="s">
        <v>8</v>
      </c>
      <c r="AC5965" t="s">
        <v>8</v>
      </c>
      <c r="AD5965" t="s">
        <v>8</v>
      </c>
      <c r="AE5965" t="s">
        <v>8</v>
      </c>
      <c r="AF5965">
        <v>0</v>
      </c>
      <c r="AG5965" t="s">
        <v>8</v>
      </c>
      <c r="AH5965" t="s">
        <v>8</v>
      </c>
      <c r="AI5965" t="s">
        <v>8</v>
      </c>
      <c r="AJ5965" t="s">
        <v>8</v>
      </c>
      <c r="AK5965">
        <v>0</v>
      </c>
      <c r="AL5965" t="s">
        <v>8</v>
      </c>
      <c r="AM5965" t="s">
        <v>8</v>
      </c>
      <c r="AN5965" t="s">
        <v>8</v>
      </c>
      <c r="AO5965" t="s">
        <v>8</v>
      </c>
      <c r="AP5965">
        <v>0</v>
      </c>
      <c r="AQ5965" t="s">
        <v>8</v>
      </c>
      <c r="AR5965" t="s">
        <v>8</v>
      </c>
      <c r="AS5965" t="s">
        <v>8</v>
      </c>
      <c r="AT5965" t="s">
        <v>8</v>
      </c>
      <c r="AU5965">
        <v>0</v>
      </c>
      <c r="AV5965" t="s">
        <v>8</v>
      </c>
      <c r="AW5965" t="s">
        <v>8</v>
      </c>
      <c r="AX5965" t="s">
        <v>8</v>
      </c>
      <c r="AY5965" t="s">
        <v>8</v>
      </c>
      <c r="AZ5965">
        <v>0</v>
      </c>
      <c r="BA5965" t="s">
        <v>8</v>
      </c>
      <c r="BB5965" t="s">
        <v>8</v>
      </c>
      <c r="BC5965" t="s">
        <v>8</v>
      </c>
      <c r="BD5965" t="s">
        <v>8</v>
      </c>
      <c r="BE5965">
        <v>0</v>
      </c>
      <c r="BF5965" t="s">
        <v>8</v>
      </c>
      <c r="BG5965" t="s">
        <v>8</v>
      </c>
      <c r="BH5965" t="s">
        <v>8</v>
      </c>
      <c r="BI5965" t="s">
        <v>8</v>
      </c>
    </row>
    <row r="5966" spans="1:61" x14ac:dyDescent="0.25">
      <c r="A5966" t="s">
        <v>4570</v>
      </c>
      <c r="B5966" t="s">
        <v>4737</v>
      </c>
      <c r="C5966">
        <v>4204318936</v>
      </c>
      <c r="D5966" t="s">
        <v>4578</v>
      </c>
      <c r="E5966">
        <v>14715</v>
      </c>
      <c r="F5966">
        <v>8</v>
      </c>
      <c r="G5966">
        <v>0</v>
      </c>
      <c r="H5966">
        <v>2</v>
      </c>
      <c r="I5966">
        <v>1</v>
      </c>
      <c r="J5966">
        <v>1</v>
      </c>
      <c r="K5966">
        <v>4</v>
      </c>
      <c r="L5966">
        <v>0</v>
      </c>
      <c r="M5966" t="s">
        <v>8</v>
      </c>
      <c r="N5966">
        <v>12</v>
      </c>
      <c r="O5966" t="s">
        <v>8</v>
      </c>
      <c r="P5966">
        <v>2</v>
      </c>
      <c r="Q5966">
        <v>2</v>
      </c>
      <c r="R5966" t="s">
        <v>8</v>
      </c>
      <c r="S5966">
        <v>5</v>
      </c>
      <c r="T5966" t="s">
        <v>8</v>
      </c>
      <c r="U5966">
        <v>2</v>
      </c>
      <c r="V5966">
        <v>1</v>
      </c>
      <c r="W5966" t="s">
        <v>8</v>
      </c>
      <c r="X5966">
        <v>2</v>
      </c>
      <c r="Y5966" t="s">
        <v>8</v>
      </c>
      <c r="Z5966">
        <v>1</v>
      </c>
      <c r="AA5966">
        <v>0</v>
      </c>
      <c r="AB5966" t="s">
        <v>8</v>
      </c>
      <c r="AC5966">
        <v>5</v>
      </c>
      <c r="AD5966" t="s">
        <v>8</v>
      </c>
      <c r="AE5966">
        <v>6</v>
      </c>
      <c r="AF5966">
        <v>1</v>
      </c>
      <c r="AG5966" t="s">
        <v>8</v>
      </c>
      <c r="AH5966">
        <v>4</v>
      </c>
      <c r="AI5966" t="s">
        <v>8</v>
      </c>
      <c r="AJ5966">
        <v>8</v>
      </c>
      <c r="AK5966">
        <v>0</v>
      </c>
      <c r="AL5966" t="s">
        <v>8</v>
      </c>
      <c r="AM5966">
        <v>11</v>
      </c>
      <c r="AN5966" t="s">
        <v>8</v>
      </c>
      <c r="AO5966">
        <v>2</v>
      </c>
      <c r="AP5966">
        <v>0</v>
      </c>
      <c r="AQ5966" t="s">
        <v>8</v>
      </c>
      <c r="AR5966">
        <v>5</v>
      </c>
      <c r="AS5966" t="s">
        <v>8</v>
      </c>
      <c r="AT5966">
        <v>1</v>
      </c>
      <c r="AU5966">
        <v>0</v>
      </c>
      <c r="AV5966" t="s">
        <v>8</v>
      </c>
      <c r="AW5966">
        <v>2</v>
      </c>
      <c r="AX5966" t="s">
        <v>8</v>
      </c>
      <c r="AY5966">
        <v>1</v>
      </c>
      <c r="AZ5966">
        <v>1</v>
      </c>
      <c r="BA5966" t="s">
        <v>8</v>
      </c>
      <c r="BB5966">
        <v>6</v>
      </c>
      <c r="BC5966" t="s">
        <v>8</v>
      </c>
      <c r="BD5966">
        <v>5</v>
      </c>
      <c r="BE5966">
        <v>3</v>
      </c>
      <c r="BF5966" t="s">
        <v>8</v>
      </c>
      <c r="BG5966">
        <v>5</v>
      </c>
      <c r="BH5966" t="s">
        <v>8</v>
      </c>
      <c r="BI5966">
        <v>7.5</v>
      </c>
    </row>
    <row r="5967" spans="1:61" x14ac:dyDescent="0.25">
      <c r="A5967" t="s">
        <v>4570</v>
      </c>
      <c r="B5967" t="s">
        <v>4738</v>
      </c>
      <c r="C5967">
        <v>4208718944</v>
      </c>
      <c r="D5967" t="s">
        <v>4578</v>
      </c>
      <c r="E5967">
        <v>14715</v>
      </c>
      <c r="F5967">
        <v>5</v>
      </c>
      <c r="G5967">
        <v>0</v>
      </c>
      <c r="H5967">
        <v>4</v>
      </c>
      <c r="I5967">
        <v>1</v>
      </c>
      <c r="J5967">
        <v>0</v>
      </c>
      <c r="K5967">
        <v>0</v>
      </c>
      <c r="L5967">
        <v>0</v>
      </c>
      <c r="M5967" t="s">
        <v>8</v>
      </c>
      <c r="N5967">
        <v>12</v>
      </c>
      <c r="O5967" t="s">
        <v>8</v>
      </c>
      <c r="P5967">
        <v>2</v>
      </c>
      <c r="Q5967">
        <v>2</v>
      </c>
      <c r="R5967" t="s">
        <v>8</v>
      </c>
      <c r="S5967">
        <v>5</v>
      </c>
      <c r="T5967" t="s">
        <v>8</v>
      </c>
      <c r="U5967">
        <v>2</v>
      </c>
      <c r="V5967">
        <v>0</v>
      </c>
      <c r="W5967" t="s">
        <v>8</v>
      </c>
      <c r="X5967">
        <v>2</v>
      </c>
      <c r="Y5967" t="s">
        <v>8</v>
      </c>
      <c r="Z5967">
        <v>1</v>
      </c>
      <c r="AA5967">
        <v>0</v>
      </c>
      <c r="AB5967" t="s">
        <v>8</v>
      </c>
      <c r="AC5967">
        <v>5</v>
      </c>
      <c r="AD5967" t="s">
        <v>8</v>
      </c>
      <c r="AE5967">
        <v>6</v>
      </c>
      <c r="AF5967">
        <v>0</v>
      </c>
      <c r="AG5967" t="s">
        <v>8</v>
      </c>
      <c r="AH5967">
        <v>4</v>
      </c>
      <c r="AI5967" t="s">
        <v>8</v>
      </c>
      <c r="AJ5967">
        <v>8</v>
      </c>
      <c r="AK5967">
        <v>0</v>
      </c>
      <c r="AL5967" t="s">
        <v>8</v>
      </c>
      <c r="AM5967">
        <v>11</v>
      </c>
      <c r="AN5967" t="s">
        <v>8</v>
      </c>
      <c r="AO5967">
        <v>2</v>
      </c>
      <c r="AP5967">
        <v>2</v>
      </c>
      <c r="AQ5967" t="s">
        <v>8</v>
      </c>
      <c r="AR5967">
        <v>5</v>
      </c>
      <c r="AS5967" t="s">
        <v>8</v>
      </c>
      <c r="AT5967">
        <v>1</v>
      </c>
      <c r="AU5967">
        <v>1</v>
      </c>
      <c r="AV5967" t="s">
        <v>8</v>
      </c>
      <c r="AW5967">
        <v>2</v>
      </c>
      <c r="AX5967" t="s">
        <v>8</v>
      </c>
      <c r="AY5967">
        <v>1</v>
      </c>
      <c r="AZ5967">
        <v>0</v>
      </c>
      <c r="BA5967" t="s">
        <v>8</v>
      </c>
      <c r="BB5967">
        <v>6</v>
      </c>
      <c r="BC5967" t="s">
        <v>8</v>
      </c>
      <c r="BD5967">
        <v>5</v>
      </c>
      <c r="BE5967">
        <v>0</v>
      </c>
      <c r="BF5967" t="s">
        <v>8</v>
      </c>
      <c r="BG5967">
        <v>5</v>
      </c>
      <c r="BH5967" t="s">
        <v>8</v>
      </c>
      <c r="BI5967">
        <v>7.5</v>
      </c>
    </row>
    <row r="5968" spans="1:61" x14ac:dyDescent="0.25">
      <c r="A5968" t="s">
        <v>4570</v>
      </c>
      <c r="B5968" t="s">
        <v>4739</v>
      </c>
      <c r="C5968">
        <v>4219144</v>
      </c>
      <c r="D5968" t="s">
        <v>4588</v>
      </c>
      <c r="E5968">
        <v>12390</v>
      </c>
      <c r="F5968">
        <v>4</v>
      </c>
      <c r="G5968">
        <v>0</v>
      </c>
      <c r="H5968">
        <v>3</v>
      </c>
      <c r="I5968">
        <v>0</v>
      </c>
      <c r="J5968">
        <v>0</v>
      </c>
      <c r="K5968">
        <v>1</v>
      </c>
      <c r="L5968">
        <v>0</v>
      </c>
      <c r="M5968" t="s">
        <v>8</v>
      </c>
      <c r="N5968">
        <v>18</v>
      </c>
      <c r="O5968" t="s">
        <v>8</v>
      </c>
      <c r="P5968">
        <v>2</v>
      </c>
      <c r="Q5968">
        <v>2</v>
      </c>
      <c r="R5968" t="s">
        <v>8</v>
      </c>
      <c r="S5968">
        <v>17</v>
      </c>
      <c r="T5968" t="s">
        <v>8</v>
      </c>
      <c r="U5968">
        <v>2</v>
      </c>
      <c r="V5968">
        <v>0</v>
      </c>
      <c r="W5968" t="s">
        <v>8</v>
      </c>
      <c r="X5968">
        <v>17</v>
      </c>
      <c r="Y5968" t="s">
        <v>8</v>
      </c>
      <c r="Z5968">
        <v>2</v>
      </c>
      <c r="AA5968">
        <v>0</v>
      </c>
      <c r="AB5968" t="s">
        <v>8</v>
      </c>
      <c r="AC5968">
        <v>18.5</v>
      </c>
      <c r="AD5968" t="s">
        <v>8</v>
      </c>
      <c r="AE5968">
        <v>4</v>
      </c>
      <c r="AF5968">
        <v>0</v>
      </c>
      <c r="AG5968" t="s">
        <v>8</v>
      </c>
      <c r="AH5968">
        <v>19</v>
      </c>
      <c r="AI5968" t="s">
        <v>8</v>
      </c>
      <c r="AJ5968">
        <v>5</v>
      </c>
      <c r="AK5968">
        <v>0</v>
      </c>
      <c r="AL5968" t="s">
        <v>8</v>
      </c>
      <c r="AM5968">
        <v>31.5</v>
      </c>
      <c r="AN5968" t="s">
        <v>8</v>
      </c>
      <c r="AO5968">
        <v>5</v>
      </c>
      <c r="AP5968">
        <v>1</v>
      </c>
      <c r="AQ5968" t="s">
        <v>8</v>
      </c>
      <c r="AR5968">
        <v>20</v>
      </c>
      <c r="AS5968" t="s">
        <v>8</v>
      </c>
      <c r="AT5968">
        <v>2</v>
      </c>
      <c r="AU5968">
        <v>0</v>
      </c>
      <c r="AV5968" t="s">
        <v>8</v>
      </c>
      <c r="AW5968">
        <v>18</v>
      </c>
      <c r="AX5968" t="s">
        <v>8</v>
      </c>
      <c r="AY5968">
        <v>2</v>
      </c>
      <c r="AZ5968">
        <v>0</v>
      </c>
      <c r="BA5968" t="s">
        <v>8</v>
      </c>
      <c r="BB5968">
        <v>19</v>
      </c>
      <c r="BC5968" t="s">
        <v>8</v>
      </c>
      <c r="BD5968">
        <v>3</v>
      </c>
      <c r="BE5968">
        <v>1</v>
      </c>
      <c r="BF5968" t="s">
        <v>8</v>
      </c>
      <c r="BG5968">
        <v>18</v>
      </c>
      <c r="BH5968" t="s">
        <v>8</v>
      </c>
      <c r="BI5968">
        <v>4</v>
      </c>
    </row>
    <row r="5969" spans="1:61" x14ac:dyDescent="0.25">
      <c r="A5969" t="s">
        <v>4570</v>
      </c>
      <c r="B5969" t="s">
        <v>4739</v>
      </c>
      <c r="C5969">
        <v>4219144</v>
      </c>
      <c r="D5969" t="s">
        <v>4578</v>
      </c>
      <c r="E5969">
        <v>14715</v>
      </c>
      <c r="F5969">
        <v>1</v>
      </c>
      <c r="G5969">
        <v>0</v>
      </c>
      <c r="H5969">
        <v>0</v>
      </c>
      <c r="I5969">
        <v>1</v>
      </c>
      <c r="J5969">
        <v>0</v>
      </c>
      <c r="K5969">
        <v>0</v>
      </c>
      <c r="L5969">
        <v>0</v>
      </c>
      <c r="M5969" t="s">
        <v>8</v>
      </c>
      <c r="N5969">
        <v>12</v>
      </c>
      <c r="O5969" t="s">
        <v>8</v>
      </c>
      <c r="P5969">
        <v>2</v>
      </c>
      <c r="Q5969">
        <v>0</v>
      </c>
      <c r="R5969" t="s">
        <v>8</v>
      </c>
      <c r="S5969">
        <v>5</v>
      </c>
      <c r="T5969" t="s">
        <v>8</v>
      </c>
      <c r="U5969">
        <v>2</v>
      </c>
      <c r="V5969">
        <v>0</v>
      </c>
      <c r="W5969" t="s">
        <v>8</v>
      </c>
      <c r="X5969">
        <v>2</v>
      </c>
      <c r="Y5969" t="s">
        <v>8</v>
      </c>
      <c r="Z5969">
        <v>1</v>
      </c>
      <c r="AA5969">
        <v>0</v>
      </c>
      <c r="AB5969" t="s">
        <v>8</v>
      </c>
      <c r="AC5969">
        <v>5</v>
      </c>
      <c r="AD5969" t="s">
        <v>8</v>
      </c>
      <c r="AE5969">
        <v>6</v>
      </c>
      <c r="AF5969">
        <v>0</v>
      </c>
      <c r="AG5969" t="s">
        <v>8</v>
      </c>
      <c r="AH5969">
        <v>4</v>
      </c>
      <c r="AI5969" t="s">
        <v>8</v>
      </c>
      <c r="AJ5969">
        <v>8</v>
      </c>
      <c r="AK5969">
        <v>0</v>
      </c>
      <c r="AL5969" t="s">
        <v>8</v>
      </c>
      <c r="AM5969">
        <v>11</v>
      </c>
      <c r="AN5969" t="s">
        <v>8</v>
      </c>
      <c r="AO5969">
        <v>2</v>
      </c>
      <c r="AP5969">
        <v>0</v>
      </c>
      <c r="AQ5969" t="s">
        <v>8</v>
      </c>
      <c r="AR5969">
        <v>5</v>
      </c>
      <c r="AS5969" t="s">
        <v>8</v>
      </c>
      <c r="AT5969">
        <v>1</v>
      </c>
      <c r="AU5969">
        <v>1</v>
      </c>
      <c r="AV5969" t="s">
        <v>8</v>
      </c>
      <c r="AW5969">
        <v>2</v>
      </c>
      <c r="AX5969" t="s">
        <v>8</v>
      </c>
      <c r="AY5969">
        <v>1</v>
      </c>
      <c r="AZ5969">
        <v>0</v>
      </c>
      <c r="BA5969" t="s">
        <v>8</v>
      </c>
      <c r="BB5969">
        <v>6</v>
      </c>
      <c r="BC5969" t="s">
        <v>8</v>
      </c>
      <c r="BD5969">
        <v>5</v>
      </c>
      <c r="BE5969">
        <v>0</v>
      </c>
      <c r="BF5969" t="s">
        <v>8</v>
      </c>
      <c r="BG5969">
        <v>5</v>
      </c>
      <c r="BH5969" t="s">
        <v>8</v>
      </c>
      <c r="BI5969">
        <v>7.5</v>
      </c>
    </row>
    <row r="5970" spans="1:61" x14ac:dyDescent="0.25">
      <c r="A5970" t="s">
        <v>4570</v>
      </c>
      <c r="B5970" t="s">
        <v>4740</v>
      </c>
      <c r="C5970">
        <v>4219208</v>
      </c>
      <c r="D5970" t="s">
        <v>4588</v>
      </c>
      <c r="E5970">
        <v>12390</v>
      </c>
      <c r="F5970">
        <v>2</v>
      </c>
      <c r="G5970">
        <v>0</v>
      </c>
      <c r="H5970">
        <v>0</v>
      </c>
      <c r="I5970">
        <v>0</v>
      </c>
      <c r="J5970">
        <v>0</v>
      </c>
      <c r="K5970">
        <v>2</v>
      </c>
      <c r="L5970">
        <v>0</v>
      </c>
      <c r="M5970" t="s">
        <v>8</v>
      </c>
      <c r="N5970">
        <v>18</v>
      </c>
      <c r="O5970" t="s">
        <v>8</v>
      </c>
      <c r="P5970">
        <v>2</v>
      </c>
      <c r="Q5970">
        <v>0</v>
      </c>
      <c r="R5970" t="s">
        <v>8</v>
      </c>
      <c r="S5970">
        <v>17</v>
      </c>
      <c r="T5970" t="s">
        <v>8</v>
      </c>
      <c r="U5970">
        <v>2</v>
      </c>
      <c r="V5970">
        <v>0</v>
      </c>
      <c r="W5970" t="s">
        <v>8</v>
      </c>
      <c r="X5970">
        <v>17</v>
      </c>
      <c r="Y5970" t="s">
        <v>8</v>
      </c>
      <c r="Z5970">
        <v>2</v>
      </c>
      <c r="AA5970">
        <v>0</v>
      </c>
      <c r="AB5970" t="s">
        <v>8</v>
      </c>
      <c r="AC5970">
        <v>18.5</v>
      </c>
      <c r="AD5970" t="s">
        <v>8</v>
      </c>
      <c r="AE5970">
        <v>4</v>
      </c>
      <c r="AF5970">
        <v>0</v>
      </c>
      <c r="AG5970" t="s">
        <v>8</v>
      </c>
      <c r="AH5970">
        <v>19</v>
      </c>
      <c r="AI5970" t="s">
        <v>8</v>
      </c>
      <c r="AJ5970">
        <v>5</v>
      </c>
      <c r="AK5970">
        <v>0</v>
      </c>
      <c r="AL5970" t="s">
        <v>8</v>
      </c>
      <c r="AM5970">
        <v>31.5</v>
      </c>
      <c r="AN5970" t="s">
        <v>8</v>
      </c>
      <c r="AO5970">
        <v>5</v>
      </c>
      <c r="AP5970">
        <v>0</v>
      </c>
      <c r="AQ5970" t="s">
        <v>8</v>
      </c>
      <c r="AR5970">
        <v>20</v>
      </c>
      <c r="AS5970" t="s">
        <v>8</v>
      </c>
      <c r="AT5970">
        <v>2</v>
      </c>
      <c r="AU5970">
        <v>0</v>
      </c>
      <c r="AV5970" t="s">
        <v>8</v>
      </c>
      <c r="AW5970">
        <v>18</v>
      </c>
      <c r="AX5970" t="s">
        <v>8</v>
      </c>
      <c r="AY5970">
        <v>2</v>
      </c>
      <c r="AZ5970">
        <v>0</v>
      </c>
      <c r="BA5970" t="s">
        <v>8</v>
      </c>
      <c r="BB5970">
        <v>19</v>
      </c>
      <c r="BC5970" t="s">
        <v>8</v>
      </c>
      <c r="BD5970">
        <v>3</v>
      </c>
      <c r="BE5970">
        <v>2</v>
      </c>
      <c r="BF5970" t="s">
        <v>8</v>
      </c>
      <c r="BG5970">
        <v>18</v>
      </c>
      <c r="BH5970" t="s">
        <v>8</v>
      </c>
      <c r="BI5970">
        <v>4</v>
      </c>
    </row>
    <row r="5971" spans="1:61" x14ac:dyDescent="0.25">
      <c r="A5971" t="s">
        <v>4570</v>
      </c>
      <c r="B5971" t="s">
        <v>4741</v>
      </c>
      <c r="C5971">
        <v>4219272</v>
      </c>
      <c r="D5971" t="s">
        <v>4588</v>
      </c>
      <c r="E5971">
        <v>12390</v>
      </c>
      <c r="F5971">
        <v>3</v>
      </c>
      <c r="G5971">
        <v>0</v>
      </c>
      <c r="H5971">
        <v>1</v>
      </c>
      <c r="I5971">
        <v>1</v>
      </c>
      <c r="J5971">
        <v>1</v>
      </c>
      <c r="K5971">
        <v>0</v>
      </c>
      <c r="L5971">
        <v>0</v>
      </c>
      <c r="M5971" t="s">
        <v>8</v>
      </c>
      <c r="N5971">
        <v>18</v>
      </c>
      <c r="O5971" t="s">
        <v>8</v>
      </c>
      <c r="P5971">
        <v>2</v>
      </c>
      <c r="Q5971">
        <v>1</v>
      </c>
      <c r="R5971" t="s">
        <v>8</v>
      </c>
      <c r="S5971">
        <v>17</v>
      </c>
      <c r="T5971" t="s">
        <v>8</v>
      </c>
      <c r="U5971">
        <v>2</v>
      </c>
      <c r="V5971">
        <v>1</v>
      </c>
      <c r="W5971" t="s">
        <v>8</v>
      </c>
      <c r="X5971">
        <v>17</v>
      </c>
      <c r="Y5971" t="s">
        <v>8</v>
      </c>
      <c r="Z5971">
        <v>2</v>
      </c>
      <c r="AA5971">
        <v>1</v>
      </c>
      <c r="AB5971" t="s">
        <v>8</v>
      </c>
      <c r="AC5971">
        <v>18.5</v>
      </c>
      <c r="AD5971" t="s">
        <v>8</v>
      </c>
      <c r="AE5971">
        <v>4</v>
      </c>
      <c r="AF5971">
        <v>0</v>
      </c>
      <c r="AG5971" t="s">
        <v>8</v>
      </c>
      <c r="AH5971">
        <v>19</v>
      </c>
      <c r="AI5971" t="s">
        <v>8</v>
      </c>
      <c r="AJ5971">
        <v>5</v>
      </c>
      <c r="AK5971">
        <v>0</v>
      </c>
      <c r="AL5971" t="s">
        <v>8</v>
      </c>
      <c r="AM5971">
        <v>31.5</v>
      </c>
      <c r="AN5971" t="s">
        <v>8</v>
      </c>
      <c r="AO5971">
        <v>5</v>
      </c>
      <c r="AP5971">
        <v>0</v>
      </c>
      <c r="AQ5971" t="s">
        <v>8</v>
      </c>
      <c r="AR5971">
        <v>20</v>
      </c>
      <c r="AS5971" t="s">
        <v>8</v>
      </c>
      <c r="AT5971">
        <v>2</v>
      </c>
      <c r="AU5971">
        <v>0</v>
      </c>
      <c r="AV5971" t="s">
        <v>8</v>
      </c>
      <c r="AW5971">
        <v>18</v>
      </c>
      <c r="AX5971" t="s">
        <v>8</v>
      </c>
      <c r="AY5971">
        <v>2</v>
      </c>
      <c r="AZ5971">
        <v>0</v>
      </c>
      <c r="BA5971" t="s">
        <v>8</v>
      </c>
      <c r="BB5971">
        <v>19</v>
      </c>
      <c r="BC5971" t="s">
        <v>8</v>
      </c>
      <c r="BD5971">
        <v>3</v>
      </c>
      <c r="BE5971">
        <v>0</v>
      </c>
      <c r="BF5971" t="s">
        <v>8</v>
      </c>
      <c r="BG5971">
        <v>18</v>
      </c>
      <c r="BH5971" t="s">
        <v>8</v>
      </c>
      <c r="BI5971">
        <v>4</v>
      </c>
    </row>
    <row r="5972" spans="1:61" x14ac:dyDescent="0.25">
      <c r="A5972" t="s">
        <v>4570</v>
      </c>
      <c r="B5972" t="s">
        <v>4742</v>
      </c>
      <c r="C5972">
        <v>4219536</v>
      </c>
      <c r="D5972" t="s">
        <v>4575</v>
      </c>
      <c r="E5972">
        <v>20387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 t="s">
        <v>8</v>
      </c>
      <c r="N5972" t="s">
        <v>8</v>
      </c>
      <c r="O5972" t="s">
        <v>8</v>
      </c>
      <c r="P5972" t="s">
        <v>8</v>
      </c>
      <c r="Q5972">
        <v>0</v>
      </c>
      <c r="R5972" t="s">
        <v>8</v>
      </c>
      <c r="S5972">
        <v>6</v>
      </c>
      <c r="T5972" t="s">
        <v>8</v>
      </c>
      <c r="U5972">
        <v>4</v>
      </c>
      <c r="V5972">
        <v>0</v>
      </c>
      <c r="W5972" t="s">
        <v>8</v>
      </c>
      <c r="X5972" t="s">
        <v>8</v>
      </c>
      <c r="Y5972" t="s">
        <v>8</v>
      </c>
      <c r="Z5972">
        <v>7</v>
      </c>
      <c r="AA5972">
        <v>0</v>
      </c>
      <c r="AB5972" t="s">
        <v>8</v>
      </c>
      <c r="AC5972" t="s">
        <v>8</v>
      </c>
      <c r="AD5972" t="s">
        <v>8</v>
      </c>
      <c r="AE5972" t="s">
        <v>8</v>
      </c>
      <c r="AF5972">
        <v>0</v>
      </c>
      <c r="AG5972" t="s">
        <v>8</v>
      </c>
      <c r="AH5972" t="s">
        <v>8</v>
      </c>
      <c r="AI5972" t="s">
        <v>8</v>
      </c>
      <c r="AJ5972" t="s">
        <v>8</v>
      </c>
      <c r="AK5972">
        <v>0</v>
      </c>
      <c r="AL5972" t="s">
        <v>8</v>
      </c>
      <c r="AM5972" t="s">
        <v>8</v>
      </c>
      <c r="AN5972" t="s">
        <v>8</v>
      </c>
      <c r="AO5972" t="s">
        <v>8</v>
      </c>
      <c r="AP5972">
        <v>0</v>
      </c>
      <c r="AQ5972" t="s">
        <v>8</v>
      </c>
      <c r="AR5972">
        <v>5</v>
      </c>
      <c r="AS5972" t="s">
        <v>8</v>
      </c>
      <c r="AT5972">
        <v>4</v>
      </c>
      <c r="AU5972">
        <v>0</v>
      </c>
      <c r="AV5972" t="s">
        <v>8</v>
      </c>
      <c r="AW5972" t="s">
        <v>8</v>
      </c>
      <c r="AX5972" t="s">
        <v>8</v>
      </c>
      <c r="AY5972">
        <v>3.5</v>
      </c>
      <c r="AZ5972">
        <v>0</v>
      </c>
      <c r="BA5972" t="s">
        <v>8</v>
      </c>
      <c r="BB5972" t="s">
        <v>8</v>
      </c>
      <c r="BC5972" t="s">
        <v>8</v>
      </c>
      <c r="BD5972" t="s">
        <v>8</v>
      </c>
      <c r="BE5972">
        <v>0</v>
      </c>
      <c r="BF5972" t="s">
        <v>8</v>
      </c>
      <c r="BG5972" t="s">
        <v>8</v>
      </c>
      <c r="BH5972" t="s">
        <v>8</v>
      </c>
      <c r="BI5972" t="s">
        <v>8</v>
      </c>
    </row>
    <row r="5973" spans="1:61" x14ac:dyDescent="0.25">
      <c r="A5973" t="s">
        <v>4570</v>
      </c>
      <c r="B5973" t="s">
        <v>4743</v>
      </c>
      <c r="C5973">
        <v>4219576</v>
      </c>
      <c r="D5973" t="s">
        <v>4582</v>
      </c>
      <c r="E5973">
        <v>5487</v>
      </c>
      <c r="F5973">
        <v>9</v>
      </c>
      <c r="G5973">
        <v>0</v>
      </c>
      <c r="H5973">
        <v>1</v>
      </c>
      <c r="I5973">
        <v>0</v>
      </c>
      <c r="J5973">
        <v>0</v>
      </c>
      <c r="K5973">
        <v>7</v>
      </c>
      <c r="L5973">
        <v>0</v>
      </c>
      <c r="M5973" t="s">
        <v>8</v>
      </c>
      <c r="N5973">
        <v>23</v>
      </c>
      <c r="O5973" t="s">
        <v>8</v>
      </c>
      <c r="P5973">
        <v>33.5</v>
      </c>
      <c r="Q5973">
        <v>1</v>
      </c>
      <c r="R5973" t="s">
        <v>8</v>
      </c>
      <c r="S5973">
        <v>18</v>
      </c>
      <c r="T5973" t="s">
        <v>8</v>
      </c>
      <c r="U5973">
        <v>5</v>
      </c>
      <c r="V5973">
        <v>0</v>
      </c>
      <c r="W5973" t="s">
        <v>8</v>
      </c>
      <c r="X5973">
        <v>17</v>
      </c>
      <c r="Y5973" t="s">
        <v>8</v>
      </c>
      <c r="Z5973">
        <v>3</v>
      </c>
      <c r="AA5973">
        <v>0</v>
      </c>
      <c r="AB5973" t="s">
        <v>8</v>
      </c>
      <c r="AC5973" t="s">
        <v>8</v>
      </c>
      <c r="AD5973" t="s">
        <v>8</v>
      </c>
      <c r="AE5973" t="s">
        <v>8</v>
      </c>
      <c r="AF5973">
        <v>6</v>
      </c>
      <c r="AG5973" t="s">
        <v>8</v>
      </c>
      <c r="AH5973" t="s">
        <v>8</v>
      </c>
      <c r="AI5973" t="s">
        <v>8</v>
      </c>
      <c r="AJ5973" t="s">
        <v>8</v>
      </c>
      <c r="AK5973">
        <v>0</v>
      </c>
      <c r="AL5973" t="s">
        <v>8</v>
      </c>
      <c r="AM5973">
        <v>23</v>
      </c>
      <c r="AN5973" t="s">
        <v>8</v>
      </c>
      <c r="AO5973">
        <v>34</v>
      </c>
      <c r="AP5973">
        <v>0</v>
      </c>
      <c r="AQ5973" t="s">
        <v>8</v>
      </c>
      <c r="AR5973">
        <v>22</v>
      </c>
      <c r="AS5973" t="s">
        <v>8</v>
      </c>
      <c r="AT5973">
        <v>5</v>
      </c>
      <c r="AU5973">
        <v>0</v>
      </c>
      <c r="AV5973" t="s">
        <v>8</v>
      </c>
      <c r="AW5973" t="s">
        <v>8</v>
      </c>
      <c r="AX5973" t="s">
        <v>8</v>
      </c>
      <c r="AY5973">
        <v>6</v>
      </c>
      <c r="AZ5973">
        <v>0</v>
      </c>
      <c r="BA5973" t="s">
        <v>8</v>
      </c>
      <c r="BB5973" t="s">
        <v>8</v>
      </c>
      <c r="BC5973" t="s">
        <v>8</v>
      </c>
      <c r="BD5973" t="s">
        <v>8</v>
      </c>
      <c r="BE5973">
        <v>1</v>
      </c>
      <c r="BF5973" t="s">
        <v>8</v>
      </c>
      <c r="BG5973" t="s">
        <v>8</v>
      </c>
      <c r="BH5973" t="s">
        <v>8</v>
      </c>
      <c r="BI5973" t="s">
        <v>8</v>
      </c>
    </row>
    <row r="5974" spans="1:61" x14ac:dyDescent="0.25">
      <c r="A5974" t="s">
        <v>4570</v>
      </c>
      <c r="B5974" t="s">
        <v>4744</v>
      </c>
      <c r="C5974">
        <v>4209119672</v>
      </c>
      <c r="D5974" t="s">
        <v>4588</v>
      </c>
      <c r="E5974">
        <v>12390</v>
      </c>
      <c r="F5974">
        <v>8</v>
      </c>
      <c r="G5974">
        <v>0</v>
      </c>
      <c r="H5974">
        <v>1</v>
      </c>
      <c r="I5974">
        <v>5</v>
      </c>
      <c r="J5974">
        <v>0</v>
      </c>
      <c r="K5974">
        <v>2</v>
      </c>
      <c r="L5974">
        <v>0</v>
      </c>
      <c r="M5974" t="s">
        <v>8</v>
      </c>
      <c r="N5974">
        <v>18</v>
      </c>
      <c r="O5974" t="s">
        <v>8</v>
      </c>
      <c r="P5974">
        <v>2</v>
      </c>
      <c r="Q5974">
        <v>0</v>
      </c>
      <c r="R5974" t="s">
        <v>8</v>
      </c>
      <c r="S5974">
        <v>17</v>
      </c>
      <c r="T5974" t="s">
        <v>8</v>
      </c>
      <c r="U5974">
        <v>2</v>
      </c>
      <c r="V5974">
        <v>3</v>
      </c>
      <c r="W5974" t="s">
        <v>8</v>
      </c>
      <c r="X5974">
        <v>17</v>
      </c>
      <c r="Y5974" t="s">
        <v>8</v>
      </c>
      <c r="Z5974">
        <v>2</v>
      </c>
      <c r="AA5974">
        <v>0</v>
      </c>
      <c r="AB5974" t="s">
        <v>8</v>
      </c>
      <c r="AC5974">
        <v>18.5</v>
      </c>
      <c r="AD5974" t="s">
        <v>8</v>
      </c>
      <c r="AE5974">
        <v>4</v>
      </c>
      <c r="AF5974">
        <v>1</v>
      </c>
      <c r="AG5974" t="s">
        <v>8</v>
      </c>
      <c r="AH5974">
        <v>19</v>
      </c>
      <c r="AI5974" t="s">
        <v>8</v>
      </c>
      <c r="AJ5974">
        <v>5</v>
      </c>
      <c r="AK5974">
        <v>0</v>
      </c>
      <c r="AL5974" t="s">
        <v>8</v>
      </c>
      <c r="AM5974">
        <v>31.5</v>
      </c>
      <c r="AN5974" t="s">
        <v>8</v>
      </c>
      <c r="AO5974">
        <v>5</v>
      </c>
      <c r="AP5974">
        <v>1</v>
      </c>
      <c r="AQ5974" t="s">
        <v>8</v>
      </c>
      <c r="AR5974">
        <v>20</v>
      </c>
      <c r="AS5974" t="s">
        <v>8</v>
      </c>
      <c r="AT5974">
        <v>2</v>
      </c>
      <c r="AU5974">
        <v>2</v>
      </c>
      <c r="AV5974" t="s">
        <v>8</v>
      </c>
      <c r="AW5974">
        <v>18</v>
      </c>
      <c r="AX5974" t="s">
        <v>8</v>
      </c>
      <c r="AY5974">
        <v>2</v>
      </c>
      <c r="AZ5974">
        <v>0</v>
      </c>
      <c r="BA5974" t="s">
        <v>8</v>
      </c>
      <c r="BB5974">
        <v>19</v>
      </c>
      <c r="BC5974" t="s">
        <v>8</v>
      </c>
      <c r="BD5974">
        <v>3</v>
      </c>
      <c r="BE5974">
        <v>1</v>
      </c>
      <c r="BF5974" t="s">
        <v>8</v>
      </c>
      <c r="BG5974">
        <v>18</v>
      </c>
      <c r="BH5974" t="s">
        <v>8</v>
      </c>
      <c r="BI5974">
        <v>4</v>
      </c>
    </row>
    <row r="5975" spans="1:61" x14ac:dyDescent="0.25">
      <c r="A5975" t="s">
        <v>4570</v>
      </c>
      <c r="B5975" t="s">
        <v>4745</v>
      </c>
      <c r="C5975">
        <v>4213319696</v>
      </c>
      <c r="D5975" t="s">
        <v>4588</v>
      </c>
      <c r="E5975">
        <v>12390</v>
      </c>
      <c r="F5975">
        <v>2</v>
      </c>
      <c r="G5975">
        <v>0</v>
      </c>
      <c r="H5975">
        <v>0</v>
      </c>
      <c r="I5975">
        <v>1</v>
      </c>
      <c r="J5975">
        <v>0</v>
      </c>
      <c r="K5975">
        <v>1</v>
      </c>
      <c r="L5975">
        <v>0</v>
      </c>
      <c r="M5975" t="s">
        <v>8</v>
      </c>
      <c r="N5975">
        <v>18</v>
      </c>
      <c r="O5975" t="s">
        <v>8</v>
      </c>
      <c r="P5975">
        <v>2</v>
      </c>
      <c r="Q5975">
        <v>0</v>
      </c>
      <c r="R5975" t="s">
        <v>8</v>
      </c>
      <c r="S5975">
        <v>17</v>
      </c>
      <c r="T5975" t="s">
        <v>8</v>
      </c>
      <c r="U5975">
        <v>2</v>
      </c>
      <c r="V5975">
        <v>0</v>
      </c>
      <c r="W5975" t="s">
        <v>8</v>
      </c>
      <c r="X5975">
        <v>17</v>
      </c>
      <c r="Y5975" t="s">
        <v>8</v>
      </c>
      <c r="Z5975">
        <v>2</v>
      </c>
      <c r="AA5975">
        <v>0</v>
      </c>
      <c r="AB5975" t="s">
        <v>8</v>
      </c>
      <c r="AC5975">
        <v>18.5</v>
      </c>
      <c r="AD5975" t="s">
        <v>8</v>
      </c>
      <c r="AE5975">
        <v>4</v>
      </c>
      <c r="AF5975">
        <v>1</v>
      </c>
      <c r="AG5975" t="s">
        <v>8</v>
      </c>
      <c r="AH5975">
        <v>19</v>
      </c>
      <c r="AI5975" t="s">
        <v>8</v>
      </c>
      <c r="AJ5975">
        <v>5</v>
      </c>
      <c r="AK5975">
        <v>0</v>
      </c>
      <c r="AL5975" t="s">
        <v>8</v>
      </c>
      <c r="AM5975">
        <v>31.5</v>
      </c>
      <c r="AN5975" t="s">
        <v>8</v>
      </c>
      <c r="AO5975">
        <v>5</v>
      </c>
      <c r="AP5975">
        <v>0</v>
      </c>
      <c r="AQ5975" t="s">
        <v>8</v>
      </c>
      <c r="AR5975">
        <v>20</v>
      </c>
      <c r="AS5975" t="s">
        <v>8</v>
      </c>
      <c r="AT5975">
        <v>2</v>
      </c>
      <c r="AU5975">
        <v>1</v>
      </c>
      <c r="AV5975" t="s">
        <v>8</v>
      </c>
      <c r="AW5975">
        <v>18</v>
      </c>
      <c r="AX5975" t="s">
        <v>8</v>
      </c>
      <c r="AY5975">
        <v>2</v>
      </c>
      <c r="AZ5975">
        <v>0</v>
      </c>
      <c r="BA5975" t="s">
        <v>8</v>
      </c>
      <c r="BB5975">
        <v>19</v>
      </c>
      <c r="BC5975" t="s">
        <v>8</v>
      </c>
      <c r="BD5975">
        <v>3</v>
      </c>
      <c r="BE5975">
        <v>0</v>
      </c>
      <c r="BF5975" t="s">
        <v>8</v>
      </c>
      <c r="BG5975">
        <v>18</v>
      </c>
      <c r="BH5975" t="s">
        <v>8</v>
      </c>
      <c r="BI5975">
        <v>4</v>
      </c>
    </row>
    <row r="5976" spans="1:61" x14ac:dyDescent="0.25">
      <c r="A5976" t="s">
        <v>4570</v>
      </c>
      <c r="B5976" t="s">
        <v>4746</v>
      </c>
      <c r="C5976">
        <v>4219704</v>
      </c>
      <c r="D5976" t="s">
        <v>4588</v>
      </c>
      <c r="E5976">
        <v>12390</v>
      </c>
      <c r="F5976">
        <v>66</v>
      </c>
      <c r="G5976">
        <v>0</v>
      </c>
      <c r="H5976">
        <v>23</v>
      </c>
      <c r="I5976">
        <v>27</v>
      </c>
      <c r="J5976">
        <v>8</v>
      </c>
      <c r="K5976">
        <v>8</v>
      </c>
      <c r="L5976">
        <v>0</v>
      </c>
      <c r="M5976" t="s">
        <v>8</v>
      </c>
      <c r="N5976">
        <v>18</v>
      </c>
      <c r="O5976" t="s">
        <v>8</v>
      </c>
      <c r="P5976">
        <v>2</v>
      </c>
      <c r="Q5976">
        <v>21</v>
      </c>
      <c r="R5976" t="s">
        <v>8</v>
      </c>
      <c r="S5976">
        <v>17</v>
      </c>
      <c r="T5976" t="s">
        <v>8</v>
      </c>
      <c r="U5976">
        <v>2</v>
      </c>
      <c r="V5976">
        <v>11</v>
      </c>
      <c r="W5976">
        <v>1</v>
      </c>
      <c r="X5976">
        <v>17</v>
      </c>
      <c r="Y5976">
        <v>8</v>
      </c>
      <c r="Z5976">
        <v>2</v>
      </c>
      <c r="AA5976">
        <v>2</v>
      </c>
      <c r="AB5976" t="s">
        <v>8</v>
      </c>
      <c r="AC5976">
        <v>18.5</v>
      </c>
      <c r="AD5976" t="s">
        <v>8</v>
      </c>
      <c r="AE5976">
        <v>4</v>
      </c>
      <c r="AF5976">
        <v>5</v>
      </c>
      <c r="AG5976" t="s">
        <v>8</v>
      </c>
      <c r="AH5976">
        <v>19</v>
      </c>
      <c r="AI5976" t="s">
        <v>8</v>
      </c>
      <c r="AJ5976">
        <v>5</v>
      </c>
      <c r="AK5976">
        <v>0</v>
      </c>
      <c r="AL5976" t="s">
        <v>8</v>
      </c>
      <c r="AM5976">
        <v>31.5</v>
      </c>
      <c r="AN5976" t="s">
        <v>8</v>
      </c>
      <c r="AO5976">
        <v>5</v>
      </c>
      <c r="AP5976">
        <v>2</v>
      </c>
      <c r="AQ5976" t="s">
        <v>8</v>
      </c>
      <c r="AR5976">
        <v>20</v>
      </c>
      <c r="AS5976" t="s">
        <v>8</v>
      </c>
      <c r="AT5976">
        <v>2</v>
      </c>
      <c r="AU5976">
        <v>16</v>
      </c>
      <c r="AV5976">
        <v>1.5</v>
      </c>
      <c r="AW5976">
        <v>18</v>
      </c>
      <c r="AX5976">
        <v>5.5</v>
      </c>
      <c r="AY5976">
        <v>2</v>
      </c>
      <c r="AZ5976">
        <v>6</v>
      </c>
      <c r="BA5976" t="s">
        <v>8</v>
      </c>
      <c r="BB5976">
        <v>19</v>
      </c>
      <c r="BC5976" t="s">
        <v>8</v>
      </c>
      <c r="BD5976">
        <v>3</v>
      </c>
      <c r="BE5976">
        <v>3</v>
      </c>
      <c r="BF5976" t="s">
        <v>8</v>
      </c>
      <c r="BG5976">
        <v>18</v>
      </c>
      <c r="BH5976" t="s">
        <v>8</v>
      </c>
      <c r="BI5976">
        <v>4</v>
      </c>
    </row>
    <row r="5977" spans="1:61" x14ac:dyDescent="0.25">
      <c r="A5977" t="s">
        <v>4570</v>
      </c>
      <c r="B5977" t="s">
        <v>4747</v>
      </c>
      <c r="C5977">
        <v>4219752</v>
      </c>
      <c r="D5977" t="s">
        <v>4572</v>
      </c>
      <c r="E5977">
        <v>14940</v>
      </c>
      <c r="F5977">
        <v>9</v>
      </c>
      <c r="G5977">
        <v>3</v>
      </c>
      <c r="H5977">
        <v>4</v>
      </c>
      <c r="I5977">
        <v>2</v>
      </c>
      <c r="J5977">
        <v>0</v>
      </c>
      <c r="K5977">
        <v>0</v>
      </c>
      <c r="L5977">
        <v>3</v>
      </c>
      <c r="M5977" t="s">
        <v>8</v>
      </c>
      <c r="N5977">
        <v>15</v>
      </c>
      <c r="O5977" t="s">
        <v>8</v>
      </c>
      <c r="P5977">
        <v>13</v>
      </c>
      <c r="Q5977">
        <v>4</v>
      </c>
      <c r="R5977" t="s">
        <v>8</v>
      </c>
      <c r="S5977">
        <v>13</v>
      </c>
      <c r="T5977" t="s">
        <v>8</v>
      </c>
      <c r="U5977">
        <v>17</v>
      </c>
      <c r="V5977">
        <v>2</v>
      </c>
      <c r="W5977" t="s">
        <v>8</v>
      </c>
      <c r="X5977">
        <v>11</v>
      </c>
      <c r="Y5977" t="s">
        <v>8</v>
      </c>
      <c r="Z5977">
        <v>21</v>
      </c>
      <c r="AA5977">
        <v>0</v>
      </c>
      <c r="AB5977" t="s">
        <v>8</v>
      </c>
      <c r="AC5977">
        <v>30</v>
      </c>
      <c r="AD5977" t="s">
        <v>8</v>
      </c>
      <c r="AE5977">
        <v>9</v>
      </c>
      <c r="AF5977">
        <v>0</v>
      </c>
      <c r="AG5977" t="s">
        <v>8</v>
      </c>
      <c r="AH5977">
        <v>18</v>
      </c>
      <c r="AI5977" t="s">
        <v>8</v>
      </c>
      <c r="AJ5977">
        <v>11</v>
      </c>
      <c r="AK5977">
        <v>0</v>
      </c>
      <c r="AL5977" t="s">
        <v>8</v>
      </c>
      <c r="AM5977">
        <v>78</v>
      </c>
      <c r="AN5977" t="s">
        <v>8</v>
      </c>
      <c r="AO5977">
        <v>34</v>
      </c>
      <c r="AP5977">
        <v>0</v>
      </c>
      <c r="AQ5977" t="s">
        <v>8</v>
      </c>
      <c r="AR5977">
        <v>25</v>
      </c>
      <c r="AS5977" t="s">
        <v>8</v>
      </c>
      <c r="AT5977">
        <v>26</v>
      </c>
      <c r="AU5977">
        <v>0</v>
      </c>
      <c r="AV5977" t="s">
        <v>8</v>
      </c>
      <c r="AW5977">
        <v>23</v>
      </c>
      <c r="AX5977" t="s">
        <v>8</v>
      </c>
      <c r="AY5977">
        <v>26</v>
      </c>
      <c r="AZ5977">
        <v>0</v>
      </c>
      <c r="BA5977" t="s">
        <v>8</v>
      </c>
      <c r="BB5977">
        <v>34</v>
      </c>
      <c r="BC5977" t="s">
        <v>8</v>
      </c>
      <c r="BD5977">
        <v>12.5</v>
      </c>
      <c r="BE5977">
        <v>0</v>
      </c>
      <c r="BF5977" t="s">
        <v>8</v>
      </c>
      <c r="BG5977">
        <v>21.5</v>
      </c>
      <c r="BH5977" t="s">
        <v>8</v>
      </c>
      <c r="BI5977">
        <v>18.5</v>
      </c>
    </row>
    <row r="5978" spans="1:61" x14ac:dyDescent="0.25">
      <c r="A5978" t="s">
        <v>4570</v>
      </c>
      <c r="B5978" t="s">
        <v>4748</v>
      </c>
      <c r="C5978">
        <v>4219784</v>
      </c>
      <c r="D5978" t="s">
        <v>4572</v>
      </c>
      <c r="E5978">
        <v>14940</v>
      </c>
      <c r="F5978">
        <v>2</v>
      </c>
      <c r="G5978">
        <v>0</v>
      </c>
      <c r="H5978">
        <v>0</v>
      </c>
      <c r="I5978">
        <v>0</v>
      </c>
      <c r="J5978">
        <v>1</v>
      </c>
      <c r="K5978">
        <v>1</v>
      </c>
      <c r="L5978">
        <v>0</v>
      </c>
      <c r="M5978" t="s">
        <v>8</v>
      </c>
      <c r="N5978">
        <v>15</v>
      </c>
      <c r="O5978" t="s">
        <v>8</v>
      </c>
      <c r="P5978">
        <v>13</v>
      </c>
      <c r="Q5978">
        <v>0</v>
      </c>
      <c r="R5978" t="s">
        <v>8</v>
      </c>
      <c r="S5978">
        <v>13</v>
      </c>
      <c r="T5978" t="s">
        <v>8</v>
      </c>
      <c r="U5978">
        <v>17</v>
      </c>
      <c r="V5978">
        <v>0</v>
      </c>
      <c r="W5978" t="s">
        <v>8</v>
      </c>
      <c r="X5978">
        <v>11</v>
      </c>
      <c r="Y5978" t="s">
        <v>8</v>
      </c>
      <c r="Z5978">
        <v>21</v>
      </c>
      <c r="AA5978">
        <v>1</v>
      </c>
      <c r="AB5978" t="s">
        <v>8</v>
      </c>
      <c r="AC5978">
        <v>30</v>
      </c>
      <c r="AD5978" t="s">
        <v>8</v>
      </c>
      <c r="AE5978">
        <v>9</v>
      </c>
      <c r="AF5978">
        <v>1</v>
      </c>
      <c r="AG5978" t="s">
        <v>8</v>
      </c>
      <c r="AH5978">
        <v>18</v>
      </c>
      <c r="AI5978" t="s">
        <v>8</v>
      </c>
      <c r="AJ5978">
        <v>11</v>
      </c>
      <c r="AK5978">
        <v>0</v>
      </c>
      <c r="AL5978" t="s">
        <v>8</v>
      </c>
      <c r="AM5978">
        <v>78</v>
      </c>
      <c r="AN5978" t="s">
        <v>8</v>
      </c>
      <c r="AO5978">
        <v>34</v>
      </c>
      <c r="AP5978">
        <v>0</v>
      </c>
      <c r="AQ5978" t="s">
        <v>8</v>
      </c>
      <c r="AR5978">
        <v>25</v>
      </c>
      <c r="AS5978" t="s">
        <v>8</v>
      </c>
      <c r="AT5978">
        <v>26</v>
      </c>
      <c r="AU5978">
        <v>0</v>
      </c>
      <c r="AV5978" t="s">
        <v>8</v>
      </c>
      <c r="AW5978">
        <v>23</v>
      </c>
      <c r="AX5978" t="s">
        <v>8</v>
      </c>
      <c r="AY5978">
        <v>26</v>
      </c>
      <c r="AZ5978">
        <v>0</v>
      </c>
      <c r="BA5978" t="s">
        <v>8</v>
      </c>
      <c r="BB5978">
        <v>34</v>
      </c>
      <c r="BC5978" t="s">
        <v>8</v>
      </c>
      <c r="BD5978">
        <v>12.5</v>
      </c>
      <c r="BE5978">
        <v>0</v>
      </c>
      <c r="BF5978" t="s">
        <v>8</v>
      </c>
      <c r="BG5978">
        <v>21.5</v>
      </c>
      <c r="BH5978" t="s">
        <v>8</v>
      </c>
      <c r="BI5978">
        <v>18.5</v>
      </c>
    </row>
    <row r="5979" spans="1:61" x14ac:dyDescent="0.25">
      <c r="A5979" t="s">
        <v>4570</v>
      </c>
      <c r="B5979" t="s">
        <v>4749</v>
      </c>
      <c r="C5979">
        <v>4219792</v>
      </c>
      <c r="D5979" t="s">
        <v>4572</v>
      </c>
      <c r="E5979">
        <v>14940</v>
      </c>
      <c r="F5979">
        <v>9</v>
      </c>
      <c r="G5979">
        <v>5</v>
      </c>
      <c r="H5979">
        <v>0</v>
      </c>
      <c r="I5979">
        <v>1</v>
      </c>
      <c r="J5979">
        <v>1</v>
      </c>
      <c r="K5979">
        <v>2</v>
      </c>
      <c r="L5979">
        <v>5</v>
      </c>
      <c r="M5979" t="s">
        <v>8</v>
      </c>
      <c r="N5979">
        <v>15</v>
      </c>
      <c r="O5979" t="s">
        <v>8</v>
      </c>
      <c r="P5979">
        <v>13</v>
      </c>
      <c r="Q5979">
        <v>0</v>
      </c>
      <c r="R5979" t="s">
        <v>8</v>
      </c>
      <c r="S5979">
        <v>13</v>
      </c>
      <c r="T5979" t="s">
        <v>8</v>
      </c>
      <c r="U5979">
        <v>17</v>
      </c>
      <c r="V5979">
        <v>0</v>
      </c>
      <c r="W5979" t="s">
        <v>8</v>
      </c>
      <c r="X5979">
        <v>11</v>
      </c>
      <c r="Y5979" t="s">
        <v>8</v>
      </c>
      <c r="Z5979">
        <v>21</v>
      </c>
      <c r="AA5979">
        <v>0</v>
      </c>
      <c r="AB5979" t="s">
        <v>8</v>
      </c>
      <c r="AC5979">
        <v>30</v>
      </c>
      <c r="AD5979" t="s">
        <v>8</v>
      </c>
      <c r="AE5979">
        <v>9</v>
      </c>
      <c r="AF5979">
        <v>1</v>
      </c>
      <c r="AG5979" t="s">
        <v>8</v>
      </c>
      <c r="AH5979">
        <v>18</v>
      </c>
      <c r="AI5979" t="s">
        <v>8</v>
      </c>
      <c r="AJ5979">
        <v>11</v>
      </c>
      <c r="AK5979">
        <v>0</v>
      </c>
      <c r="AL5979" t="s">
        <v>8</v>
      </c>
      <c r="AM5979">
        <v>78</v>
      </c>
      <c r="AN5979" t="s">
        <v>8</v>
      </c>
      <c r="AO5979">
        <v>34</v>
      </c>
      <c r="AP5979">
        <v>0</v>
      </c>
      <c r="AQ5979" t="s">
        <v>8</v>
      </c>
      <c r="AR5979">
        <v>25</v>
      </c>
      <c r="AS5979" t="s">
        <v>8</v>
      </c>
      <c r="AT5979">
        <v>26</v>
      </c>
      <c r="AU5979">
        <v>1</v>
      </c>
      <c r="AV5979" t="s">
        <v>8</v>
      </c>
      <c r="AW5979">
        <v>23</v>
      </c>
      <c r="AX5979" t="s">
        <v>8</v>
      </c>
      <c r="AY5979">
        <v>26</v>
      </c>
      <c r="AZ5979">
        <v>1</v>
      </c>
      <c r="BA5979" t="s">
        <v>8</v>
      </c>
      <c r="BB5979">
        <v>34</v>
      </c>
      <c r="BC5979" t="s">
        <v>8</v>
      </c>
      <c r="BD5979">
        <v>12.5</v>
      </c>
      <c r="BE5979">
        <v>1</v>
      </c>
      <c r="BF5979" t="s">
        <v>8</v>
      </c>
      <c r="BG5979">
        <v>21.5</v>
      </c>
      <c r="BH5979" t="s">
        <v>8</v>
      </c>
      <c r="BI5979">
        <v>18.5</v>
      </c>
    </row>
    <row r="5980" spans="1:61" x14ac:dyDescent="0.25">
      <c r="A5980" t="s">
        <v>4570</v>
      </c>
      <c r="B5980" t="s">
        <v>4750</v>
      </c>
      <c r="C5980">
        <v>4220032</v>
      </c>
      <c r="D5980" t="s">
        <v>4578</v>
      </c>
      <c r="E5980">
        <v>14715</v>
      </c>
      <c r="F5980">
        <v>1</v>
      </c>
      <c r="G5980">
        <v>0</v>
      </c>
      <c r="H5980">
        <v>0</v>
      </c>
      <c r="I5980">
        <v>1</v>
      </c>
      <c r="J5980">
        <v>0</v>
      </c>
      <c r="K5980">
        <v>0</v>
      </c>
      <c r="L5980">
        <v>0</v>
      </c>
      <c r="M5980" t="s">
        <v>8</v>
      </c>
      <c r="N5980">
        <v>12</v>
      </c>
      <c r="O5980" t="s">
        <v>8</v>
      </c>
      <c r="P5980">
        <v>2</v>
      </c>
      <c r="Q5980">
        <v>0</v>
      </c>
      <c r="R5980" t="s">
        <v>8</v>
      </c>
      <c r="S5980">
        <v>5</v>
      </c>
      <c r="T5980" t="s">
        <v>8</v>
      </c>
      <c r="U5980">
        <v>2</v>
      </c>
      <c r="V5980">
        <v>0</v>
      </c>
      <c r="W5980" t="s">
        <v>8</v>
      </c>
      <c r="X5980">
        <v>2</v>
      </c>
      <c r="Y5980" t="s">
        <v>8</v>
      </c>
      <c r="Z5980">
        <v>1</v>
      </c>
      <c r="AA5980">
        <v>0</v>
      </c>
      <c r="AB5980" t="s">
        <v>8</v>
      </c>
      <c r="AC5980">
        <v>5</v>
      </c>
      <c r="AD5980" t="s">
        <v>8</v>
      </c>
      <c r="AE5980">
        <v>6</v>
      </c>
      <c r="AF5980">
        <v>0</v>
      </c>
      <c r="AG5980" t="s">
        <v>8</v>
      </c>
      <c r="AH5980">
        <v>4</v>
      </c>
      <c r="AI5980" t="s">
        <v>8</v>
      </c>
      <c r="AJ5980">
        <v>8</v>
      </c>
      <c r="AK5980">
        <v>0</v>
      </c>
      <c r="AL5980" t="s">
        <v>8</v>
      </c>
      <c r="AM5980">
        <v>11</v>
      </c>
      <c r="AN5980" t="s">
        <v>8</v>
      </c>
      <c r="AO5980">
        <v>2</v>
      </c>
      <c r="AP5980">
        <v>0</v>
      </c>
      <c r="AQ5980" t="s">
        <v>8</v>
      </c>
      <c r="AR5980">
        <v>5</v>
      </c>
      <c r="AS5980" t="s">
        <v>8</v>
      </c>
      <c r="AT5980">
        <v>1</v>
      </c>
      <c r="AU5980">
        <v>1</v>
      </c>
      <c r="AV5980" t="s">
        <v>8</v>
      </c>
      <c r="AW5980">
        <v>2</v>
      </c>
      <c r="AX5980" t="s">
        <v>8</v>
      </c>
      <c r="AY5980">
        <v>1</v>
      </c>
      <c r="AZ5980">
        <v>0</v>
      </c>
      <c r="BA5980" t="s">
        <v>8</v>
      </c>
      <c r="BB5980">
        <v>6</v>
      </c>
      <c r="BC5980" t="s">
        <v>8</v>
      </c>
      <c r="BD5980">
        <v>5</v>
      </c>
      <c r="BE5980">
        <v>0</v>
      </c>
      <c r="BF5980" t="s">
        <v>8</v>
      </c>
      <c r="BG5980">
        <v>5</v>
      </c>
      <c r="BH5980" t="s">
        <v>8</v>
      </c>
      <c r="BI5980">
        <v>7.5</v>
      </c>
    </row>
    <row r="5981" spans="1:61" x14ac:dyDescent="0.25">
      <c r="A5981" t="s">
        <v>4570</v>
      </c>
      <c r="B5981" t="s">
        <v>4751</v>
      </c>
      <c r="C5981">
        <v>4201120680</v>
      </c>
      <c r="D5981" t="s">
        <v>4588</v>
      </c>
      <c r="E5981">
        <v>12390</v>
      </c>
      <c r="F5981">
        <v>1</v>
      </c>
      <c r="G5981">
        <v>0</v>
      </c>
      <c r="H5981">
        <v>0</v>
      </c>
      <c r="I5981">
        <v>0</v>
      </c>
      <c r="J5981">
        <v>1</v>
      </c>
      <c r="K5981">
        <v>0</v>
      </c>
      <c r="L5981">
        <v>0</v>
      </c>
      <c r="M5981" t="s">
        <v>8</v>
      </c>
      <c r="N5981">
        <v>18</v>
      </c>
      <c r="O5981" t="s">
        <v>8</v>
      </c>
      <c r="P5981">
        <v>2</v>
      </c>
      <c r="Q5981">
        <v>0</v>
      </c>
      <c r="R5981" t="s">
        <v>8</v>
      </c>
      <c r="S5981">
        <v>17</v>
      </c>
      <c r="T5981" t="s">
        <v>8</v>
      </c>
      <c r="U5981">
        <v>2</v>
      </c>
      <c r="V5981">
        <v>0</v>
      </c>
      <c r="W5981" t="s">
        <v>8</v>
      </c>
      <c r="X5981">
        <v>17</v>
      </c>
      <c r="Y5981" t="s">
        <v>8</v>
      </c>
      <c r="Z5981">
        <v>2</v>
      </c>
      <c r="AA5981">
        <v>0</v>
      </c>
      <c r="AB5981" t="s">
        <v>8</v>
      </c>
      <c r="AC5981">
        <v>18.5</v>
      </c>
      <c r="AD5981" t="s">
        <v>8</v>
      </c>
      <c r="AE5981">
        <v>4</v>
      </c>
      <c r="AF5981">
        <v>0</v>
      </c>
      <c r="AG5981" t="s">
        <v>8</v>
      </c>
      <c r="AH5981">
        <v>19</v>
      </c>
      <c r="AI5981" t="s">
        <v>8</v>
      </c>
      <c r="AJ5981">
        <v>5</v>
      </c>
      <c r="AK5981">
        <v>0</v>
      </c>
      <c r="AL5981" t="s">
        <v>8</v>
      </c>
      <c r="AM5981">
        <v>31.5</v>
      </c>
      <c r="AN5981" t="s">
        <v>8</v>
      </c>
      <c r="AO5981">
        <v>5</v>
      </c>
      <c r="AP5981">
        <v>0</v>
      </c>
      <c r="AQ5981" t="s">
        <v>8</v>
      </c>
      <c r="AR5981">
        <v>20</v>
      </c>
      <c r="AS5981" t="s">
        <v>8</v>
      </c>
      <c r="AT5981">
        <v>2</v>
      </c>
      <c r="AU5981">
        <v>0</v>
      </c>
      <c r="AV5981" t="s">
        <v>8</v>
      </c>
      <c r="AW5981">
        <v>18</v>
      </c>
      <c r="AX5981" t="s">
        <v>8</v>
      </c>
      <c r="AY5981">
        <v>2</v>
      </c>
      <c r="AZ5981">
        <v>1</v>
      </c>
      <c r="BA5981" t="s">
        <v>8</v>
      </c>
      <c r="BB5981">
        <v>19</v>
      </c>
      <c r="BC5981" t="s">
        <v>8</v>
      </c>
      <c r="BD5981">
        <v>3</v>
      </c>
      <c r="BE5981">
        <v>0</v>
      </c>
      <c r="BF5981" t="s">
        <v>8</v>
      </c>
      <c r="BG5981">
        <v>18</v>
      </c>
      <c r="BH5981" t="s">
        <v>8</v>
      </c>
      <c r="BI5981">
        <v>4</v>
      </c>
    </row>
    <row r="5982" spans="1:61" x14ac:dyDescent="0.25">
      <c r="A5982" t="s">
        <v>4570</v>
      </c>
      <c r="B5982" t="s">
        <v>4752</v>
      </c>
      <c r="C5982">
        <v>4207120688</v>
      </c>
      <c r="D5982" t="s">
        <v>4578</v>
      </c>
      <c r="E5982">
        <v>14715</v>
      </c>
      <c r="F5982">
        <v>1</v>
      </c>
      <c r="G5982">
        <v>0</v>
      </c>
      <c r="H5982">
        <v>0</v>
      </c>
      <c r="I5982">
        <v>0</v>
      </c>
      <c r="J5982">
        <v>0</v>
      </c>
      <c r="K5982">
        <v>1</v>
      </c>
      <c r="L5982">
        <v>0</v>
      </c>
      <c r="M5982" t="s">
        <v>8</v>
      </c>
      <c r="N5982">
        <v>12</v>
      </c>
      <c r="O5982" t="s">
        <v>8</v>
      </c>
      <c r="P5982">
        <v>2</v>
      </c>
      <c r="Q5982">
        <v>0</v>
      </c>
      <c r="R5982" t="s">
        <v>8</v>
      </c>
      <c r="S5982">
        <v>5</v>
      </c>
      <c r="T5982" t="s">
        <v>8</v>
      </c>
      <c r="U5982">
        <v>2</v>
      </c>
      <c r="V5982">
        <v>0</v>
      </c>
      <c r="W5982" t="s">
        <v>8</v>
      </c>
      <c r="X5982">
        <v>2</v>
      </c>
      <c r="Y5982" t="s">
        <v>8</v>
      </c>
      <c r="Z5982">
        <v>1</v>
      </c>
      <c r="AA5982">
        <v>0</v>
      </c>
      <c r="AB5982" t="s">
        <v>8</v>
      </c>
      <c r="AC5982">
        <v>5</v>
      </c>
      <c r="AD5982" t="s">
        <v>8</v>
      </c>
      <c r="AE5982">
        <v>6</v>
      </c>
      <c r="AF5982">
        <v>1</v>
      </c>
      <c r="AG5982" t="s">
        <v>8</v>
      </c>
      <c r="AH5982">
        <v>4</v>
      </c>
      <c r="AI5982" t="s">
        <v>8</v>
      </c>
      <c r="AJ5982">
        <v>8</v>
      </c>
      <c r="AK5982">
        <v>0</v>
      </c>
      <c r="AL5982" t="s">
        <v>8</v>
      </c>
      <c r="AM5982">
        <v>11</v>
      </c>
      <c r="AN5982" t="s">
        <v>8</v>
      </c>
      <c r="AO5982">
        <v>2</v>
      </c>
      <c r="AP5982">
        <v>0</v>
      </c>
      <c r="AQ5982" t="s">
        <v>8</v>
      </c>
      <c r="AR5982">
        <v>5</v>
      </c>
      <c r="AS5982" t="s">
        <v>8</v>
      </c>
      <c r="AT5982">
        <v>1</v>
      </c>
      <c r="AU5982">
        <v>0</v>
      </c>
      <c r="AV5982" t="s">
        <v>8</v>
      </c>
      <c r="AW5982">
        <v>2</v>
      </c>
      <c r="AX5982" t="s">
        <v>8</v>
      </c>
      <c r="AY5982">
        <v>1</v>
      </c>
      <c r="AZ5982">
        <v>0</v>
      </c>
      <c r="BA5982" t="s">
        <v>8</v>
      </c>
      <c r="BB5982">
        <v>6</v>
      </c>
      <c r="BC5982" t="s">
        <v>8</v>
      </c>
      <c r="BD5982">
        <v>5</v>
      </c>
      <c r="BE5982">
        <v>0</v>
      </c>
      <c r="BF5982" t="s">
        <v>8</v>
      </c>
      <c r="BG5982">
        <v>5</v>
      </c>
      <c r="BH5982" t="s">
        <v>8</v>
      </c>
      <c r="BI5982">
        <v>7.5</v>
      </c>
    </row>
    <row r="5983" spans="1:61" x14ac:dyDescent="0.25">
      <c r="A5983" t="s">
        <v>4570</v>
      </c>
      <c r="B5983" t="s">
        <v>4753</v>
      </c>
      <c r="C5983">
        <v>4220736</v>
      </c>
      <c r="D5983" t="s">
        <v>4578</v>
      </c>
      <c r="E5983">
        <v>14715</v>
      </c>
      <c r="F5983">
        <v>2</v>
      </c>
      <c r="G5983">
        <v>0</v>
      </c>
      <c r="H5983">
        <v>2</v>
      </c>
      <c r="I5983">
        <v>0</v>
      </c>
      <c r="J5983">
        <v>0</v>
      </c>
      <c r="K5983">
        <v>0</v>
      </c>
      <c r="L5983">
        <v>0</v>
      </c>
      <c r="M5983" t="s">
        <v>8</v>
      </c>
      <c r="N5983">
        <v>12</v>
      </c>
      <c r="O5983" t="s">
        <v>8</v>
      </c>
      <c r="P5983">
        <v>2</v>
      </c>
      <c r="Q5983">
        <v>2</v>
      </c>
      <c r="R5983" t="s">
        <v>8</v>
      </c>
      <c r="S5983">
        <v>5</v>
      </c>
      <c r="T5983" t="s">
        <v>8</v>
      </c>
      <c r="U5983">
        <v>2</v>
      </c>
      <c r="V5983">
        <v>0</v>
      </c>
      <c r="W5983" t="s">
        <v>8</v>
      </c>
      <c r="X5983">
        <v>2</v>
      </c>
      <c r="Y5983" t="s">
        <v>8</v>
      </c>
      <c r="Z5983">
        <v>1</v>
      </c>
      <c r="AA5983">
        <v>0</v>
      </c>
      <c r="AB5983" t="s">
        <v>8</v>
      </c>
      <c r="AC5983">
        <v>5</v>
      </c>
      <c r="AD5983" t="s">
        <v>8</v>
      </c>
      <c r="AE5983">
        <v>6</v>
      </c>
      <c r="AF5983">
        <v>0</v>
      </c>
      <c r="AG5983" t="s">
        <v>8</v>
      </c>
      <c r="AH5983">
        <v>4</v>
      </c>
      <c r="AI5983" t="s">
        <v>8</v>
      </c>
      <c r="AJ5983">
        <v>8</v>
      </c>
      <c r="AK5983">
        <v>0</v>
      </c>
      <c r="AL5983" t="s">
        <v>8</v>
      </c>
      <c r="AM5983">
        <v>11</v>
      </c>
      <c r="AN5983" t="s">
        <v>8</v>
      </c>
      <c r="AO5983">
        <v>2</v>
      </c>
      <c r="AP5983">
        <v>0</v>
      </c>
      <c r="AQ5983" t="s">
        <v>8</v>
      </c>
      <c r="AR5983">
        <v>5</v>
      </c>
      <c r="AS5983" t="s">
        <v>8</v>
      </c>
      <c r="AT5983">
        <v>1</v>
      </c>
      <c r="AU5983">
        <v>0</v>
      </c>
      <c r="AV5983" t="s">
        <v>8</v>
      </c>
      <c r="AW5983">
        <v>2</v>
      </c>
      <c r="AX5983" t="s">
        <v>8</v>
      </c>
      <c r="AY5983">
        <v>1</v>
      </c>
      <c r="AZ5983">
        <v>0</v>
      </c>
      <c r="BA5983" t="s">
        <v>8</v>
      </c>
      <c r="BB5983">
        <v>6</v>
      </c>
      <c r="BC5983" t="s">
        <v>8</v>
      </c>
      <c r="BD5983">
        <v>5</v>
      </c>
      <c r="BE5983">
        <v>0</v>
      </c>
      <c r="BF5983" t="s">
        <v>8</v>
      </c>
      <c r="BG5983">
        <v>5</v>
      </c>
      <c r="BH5983" t="s">
        <v>8</v>
      </c>
      <c r="BI5983">
        <v>7.5</v>
      </c>
    </row>
    <row r="5984" spans="1:61" x14ac:dyDescent="0.25">
      <c r="A5984" t="s">
        <v>4570</v>
      </c>
      <c r="B5984" t="s">
        <v>4754</v>
      </c>
      <c r="C5984">
        <v>4220824</v>
      </c>
      <c r="D5984" t="s">
        <v>4572</v>
      </c>
      <c r="E5984">
        <v>14940</v>
      </c>
      <c r="F5984">
        <v>1</v>
      </c>
      <c r="G5984">
        <v>0</v>
      </c>
      <c r="H5984">
        <v>1</v>
      </c>
      <c r="I5984">
        <v>0</v>
      </c>
      <c r="J5984">
        <v>0</v>
      </c>
      <c r="K5984">
        <v>0</v>
      </c>
      <c r="L5984">
        <v>0</v>
      </c>
      <c r="M5984" t="s">
        <v>8</v>
      </c>
      <c r="N5984">
        <v>15</v>
      </c>
      <c r="O5984" t="s">
        <v>8</v>
      </c>
      <c r="P5984">
        <v>13</v>
      </c>
      <c r="Q5984">
        <v>1</v>
      </c>
      <c r="R5984" t="s">
        <v>8</v>
      </c>
      <c r="S5984">
        <v>13</v>
      </c>
      <c r="T5984" t="s">
        <v>8</v>
      </c>
      <c r="U5984">
        <v>17</v>
      </c>
      <c r="V5984">
        <v>0</v>
      </c>
      <c r="W5984" t="s">
        <v>8</v>
      </c>
      <c r="X5984">
        <v>11</v>
      </c>
      <c r="Y5984" t="s">
        <v>8</v>
      </c>
      <c r="Z5984">
        <v>21</v>
      </c>
      <c r="AA5984">
        <v>0</v>
      </c>
      <c r="AB5984" t="s">
        <v>8</v>
      </c>
      <c r="AC5984">
        <v>30</v>
      </c>
      <c r="AD5984" t="s">
        <v>8</v>
      </c>
      <c r="AE5984">
        <v>9</v>
      </c>
      <c r="AF5984">
        <v>0</v>
      </c>
      <c r="AG5984" t="s">
        <v>8</v>
      </c>
      <c r="AH5984">
        <v>18</v>
      </c>
      <c r="AI5984" t="s">
        <v>8</v>
      </c>
      <c r="AJ5984">
        <v>11</v>
      </c>
      <c r="AK5984">
        <v>0</v>
      </c>
      <c r="AL5984" t="s">
        <v>8</v>
      </c>
      <c r="AM5984">
        <v>78</v>
      </c>
      <c r="AN5984" t="s">
        <v>8</v>
      </c>
      <c r="AO5984">
        <v>34</v>
      </c>
      <c r="AP5984">
        <v>0</v>
      </c>
      <c r="AQ5984" t="s">
        <v>8</v>
      </c>
      <c r="AR5984">
        <v>25</v>
      </c>
      <c r="AS5984" t="s">
        <v>8</v>
      </c>
      <c r="AT5984">
        <v>26</v>
      </c>
      <c r="AU5984">
        <v>0</v>
      </c>
      <c r="AV5984" t="s">
        <v>8</v>
      </c>
      <c r="AW5984">
        <v>23</v>
      </c>
      <c r="AX5984" t="s">
        <v>8</v>
      </c>
      <c r="AY5984">
        <v>26</v>
      </c>
      <c r="AZ5984">
        <v>0</v>
      </c>
      <c r="BA5984" t="s">
        <v>8</v>
      </c>
      <c r="BB5984">
        <v>34</v>
      </c>
      <c r="BC5984" t="s">
        <v>8</v>
      </c>
      <c r="BD5984">
        <v>12.5</v>
      </c>
      <c r="BE5984">
        <v>0</v>
      </c>
      <c r="BF5984" t="s">
        <v>8</v>
      </c>
      <c r="BG5984">
        <v>21.5</v>
      </c>
      <c r="BH5984" t="s">
        <v>8</v>
      </c>
      <c r="BI5984">
        <v>18.5</v>
      </c>
    </row>
    <row r="5985" spans="1:61" x14ac:dyDescent="0.25">
      <c r="A5985" t="s">
        <v>4570</v>
      </c>
      <c r="B5985" t="s">
        <v>4755</v>
      </c>
      <c r="C5985">
        <v>4220864</v>
      </c>
      <c r="D5985" t="s">
        <v>4572</v>
      </c>
      <c r="E5985">
        <v>14940</v>
      </c>
      <c r="F5985">
        <v>5</v>
      </c>
      <c r="G5985">
        <v>0</v>
      </c>
      <c r="H5985">
        <v>5</v>
      </c>
      <c r="I5985">
        <v>0</v>
      </c>
      <c r="J5985">
        <v>0</v>
      </c>
      <c r="K5985">
        <v>0</v>
      </c>
      <c r="L5985">
        <v>0</v>
      </c>
      <c r="M5985" t="s">
        <v>8</v>
      </c>
      <c r="N5985">
        <v>15</v>
      </c>
      <c r="O5985" t="s">
        <v>8</v>
      </c>
      <c r="P5985">
        <v>13</v>
      </c>
      <c r="Q5985">
        <v>5</v>
      </c>
      <c r="R5985" t="s">
        <v>8</v>
      </c>
      <c r="S5985">
        <v>13</v>
      </c>
      <c r="T5985" t="s">
        <v>8</v>
      </c>
      <c r="U5985">
        <v>17</v>
      </c>
      <c r="V5985">
        <v>0</v>
      </c>
      <c r="W5985" t="s">
        <v>8</v>
      </c>
      <c r="X5985">
        <v>11</v>
      </c>
      <c r="Y5985" t="s">
        <v>8</v>
      </c>
      <c r="Z5985">
        <v>21</v>
      </c>
      <c r="AA5985">
        <v>0</v>
      </c>
      <c r="AB5985" t="s">
        <v>8</v>
      </c>
      <c r="AC5985">
        <v>30</v>
      </c>
      <c r="AD5985" t="s">
        <v>8</v>
      </c>
      <c r="AE5985">
        <v>9</v>
      </c>
      <c r="AF5985">
        <v>0</v>
      </c>
      <c r="AG5985" t="s">
        <v>8</v>
      </c>
      <c r="AH5985">
        <v>18</v>
      </c>
      <c r="AI5985" t="s">
        <v>8</v>
      </c>
      <c r="AJ5985">
        <v>11</v>
      </c>
      <c r="AK5985">
        <v>0</v>
      </c>
      <c r="AL5985" t="s">
        <v>8</v>
      </c>
      <c r="AM5985">
        <v>78</v>
      </c>
      <c r="AN5985" t="s">
        <v>8</v>
      </c>
      <c r="AO5985">
        <v>34</v>
      </c>
      <c r="AP5985">
        <v>0</v>
      </c>
      <c r="AQ5985" t="s">
        <v>8</v>
      </c>
      <c r="AR5985">
        <v>25</v>
      </c>
      <c r="AS5985" t="s">
        <v>8</v>
      </c>
      <c r="AT5985">
        <v>26</v>
      </c>
      <c r="AU5985">
        <v>0</v>
      </c>
      <c r="AV5985" t="s">
        <v>8</v>
      </c>
      <c r="AW5985">
        <v>23</v>
      </c>
      <c r="AX5985" t="s">
        <v>8</v>
      </c>
      <c r="AY5985">
        <v>26</v>
      </c>
      <c r="AZ5985">
        <v>0</v>
      </c>
      <c r="BA5985" t="s">
        <v>8</v>
      </c>
      <c r="BB5985">
        <v>34</v>
      </c>
      <c r="BC5985" t="s">
        <v>8</v>
      </c>
      <c r="BD5985">
        <v>12.5</v>
      </c>
      <c r="BE5985">
        <v>0</v>
      </c>
      <c r="BF5985" t="s">
        <v>8</v>
      </c>
      <c r="BG5985">
        <v>21.5</v>
      </c>
      <c r="BH5985" t="s">
        <v>8</v>
      </c>
      <c r="BI5985">
        <v>18.5</v>
      </c>
    </row>
    <row r="5986" spans="1:61" x14ac:dyDescent="0.25">
      <c r="A5986" t="s">
        <v>4570</v>
      </c>
      <c r="B5986" t="s">
        <v>3472</v>
      </c>
      <c r="C5986">
        <v>4220880</v>
      </c>
      <c r="D5986" t="s">
        <v>4578</v>
      </c>
      <c r="E5986">
        <v>14715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 t="s">
        <v>8</v>
      </c>
      <c r="N5986">
        <v>12</v>
      </c>
      <c r="O5986" t="s">
        <v>8</v>
      </c>
      <c r="P5986">
        <v>2</v>
      </c>
      <c r="Q5986">
        <v>0</v>
      </c>
      <c r="R5986" t="s">
        <v>8</v>
      </c>
      <c r="S5986">
        <v>5</v>
      </c>
      <c r="T5986" t="s">
        <v>8</v>
      </c>
      <c r="U5986">
        <v>2</v>
      </c>
      <c r="V5986">
        <v>0</v>
      </c>
      <c r="W5986" t="s">
        <v>8</v>
      </c>
      <c r="X5986">
        <v>2</v>
      </c>
      <c r="Y5986" t="s">
        <v>8</v>
      </c>
      <c r="Z5986">
        <v>1</v>
      </c>
      <c r="AA5986">
        <v>0</v>
      </c>
      <c r="AB5986" t="s">
        <v>8</v>
      </c>
      <c r="AC5986">
        <v>5</v>
      </c>
      <c r="AD5986" t="s">
        <v>8</v>
      </c>
      <c r="AE5986">
        <v>6</v>
      </c>
      <c r="AF5986">
        <v>0</v>
      </c>
      <c r="AG5986" t="s">
        <v>8</v>
      </c>
      <c r="AH5986">
        <v>4</v>
      </c>
      <c r="AI5986" t="s">
        <v>8</v>
      </c>
      <c r="AJ5986">
        <v>8</v>
      </c>
      <c r="AK5986">
        <v>0</v>
      </c>
      <c r="AL5986" t="s">
        <v>8</v>
      </c>
      <c r="AM5986">
        <v>11</v>
      </c>
      <c r="AN5986" t="s">
        <v>8</v>
      </c>
      <c r="AO5986">
        <v>2</v>
      </c>
      <c r="AP5986">
        <v>0</v>
      </c>
      <c r="AQ5986" t="s">
        <v>8</v>
      </c>
      <c r="AR5986">
        <v>5</v>
      </c>
      <c r="AS5986" t="s">
        <v>8</v>
      </c>
      <c r="AT5986">
        <v>1</v>
      </c>
      <c r="AU5986">
        <v>0</v>
      </c>
      <c r="AV5986" t="s">
        <v>8</v>
      </c>
      <c r="AW5986">
        <v>2</v>
      </c>
      <c r="AX5986" t="s">
        <v>8</v>
      </c>
      <c r="AY5986">
        <v>1</v>
      </c>
      <c r="AZ5986">
        <v>0</v>
      </c>
      <c r="BA5986" t="s">
        <v>8</v>
      </c>
      <c r="BB5986">
        <v>6</v>
      </c>
      <c r="BC5986" t="s">
        <v>8</v>
      </c>
      <c r="BD5986">
        <v>5</v>
      </c>
      <c r="BE5986">
        <v>0</v>
      </c>
      <c r="BF5986" t="s">
        <v>8</v>
      </c>
      <c r="BG5986">
        <v>5</v>
      </c>
      <c r="BH5986" t="s">
        <v>8</v>
      </c>
      <c r="BI5986">
        <v>7.5</v>
      </c>
    </row>
    <row r="5987" spans="1:61" x14ac:dyDescent="0.25">
      <c r="A5987" t="s">
        <v>4570</v>
      </c>
      <c r="B5987" t="s">
        <v>4756</v>
      </c>
      <c r="C5987">
        <v>4211920888</v>
      </c>
      <c r="D5987" t="s">
        <v>4578</v>
      </c>
      <c r="E5987">
        <v>14715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 t="s">
        <v>8</v>
      </c>
      <c r="N5987">
        <v>12</v>
      </c>
      <c r="O5987" t="s">
        <v>8</v>
      </c>
      <c r="P5987">
        <v>2</v>
      </c>
      <c r="Q5987">
        <v>0</v>
      </c>
      <c r="R5987" t="s">
        <v>8</v>
      </c>
      <c r="S5987">
        <v>5</v>
      </c>
      <c r="T5987" t="s">
        <v>8</v>
      </c>
      <c r="U5987">
        <v>2</v>
      </c>
      <c r="V5987">
        <v>0</v>
      </c>
      <c r="W5987" t="s">
        <v>8</v>
      </c>
      <c r="X5987">
        <v>2</v>
      </c>
      <c r="Y5987" t="s">
        <v>8</v>
      </c>
      <c r="Z5987">
        <v>1</v>
      </c>
      <c r="AA5987">
        <v>0</v>
      </c>
      <c r="AB5987" t="s">
        <v>8</v>
      </c>
      <c r="AC5987">
        <v>5</v>
      </c>
      <c r="AD5987" t="s">
        <v>8</v>
      </c>
      <c r="AE5987">
        <v>6</v>
      </c>
      <c r="AF5987">
        <v>0</v>
      </c>
      <c r="AG5987" t="s">
        <v>8</v>
      </c>
      <c r="AH5987">
        <v>4</v>
      </c>
      <c r="AI5987" t="s">
        <v>8</v>
      </c>
      <c r="AJ5987">
        <v>8</v>
      </c>
      <c r="AK5987">
        <v>0</v>
      </c>
      <c r="AL5987" t="s">
        <v>8</v>
      </c>
      <c r="AM5987">
        <v>11</v>
      </c>
      <c r="AN5987" t="s">
        <v>8</v>
      </c>
      <c r="AO5987">
        <v>2</v>
      </c>
      <c r="AP5987">
        <v>0</v>
      </c>
      <c r="AQ5987" t="s">
        <v>8</v>
      </c>
      <c r="AR5987">
        <v>5</v>
      </c>
      <c r="AS5987" t="s">
        <v>8</v>
      </c>
      <c r="AT5987">
        <v>1</v>
      </c>
      <c r="AU5987">
        <v>0</v>
      </c>
      <c r="AV5987" t="s">
        <v>8</v>
      </c>
      <c r="AW5987">
        <v>2</v>
      </c>
      <c r="AX5987" t="s">
        <v>8</v>
      </c>
      <c r="AY5987">
        <v>1</v>
      </c>
      <c r="AZ5987">
        <v>0</v>
      </c>
      <c r="BA5987" t="s">
        <v>8</v>
      </c>
      <c r="BB5987">
        <v>6</v>
      </c>
      <c r="BC5987" t="s">
        <v>8</v>
      </c>
      <c r="BD5987">
        <v>5</v>
      </c>
      <c r="BE5987">
        <v>0</v>
      </c>
      <c r="BF5987" t="s">
        <v>8</v>
      </c>
      <c r="BG5987">
        <v>5</v>
      </c>
      <c r="BH5987" t="s">
        <v>8</v>
      </c>
      <c r="BI5987">
        <v>7.5</v>
      </c>
    </row>
    <row r="5988" spans="1:61" x14ac:dyDescent="0.25">
      <c r="A5988" t="s">
        <v>4570</v>
      </c>
      <c r="B5988" t="s">
        <v>4757</v>
      </c>
      <c r="C5988">
        <v>4220920</v>
      </c>
      <c r="D5988" t="s">
        <v>4572</v>
      </c>
      <c r="E5988">
        <v>14940</v>
      </c>
      <c r="F5988">
        <v>1</v>
      </c>
      <c r="G5988">
        <v>0</v>
      </c>
      <c r="H5988">
        <v>1</v>
      </c>
      <c r="I5988">
        <v>0</v>
      </c>
      <c r="J5988">
        <v>0</v>
      </c>
      <c r="K5988">
        <v>0</v>
      </c>
      <c r="L5988">
        <v>0</v>
      </c>
      <c r="M5988" t="s">
        <v>8</v>
      </c>
      <c r="N5988">
        <v>15</v>
      </c>
      <c r="O5988" t="s">
        <v>8</v>
      </c>
      <c r="P5988">
        <v>13</v>
      </c>
      <c r="Q5988">
        <v>1</v>
      </c>
      <c r="R5988" t="s">
        <v>8</v>
      </c>
      <c r="S5988">
        <v>13</v>
      </c>
      <c r="T5988" t="s">
        <v>8</v>
      </c>
      <c r="U5988">
        <v>17</v>
      </c>
      <c r="V5988">
        <v>0</v>
      </c>
      <c r="W5988" t="s">
        <v>8</v>
      </c>
      <c r="X5988">
        <v>11</v>
      </c>
      <c r="Y5988" t="s">
        <v>8</v>
      </c>
      <c r="Z5988">
        <v>21</v>
      </c>
      <c r="AA5988">
        <v>0</v>
      </c>
      <c r="AB5988" t="s">
        <v>8</v>
      </c>
      <c r="AC5988">
        <v>30</v>
      </c>
      <c r="AD5988" t="s">
        <v>8</v>
      </c>
      <c r="AE5988">
        <v>9</v>
      </c>
      <c r="AF5988">
        <v>0</v>
      </c>
      <c r="AG5988" t="s">
        <v>8</v>
      </c>
      <c r="AH5988">
        <v>18</v>
      </c>
      <c r="AI5988" t="s">
        <v>8</v>
      </c>
      <c r="AJ5988">
        <v>11</v>
      </c>
      <c r="AK5988">
        <v>0</v>
      </c>
      <c r="AL5988" t="s">
        <v>8</v>
      </c>
      <c r="AM5988">
        <v>78</v>
      </c>
      <c r="AN5988" t="s">
        <v>8</v>
      </c>
      <c r="AO5988">
        <v>34</v>
      </c>
      <c r="AP5988">
        <v>0</v>
      </c>
      <c r="AQ5988" t="s">
        <v>8</v>
      </c>
      <c r="AR5988">
        <v>25</v>
      </c>
      <c r="AS5988" t="s">
        <v>8</v>
      </c>
      <c r="AT5988">
        <v>26</v>
      </c>
      <c r="AU5988">
        <v>0</v>
      </c>
      <c r="AV5988" t="s">
        <v>8</v>
      </c>
      <c r="AW5988">
        <v>23</v>
      </c>
      <c r="AX5988" t="s">
        <v>8</v>
      </c>
      <c r="AY5988">
        <v>26</v>
      </c>
      <c r="AZ5988">
        <v>0</v>
      </c>
      <c r="BA5988" t="s">
        <v>8</v>
      </c>
      <c r="BB5988">
        <v>34</v>
      </c>
      <c r="BC5988" t="s">
        <v>8</v>
      </c>
      <c r="BD5988">
        <v>12.5</v>
      </c>
      <c r="BE5988">
        <v>0</v>
      </c>
      <c r="BF5988" t="s">
        <v>8</v>
      </c>
      <c r="BG5988">
        <v>21.5</v>
      </c>
      <c r="BH5988" t="s">
        <v>8</v>
      </c>
      <c r="BI5988">
        <v>18.5</v>
      </c>
    </row>
    <row r="5989" spans="1:61" x14ac:dyDescent="0.25">
      <c r="A5989" t="s">
        <v>4570</v>
      </c>
      <c r="B5989" t="s">
        <v>4758</v>
      </c>
      <c r="C5989">
        <v>4202120952</v>
      </c>
      <c r="D5989" t="s">
        <v>4588</v>
      </c>
      <c r="E5989">
        <v>12390</v>
      </c>
      <c r="F5989">
        <v>1</v>
      </c>
      <c r="G5989">
        <v>0</v>
      </c>
      <c r="H5989">
        <v>0</v>
      </c>
      <c r="I5989">
        <v>0</v>
      </c>
      <c r="J5989">
        <v>0</v>
      </c>
      <c r="K5989">
        <v>1</v>
      </c>
      <c r="L5989">
        <v>0</v>
      </c>
      <c r="M5989" t="s">
        <v>8</v>
      </c>
      <c r="N5989">
        <v>18</v>
      </c>
      <c r="O5989" t="s">
        <v>8</v>
      </c>
      <c r="P5989">
        <v>2</v>
      </c>
      <c r="Q5989">
        <v>0</v>
      </c>
      <c r="R5989" t="s">
        <v>8</v>
      </c>
      <c r="S5989">
        <v>17</v>
      </c>
      <c r="T5989" t="s">
        <v>8</v>
      </c>
      <c r="U5989">
        <v>2</v>
      </c>
      <c r="V5989">
        <v>0</v>
      </c>
      <c r="W5989" t="s">
        <v>8</v>
      </c>
      <c r="X5989">
        <v>17</v>
      </c>
      <c r="Y5989" t="s">
        <v>8</v>
      </c>
      <c r="Z5989">
        <v>2</v>
      </c>
      <c r="AA5989">
        <v>0</v>
      </c>
      <c r="AB5989" t="s">
        <v>8</v>
      </c>
      <c r="AC5989">
        <v>18.5</v>
      </c>
      <c r="AD5989" t="s">
        <v>8</v>
      </c>
      <c r="AE5989">
        <v>4</v>
      </c>
      <c r="AF5989">
        <v>0</v>
      </c>
      <c r="AG5989" t="s">
        <v>8</v>
      </c>
      <c r="AH5989">
        <v>19</v>
      </c>
      <c r="AI5989" t="s">
        <v>8</v>
      </c>
      <c r="AJ5989">
        <v>5</v>
      </c>
      <c r="AK5989">
        <v>0</v>
      </c>
      <c r="AL5989" t="s">
        <v>8</v>
      </c>
      <c r="AM5989">
        <v>31.5</v>
      </c>
      <c r="AN5989" t="s">
        <v>8</v>
      </c>
      <c r="AO5989">
        <v>5</v>
      </c>
      <c r="AP5989">
        <v>0</v>
      </c>
      <c r="AQ5989" t="s">
        <v>8</v>
      </c>
      <c r="AR5989">
        <v>20</v>
      </c>
      <c r="AS5989" t="s">
        <v>8</v>
      </c>
      <c r="AT5989">
        <v>2</v>
      </c>
      <c r="AU5989">
        <v>0</v>
      </c>
      <c r="AV5989" t="s">
        <v>8</v>
      </c>
      <c r="AW5989">
        <v>18</v>
      </c>
      <c r="AX5989" t="s">
        <v>8</v>
      </c>
      <c r="AY5989">
        <v>2</v>
      </c>
      <c r="AZ5989">
        <v>0</v>
      </c>
      <c r="BA5989" t="s">
        <v>8</v>
      </c>
      <c r="BB5989">
        <v>19</v>
      </c>
      <c r="BC5989" t="s">
        <v>8</v>
      </c>
      <c r="BD5989">
        <v>3</v>
      </c>
      <c r="BE5989">
        <v>1</v>
      </c>
      <c r="BF5989" t="s">
        <v>8</v>
      </c>
      <c r="BG5989">
        <v>18</v>
      </c>
      <c r="BH5989" t="s">
        <v>8</v>
      </c>
      <c r="BI5989">
        <v>4</v>
      </c>
    </row>
    <row r="5990" spans="1:61" x14ac:dyDescent="0.25">
      <c r="A5990" t="s">
        <v>4570</v>
      </c>
      <c r="B5990" t="s">
        <v>4759</v>
      </c>
      <c r="C5990">
        <v>4220984</v>
      </c>
      <c r="D5990" t="s">
        <v>4578</v>
      </c>
      <c r="E5990">
        <v>14715</v>
      </c>
      <c r="F5990">
        <v>9</v>
      </c>
      <c r="G5990">
        <v>1</v>
      </c>
      <c r="H5990">
        <v>2</v>
      </c>
      <c r="I5990">
        <v>1</v>
      </c>
      <c r="J5990">
        <v>1</v>
      </c>
      <c r="K5990">
        <v>3</v>
      </c>
      <c r="L5990">
        <v>1</v>
      </c>
      <c r="M5990" t="s">
        <v>8</v>
      </c>
      <c r="N5990">
        <v>12</v>
      </c>
      <c r="O5990" t="s">
        <v>8</v>
      </c>
      <c r="P5990">
        <v>2</v>
      </c>
      <c r="Q5990">
        <v>2</v>
      </c>
      <c r="R5990" t="s">
        <v>8</v>
      </c>
      <c r="S5990">
        <v>5</v>
      </c>
      <c r="T5990" t="s">
        <v>8</v>
      </c>
      <c r="U5990">
        <v>2</v>
      </c>
      <c r="V5990">
        <v>1</v>
      </c>
      <c r="W5990" t="s">
        <v>8</v>
      </c>
      <c r="X5990">
        <v>2</v>
      </c>
      <c r="Y5990" t="s">
        <v>8</v>
      </c>
      <c r="Z5990">
        <v>1</v>
      </c>
      <c r="AA5990">
        <v>0</v>
      </c>
      <c r="AB5990" t="s">
        <v>8</v>
      </c>
      <c r="AC5990">
        <v>5</v>
      </c>
      <c r="AD5990" t="s">
        <v>8</v>
      </c>
      <c r="AE5990">
        <v>6</v>
      </c>
      <c r="AF5990">
        <v>0</v>
      </c>
      <c r="AG5990" t="s">
        <v>8</v>
      </c>
      <c r="AH5990">
        <v>4</v>
      </c>
      <c r="AI5990" t="s">
        <v>8</v>
      </c>
      <c r="AJ5990">
        <v>8</v>
      </c>
      <c r="AK5990">
        <v>0</v>
      </c>
      <c r="AL5990" t="s">
        <v>8</v>
      </c>
      <c r="AM5990">
        <v>11</v>
      </c>
      <c r="AN5990" t="s">
        <v>8</v>
      </c>
      <c r="AO5990">
        <v>2</v>
      </c>
      <c r="AP5990">
        <v>0</v>
      </c>
      <c r="AQ5990" t="s">
        <v>8</v>
      </c>
      <c r="AR5990">
        <v>5</v>
      </c>
      <c r="AS5990" t="s">
        <v>8</v>
      </c>
      <c r="AT5990">
        <v>1</v>
      </c>
      <c r="AU5990">
        <v>0</v>
      </c>
      <c r="AV5990" t="s">
        <v>8</v>
      </c>
      <c r="AW5990">
        <v>2</v>
      </c>
      <c r="AX5990" t="s">
        <v>8</v>
      </c>
      <c r="AY5990">
        <v>1</v>
      </c>
      <c r="AZ5990">
        <v>1</v>
      </c>
      <c r="BA5990" t="s">
        <v>8</v>
      </c>
      <c r="BB5990">
        <v>6</v>
      </c>
      <c r="BC5990" t="s">
        <v>8</v>
      </c>
      <c r="BD5990">
        <v>5</v>
      </c>
      <c r="BE5990">
        <v>3</v>
      </c>
      <c r="BF5990" t="s">
        <v>8</v>
      </c>
      <c r="BG5990">
        <v>5</v>
      </c>
      <c r="BH5990" t="s">
        <v>8</v>
      </c>
      <c r="BI5990">
        <v>7.5</v>
      </c>
    </row>
    <row r="5991" spans="1:61" x14ac:dyDescent="0.25">
      <c r="A5991" t="s">
        <v>4570</v>
      </c>
      <c r="B5991" t="s">
        <v>4760</v>
      </c>
      <c r="C5991">
        <v>4221008</v>
      </c>
      <c r="D5991" t="s">
        <v>4572</v>
      </c>
      <c r="E5991">
        <v>14940</v>
      </c>
      <c r="F5991">
        <v>5</v>
      </c>
      <c r="G5991">
        <v>0</v>
      </c>
      <c r="H5991">
        <v>2</v>
      </c>
      <c r="I5991">
        <v>2</v>
      </c>
      <c r="J5991">
        <v>1</v>
      </c>
      <c r="K5991">
        <v>0</v>
      </c>
      <c r="L5991">
        <v>0</v>
      </c>
      <c r="M5991" t="s">
        <v>8</v>
      </c>
      <c r="N5991">
        <v>15</v>
      </c>
      <c r="O5991" t="s">
        <v>8</v>
      </c>
      <c r="P5991">
        <v>13</v>
      </c>
      <c r="Q5991">
        <v>2</v>
      </c>
      <c r="R5991" t="s">
        <v>8</v>
      </c>
      <c r="S5991">
        <v>13</v>
      </c>
      <c r="T5991" t="s">
        <v>8</v>
      </c>
      <c r="U5991">
        <v>17</v>
      </c>
      <c r="V5991">
        <v>0</v>
      </c>
      <c r="W5991" t="s">
        <v>8</v>
      </c>
      <c r="X5991">
        <v>11</v>
      </c>
      <c r="Y5991" t="s">
        <v>8</v>
      </c>
      <c r="Z5991">
        <v>21</v>
      </c>
      <c r="AA5991">
        <v>0</v>
      </c>
      <c r="AB5991" t="s">
        <v>8</v>
      </c>
      <c r="AC5991">
        <v>30</v>
      </c>
      <c r="AD5991" t="s">
        <v>8</v>
      </c>
      <c r="AE5991">
        <v>9</v>
      </c>
      <c r="AF5991">
        <v>0</v>
      </c>
      <c r="AG5991" t="s">
        <v>8</v>
      </c>
      <c r="AH5991">
        <v>18</v>
      </c>
      <c r="AI5991" t="s">
        <v>8</v>
      </c>
      <c r="AJ5991">
        <v>11</v>
      </c>
      <c r="AK5991">
        <v>0</v>
      </c>
      <c r="AL5991" t="s">
        <v>8</v>
      </c>
      <c r="AM5991">
        <v>78</v>
      </c>
      <c r="AN5991" t="s">
        <v>8</v>
      </c>
      <c r="AO5991">
        <v>34</v>
      </c>
      <c r="AP5991">
        <v>0</v>
      </c>
      <c r="AQ5991" t="s">
        <v>8</v>
      </c>
      <c r="AR5991">
        <v>25</v>
      </c>
      <c r="AS5991" t="s">
        <v>8</v>
      </c>
      <c r="AT5991">
        <v>26</v>
      </c>
      <c r="AU5991">
        <v>2</v>
      </c>
      <c r="AV5991" t="s">
        <v>8</v>
      </c>
      <c r="AW5991">
        <v>23</v>
      </c>
      <c r="AX5991" t="s">
        <v>8</v>
      </c>
      <c r="AY5991">
        <v>26</v>
      </c>
      <c r="AZ5991">
        <v>1</v>
      </c>
      <c r="BA5991" t="s">
        <v>8</v>
      </c>
      <c r="BB5991">
        <v>34</v>
      </c>
      <c r="BC5991" t="s">
        <v>8</v>
      </c>
      <c r="BD5991">
        <v>12.5</v>
      </c>
      <c r="BE5991">
        <v>0</v>
      </c>
      <c r="BF5991" t="s">
        <v>8</v>
      </c>
      <c r="BG5991">
        <v>21.5</v>
      </c>
      <c r="BH5991" t="s">
        <v>8</v>
      </c>
      <c r="BI5991">
        <v>18.5</v>
      </c>
    </row>
    <row r="5992" spans="1:61" x14ac:dyDescent="0.25">
      <c r="A5992" t="s">
        <v>4570</v>
      </c>
      <c r="B5992" t="s">
        <v>4761</v>
      </c>
      <c r="C5992">
        <v>4221032</v>
      </c>
      <c r="D5992" t="s">
        <v>4578</v>
      </c>
      <c r="E5992">
        <v>14715</v>
      </c>
      <c r="F5992">
        <v>7</v>
      </c>
      <c r="G5992">
        <v>0</v>
      </c>
      <c r="H5992">
        <v>2</v>
      </c>
      <c r="I5992">
        <v>3</v>
      </c>
      <c r="J5992">
        <v>1</v>
      </c>
      <c r="K5992">
        <v>1</v>
      </c>
      <c r="L5992">
        <v>0</v>
      </c>
      <c r="M5992" t="s">
        <v>8</v>
      </c>
      <c r="N5992">
        <v>12</v>
      </c>
      <c r="O5992" t="s">
        <v>8</v>
      </c>
      <c r="P5992">
        <v>2</v>
      </c>
      <c r="Q5992">
        <v>1</v>
      </c>
      <c r="R5992" t="s">
        <v>8</v>
      </c>
      <c r="S5992">
        <v>5</v>
      </c>
      <c r="T5992" t="s">
        <v>8</v>
      </c>
      <c r="U5992">
        <v>2</v>
      </c>
      <c r="V5992">
        <v>3</v>
      </c>
      <c r="W5992" t="s">
        <v>8</v>
      </c>
      <c r="X5992">
        <v>2</v>
      </c>
      <c r="Y5992" t="s">
        <v>8</v>
      </c>
      <c r="Z5992">
        <v>1</v>
      </c>
      <c r="AA5992">
        <v>0</v>
      </c>
      <c r="AB5992" t="s">
        <v>8</v>
      </c>
      <c r="AC5992">
        <v>5</v>
      </c>
      <c r="AD5992" t="s">
        <v>8</v>
      </c>
      <c r="AE5992">
        <v>6</v>
      </c>
      <c r="AF5992">
        <v>1</v>
      </c>
      <c r="AG5992" t="s">
        <v>8</v>
      </c>
      <c r="AH5992">
        <v>4</v>
      </c>
      <c r="AI5992" t="s">
        <v>8</v>
      </c>
      <c r="AJ5992">
        <v>8</v>
      </c>
      <c r="AK5992">
        <v>0</v>
      </c>
      <c r="AL5992" t="s">
        <v>8</v>
      </c>
      <c r="AM5992">
        <v>11</v>
      </c>
      <c r="AN5992" t="s">
        <v>8</v>
      </c>
      <c r="AO5992">
        <v>2</v>
      </c>
      <c r="AP5992">
        <v>1</v>
      </c>
      <c r="AQ5992" t="s">
        <v>8</v>
      </c>
      <c r="AR5992">
        <v>5</v>
      </c>
      <c r="AS5992" t="s">
        <v>8</v>
      </c>
      <c r="AT5992">
        <v>1</v>
      </c>
      <c r="AU5992">
        <v>0</v>
      </c>
      <c r="AV5992" t="s">
        <v>8</v>
      </c>
      <c r="AW5992">
        <v>2</v>
      </c>
      <c r="AX5992" t="s">
        <v>8</v>
      </c>
      <c r="AY5992">
        <v>1</v>
      </c>
      <c r="AZ5992">
        <v>1</v>
      </c>
      <c r="BA5992" t="s">
        <v>8</v>
      </c>
      <c r="BB5992">
        <v>6</v>
      </c>
      <c r="BC5992" t="s">
        <v>8</v>
      </c>
      <c r="BD5992">
        <v>5</v>
      </c>
      <c r="BE5992">
        <v>0</v>
      </c>
      <c r="BF5992" t="s">
        <v>8</v>
      </c>
      <c r="BG5992">
        <v>5</v>
      </c>
      <c r="BH5992" t="s">
        <v>8</v>
      </c>
      <c r="BI5992">
        <v>7.5</v>
      </c>
    </row>
    <row r="5993" spans="1:61" x14ac:dyDescent="0.25">
      <c r="A5993" t="s">
        <v>4570</v>
      </c>
      <c r="B5993" t="s">
        <v>4762</v>
      </c>
      <c r="C5993">
        <v>4221040</v>
      </c>
      <c r="D5993" t="s">
        <v>4578</v>
      </c>
      <c r="E5993">
        <v>14715</v>
      </c>
      <c r="F5993">
        <v>4</v>
      </c>
      <c r="G5993">
        <v>0</v>
      </c>
      <c r="H5993">
        <v>4</v>
      </c>
      <c r="I5993">
        <v>0</v>
      </c>
      <c r="J5993">
        <v>0</v>
      </c>
      <c r="K5993">
        <v>0</v>
      </c>
      <c r="L5993">
        <v>0</v>
      </c>
      <c r="M5993" t="s">
        <v>8</v>
      </c>
      <c r="N5993">
        <v>12</v>
      </c>
      <c r="O5993" t="s">
        <v>8</v>
      </c>
      <c r="P5993">
        <v>2</v>
      </c>
      <c r="Q5993">
        <v>4</v>
      </c>
      <c r="R5993" t="s">
        <v>8</v>
      </c>
      <c r="S5993">
        <v>5</v>
      </c>
      <c r="T5993" t="s">
        <v>8</v>
      </c>
      <c r="U5993">
        <v>2</v>
      </c>
      <c r="V5993">
        <v>0</v>
      </c>
      <c r="W5993" t="s">
        <v>8</v>
      </c>
      <c r="X5993">
        <v>2</v>
      </c>
      <c r="Y5993" t="s">
        <v>8</v>
      </c>
      <c r="Z5993">
        <v>1</v>
      </c>
      <c r="AA5993">
        <v>0</v>
      </c>
      <c r="AB5993" t="s">
        <v>8</v>
      </c>
      <c r="AC5993">
        <v>5</v>
      </c>
      <c r="AD5993" t="s">
        <v>8</v>
      </c>
      <c r="AE5993">
        <v>6</v>
      </c>
      <c r="AF5993">
        <v>0</v>
      </c>
      <c r="AG5993" t="s">
        <v>8</v>
      </c>
      <c r="AH5993">
        <v>4</v>
      </c>
      <c r="AI5993" t="s">
        <v>8</v>
      </c>
      <c r="AJ5993">
        <v>8</v>
      </c>
      <c r="AK5993">
        <v>0</v>
      </c>
      <c r="AL5993" t="s">
        <v>8</v>
      </c>
      <c r="AM5993">
        <v>11</v>
      </c>
      <c r="AN5993" t="s">
        <v>8</v>
      </c>
      <c r="AO5993">
        <v>2</v>
      </c>
      <c r="AP5993">
        <v>0</v>
      </c>
      <c r="AQ5993" t="s">
        <v>8</v>
      </c>
      <c r="AR5993">
        <v>5</v>
      </c>
      <c r="AS5993" t="s">
        <v>8</v>
      </c>
      <c r="AT5993">
        <v>1</v>
      </c>
      <c r="AU5993">
        <v>0</v>
      </c>
      <c r="AV5993" t="s">
        <v>8</v>
      </c>
      <c r="AW5993">
        <v>2</v>
      </c>
      <c r="AX5993" t="s">
        <v>8</v>
      </c>
      <c r="AY5993">
        <v>1</v>
      </c>
      <c r="AZ5993">
        <v>0</v>
      </c>
      <c r="BA5993" t="s">
        <v>8</v>
      </c>
      <c r="BB5993">
        <v>6</v>
      </c>
      <c r="BC5993" t="s">
        <v>8</v>
      </c>
      <c r="BD5993">
        <v>5</v>
      </c>
      <c r="BE5993">
        <v>0</v>
      </c>
      <c r="BF5993" t="s">
        <v>8</v>
      </c>
      <c r="BG5993">
        <v>5</v>
      </c>
      <c r="BH5993" t="s">
        <v>8</v>
      </c>
      <c r="BI5993">
        <v>7.5</v>
      </c>
    </row>
    <row r="5994" spans="1:61" x14ac:dyDescent="0.25">
      <c r="A5994" t="s">
        <v>4570</v>
      </c>
      <c r="B5994" t="s">
        <v>4763</v>
      </c>
      <c r="C5994">
        <v>4221072</v>
      </c>
      <c r="D5994" t="s">
        <v>4578</v>
      </c>
      <c r="E5994">
        <v>14715</v>
      </c>
      <c r="F5994">
        <v>6</v>
      </c>
      <c r="G5994">
        <v>0</v>
      </c>
      <c r="H5994">
        <v>1</v>
      </c>
      <c r="I5994">
        <v>1</v>
      </c>
      <c r="J5994">
        <v>1</v>
      </c>
      <c r="K5994">
        <v>2</v>
      </c>
      <c r="L5994">
        <v>0</v>
      </c>
      <c r="M5994" t="s">
        <v>8</v>
      </c>
      <c r="N5994">
        <v>12</v>
      </c>
      <c r="O5994" t="s">
        <v>8</v>
      </c>
      <c r="P5994">
        <v>2</v>
      </c>
      <c r="Q5994">
        <v>1</v>
      </c>
      <c r="R5994" t="s">
        <v>8</v>
      </c>
      <c r="S5994">
        <v>5</v>
      </c>
      <c r="T5994" t="s">
        <v>8</v>
      </c>
      <c r="U5994">
        <v>2</v>
      </c>
      <c r="V5994">
        <v>1</v>
      </c>
      <c r="W5994" t="s">
        <v>8</v>
      </c>
      <c r="X5994">
        <v>2</v>
      </c>
      <c r="Y5994" t="s">
        <v>8</v>
      </c>
      <c r="Z5994">
        <v>1</v>
      </c>
      <c r="AA5994">
        <v>0</v>
      </c>
      <c r="AB5994" t="s">
        <v>8</v>
      </c>
      <c r="AC5994">
        <v>5</v>
      </c>
      <c r="AD5994" t="s">
        <v>8</v>
      </c>
      <c r="AE5994">
        <v>6</v>
      </c>
      <c r="AF5994">
        <v>1</v>
      </c>
      <c r="AG5994" t="s">
        <v>8</v>
      </c>
      <c r="AH5994">
        <v>4</v>
      </c>
      <c r="AI5994" t="s">
        <v>8</v>
      </c>
      <c r="AJ5994">
        <v>8</v>
      </c>
      <c r="AK5994">
        <v>0</v>
      </c>
      <c r="AL5994" t="s">
        <v>8</v>
      </c>
      <c r="AM5994">
        <v>11</v>
      </c>
      <c r="AN5994" t="s">
        <v>8</v>
      </c>
      <c r="AO5994">
        <v>2</v>
      </c>
      <c r="AP5994">
        <v>0</v>
      </c>
      <c r="AQ5994" t="s">
        <v>8</v>
      </c>
      <c r="AR5994">
        <v>5</v>
      </c>
      <c r="AS5994" t="s">
        <v>8</v>
      </c>
      <c r="AT5994">
        <v>1</v>
      </c>
      <c r="AU5994">
        <v>0</v>
      </c>
      <c r="AV5994" t="s">
        <v>8</v>
      </c>
      <c r="AW5994">
        <v>2</v>
      </c>
      <c r="AX5994" t="s">
        <v>8</v>
      </c>
      <c r="AY5994">
        <v>1</v>
      </c>
      <c r="AZ5994">
        <v>1</v>
      </c>
      <c r="BA5994" t="s">
        <v>8</v>
      </c>
      <c r="BB5994">
        <v>6</v>
      </c>
      <c r="BC5994" t="s">
        <v>8</v>
      </c>
      <c r="BD5994">
        <v>5</v>
      </c>
      <c r="BE5994">
        <v>1</v>
      </c>
      <c r="BF5994" t="s">
        <v>8</v>
      </c>
      <c r="BG5994">
        <v>5</v>
      </c>
      <c r="BH5994" t="s">
        <v>8</v>
      </c>
      <c r="BI5994">
        <v>7.5</v>
      </c>
    </row>
    <row r="5995" spans="1:61" x14ac:dyDescent="0.25">
      <c r="A5995" t="s">
        <v>4570</v>
      </c>
      <c r="B5995" t="s">
        <v>4764</v>
      </c>
      <c r="C5995">
        <v>4203921096</v>
      </c>
      <c r="D5995" t="s">
        <v>4576</v>
      </c>
      <c r="E5995">
        <v>14711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 t="s">
        <v>8</v>
      </c>
      <c r="N5995" t="s">
        <v>8</v>
      </c>
      <c r="O5995" t="s">
        <v>8</v>
      </c>
      <c r="P5995" t="s">
        <v>8</v>
      </c>
      <c r="Q5995">
        <v>0</v>
      </c>
      <c r="R5995" t="s">
        <v>8</v>
      </c>
      <c r="S5995" t="s">
        <v>8</v>
      </c>
      <c r="T5995" t="s">
        <v>8</v>
      </c>
      <c r="U5995" t="s">
        <v>8</v>
      </c>
      <c r="V5995">
        <v>0</v>
      </c>
      <c r="W5995" t="s">
        <v>8</v>
      </c>
      <c r="X5995" t="s">
        <v>8</v>
      </c>
      <c r="Y5995" t="s">
        <v>8</v>
      </c>
      <c r="Z5995" t="s">
        <v>8</v>
      </c>
      <c r="AA5995">
        <v>0</v>
      </c>
      <c r="AB5995" t="s">
        <v>8</v>
      </c>
      <c r="AC5995" t="s">
        <v>8</v>
      </c>
      <c r="AD5995" t="s">
        <v>8</v>
      </c>
      <c r="AE5995" t="s">
        <v>8</v>
      </c>
      <c r="AF5995">
        <v>0</v>
      </c>
      <c r="AG5995" t="s">
        <v>8</v>
      </c>
      <c r="AH5995" t="s">
        <v>8</v>
      </c>
      <c r="AI5995" t="s">
        <v>8</v>
      </c>
      <c r="AJ5995" t="s">
        <v>8</v>
      </c>
      <c r="AK5995">
        <v>0</v>
      </c>
      <c r="AL5995" t="s">
        <v>8</v>
      </c>
      <c r="AM5995" t="s">
        <v>8</v>
      </c>
      <c r="AN5995" t="s">
        <v>8</v>
      </c>
      <c r="AO5995" t="s">
        <v>8</v>
      </c>
      <c r="AP5995">
        <v>0</v>
      </c>
      <c r="AQ5995" t="s">
        <v>8</v>
      </c>
      <c r="AR5995" t="s">
        <v>8</v>
      </c>
      <c r="AS5995" t="s">
        <v>8</v>
      </c>
      <c r="AT5995" t="s">
        <v>8</v>
      </c>
      <c r="AU5995">
        <v>0</v>
      </c>
      <c r="AV5995" t="s">
        <v>8</v>
      </c>
      <c r="AW5995" t="s">
        <v>8</v>
      </c>
      <c r="AX5995" t="s">
        <v>8</v>
      </c>
      <c r="AY5995" t="s">
        <v>8</v>
      </c>
      <c r="AZ5995">
        <v>0</v>
      </c>
      <c r="BA5995" t="s">
        <v>8</v>
      </c>
      <c r="BB5995" t="s">
        <v>8</v>
      </c>
      <c r="BC5995" t="s">
        <v>8</v>
      </c>
      <c r="BD5995" t="s">
        <v>8</v>
      </c>
      <c r="BE5995">
        <v>0</v>
      </c>
      <c r="BF5995" t="s">
        <v>8</v>
      </c>
      <c r="BG5995" t="s">
        <v>8</v>
      </c>
      <c r="BH5995" t="s">
        <v>8</v>
      </c>
      <c r="BI5995" t="s">
        <v>8</v>
      </c>
    </row>
    <row r="5996" spans="1:61" x14ac:dyDescent="0.25">
      <c r="A5996" t="s">
        <v>4570</v>
      </c>
      <c r="B5996" t="s">
        <v>4765</v>
      </c>
      <c r="C5996">
        <v>4202921104</v>
      </c>
      <c r="D5996" t="s">
        <v>4572</v>
      </c>
      <c r="E5996">
        <v>14940</v>
      </c>
      <c r="F5996">
        <v>2</v>
      </c>
      <c r="G5996">
        <v>0</v>
      </c>
      <c r="H5996">
        <v>0</v>
      </c>
      <c r="I5996">
        <v>2</v>
      </c>
      <c r="J5996">
        <v>0</v>
      </c>
      <c r="K5996">
        <v>0</v>
      </c>
      <c r="L5996">
        <v>0</v>
      </c>
      <c r="M5996" t="s">
        <v>8</v>
      </c>
      <c r="N5996">
        <v>15</v>
      </c>
      <c r="O5996" t="s">
        <v>8</v>
      </c>
      <c r="P5996">
        <v>13</v>
      </c>
      <c r="Q5996">
        <v>0</v>
      </c>
      <c r="R5996" t="s">
        <v>8</v>
      </c>
      <c r="S5996">
        <v>13</v>
      </c>
      <c r="T5996" t="s">
        <v>8</v>
      </c>
      <c r="U5996">
        <v>17</v>
      </c>
      <c r="V5996">
        <v>1</v>
      </c>
      <c r="W5996" t="s">
        <v>8</v>
      </c>
      <c r="X5996">
        <v>11</v>
      </c>
      <c r="Y5996" t="s">
        <v>8</v>
      </c>
      <c r="Z5996">
        <v>21</v>
      </c>
      <c r="AA5996">
        <v>0</v>
      </c>
      <c r="AB5996" t="s">
        <v>8</v>
      </c>
      <c r="AC5996">
        <v>30</v>
      </c>
      <c r="AD5996" t="s">
        <v>8</v>
      </c>
      <c r="AE5996">
        <v>9</v>
      </c>
      <c r="AF5996">
        <v>0</v>
      </c>
      <c r="AG5996" t="s">
        <v>8</v>
      </c>
      <c r="AH5996">
        <v>18</v>
      </c>
      <c r="AI5996" t="s">
        <v>8</v>
      </c>
      <c r="AJ5996">
        <v>11</v>
      </c>
      <c r="AK5996">
        <v>0</v>
      </c>
      <c r="AL5996" t="s">
        <v>8</v>
      </c>
      <c r="AM5996">
        <v>78</v>
      </c>
      <c r="AN5996" t="s">
        <v>8</v>
      </c>
      <c r="AO5996">
        <v>34</v>
      </c>
      <c r="AP5996">
        <v>0</v>
      </c>
      <c r="AQ5996" t="s">
        <v>8</v>
      </c>
      <c r="AR5996">
        <v>25</v>
      </c>
      <c r="AS5996" t="s">
        <v>8</v>
      </c>
      <c r="AT5996">
        <v>26</v>
      </c>
      <c r="AU5996">
        <v>1</v>
      </c>
      <c r="AV5996" t="s">
        <v>8</v>
      </c>
      <c r="AW5996">
        <v>23</v>
      </c>
      <c r="AX5996" t="s">
        <v>8</v>
      </c>
      <c r="AY5996">
        <v>26</v>
      </c>
      <c r="AZ5996">
        <v>0</v>
      </c>
      <c r="BA5996" t="s">
        <v>8</v>
      </c>
      <c r="BB5996">
        <v>34</v>
      </c>
      <c r="BC5996" t="s">
        <v>8</v>
      </c>
      <c r="BD5996">
        <v>12.5</v>
      </c>
      <c r="BE5996">
        <v>0</v>
      </c>
      <c r="BF5996" t="s">
        <v>8</v>
      </c>
      <c r="BG5996">
        <v>21.5</v>
      </c>
      <c r="BH5996" t="s">
        <v>8</v>
      </c>
      <c r="BI5996">
        <v>18.5</v>
      </c>
    </row>
    <row r="5997" spans="1:61" x14ac:dyDescent="0.25">
      <c r="A5997" t="s">
        <v>4570</v>
      </c>
      <c r="B5997" t="s">
        <v>4766</v>
      </c>
      <c r="C5997">
        <v>4221160</v>
      </c>
      <c r="D5997" t="s">
        <v>4572</v>
      </c>
      <c r="E5997">
        <v>14940</v>
      </c>
      <c r="F5997">
        <v>1</v>
      </c>
      <c r="G5997">
        <v>0</v>
      </c>
      <c r="H5997">
        <v>0</v>
      </c>
      <c r="I5997">
        <v>1</v>
      </c>
      <c r="J5997">
        <v>0</v>
      </c>
      <c r="K5997">
        <v>0</v>
      </c>
      <c r="L5997">
        <v>0</v>
      </c>
      <c r="M5997" t="s">
        <v>8</v>
      </c>
      <c r="N5997">
        <v>15</v>
      </c>
      <c r="O5997" t="s">
        <v>8</v>
      </c>
      <c r="P5997">
        <v>13</v>
      </c>
      <c r="Q5997">
        <v>0</v>
      </c>
      <c r="R5997" t="s">
        <v>8</v>
      </c>
      <c r="S5997">
        <v>13</v>
      </c>
      <c r="T5997" t="s">
        <v>8</v>
      </c>
      <c r="U5997">
        <v>17</v>
      </c>
      <c r="V5997">
        <v>1</v>
      </c>
      <c r="W5997" t="s">
        <v>8</v>
      </c>
      <c r="X5997">
        <v>11</v>
      </c>
      <c r="Y5997" t="s">
        <v>8</v>
      </c>
      <c r="Z5997">
        <v>21</v>
      </c>
      <c r="AA5997">
        <v>0</v>
      </c>
      <c r="AB5997" t="s">
        <v>8</v>
      </c>
      <c r="AC5997">
        <v>30</v>
      </c>
      <c r="AD5997" t="s">
        <v>8</v>
      </c>
      <c r="AE5997">
        <v>9</v>
      </c>
      <c r="AF5997">
        <v>0</v>
      </c>
      <c r="AG5997" t="s">
        <v>8</v>
      </c>
      <c r="AH5997">
        <v>18</v>
      </c>
      <c r="AI5997" t="s">
        <v>8</v>
      </c>
      <c r="AJ5997">
        <v>11</v>
      </c>
      <c r="AK5997">
        <v>0</v>
      </c>
      <c r="AL5997" t="s">
        <v>8</v>
      </c>
      <c r="AM5997">
        <v>78</v>
      </c>
      <c r="AN5997" t="s">
        <v>8</v>
      </c>
      <c r="AO5997">
        <v>34</v>
      </c>
      <c r="AP5997">
        <v>0</v>
      </c>
      <c r="AQ5997" t="s">
        <v>8</v>
      </c>
      <c r="AR5997">
        <v>25</v>
      </c>
      <c r="AS5997" t="s">
        <v>8</v>
      </c>
      <c r="AT5997">
        <v>26</v>
      </c>
      <c r="AU5997">
        <v>0</v>
      </c>
      <c r="AV5997" t="s">
        <v>8</v>
      </c>
      <c r="AW5997">
        <v>23</v>
      </c>
      <c r="AX5997" t="s">
        <v>8</v>
      </c>
      <c r="AY5997">
        <v>26</v>
      </c>
      <c r="AZ5997">
        <v>0</v>
      </c>
      <c r="BA5997" t="s">
        <v>8</v>
      </c>
      <c r="BB5997">
        <v>34</v>
      </c>
      <c r="BC5997" t="s">
        <v>8</v>
      </c>
      <c r="BD5997">
        <v>12.5</v>
      </c>
      <c r="BE5997">
        <v>0</v>
      </c>
      <c r="BF5997" t="s">
        <v>8</v>
      </c>
      <c r="BG5997">
        <v>21.5</v>
      </c>
      <c r="BH5997" t="s">
        <v>8</v>
      </c>
      <c r="BI5997">
        <v>18.5</v>
      </c>
    </row>
    <row r="5998" spans="1:61" x14ac:dyDescent="0.25">
      <c r="A5998" t="s">
        <v>4570</v>
      </c>
      <c r="B5998" t="s">
        <v>4767</v>
      </c>
      <c r="C5998">
        <v>4221192</v>
      </c>
      <c r="D5998" t="s">
        <v>4572</v>
      </c>
      <c r="E5998">
        <v>14940</v>
      </c>
      <c r="F5998">
        <v>1</v>
      </c>
      <c r="G5998">
        <v>0</v>
      </c>
      <c r="H5998">
        <v>1</v>
      </c>
      <c r="I5998">
        <v>0</v>
      </c>
      <c r="J5998">
        <v>0</v>
      </c>
      <c r="K5998">
        <v>0</v>
      </c>
      <c r="L5998">
        <v>0</v>
      </c>
      <c r="M5998" t="s">
        <v>8</v>
      </c>
      <c r="N5998">
        <v>15</v>
      </c>
      <c r="O5998" t="s">
        <v>8</v>
      </c>
      <c r="P5998">
        <v>13</v>
      </c>
      <c r="Q5998">
        <v>1</v>
      </c>
      <c r="R5998" t="s">
        <v>8</v>
      </c>
      <c r="S5998">
        <v>13</v>
      </c>
      <c r="T5998" t="s">
        <v>8</v>
      </c>
      <c r="U5998">
        <v>17</v>
      </c>
      <c r="V5998">
        <v>0</v>
      </c>
      <c r="W5998" t="s">
        <v>8</v>
      </c>
      <c r="X5998">
        <v>11</v>
      </c>
      <c r="Y5998" t="s">
        <v>8</v>
      </c>
      <c r="Z5998">
        <v>21</v>
      </c>
      <c r="AA5998">
        <v>0</v>
      </c>
      <c r="AB5998" t="s">
        <v>8</v>
      </c>
      <c r="AC5998">
        <v>30</v>
      </c>
      <c r="AD5998" t="s">
        <v>8</v>
      </c>
      <c r="AE5998">
        <v>9</v>
      </c>
      <c r="AF5998">
        <v>0</v>
      </c>
      <c r="AG5998" t="s">
        <v>8</v>
      </c>
      <c r="AH5998">
        <v>18</v>
      </c>
      <c r="AI5998" t="s">
        <v>8</v>
      </c>
      <c r="AJ5998">
        <v>11</v>
      </c>
      <c r="AK5998">
        <v>0</v>
      </c>
      <c r="AL5998" t="s">
        <v>8</v>
      </c>
      <c r="AM5998">
        <v>78</v>
      </c>
      <c r="AN5998" t="s">
        <v>8</v>
      </c>
      <c r="AO5998">
        <v>34</v>
      </c>
      <c r="AP5998">
        <v>0</v>
      </c>
      <c r="AQ5998" t="s">
        <v>8</v>
      </c>
      <c r="AR5998">
        <v>25</v>
      </c>
      <c r="AS5998" t="s">
        <v>8</v>
      </c>
      <c r="AT5998">
        <v>26</v>
      </c>
      <c r="AU5998">
        <v>0</v>
      </c>
      <c r="AV5998" t="s">
        <v>8</v>
      </c>
      <c r="AW5998">
        <v>23</v>
      </c>
      <c r="AX5998" t="s">
        <v>8</v>
      </c>
      <c r="AY5998">
        <v>26</v>
      </c>
      <c r="AZ5998">
        <v>0</v>
      </c>
      <c r="BA5998" t="s">
        <v>8</v>
      </c>
      <c r="BB5998">
        <v>34</v>
      </c>
      <c r="BC5998" t="s">
        <v>8</v>
      </c>
      <c r="BD5998">
        <v>12.5</v>
      </c>
      <c r="BE5998">
        <v>0</v>
      </c>
      <c r="BF5998" t="s">
        <v>8</v>
      </c>
      <c r="BG5998">
        <v>21.5</v>
      </c>
      <c r="BH5998" t="s">
        <v>8</v>
      </c>
      <c r="BI5998">
        <v>18.5</v>
      </c>
    </row>
    <row r="5999" spans="1:61" x14ac:dyDescent="0.25">
      <c r="A5999" t="s">
        <v>4570</v>
      </c>
      <c r="B5999" t="s">
        <v>4768</v>
      </c>
      <c r="C5999">
        <v>4221200</v>
      </c>
      <c r="D5999" t="s">
        <v>4578</v>
      </c>
      <c r="E5999">
        <v>14715</v>
      </c>
      <c r="F5999">
        <v>1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 t="s">
        <v>8</v>
      </c>
      <c r="N5999">
        <v>12</v>
      </c>
      <c r="O5999" t="s">
        <v>8</v>
      </c>
      <c r="P5999">
        <v>2</v>
      </c>
      <c r="Q5999">
        <v>0</v>
      </c>
      <c r="R5999" t="s">
        <v>8</v>
      </c>
      <c r="S5999">
        <v>5</v>
      </c>
      <c r="T5999" t="s">
        <v>8</v>
      </c>
      <c r="U5999">
        <v>2</v>
      </c>
      <c r="V5999">
        <v>0</v>
      </c>
      <c r="W5999" t="s">
        <v>8</v>
      </c>
      <c r="X5999">
        <v>2</v>
      </c>
      <c r="Y5999" t="s">
        <v>8</v>
      </c>
      <c r="Z5999">
        <v>1</v>
      </c>
      <c r="AA5999">
        <v>0</v>
      </c>
      <c r="AB5999" t="s">
        <v>8</v>
      </c>
      <c r="AC5999">
        <v>5</v>
      </c>
      <c r="AD5999" t="s">
        <v>8</v>
      </c>
      <c r="AE5999">
        <v>6</v>
      </c>
      <c r="AF5999">
        <v>0</v>
      </c>
      <c r="AG5999" t="s">
        <v>8</v>
      </c>
      <c r="AH5999">
        <v>4</v>
      </c>
      <c r="AI5999" t="s">
        <v>8</v>
      </c>
      <c r="AJ5999">
        <v>8</v>
      </c>
      <c r="AK5999">
        <v>0</v>
      </c>
      <c r="AL5999" t="s">
        <v>8</v>
      </c>
      <c r="AM5999">
        <v>11</v>
      </c>
      <c r="AN5999" t="s">
        <v>8</v>
      </c>
      <c r="AO5999">
        <v>2</v>
      </c>
      <c r="AP5999">
        <v>0</v>
      </c>
      <c r="AQ5999" t="s">
        <v>8</v>
      </c>
      <c r="AR5999">
        <v>5</v>
      </c>
      <c r="AS5999" t="s">
        <v>8</v>
      </c>
      <c r="AT5999">
        <v>1</v>
      </c>
      <c r="AU5999">
        <v>0</v>
      </c>
      <c r="AV5999" t="s">
        <v>8</v>
      </c>
      <c r="AW5999">
        <v>2</v>
      </c>
      <c r="AX5999" t="s">
        <v>8</v>
      </c>
      <c r="AY5999">
        <v>1</v>
      </c>
      <c r="AZ5999">
        <v>0</v>
      </c>
      <c r="BA5999" t="s">
        <v>8</v>
      </c>
      <c r="BB5999">
        <v>6</v>
      </c>
      <c r="BC5999" t="s">
        <v>8</v>
      </c>
      <c r="BD5999">
        <v>5</v>
      </c>
      <c r="BE5999">
        <v>0</v>
      </c>
      <c r="BF5999" t="s">
        <v>8</v>
      </c>
      <c r="BG5999">
        <v>5</v>
      </c>
      <c r="BH5999" t="s">
        <v>8</v>
      </c>
      <c r="BI5999">
        <v>7.5</v>
      </c>
    </row>
    <row r="6000" spans="1:61" x14ac:dyDescent="0.25">
      <c r="A6000" t="s">
        <v>4570</v>
      </c>
      <c r="B6000" t="s">
        <v>4769</v>
      </c>
      <c r="C6000">
        <v>4204321208</v>
      </c>
      <c r="D6000" t="s">
        <v>4588</v>
      </c>
      <c r="E6000">
        <v>12390</v>
      </c>
      <c r="F6000">
        <v>3</v>
      </c>
      <c r="G6000">
        <v>0</v>
      </c>
      <c r="H6000">
        <v>2</v>
      </c>
      <c r="I6000">
        <v>0</v>
      </c>
      <c r="J6000">
        <v>0</v>
      </c>
      <c r="K6000">
        <v>1</v>
      </c>
      <c r="L6000">
        <v>0</v>
      </c>
      <c r="M6000" t="s">
        <v>8</v>
      </c>
      <c r="N6000">
        <v>18</v>
      </c>
      <c r="O6000" t="s">
        <v>8</v>
      </c>
      <c r="P6000">
        <v>2</v>
      </c>
      <c r="Q6000">
        <v>0</v>
      </c>
      <c r="R6000" t="s">
        <v>8</v>
      </c>
      <c r="S6000">
        <v>17</v>
      </c>
      <c r="T6000" t="s">
        <v>8</v>
      </c>
      <c r="U6000">
        <v>2</v>
      </c>
      <c r="V6000">
        <v>0</v>
      </c>
      <c r="W6000" t="s">
        <v>8</v>
      </c>
      <c r="X6000">
        <v>17</v>
      </c>
      <c r="Y6000" t="s">
        <v>8</v>
      </c>
      <c r="Z6000">
        <v>2</v>
      </c>
      <c r="AA6000">
        <v>0</v>
      </c>
      <c r="AB6000" t="s">
        <v>8</v>
      </c>
      <c r="AC6000">
        <v>18.5</v>
      </c>
      <c r="AD6000" t="s">
        <v>8</v>
      </c>
      <c r="AE6000">
        <v>4</v>
      </c>
      <c r="AF6000">
        <v>1</v>
      </c>
      <c r="AG6000" t="s">
        <v>8</v>
      </c>
      <c r="AH6000">
        <v>19</v>
      </c>
      <c r="AI6000" t="s">
        <v>8</v>
      </c>
      <c r="AJ6000">
        <v>5</v>
      </c>
      <c r="AK6000">
        <v>0</v>
      </c>
      <c r="AL6000" t="s">
        <v>8</v>
      </c>
      <c r="AM6000">
        <v>31.5</v>
      </c>
      <c r="AN6000" t="s">
        <v>8</v>
      </c>
      <c r="AO6000">
        <v>5</v>
      </c>
      <c r="AP6000">
        <v>2</v>
      </c>
      <c r="AQ6000" t="s">
        <v>8</v>
      </c>
      <c r="AR6000">
        <v>20</v>
      </c>
      <c r="AS6000" t="s">
        <v>8</v>
      </c>
      <c r="AT6000">
        <v>2</v>
      </c>
      <c r="AU6000">
        <v>0</v>
      </c>
      <c r="AV6000" t="s">
        <v>8</v>
      </c>
      <c r="AW6000">
        <v>18</v>
      </c>
      <c r="AX6000" t="s">
        <v>8</v>
      </c>
      <c r="AY6000">
        <v>2</v>
      </c>
      <c r="AZ6000">
        <v>0</v>
      </c>
      <c r="BA6000" t="s">
        <v>8</v>
      </c>
      <c r="BB6000">
        <v>19</v>
      </c>
      <c r="BC6000" t="s">
        <v>8</v>
      </c>
      <c r="BD6000">
        <v>3</v>
      </c>
      <c r="BE6000">
        <v>0</v>
      </c>
      <c r="BF6000" t="s">
        <v>8</v>
      </c>
      <c r="BG6000">
        <v>18</v>
      </c>
      <c r="BH6000" t="s">
        <v>8</v>
      </c>
      <c r="BI6000">
        <v>4</v>
      </c>
    </row>
    <row r="6001" spans="1:61" x14ac:dyDescent="0.25">
      <c r="A6001" t="s">
        <v>4570</v>
      </c>
      <c r="B6001" t="s">
        <v>4770</v>
      </c>
      <c r="C6001">
        <v>4207521224</v>
      </c>
      <c r="D6001" t="s">
        <v>4588</v>
      </c>
      <c r="E6001">
        <v>12390</v>
      </c>
      <c r="F6001">
        <v>4</v>
      </c>
      <c r="G6001">
        <v>0</v>
      </c>
      <c r="H6001">
        <v>0</v>
      </c>
      <c r="I6001">
        <v>1</v>
      </c>
      <c r="J6001">
        <v>3</v>
      </c>
      <c r="K6001">
        <v>0</v>
      </c>
      <c r="L6001">
        <v>0</v>
      </c>
      <c r="M6001" t="s">
        <v>8</v>
      </c>
      <c r="N6001">
        <v>18</v>
      </c>
      <c r="O6001" t="s">
        <v>8</v>
      </c>
      <c r="P6001">
        <v>2</v>
      </c>
      <c r="Q6001">
        <v>0</v>
      </c>
      <c r="R6001" t="s">
        <v>8</v>
      </c>
      <c r="S6001">
        <v>17</v>
      </c>
      <c r="T6001" t="s">
        <v>8</v>
      </c>
      <c r="U6001">
        <v>2</v>
      </c>
      <c r="V6001">
        <v>0</v>
      </c>
      <c r="W6001" t="s">
        <v>8</v>
      </c>
      <c r="X6001">
        <v>17</v>
      </c>
      <c r="Y6001" t="s">
        <v>8</v>
      </c>
      <c r="Z6001">
        <v>2</v>
      </c>
      <c r="AA6001">
        <v>1</v>
      </c>
      <c r="AB6001" t="s">
        <v>8</v>
      </c>
      <c r="AC6001">
        <v>18.5</v>
      </c>
      <c r="AD6001" t="s">
        <v>8</v>
      </c>
      <c r="AE6001">
        <v>4</v>
      </c>
      <c r="AF6001">
        <v>0</v>
      </c>
      <c r="AG6001" t="s">
        <v>8</v>
      </c>
      <c r="AH6001">
        <v>19</v>
      </c>
      <c r="AI6001" t="s">
        <v>8</v>
      </c>
      <c r="AJ6001">
        <v>5</v>
      </c>
      <c r="AK6001">
        <v>0</v>
      </c>
      <c r="AL6001" t="s">
        <v>8</v>
      </c>
      <c r="AM6001">
        <v>31.5</v>
      </c>
      <c r="AN6001" t="s">
        <v>8</v>
      </c>
      <c r="AO6001">
        <v>5</v>
      </c>
      <c r="AP6001">
        <v>0</v>
      </c>
      <c r="AQ6001" t="s">
        <v>8</v>
      </c>
      <c r="AR6001">
        <v>20</v>
      </c>
      <c r="AS6001" t="s">
        <v>8</v>
      </c>
      <c r="AT6001">
        <v>2</v>
      </c>
      <c r="AU6001">
        <v>1</v>
      </c>
      <c r="AV6001" t="s">
        <v>8</v>
      </c>
      <c r="AW6001">
        <v>18</v>
      </c>
      <c r="AX6001" t="s">
        <v>8</v>
      </c>
      <c r="AY6001">
        <v>2</v>
      </c>
      <c r="AZ6001">
        <v>2</v>
      </c>
      <c r="BA6001" t="s">
        <v>8</v>
      </c>
      <c r="BB6001">
        <v>19</v>
      </c>
      <c r="BC6001" t="s">
        <v>8</v>
      </c>
      <c r="BD6001">
        <v>3</v>
      </c>
      <c r="BE6001">
        <v>0</v>
      </c>
      <c r="BF6001" t="s">
        <v>8</v>
      </c>
      <c r="BG6001">
        <v>18</v>
      </c>
      <c r="BH6001" t="s">
        <v>8</v>
      </c>
      <c r="BI6001">
        <v>4</v>
      </c>
    </row>
    <row r="6002" spans="1:61" x14ac:dyDescent="0.25">
      <c r="A6002" t="s">
        <v>4570</v>
      </c>
      <c r="B6002" t="s">
        <v>4771</v>
      </c>
      <c r="C6002">
        <v>4221232</v>
      </c>
      <c r="D6002" t="s">
        <v>4578</v>
      </c>
      <c r="E6002">
        <v>14715</v>
      </c>
      <c r="F6002">
        <v>9</v>
      </c>
      <c r="G6002">
        <v>0</v>
      </c>
      <c r="H6002">
        <v>2</v>
      </c>
      <c r="I6002">
        <v>1</v>
      </c>
      <c r="J6002">
        <v>3</v>
      </c>
      <c r="K6002">
        <v>3</v>
      </c>
      <c r="L6002">
        <v>0</v>
      </c>
      <c r="M6002" t="s">
        <v>8</v>
      </c>
      <c r="N6002">
        <v>12</v>
      </c>
      <c r="O6002" t="s">
        <v>8</v>
      </c>
      <c r="P6002">
        <v>2</v>
      </c>
      <c r="Q6002">
        <v>1</v>
      </c>
      <c r="R6002" t="s">
        <v>8</v>
      </c>
      <c r="S6002">
        <v>5</v>
      </c>
      <c r="T6002" t="s">
        <v>8</v>
      </c>
      <c r="U6002">
        <v>2</v>
      </c>
      <c r="V6002">
        <v>1</v>
      </c>
      <c r="W6002" t="s">
        <v>8</v>
      </c>
      <c r="X6002">
        <v>2</v>
      </c>
      <c r="Y6002" t="s">
        <v>8</v>
      </c>
      <c r="Z6002">
        <v>1</v>
      </c>
      <c r="AA6002">
        <v>1</v>
      </c>
      <c r="AB6002" t="s">
        <v>8</v>
      </c>
      <c r="AC6002">
        <v>5</v>
      </c>
      <c r="AD6002" t="s">
        <v>8</v>
      </c>
      <c r="AE6002">
        <v>6</v>
      </c>
      <c r="AF6002">
        <v>1</v>
      </c>
      <c r="AG6002" t="s">
        <v>8</v>
      </c>
      <c r="AH6002">
        <v>4</v>
      </c>
      <c r="AI6002" t="s">
        <v>8</v>
      </c>
      <c r="AJ6002">
        <v>8</v>
      </c>
      <c r="AK6002">
        <v>0</v>
      </c>
      <c r="AL6002" t="s">
        <v>8</v>
      </c>
      <c r="AM6002">
        <v>11</v>
      </c>
      <c r="AN6002" t="s">
        <v>8</v>
      </c>
      <c r="AO6002">
        <v>2</v>
      </c>
      <c r="AP6002">
        <v>1</v>
      </c>
      <c r="AQ6002" t="s">
        <v>8</v>
      </c>
      <c r="AR6002">
        <v>5</v>
      </c>
      <c r="AS6002" t="s">
        <v>8</v>
      </c>
      <c r="AT6002">
        <v>1</v>
      </c>
      <c r="AU6002">
        <v>0</v>
      </c>
      <c r="AV6002" t="s">
        <v>8</v>
      </c>
      <c r="AW6002">
        <v>2</v>
      </c>
      <c r="AX6002" t="s">
        <v>8</v>
      </c>
      <c r="AY6002">
        <v>1</v>
      </c>
      <c r="AZ6002">
        <v>2</v>
      </c>
      <c r="BA6002" t="s">
        <v>8</v>
      </c>
      <c r="BB6002">
        <v>6</v>
      </c>
      <c r="BC6002" t="s">
        <v>8</v>
      </c>
      <c r="BD6002">
        <v>5</v>
      </c>
      <c r="BE6002">
        <v>2</v>
      </c>
      <c r="BF6002" t="s">
        <v>8</v>
      </c>
      <c r="BG6002">
        <v>5</v>
      </c>
      <c r="BH6002" t="s">
        <v>8</v>
      </c>
      <c r="BI6002">
        <v>7.5</v>
      </c>
    </row>
    <row r="6003" spans="1:61" x14ac:dyDescent="0.25">
      <c r="A6003" t="s">
        <v>4570</v>
      </c>
      <c r="B6003" t="s">
        <v>4772</v>
      </c>
      <c r="C6003">
        <v>4213321296</v>
      </c>
      <c r="D6003" t="s">
        <v>4582</v>
      </c>
      <c r="E6003">
        <v>5487</v>
      </c>
      <c r="F6003">
        <v>1</v>
      </c>
      <c r="G6003">
        <v>0</v>
      </c>
      <c r="H6003">
        <v>0</v>
      </c>
      <c r="I6003">
        <v>0</v>
      </c>
      <c r="J6003">
        <v>0</v>
      </c>
      <c r="K6003">
        <v>1</v>
      </c>
      <c r="L6003">
        <v>0</v>
      </c>
      <c r="M6003" t="s">
        <v>8</v>
      </c>
      <c r="N6003">
        <v>23</v>
      </c>
      <c r="O6003" t="s">
        <v>8</v>
      </c>
      <c r="P6003">
        <v>33.5</v>
      </c>
      <c r="Q6003">
        <v>0</v>
      </c>
      <c r="R6003" t="s">
        <v>8</v>
      </c>
      <c r="S6003">
        <v>18</v>
      </c>
      <c r="T6003" t="s">
        <v>8</v>
      </c>
      <c r="U6003">
        <v>5</v>
      </c>
      <c r="V6003">
        <v>0</v>
      </c>
      <c r="W6003" t="s">
        <v>8</v>
      </c>
      <c r="X6003">
        <v>17</v>
      </c>
      <c r="Y6003" t="s">
        <v>8</v>
      </c>
      <c r="Z6003">
        <v>3</v>
      </c>
      <c r="AA6003">
        <v>0</v>
      </c>
      <c r="AB6003" t="s">
        <v>8</v>
      </c>
      <c r="AC6003" t="s">
        <v>8</v>
      </c>
      <c r="AD6003" t="s">
        <v>8</v>
      </c>
      <c r="AE6003" t="s">
        <v>8</v>
      </c>
      <c r="AF6003">
        <v>1</v>
      </c>
      <c r="AG6003" t="s">
        <v>8</v>
      </c>
      <c r="AH6003" t="s">
        <v>8</v>
      </c>
      <c r="AI6003" t="s">
        <v>8</v>
      </c>
      <c r="AJ6003" t="s">
        <v>8</v>
      </c>
      <c r="AK6003">
        <v>0</v>
      </c>
      <c r="AL6003" t="s">
        <v>8</v>
      </c>
      <c r="AM6003">
        <v>23</v>
      </c>
      <c r="AN6003" t="s">
        <v>8</v>
      </c>
      <c r="AO6003">
        <v>34</v>
      </c>
      <c r="AP6003">
        <v>0</v>
      </c>
      <c r="AQ6003" t="s">
        <v>8</v>
      </c>
      <c r="AR6003">
        <v>22</v>
      </c>
      <c r="AS6003" t="s">
        <v>8</v>
      </c>
      <c r="AT6003">
        <v>5</v>
      </c>
      <c r="AU6003">
        <v>0</v>
      </c>
      <c r="AV6003" t="s">
        <v>8</v>
      </c>
      <c r="AW6003" t="s">
        <v>8</v>
      </c>
      <c r="AX6003" t="s">
        <v>8</v>
      </c>
      <c r="AY6003">
        <v>6</v>
      </c>
      <c r="AZ6003">
        <v>0</v>
      </c>
      <c r="BA6003" t="s">
        <v>8</v>
      </c>
      <c r="BB6003" t="s">
        <v>8</v>
      </c>
      <c r="BC6003" t="s">
        <v>8</v>
      </c>
      <c r="BD6003" t="s">
        <v>8</v>
      </c>
      <c r="BE6003">
        <v>0</v>
      </c>
      <c r="BF6003" t="s">
        <v>8</v>
      </c>
      <c r="BG6003" t="s">
        <v>8</v>
      </c>
      <c r="BH6003" t="s">
        <v>8</v>
      </c>
      <c r="BI6003" t="s">
        <v>8</v>
      </c>
    </row>
    <row r="6004" spans="1:61" x14ac:dyDescent="0.25">
      <c r="A6004" t="s">
        <v>4570</v>
      </c>
      <c r="B6004" t="s">
        <v>4773</v>
      </c>
      <c r="C6004">
        <v>4221344</v>
      </c>
      <c r="D6004" t="s">
        <v>4578</v>
      </c>
      <c r="E6004">
        <v>14715</v>
      </c>
      <c r="F6004">
        <v>8</v>
      </c>
      <c r="G6004">
        <v>0</v>
      </c>
      <c r="H6004">
        <v>1</v>
      </c>
      <c r="I6004">
        <v>2</v>
      </c>
      <c r="J6004">
        <v>3</v>
      </c>
      <c r="K6004">
        <v>2</v>
      </c>
      <c r="L6004">
        <v>0</v>
      </c>
      <c r="M6004" t="s">
        <v>8</v>
      </c>
      <c r="N6004">
        <v>12</v>
      </c>
      <c r="O6004" t="s">
        <v>8</v>
      </c>
      <c r="P6004">
        <v>2</v>
      </c>
      <c r="Q6004">
        <v>0</v>
      </c>
      <c r="R6004" t="s">
        <v>8</v>
      </c>
      <c r="S6004">
        <v>5</v>
      </c>
      <c r="T6004" t="s">
        <v>8</v>
      </c>
      <c r="U6004">
        <v>2</v>
      </c>
      <c r="V6004">
        <v>2</v>
      </c>
      <c r="W6004" t="s">
        <v>8</v>
      </c>
      <c r="X6004">
        <v>2</v>
      </c>
      <c r="Y6004" t="s">
        <v>8</v>
      </c>
      <c r="Z6004">
        <v>1</v>
      </c>
      <c r="AA6004">
        <v>1</v>
      </c>
      <c r="AB6004" t="s">
        <v>8</v>
      </c>
      <c r="AC6004">
        <v>5</v>
      </c>
      <c r="AD6004" t="s">
        <v>8</v>
      </c>
      <c r="AE6004">
        <v>6</v>
      </c>
      <c r="AF6004">
        <v>1</v>
      </c>
      <c r="AG6004" t="s">
        <v>8</v>
      </c>
      <c r="AH6004">
        <v>4</v>
      </c>
      <c r="AI6004" t="s">
        <v>8</v>
      </c>
      <c r="AJ6004">
        <v>8</v>
      </c>
      <c r="AK6004">
        <v>0</v>
      </c>
      <c r="AL6004" t="s">
        <v>8</v>
      </c>
      <c r="AM6004">
        <v>11</v>
      </c>
      <c r="AN6004" t="s">
        <v>8</v>
      </c>
      <c r="AO6004">
        <v>2</v>
      </c>
      <c r="AP6004">
        <v>1</v>
      </c>
      <c r="AQ6004" t="s">
        <v>8</v>
      </c>
      <c r="AR6004">
        <v>5</v>
      </c>
      <c r="AS6004" t="s">
        <v>8</v>
      </c>
      <c r="AT6004">
        <v>1</v>
      </c>
      <c r="AU6004">
        <v>0</v>
      </c>
      <c r="AV6004" t="s">
        <v>8</v>
      </c>
      <c r="AW6004">
        <v>2</v>
      </c>
      <c r="AX6004" t="s">
        <v>8</v>
      </c>
      <c r="AY6004">
        <v>1</v>
      </c>
      <c r="AZ6004">
        <v>2</v>
      </c>
      <c r="BA6004" t="s">
        <v>8</v>
      </c>
      <c r="BB6004">
        <v>6</v>
      </c>
      <c r="BC6004" t="s">
        <v>8</v>
      </c>
      <c r="BD6004">
        <v>5</v>
      </c>
      <c r="BE6004">
        <v>1</v>
      </c>
      <c r="BF6004" t="s">
        <v>8</v>
      </c>
      <c r="BG6004">
        <v>5</v>
      </c>
      <c r="BH6004" t="s">
        <v>8</v>
      </c>
      <c r="BI6004">
        <v>7.5</v>
      </c>
    </row>
    <row r="6005" spans="1:61" x14ac:dyDescent="0.25">
      <c r="A6005" t="s">
        <v>4570</v>
      </c>
      <c r="B6005" t="s">
        <v>4774</v>
      </c>
      <c r="C6005">
        <v>4221464</v>
      </c>
      <c r="D6005" t="s">
        <v>4588</v>
      </c>
      <c r="E6005">
        <v>12390</v>
      </c>
      <c r="F6005">
        <v>15</v>
      </c>
      <c r="G6005">
        <v>0</v>
      </c>
      <c r="H6005">
        <v>2</v>
      </c>
      <c r="I6005">
        <v>4</v>
      </c>
      <c r="J6005">
        <v>6</v>
      </c>
      <c r="K6005">
        <v>2</v>
      </c>
      <c r="L6005">
        <v>0</v>
      </c>
      <c r="M6005" t="s">
        <v>8</v>
      </c>
      <c r="N6005">
        <v>18</v>
      </c>
      <c r="O6005" t="s">
        <v>8</v>
      </c>
      <c r="P6005">
        <v>2</v>
      </c>
      <c r="Q6005">
        <v>1</v>
      </c>
      <c r="R6005" t="s">
        <v>8</v>
      </c>
      <c r="S6005">
        <v>17</v>
      </c>
      <c r="T6005" t="s">
        <v>8</v>
      </c>
      <c r="U6005">
        <v>2</v>
      </c>
      <c r="V6005">
        <v>3</v>
      </c>
      <c r="W6005" t="s">
        <v>8</v>
      </c>
      <c r="X6005">
        <v>17</v>
      </c>
      <c r="Y6005" t="s">
        <v>8</v>
      </c>
      <c r="Z6005">
        <v>2</v>
      </c>
      <c r="AA6005">
        <v>1</v>
      </c>
      <c r="AB6005" t="s">
        <v>8</v>
      </c>
      <c r="AC6005">
        <v>18.5</v>
      </c>
      <c r="AD6005" t="s">
        <v>8</v>
      </c>
      <c r="AE6005">
        <v>4</v>
      </c>
      <c r="AF6005">
        <v>2</v>
      </c>
      <c r="AG6005" t="s">
        <v>8</v>
      </c>
      <c r="AH6005">
        <v>19</v>
      </c>
      <c r="AI6005" t="s">
        <v>8</v>
      </c>
      <c r="AJ6005">
        <v>5</v>
      </c>
      <c r="AK6005">
        <v>0</v>
      </c>
      <c r="AL6005" t="s">
        <v>8</v>
      </c>
      <c r="AM6005">
        <v>31.5</v>
      </c>
      <c r="AN6005" t="s">
        <v>8</v>
      </c>
      <c r="AO6005">
        <v>5</v>
      </c>
      <c r="AP6005">
        <v>1</v>
      </c>
      <c r="AQ6005" t="s">
        <v>8</v>
      </c>
      <c r="AR6005">
        <v>20</v>
      </c>
      <c r="AS6005" t="s">
        <v>8</v>
      </c>
      <c r="AT6005">
        <v>2</v>
      </c>
      <c r="AU6005">
        <v>1</v>
      </c>
      <c r="AV6005" t="s">
        <v>8</v>
      </c>
      <c r="AW6005">
        <v>18</v>
      </c>
      <c r="AX6005" t="s">
        <v>8</v>
      </c>
      <c r="AY6005">
        <v>2</v>
      </c>
      <c r="AZ6005">
        <v>5</v>
      </c>
      <c r="BA6005" t="s">
        <v>8</v>
      </c>
      <c r="BB6005">
        <v>19</v>
      </c>
      <c r="BC6005" t="s">
        <v>8</v>
      </c>
      <c r="BD6005">
        <v>3</v>
      </c>
      <c r="BE6005">
        <v>0</v>
      </c>
      <c r="BF6005" t="s">
        <v>8</v>
      </c>
      <c r="BG6005">
        <v>18</v>
      </c>
      <c r="BH6005" t="s">
        <v>8</v>
      </c>
      <c r="BI6005">
        <v>4</v>
      </c>
    </row>
    <row r="6006" spans="1:61" x14ac:dyDescent="0.25">
      <c r="A6006" t="s">
        <v>4570</v>
      </c>
      <c r="B6006" t="s">
        <v>4775</v>
      </c>
      <c r="C6006">
        <v>4202921480</v>
      </c>
      <c r="D6006" t="s">
        <v>4572</v>
      </c>
      <c r="E6006">
        <v>14940</v>
      </c>
      <c r="F6006">
        <v>1</v>
      </c>
      <c r="G6006">
        <v>0</v>
      </c>
      <c r="H6006">
        <v>0</v>
      </c>
      <c r="I6006">
        <v>1</v>
      </c>
      <c r="J6006">
        <v>0</v>
      </c>
      <c r="K6006">
        <v>0</v>
      </c>
      <c r="L6006">
        <v>0</v>
      </c>
      <c r="M6006" t="s">
        <v>8</v>
      </c>
      <c r="N6006">
        <v>15</v>
      </c>
      <c r="O6006" t="s">
        <v>8</v>
      </c>
      <c r="P6006">
        <v>13</v>
      </c>
      <c r="Q6006">
        <v>0</v>
      </c>
      <c r="R6006" t="s">
        <v>8</v>
      </c>
      <c r="S6006">
        <v>13</v>
      </c>
      <c r="T6006" t="s">
        <v>8</v>
      </c>
      <c r="U6006">
        <v>17</v>
      </c>
      <c r="V6006">
        <v>0</v>
      </c>
      <c r="W6006" t="s">
        <v>8</v>
      </c>
      <c r="X6006">
        <v>11</v>
      </c>
      <c r="Y6006" t="s">
        <v>8</v>
      </c>
      <c r="Z6006">
        <v>21</v>
      </c>
      <c r="AA6006">
        <v>0</v>
      </c>
      <c r="AB6006" t="s">
        <v>8</v>
      </c>
      <c r="AC6006">
        <v>30</v>
      </c>
      <c r="AD6006" t="s">
        <v>8</v>
      </c>
      <c r="AE6006">
        <v>9</v>
      </c>
      <c r="AF6006">
        <v>0</v>
      </c>
      <c r="AG6006" t="s">
        <v>8</v>
      </c>
      <c r="AH6006">
        <v>18</v>
      </c>
      <c r="AI6006" t="s">
        <v>8</v>
      </c>
      <c r="AJ6006">
        <v>11</v>
      </c>
      <c r="AK6006">
        <v>0</v>
      </c>
      <c r="AL6006" t="s">
        <v>8</v>
      </c>
      <c r="AM6006">
        <v>78</v>
      </c>
      <c r="AN6006" t="s">
        <v>8</v>
      </c>
      <c r="AO6006">
        <v>34</v>
      </c>
      <c r="AP6006">
        <v>0</v>
      </c>
      <c r="AQ6006" t="s">
        <v>8</v>
      </c>
      <c r="AR6006">
        <v>25</v>
      </c>
      <c r="AS6006" t="s">
        <v>8</v>
      </c>
      <c r="AT6006">
        <v>26</v>
      </c>
      <c r="AU6006">
        <v>1</v>
      </c>
      <c r="AV6006" t="s">
        <v>8</v>
      </c>
      <c r="AW6006">
        <v>23</v>
      </c>
      <c r="AX6006" t="s">
        <v>8</v>
      </c>
      <c r="AY6006">
        <v>26</v>
      </c>
      <c r="AZ6006">
        <v>0</v>
      </c>
      <c r="BA6006" t="s">
        <v>8</v>
      </c>
      <c r="BB6006">
        <v>34</v>
      </c>
      <c r="BC6006" t="s">
        <v>8</v>
      </c>
      <c r="BD6006">
        <v>12.5</v>
      </c>
      <c r="BE6006">
        <v>0</v>
      </c>
      <c r="BF6006" t="s">
        <v>8</v>
      </c>
      <c r="BG6006">
        <v>21.5</v>
      </c>
      <c r="BH6006" t="s">
        <v>8</v>
      </c>
      <c r="BI6006">
        <v>18.5</v>
      </c>
    </row>
    <row r="6007" spans="1:61" x14ac:dyDescent="0.25">
      <c r="A6007" t="s">
        <v>4570</v>
      </c>
      <c r="B6007" t="s">
        <v>4776</v>
      </c>
      <c r="C6007">
        <v>4200321444</v>
      </c>
      <c r="D6007" t="s">
        <v>4582</v>
      </c>
      <c r="E6007">
        <v>5487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 t="s">
        <v>8</v>
      </c>
      <c r="N6007">
        <v>23</v>
      </c>
      <c r="O6007" t="s">
        <v>8</v>
      </c>
      <c r="P6007">
        <v>33.5</v>
      </c>
      <c r="Q6007">
        <v>0</v>
      </c>
      <c r="R6007" t="s">
        <v>8</v>
      </c>
      <c r="S6007">
        <v>18</v>
      </c>
      <c r="T6007" t="s">
        <v>8</v>
      </c>
      <c r="U6007">
        <v>5</v>
      </c>
      <c r="V6007">
        <v>0</v>
      </c>
      <c r="W6007" t="s">
        <v>8</v>
      </c>
      <c r="X6007">
        <v>17</v>
      </c>
      <c r="Y6007" t="s">
        <v>8</v>
      </c>
      <c r="Z6007">
        <v>3</v>
      </c>
      <c r="AA6007">
        <v>0</v>
      </c>
      <c r="AB6007" t="s">
        <v>8</v>
      </c>
      <c r="AC6007" t="s">
        <v>8</v>
      </c>
      <c r="AD6007" t="s">
        <v>8</v>
      </c>
      <c r="AE6007" t="s">
        <v>8</v>
      </c>
      <c r="AF6007">
        <v>0</v>
      </c>
      <c r="AG6007" t="s">
        <v>8</v>
      </c>
      <c r="AH6007" t="s">
        <v>8</v>
      </c>
      <c r="AI6007" t="s">
        <v>8</v>
      </c>
      <c r="AJ6007" t="s">
        <v>8</v>
      </c>
      <c r="AK6007">
        <v>0</v>
      </c>
      <c r="AL6007" t="s">
        <v>8</v>
      </c>
      <c r="AM6007">
        <v>23</v>
      </c>
      <c r="AN6007" t="s">
        <v>8</v>
      </c>
      <c r="AO6007">
        <v>34</v>
      </c>
      <c r="AP6007">
        <v>0</v>
      </c>
      <c r="AQ6007" t="s">
        <v>8</v>
      </c>
      <c r="AR6007">
        <v>22</v>
      </c>
      <c r="AS6007" t="s">
        <v>8</v>
      </c>
      <c r="AT6007">
        <v>5</v>
      </c>
      <c r="AU6007">
        <v>0</v>
      </c>
      <c r="AV6007" t="s">
        <v>8</v>
      </c>
      <c r="AW6007" t="s">
        <v>8</v>
      </c>
      <c r="AX6007" t="s">
        <v>8</v>
      </c>
      <c r="AY6007">
        <v>6</v>
      </c>
      <c r="AZ6007">
        <v>0</v>
      </c>
      <c r="BA6007" t="s">
        <v>8</v>
      </c>
      <c r="BB6007" t="s">
        <v>8</v>
      </c>
      <c r="BC6007" t="s">
        <v>8</v>
      </c>
      <c r="BD6007" t="s">
        <v>8</v>
      </c>
      <c r="BE6007">
        <v>0</v>
      </c>
      <c r="BF6007" t="s">
        <v>8</v>
      </c>
      <c r="BG6007" t="s">
        <v>8</v>
      </c>
      <c r="BH6007" t="s">
        <v>8</v>
      </c>
      <c r="BI6007" t="s">
        <v>8</v>
      </c>
    </row>
    <row r="6008" spans="1:61" x14ac:dyDescent="0.25">
      <c r="A6008" t="s">
        <v>4570</v>
      </c>
      <c r="B6008" t="s">
        <v>4777</v>
      </c>
      <c r="C6008">
        <v>4221576</v>
      </c>
      <c r="D6008" t="s">
        <v>4572</v>
      </c>
      <c r="E6008">
        <v>14940</v>
      </c>
      <c r="F6008">
        <v>1</v>
      </c>
      <c r="G6008">
        <v>0</v>
      </c>
      <c r="H6008">
        <v>0</v>
      </c>
      <c r="I6008">
        <v>1</v>
      </c>
      <c r="J6008">
        <v>0</v>
      </c>
      <c r="K6008">
        <v>0</v>
      </c>
      <c r="L6008">
        <v>0</v>
      </c>
      <c r="M6008" t="s">
        <v>8</v>
      </c>
      <c r="N6008">
        <v>15</v>
      </c>
      <c r="O6008" t="s">
        <v>8</v>
      </c>
      <c r="P6008">
        <v>13</v>
      </c>
      <c r="Q6008">
        <v>0</v>
      </c>
      <c r="R6008" t="s">
        <v>8</v>
      </c>
      <c r="S6008">
        <v>13</v>
      </c>
      <c r="T6008" t="s">
        <v>8</v>
      </c>
      <c r="U6008">
        <v>17</v>
      </c>
      <c r="V6008">
        <v>1</v>
      </c>
      <c r="W6008" t="s">
        <v>8</v>
      </c>
      <c r="X6008">
        <v>11</v>
      </c>
      <c r="Y6008" t="s">
        <v>8</v>
      </c>
      <c r="Z6008">
        <v>21</v>
      </c>
      <c r="AA6008">
        <v>0</v>
      </c>
      <c r="AB6008" t="s">
        <v>8</v>
      </c>
      <c r="AC6008">
        <v>30</v>
      </c>
      <c r="AD6008" t="s">
        <v>8</v>
      </c>
      <c r="AE6008">
        <v>9</v>
      </c>
      <c r="AF6008">
        <v>0</v>
      </c>
      <c r="AG6008" t="s">
        <v>8</v>
      </c>
      <c r="AH6008">
        <v>18</v>
      </c>
      <c r="AI6008" t="s">
        <v>8</v>
      </c>
      <c r="AJ6008">
        <v>11</v>
      </c>
      <c r="AK6008">
        <v>0</v>
      </c>
      <c r="AL6008" t="s">
        <v>8</v>
      </c>
      <c r="AM6008">
        <v>78</v>
      </c>
      <c r="AN6008" t="s">
        <v>8</v>
      </c>
      <c r="AO6008">
        <v>34</v>
      </c>
      <c r="AP6008">
        <v>0</v>
      </c>
      <c r="AQ6008" t="s">
        <v>8</v>
      </c>
      <c r="AR6008">
        <v>25</v>
      </c>
      <c r="AS6008" t="s">
        <v>8</v>
      </c>
      <c r="AT6008">
        <v>26</v>
      </c>
      <c r="AU6008">
        <v>0</v>
      </c>
      <c r="AV6008" t="s">
        <v>8</v>
      </c>
      <c r="AW6008">
        <v>23</v>
      </c>
      <c r="AX6008" t="s">
        <v>8</v>
      </c>
      <c r="AY6008">
        <v>26</v>
      </c>
      <c r="AZ6008">
        <v>0</v>
      </c>
      <c r="BA6008" t="s">
        <v>8</v>
      </c>
      <c r="BB6008">
        <v>34</v>
      </c>
      <c r="BC6008" t="s">
        <v>8</v>
      </c>
      <c r="BD6008">
        <v>12.5</v>
      </c>
      <c r="BE6008">
        <v>0</v>
      </c>
      <c r="BF6008" t="s">
        <v>8</v>
      </c>
      <c r="BG6008">
        <v>21.5</v>
      </c>
      <c r="BH6008" t="s">
        <v>8</v>
      </c>
      <c r="BI6008">
        <v>18.5</v>
      </c>
    </row>
    <row r="6009" spans="1:61" x14ac:dyDescent="0.25">
      <c r="A6009" t="s">
        <v>4570</v>
      </c>
      <c r="B6009" t="s">
        <v>4778</v>
      </c>
      <c r="C6009">
        <v>4221600</v>
      </c>
      <c r="D6009" t="s">
        <v>4572</v>
      </c>
      <c r="E6009">
        <v>14940</v>
      </c>
      <c r="F6009">
        <v>13</v>
      </c>
      <c r="G6009">
        <v>2</v>
      </c>
      <c r="H6009">
        <v>7</v>
      </c>
      <c r="I6009">
        <v>3</v>
      </c>
      <c r="J6009">
        <v>1</v>
      </c>
      <c r="K6009">
        <v>0</v>
      </c>
      <c r="L6009">
        <v>2</v>
      </c>
      <c r="M6009" t="s">
        <v>8</v>
      </c>
      <c r="N6009">
        <v>15</v>
      </c>
      <c r="O6009" t="s">
        <v>8</v>
      </c>
      <c r="P6009">
        <v>13</v>
      </c>
      <c r="Q6009">
        <v>7</v>
      </c>
      <c r="R6009" t="s">
        <v>8</v>
      </c>
      <c r="S6009">
        <v>13</v>
      </c>
      <c r="T6009" t="s">
        <v>8</v>
      </c>
      <c r="U6009">
        <v>17</v>
      </c>
      <c r="V6009">
        <v>2</v>
      </c>
      <c r="W6009" t="s">
        <v>8</v>
      </c>
      <c r="X6009">
        <v>11</v>
      </c>
      <c r="Y6009" t="s">
        <v>8</v>
      </c>
      <c r="Z6009">
        <v>21</v>
      </c>
      <c r="AA6009">
        <v>1</v>
      </c>
      <c r="AB6009" t="s">
        <v>8</v>
      </c>
      <c r="AC6009">
        <v>30</v>
      </c>
      <c r="AD6009" t="s">
        <v>8</v>
      </c>
      <c r="AE6009">
        <v>9</v>
      </c>
      <c r="AF6009">
        <v>0</v>
      </c>
      <c r="AG6009" t="s">
        <v>8</v>
      </c>
      <c r="AH6009">
        <v>18</v>
      </c>
      <c r="AI6009" t="s">
        <v>8</v>
      </c>
      <c r="AJ6009">
        <v>11</v>
      </c>
      <c r="AK6009">
        <v>0</v>
      </c>
      <c r="AL6009" t="s">
        <v>8</v>
      </c>
      <c r="AM6009">
        <v>78</v>
      </c>
      <c r="AN6009" t="s">
        <v>8</v>
      </c>
      <c r="AO6009">
        <v>34</v>
      </c>
      <c r="AP6009">
        <v>0</v>
      </c>
      <c r="AQ6009" t="s">
        <v>8</v>
      </c>
      <c r="AR6009">
        <v>25</v>
      </c>
      <c r="AS6009" t="s">
        <v>8</v>
      </c>
      <c r="AT6009">
        <v>26</v>
      </c>
      <c r="AU6009">
        <v>1</v>
      </c>
      <c r="AV6009" t="s">
        <v>8</v>
      </c>
      <c r="AW6009">
        <v>23</v>
      </c>
      <c r="AX6009" t="s">
        <v>8</v>
      </c>
      <c r="AY6009">
        <v>26</v>
      </c>
      <c r="AZ6009">
        <v>0</v>
      </c>
      <c r="BA6009" t="s">
        <v>8</v>
      </c>
      <c r="BB6009">
        <v>34</v>
      </c>
      <c r="BC6009" t="s">
        <v>8</v>
      </c>
      <c r="BD6009">
        <v>12.5</v>
      </c>
      <c r="BE6009">
        <v>0</v>
      </c>
      <c r="BF6009" t="s">
        <v>8</v>
      </c>
      <c r="BG6009">
        <v>21.5</v>
      </c>
      <c r="BH6009" t="s">
        <v>8</v>
      </c>
      <c r="BI6009">
        <v>18.5</v>
      </c>
    </row>
    <row r="6010" spans="1:61" x14ac:dyDescent="0.25">
      <c r="A6010" t="s">
        <v>4570</v>
      </c>
      <c r="B6010" t="s">
        <v>4779</v>
      </c>
      <c r="C6010">
        <v>4210721616</v>
      </c>
      <c r="D6010" t="s">
        <v>4578</v>
      </c>
      <c r="E6010">
        <v>14715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 t="s">
        <v>8</v>
      </c>
      <c r="N6010">
        <v>12</v>
      </c>
      <c r="O6010" t="s">
        <v>8</v>
      </c>
      <c r="P6010">
        <v>2</v>
      </c>
      <c r="Q6010">
        <v>0</v>
      </c>
      <c r="R6010" t="s">
        <v>8</v>
      </c>
      <c r="S6010">
        <v>5</v>
      </c>
      <c r="T6010" t="s">
        <v>8</v>
      </c>
      <c r="U6010">
        <v>2</v>
      </c>
      <c r="V6010">
        <v>0</v>
      </c>
      <c r="W6010" t="s">
        <v>8</v>
      </c>
      <c r="X6010">
        <v>2</v>
      </c>
      <c r="Y6010" t="s">
        <v>8</v>
      </c>
      <c r="Z6010">
        <v>1</v>
      </c>
      <c r="AA6010">
        <v>0</v>
      </c>
      <c r="AB6010" t="s">
        <v>8</v>
      </c>
      <c r="AC6010">
        <v>5</v>
      </c>
      <c r="AD6010" t="s">
        <v>8</v>
      </c>
      <c r="AE6010">
        <v>6</v>
      </c>
      <c r="AF6010">
        <v>0</v>
      </c>
      <c r="AG6010" t="s">
        <v>8</v>
      </c>
      <c r="AH6010">
        <v>4</v>
      </c>
      <c r="AI6010" t="s">
        <v>8</v>
      </c>
      <c r="AJ6010">
        <v>8</v>
      </c>
      <c r="AK6010">
        <v>0</v>
      </c>
      <c r="AL6010" t="s">
        <v>8</v>
      </c>
      <c r="AM6010">
        <v>11</v>
      </c>
      <c r="AN6010" t="s">
        <v>8</v>
      </c>
      <c r="AO6010">
        <v>2</v>
      </c>
      <c r="AP6010">
        <v>0</v>
      </c>
      <c r="AQ6010" t="s">
        <v>8</v>
      </c>
      <c r="AR6010">
        <v>5</v>
      </c>
      <c r="AS6010" t="s">
        <v>8</v>
      </c>
      <c r="AT6010">
        <v>1</v>
      </c>
      <c r="AU6010">
        <v>0</v>
      </c>
      <c r="AV6010" t="s">
        <v>8</v>
      </c>
      <c r="AW6010">
        <v>2</v>
      </c>
      <c r="AX6010" t="s">
        <v>8</v>
      </c>
      <c r="AY6010">
        <v>1</v>
      </c>
      <c r="AZ6010">
        <v>0</v>
      </c>
      <c r="BA6010" t="s">
        <v>8</v>
      </c>
      <c r="BB6010">
        <v>6</v>
      </c>
      <c r="BC6010" t="s">
        <v>8</v>
      </c>
      <c r="BD6010">
        <v>5</v>
      </c>
      <c r="BE6010">
        <v>0</v>
      </c>
      <c r="BF6010" t="s">
        <v>8</v>
      </c>
      <c r="BG6010">
        <v>5</v>
      </c>
      <c r="BH6010" t="s">
        <v>8</v>
      </c>
      <c r="BI6010">
        <v>7.5</v>
      </c>
    </row>
    <row r="6011" spans="1:61" x14ac:dyDescent="0.25">
      <c r="A6011" t="s">
        <v>4570</v>
      </c>
      <c r="B6011" t="s">
        <v>4780</v>
      </c>
      <c r="C6011">
        <v>4221624</v>
      </c>
      <c r="D6011" t="s">
        <v>4572</v>
      </c>
      <c r="E6011">
        <v>14940</v>
      </c>
      <c r="F6011">
        <v>11</v>
      </c>
      <c r="G6011">
        <v>0</v>
      </c>
      <c r="H6011">
        <v>5</v>
      </c>
      <c r="I6011">
        <v>4</v>
      </c>
      <c r="J6011">
        <v>2</v>
      </c>
      <c r="K6011">
        <v>0</v>
      </c>
      <c r="L6011">
        <v>0</v>
      </c>
      <c r="M6011" t="s">
        <v>8</v>
      </c>
      <c r="N6011">
        <v>15</v>
      </c>
      <c r="O6011" t="s">
        <v>8</v>
      </c>
      <c r="P6011">
        <v>13</v>
      </c>
      <c r="Q6011">
        <v>5</v>
      </c>
      <c r="R6011" t="s">
        <v>8</v>
      </c>
      <c r="S6011">
        <v>13</v>
      </c>
      <c r="T6011" t="s">
        <v>8</v>
      </c>
      <c r="U6011">
        <v>17</v>
      </c>
      <c r="V6011">
        <v>2</v>
      </c>
      <c r="W6011" t="s">
        <v>8</v>
      </c>
      <c r="X6011">
        <v>11</v>
      </c>
      <c r="Y6011" t="s">
        <v>8</v>
      </c>
      <c r="Z6011">
        <v>21</v>
      </c>
      <c r="AA6011">
        <v>1</v>
      </c>
      <c r="AB6011" t="s">
        <v>8</v>
      </c>
      <c r="AC6011">
        <v>30</v>
      </c>
      <c r="AD6011" t="s">
        <v>8</v>
      </c>
      <c r="AE6011">
        <v>9</v>
      </c>
      <c r="AF6011">
        <v>0</v>
      </c>
      <c r="AG6011" t="s">
        <v>8</v>
      </c>
      <c r="AH6011">
        <v>18</v>
      </c>
      <c r="AI6011" t="s">
        <v>8</v>
      </c>
      <c r="AJ6011">
        <v>11</v>
      </c>
      <c r="AK6011">
        <v>0</v>
      </c>
      <c r="AL6011" t="s">
        <v>8</v>
      </c>
      <c r="AM6011">
        <v>78</v>
      </c>
      <c r="AN6011" t="s">
        <v>8</v>
      </c>
      <c r="AO6011">
        <v>34</v>
      </c>
      <c r="AP6011">
        <v>0</v>
      </c>
      <c r="AQ6011" t="s">
        <v>8</v>
      </c>
      <c r="AR6011">
        <v>25</v>
      </c>
      <c r="AS6011" t="s">
        <v>8</v>
      </c>
      <c r="AT6011">
        <v>26</v>
      </c>
      <c r="AU6011">
        <v>2</v>
      </c>
      <c r="AV6011" t="s">
        <v>8</v>
      </c>
      <c r="AW6011">
        <v>23</v>
      </c>
      <c r="AX6011" t="s">
        <v>8</v>
      </c>
      <c r="AY6011">
        <v>26</v>
      </c>
      <c r="AZ6011">
        <v>1</v>
      </c>
      <c r="BA6011" t="s">
        <v>8</v>
      </c>
      <c r="BB6011">
        <v>34</v>
      </c>
      <c r="BC6011" t="s">
        <v>8</v>
      </c>
      <c r="BD6011">
        <v>12.5</v>
      </c>
      <c r="BE6011">
        <v>0</v>
      </c>
      <c r="BF6011" t="s">
        <v>8</v>
      </c>
      <c r="BG6011">
        <v>21.5</v>
      </c>
      <c r="BH6011" t="s">
        <v>8</v>
      </c>
      <c r="BI6011">
        <v>18.5</v>
      </c>
    </row>
    <row r="6012" spans="1:61" x14ac:dyDescent="0.25">
      <c r="A6012" t="s">
        <v>4570</v>
      </c>
      <c r="B6012" t="s">
        <v>4781</v>
      </c>
      <c r="C6012">
        <v>4202521664</v>
      </c>
      <c r="D6012" t="s">
        <v>4575</v>
      </c>
      <c r="E6012">
        <v>20387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 t="s">
        <v>8</v>
      </c>
      <c r="N6012" t="s">
        <v>8</v>
      </c>
      <c r="O6012" t="s">
        <v>8</v>
      </c>
      <c r="P6012" t="s">
        <v>8</v>
      </c>
      <c r="Q6012">
        <v>0</v>
      </c>
      <c r="R6012" t="s">
        <v>8</v>
      </c>
      <c r="S6012">
        <v>6</v>
      </c>
      <c r="T6012" t="s">
        <v>8</v>
      </c>
      <c r="U6012">
        <v>4</v>
      </c>
      <c r="V6012">
        <v>0</v>
      </c>
      <c r="W6012" t="s">
        <v>8</v>
      </c>
      <c r="X6012" t="s">
        <v>8</v>
      </c>
      <c r="Y6012" t="s">
        <v>8</v>
      </c>
      <c r="Z6012">
        <v>7</v>
      </c>
      <c r="AA6012">
        <v>0</v>
      </c>
      <c r="AB6012" t="s">
        <v>8</v>
      </c>
      <c r="AC6012" t="s">
        <v>8</v>
      </c>
      <c r="AD6012" t="s">
        <v>8</v>
      </c>
      <c r="AE6012" t="s">
        <v>8</v>
      </c>
      <c r="AF6012">
        <v>0</v>
      </c>
      <c r="AG6012" t="s">
        <v>8</v>
      </c>
      <c r="AH6012" t="s">
        <v>8</v>
      </c>
      <c r="AI6012" t="s">
        <v>8</v>
      </c>
      <c r="AJ6012" t="s">
        <v>8</v>
      </c>
      <c r="AK6012">
        <v>0</v>
      </c>
      <c r="AL6012" t="s">
        <v>8</v>
      </c>
      <c r="AM6012" t="s">
        <v>8</v>
      </c>
      <c r="AN6012" t="s">
        <v>8</v>
      </c>
      <c r="AO6012" t="s">
        <v>8</v>
      </c>
      <c r="AP6012">
        <v>0</v>
      </c>
      <c r="AQ6012" t="s">
        <v>8</v>
      </c>
      <c r="AR6012">
        <v>5</v>
      </c>
      <c r="AS6012" t="s">
        <v>8</v>
      </c>
      <c r="AT6012">
        <v>4</v>
      </c>
      <c r="AU6012">
        <v>0</v>
      </c>
      <c r="AV6012" t="s">
        <v>8</v>
      </c>
      <c r="AW6012" t="s">
        <v>8</v>
      </c>
      <c r="AX6012" t="s">
        <v>8</v>
      </c>
      <c r="AY6012">
        <v>3.5</v>
      </c>
      <c r="AZ6012">
        <v>0</v>
      </c>
      <c r="BA6012" t="s">
        <v>8</v>
      </c>
      <c r="BB6012" t="s">
        <v>8</v>
      </c>
      <c r="BC6012" t="s">
        <v>8</v>
      </c>
      <c r="BD6012" t="s">
        <v>8</v>
      </c>
      <c r="BE6012">
        <v>0</v>
      </c>
      <c r="BF6012" t="s">
        <v>8</v>
      </c>
      <c r="BG6012" t="s">
        <v>8</v>
      </c>
      <c r="BH6012" t="s">
        <v>8</v>
      </c>
      <c r="BI6012" t="s">
        <v>8</v>
      </c>
    </row>
    <row r="6013" spans="1:61" x14ac:dyDescent="0.25">
      <c r="A6013" t="s">
        <v>4570</v>
      </c>
      <c r="B6013" t="s">
        <v>4782</v>
      </c>
      <c r="C6013">
        <v>4221680</v>
      </c>
      <c r="D6013" t="s">
        <v>4578</v>
      </c>
      <c r="E6013">
        <v>14715</v>
      </c>
      <c r="F6013">
        <v>25</v>
      </c>
      <c r="G6013">
        <v>0</v>
      </c>
      <c r="H6013">
        <v>11</v>
      </c>
      <c r="I6013">
        <v>6</v>
      </c>
      <c r="J6013">
        <v>1</v>
      </c>
      <c r="K6013">
        <v>6</v>
      </c>
      <c r="L6013">
        <v>0</v>
      </c>
      <c r="M6013" t="s">
        <v>8</v>
      </c>
      <c r="N6013">
        <v>12</v>
      </c>
      <c r="O6013" t="s">
        <v>8</v>
      </c>
      <c r="P6013">
        <v>2</v>
      </c>
      <c r="Q6013">
        <v>7</v>
      </c>
      <c r="R6013" t="s">
        <v>8</v>
      </c>
      <c r="S6013">
        <v>5</v>
      </c>
      <c r="T6013" t="s">
        <v>8</v>
      </c>
      <c r="U6013">
        <v>2</v>
      </c>
      <c r="V6013">
        <v>4</v>
      </c>
      <c r="W6013" t="s">
        <v>8</v>
      </c>
      <c r="X6013">
        <v>2</v>
      </c>
      <c r="Y6013" t="s">
        <v>8</v>
      </c>
      <c r="Z6013">
        <v>1</v>
      </c>
      <c r="AA6013">
        <v>0</v>
      </c>
      <c r="AB6013" t="s">
        <v>8</v>
      </c>
      <c r="AC6013">
        <v>5</v>
      </c>
      <c r="AD6013" t="s">
        <v>8</v>
      </c>
      <c r="AE6013">
        <v>6</v>
      </c>
      <c r="AF6013">
        <v>1</v>
      </c>
      <c r="AG6013" t="s">
        <v>8</v>
      </c>
      <c r="AH6013">
        <v>4</v>
      </c>
      <c r="AI6013" t="s">
        <v>8</v>
      </c>
      <c r="AJ6013">
        <v>8</v>
      </c>
      <c r="AK6013">
        <v>0</v>
      </c>
      <c r="AL6013" t="s">
        <v>8</v>
      </c>
      <c r="AM6013">
        <v>11</v>
      </c>
      <c r="AN6013" t="s">
        <v>8</v>
      </c>
      <c r="AO6013">
        <v>2</v>
      </c>
      <c r="AP6013">
        <v>4</v>
      </c>
      <c r="AQ6013" t="s">
        <v>8</v>
      </c>
      <c r="AR6013">
        <v>5</v>
      </c>
      <c r="AS6013" t="s">
        <v>8</v>
      </c>
      <c r="AT6013">
        <v>1</v>
      </c>
      <c r="AU6013">
        <v>2</v>
      </c>
      <c r="AV6013" t="s">
        <v>8</v>
      </c>
      <c r="AW6013">
        <v>2</v>
      </c>
      <c r="AX6013" t="s">
        <v>8</v>
      </c>
      <c r="AY6013">
        <v>1</v>
      </c>
      <c r="AZ6013">
        <v>1</v>
      </c>
      <c r="BA6013" t="s">
        <v>8</v>
      </c>
      <c r="BB6013">
        <v>6</v>
      </c>
      <c r="BC6013" t="s">
        <v>8</v>
      </c>
      <c r="BD6013">
        <v>5</v>
      </c>
      <c r="BE6013">
        <v>5</v>
      </c>
      <c r="BF6013" t="s">
        <v>8</v>
      </c>
      <c r="BG6013">
        <v>5</v>
      </c>
      <c r="BH6013" t="s">
        <v>8</v>
      </c>
      <c r="BI6013">
        <v>7.5</v>
      </c>
    </row>
    <row r="6014" spans="1:61" x14ac:dyDescent="0.25">
      <c r="A6014" t="s">
        <v>4570</v>
      </c>
      <c r="B6014" t="s">
        <v>4783</v>
      </c>
      <c r="C6014">
        <v>4221688</v>
      </c>
      <c r="D6014" t="s">
        <v>4578</v>
      </c>
      <c r="E6014">
        <v>14715</v>
      </c>
      <c r="F6014">
        <v>2</v>
      </c>
      <c r="G6014">
        <v>0</v>
      </c>
      <c r="H6014">
        <v>0</v>
      </c>
      <c r="I6014">
        <v>1</v>
      </c>
      <c r="J6014">
        <v>0</v>
      </c>
      <c r="K6014">
        <v>1</v>
      </c>
      <c r="L6014">
        <v>0</v>
      </c>
      <c r="M6014" t="s">
        <v>8</v>
      </c>
      <c r="N6014">
        <v>12</v>
      </c>
      <c r="O6014" t="s">
        <v>8</v>
      </c>
      <c r="P6014">
        <v>2</v>
      </c>
      <c r="Q6014">
        <v>0</v>
      </c>
      <c r="R6014" t="s">
        <v>8</v>
      </c>
      <c r="S6014">
        <v>5</v>
      </c>
      <c r="T6014" t="s">
        <v>8</v>
      </c>
      <c r="U6014">
        <v>2</v>
      </c>
      <c r="V6014">
        <v>1</v>
      </c>
      <c r="W6014" t="s">
        <v>8</v>
      </c>
      <c r="X6014">
        <v>2</v>
      </c>
      <c r="Y6014" t="s">
        <v>8</v>
      </c>
      <c r="Z6014">
        <v>1</v>
      </c>
      <c r="AA6014">
        <v>0</v>
      </c>
      <c r="AB6014" t="s">
        <v>8</v>
      </c>
      <c r="AC6014">
        <v>5</v>
      </c>
      <c r="AD6014" t="s">
        <v>8</v>
      </c>
      <c r="AE6014">
        <v>6</v>
      </c>
      <c r="AF6014">
        <v>0</v>
      </c>
      <c r="AG6014" t="s">
        <v>8</v>
      </c>
      <c r="AH6014">
        <v>4</v>
      </c>
      <c r="AI6014" t="s">
        <v>8</v>
      </c>
      <c r="AJ6014">
        <v>8</v>
      </c>
      <c r="AK6014">
        <v>0</v>
      </c>
      <c r="AL6014" t="s">
        <v>8</v>
      </c>
      <c r="AM6014">
        <v>11</v>
      </c>
      <c r="AN6014" t="s">
        <v>8</v>
      </c>
      <c r="AO6014">
        <v>2</v>
      </c>
      <c r="AP6014">
        <v>0</v>
      </c>
      <c r="AQ6014" t="s">
        <v>8</v>
      </c>
      <c r="AR6014">
        <v>5</v>
      </c>
      <c r="AS6014" t="s">
        <v>8</v>
      </c>
      <c r="AT6014">
        <v>1</v>
      </c>
      <c r="AU6014">
        <v>0</v>
      </c>
      <c r="AV6014" t="s">
        <v>8</v>
      </c>
      <c r="AW6014">
        <v>2</v>
      </c>
      <c r="AX6014" t="s">
        <v>8</v>
      </c>
      <c r="AY6014">
        <v>1</v>
      </c>
      <c r="AZ6014">
        <v>0</v>
      </c>
      <c r="BA6014" t="s">
        <v>8</v>
      </c>
      <c r="BB6014">
        <v>6</v>
      </c>
      <c r="BC6014" t="s">
        <v>8</v>
      </c>
      <c r="BD6014">
        <v>5</v>
      </c>
      <c r="BE6014">
        <v>1</v>
      </c>
      <c r="BF6014" t="s">
        <v>8</v>
      </c>
      <c r="BG6014">
        <v>5</v>
      </c>
      <c r="BH6014" t="s">
        <v>8</v>
      </c>
      <c r="BI6014">
        <v>7.5</v>
      </c>
    </row>
    <row r="6015" spans="1:61" x14ac:dyDescent="0.25">
      <c r="A6015" t="s">
        <v>4570</v>
      </c>
      <c r="B6015" t="s">
        <v>4784</v>
      </c>
      <c r="C6015">
        <v>4221696</v>
      </c>
      <c r="D6015" t="s">
        <v>4572</v>
      </c>
      <c r="E6015">
        <v>14940</v>
      </c>
      <c r="F6015">
        <v>2</v>
      </c>
      <c r="G6015">
        <v>0</v>
      </c>
      <c r="H6015">
        <v>2</v>
      </c>
      <c r="I6015">
        <v>0</v>
      </c>
      <c r="J6015">
        <v>0</v>
      </c>
      <c r="K6015">
        <v>0</v>
      </c>
      <c r="L6015">
        <v>0</v>
      </c>
      <c r="M6015" t="s">
        <v>8</v>
      </c>
      <c r="N6015">
        <v>15</v>
      </c>
      <c r="O6015" t="s">
        <v>8</v>
      </c>
      <c r="P6015">
        <v>13</v>
      </c>
      <c r="Q6015">
        <v>2</v>
      </c>
      <c r="R6015" t="s">
        <v>8</v>
      </c>
      <c r="S6015">
        <v>13</v>
      </c>
      <c r="T6015" t="s">
        <v>8</v>
      </c>
      <c r="U6015">
        <v>17</v>
      </c>
      <c r="V6015">
        <v>0</v>
      </c>
      <c r="W6015" t="s">
        <v>8</v>
      </c>
      <c r="X6015">
        <v>11</v>
      </c>
      <c r="Y6015" t="s">
        <v>8</v>
      </c>
      <c r="Z6015">
        <v>21</v>
      </c>
      <c r="AA6015">
        <v>0</v>
      </c>
      <c r="AB6015" t="s">
        <v>8</v>
      </c>
      <c r="AC6015">
        <v>30</v>
      </c>
      <c r="AD6015" t="s">
        <v>8</v>
      </c>
      <c r="AE6015">
        <v>9</v>
      </c>
      <c r="AF6015">
        <v>0</v>
      </c>
      <c r="AG6015" t="s">
        <v>8</v>
      </c>
      <c r="AH6015">
        <v>18</v>
      </c>
      <c r="AI6015" t="s">
        <v>8</v>
      </c>
      <c r="AJ6015">
        <v>11</v>
      </c>
      <c r="AK6015">
        <v>0</v>
      </c>
      <c r="AL6015" t="s">
        <v>8</v>
      </c>
      <c r="AM6015">
        <v>78</v>
      </c>
      <c r="AN6015" t="s">
        <v>8</v>
      </c>
      <c r="AO6015">
        <v>34</v>
      </c>
      <c r="AP6015">
        <v>0</v>
      </c>
      <c r="AQ6015" t="s">
        <v>8</v>
      </c>
      <c r="AR6015">
        <v>25</v>
      </c>
      <c r="AS6015" t="s">
        <v>8</v>
      </c>
      <c r="AT6015">
        <v>26</v>
      </c>
      <c r="AU6015">
        <v>0</v>
      </c>
      <c r="AV6015" t="s">
        <v>8</v>
      </c>
      <c r="AW6015">
        <v>23</v>
      </c>
      <c r="AX6015" t="s">
        <v>8</v>
      </c>
      <c r="AY6015">
        <v>26</v>
      </c>
      <c r="AZ6015">
        <v>0</v>
      </c>
      <c r="BA6015" t="s">
        <v>8</v>
      </c>
      <c r="BB6015">
        <v>34</v>
      </c>
      <c r="BC6015" t="s">
        <v>8</v>
      </c>
      <c r="BD6015">
        <v>12.5</v>
      </c>
      <c r="BE6015">
        <v>0</v>
      </c>
      <c r="BF6015" t="s">
        <v>8</v>
      </c>
      <c r="BG6015">
        <v>21.5</v>
      </c>
      <c r="BH6015" t="s">
        <v>8</v>
      </c>
      <c r="BI6015">
        <v>18.5</v>
      </c>
    </row>
    <row r="6016" spans="1:61" x14ac:dyDescent="0.25">
      <c r="A6016" t="s">
        <v>4570</v>
      </c>
      <c r="B6016" t="s">
        <v>4785</v>
      </c>
      <c r="C6016">
        <v>4213321728</v>
      </c>
      <c r="D6016" t="s">
        <v>4578</v>
      </c>
      <c r="E6016">
        <v>14715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 t="s">
        <v>8</v>
      </c>
      <c r="N6016">
        <v>12</v>
      </c>
      <c r="O6016" t="s">
        <v>8</v>
      </c>
      <c r="P6016">
        <v>2</v>
      </c>
      <c r="Q6016">
        <v>0</v>
      </c>
      <c r="R6016" t="s">
        <v>8</v>
      </c>
      <c r="S6016">
        <v>5</v>
      </c>
      <c r="T6016" t="s">
        <v>8</v>
      </c>
      <c r="U6016">
        <v>2</v>
      </c>
      <c r="V6016">
        <v>0</v>
      </c>
      <c r="W6016" t="s">
        <v>8</v>
      </c>
      <c r="X6016">
        <v>2</v>
      </c>
      <c r="Y6016" t="s">
        <v>8</v>
      </c>
      <c r="Z6016">
        <v>1</v>
      </c>
      <c r="AA6016">
        <v>0</v>
      </c>
      <c r="AB6016" t="s">
        <v>8</v>
      </c>
      <c r="AC6016">
        <v>5</v>
      </c>
      <c r="AD6016" t="s">
        <v>8</v>
      </c>
      <c r="AE6016">
        <v>6</v>
      </c>
      <c r="AF6016">
        <v>0</v>
      </c>
      <c r="AG6016" t="s">
        <v>8</v>
      </c>
      <c r="AH6016">
        <v>4</v>
      </c>
      <c r="AI6016" t="s">
        <v>8</v>
      </c>
      <c r="AJ6016">
        <v>8</v>
      </c>
      <c r="AK6016">
        <v>0</v>
      </c>
      <c r="AL6016" t="s">
        <v>8</v>
      </c>
      <c r="AM6016">
        <v>11</v>
      </c>
      <c r="AN6016" t="s">
        <v>8</v>
      </c>
      <c r="AO6016">
        <v>2</v>
      </c>
      <c r="AP6016">
        <v>0</v>
      </c>
      <c r="AQ6016" t="s">
        <v>8</v>
      </c>
      <c r="AR6016">
        <v>5</v>
      </c>
      <c r="AS6016" t="s">
        <v>8</v>
      </c>
      <c r="AT6016">
        <v>1</v>
      </c>
      <c r="AU6016">
        <v>0</v>
      </c>
      <c r="AV6016" t="s">
        <v>8</v>
      </c>
      <c r="AW6016">
        <v>2</v>
      </c>
      <c r="AX6016" t="s">
        <v>8</v>
      </c>
      <c r="AY6016">
        <v>1</v>
      </c>
      <c r="AZ6016">
        <v>0</v>
      </c>
      <c r="BA6016" t="s">
        <v>8</v>
      </c>
      <c r="BB6016">
        <v>6</v>
      </c>
      <c r="BC6016" t="s">
        <v>8</v>
      </c>
      <c r="BD6016">
        <v>5</v>
      </c>
      <c r="BE6016">
        <v>0</v>
      </c>
      <c r="BF6016" t="s">
        <v>8</v>
      </c>
      <c r="BG6016">
        <v>5</v>
      </c>
      <c r="BH6016" t="s">
        <v>8</v>
      </c>
      <c r="BI6016">
        <v>7.5</v>
      </c>
    </row>
    <row r="6017" spans="1:61" x14ac:dyDescent="0.25">
      <c r="A6017" t="s">
        <v>4570</v>
      </c>
      <c r="B6017" t="s">
        <v>4786</v>
      </c>
      <c r="C6017">
        <v>4201721760</v>
      </c>
      <c r="D6017" t="s">
        <v>4578</v>
      </c>
      <c r="E6017">
        <v>14715</v>
      </c>
      <c r="F6017">
        <v>1</v>
      </c>
      <c r="G6017">
        <v>0</v>
      </c>
      <c r="H6017">
        <v>0</v>
      </c>
      <c r="I6017">
        <v>0</v>
      </c>
      <c r="J6017">
        <v>0</v>
      </c>
      <c r="K6017">
        <v>1</v>
      </c>
      <c r="L6017">
        <v>0</v>
      </c>
      <c r="M6017" t="s">
        <v>8</v>
      </c>
      <c r="N6017">
        <v>12</v>
      </c>
      <c r="O6017" t="s">
        <v>8</v>
      </c>
      <c r="P6017">
        <v>2</v>
      </c>
      <c r="Q6017">
        <v>0</v>
      </c>
      <c r="R6017" t="s">
        <v>8</v>
      </c>
      <c r="S6017">
        <v>5</v>
      </c>
      <c r="T6017" t="s">
        <v>8</v>
      </c>
      <c r="U6017">
        <v>2</v>
      </c>
      <c r="V6017">
        <v>0</v>
      </c>
      <c r="W6017" t="s">
        <v>8</v>
      </c>
      <c r="X6017">
        <v>2</v>
      </c>
      <c r="Y6017" t="s">
        <v>8</v>
      </c>
      <c r="Z6017">
        <v>1</v>
      </c>
      <c r="AA6017">
        <v>0</v>
      </c>
      <c r="AB6017" t="s">
        <v>8</v>
      </c>
      <c r="AC6017">
        <v>5</v>
      </c>
      <c r="AD6017" t="s">
        <v>8</v>
      </c>
      <c r="AE6017">
        <v>6</v>
      </c>
      <c r="AF6017">
        <v>0</v>
      </c>
      <c r="AG6017" t="s">
        <v>8</v>
      </c>
      <c r="AH6017">
        <v>4</v>
      </c>
      <c r="AI6017" t="s">
        <v>8</v>
      </c>
      <c r="AJ6017">
        <v>8</v>
      </c>
      <c r="AK6017">
        <v>0</v>
      </c>
      <c r="AL6017" t="s">
        <v>8</v>
      </c>
      <c r="AM6017">
        <v>11</v>
      </c>
      <c r="AN6017" t="s">
        <v>8</v>
      </c>
      <c r="AO6017">
        <v>2</v>
      </c>
      <c r="AP6017">
        <v>0</v>
      </c>
      <c r="AQ6017" t="s">
        <v>8</v>
      </c>
      <c r="AR6017">
        <v>5</v>
      </c>
      <c r="AS6017" t="s">
        <v>8</v>
      </c>
      <c r="AT6017">
        <v>1</v>
      </c>
      <c r="AU6017">
        <v>0</v>
      </c>
      <c r="AV6017" t="s">
        <v>8</v>
      </c>
      <c r="AW6017">
        <v>2</v>
      </c>
      <c r="AX6017" t="s">
        <v>8</v>
      </c>
      <c r="AY6017">
        <v>1</v>
      </c>
      <c r="AZ6017">
        <v>0</v>
      </c>
      <c r="BA6017" t="s">
        <v>8</v>
      </c>
      <c r="BB6017">
        <v>6</v>
      </c>
      <c r="BC6017" t="s">
        <v>8</v>
      </c>
      <c r="BD6017">
        <v>5</v>
      </c>
      <c r="BE6017">
        <v>1</v>
      </c>
      <c r="BF6017" t="s">
        <v>8</v>
      </c>
      <c r="BG6017">
        <v>5</v>
      </c>
      <c r="BH6017" t="s">
        <v>8</v>
      </c>
      <c r="BI6017">
        <v>7.5</v>
      </c>
    </row>
    <row r="6018" spans="1:61" x14ac:dyDescent="0.25">
      <c r="A6018" t="s">
        <v>4570</v>
      </c>
      <c r="B6018" t="s">
        <v>4787</v>
      </c>
      <c r="C6018">
        <v>4221872</v>
      </c>
      <c r="D6018" t="s">
        <v>4588</v>
      </c>
      <c r="E6018">
        <v>12390</v>
      </c>
      <c r="F6018">
        <v>1</v>
      </c>
      <c r="G6018">
        <v>0</v>
      </c>
      <c r="H6018">
        <v>1</v>
      </c>
      <c r="I6018">
        <v>0</v>
      </c>
      <c r="J6018">
        <v>0</v>
      </c>
      <c r="K6018">
        <v>0</v>
      </c>
      <c r="L6018">
        <v>0</v>
      </c>
      <c r="M6018" t="s">
        <v>8</v>
      </c>
      <c r="N6018">
        <v>18</v>
      </c>
      <c r="O6018" t="s">
        <v>8</v>
      </c>
      <c r="P6018">
        <v>2</v>
      </c>
      <c r="Q6018">
        <v>1</v>
      </c>
      <c r="R6018" t="s">
        <v>8</v>
      </c>
      <c r="S6018">
        <v>17</v>
      </c>
      <c r="T6018" t="s">
        <v>8</v>
      </c>
      <c r="U6018">
        <v>2</v>
      </c>
      <c r="V6018">
        <v>0</v>
      </c>
      <c r="W6018" t="s">
        <v>8</v>
      </c>
      <c r="X6018">
        <v>17</v>
      </c>
      <c r="Y6018" t="s">
        <v>8</v>
      </c>
      <c r="Z6018">
        <v>2</v>
      </c>
      <c r="AA6018">
        <v>0</v>
      </c>
      <c r="AB6018" t="s">
        <v>8</v>
      </c>
      <c r="AC6018">
        <v>18.5</v>
      </c>
      <c r="AD6018" t="s">
        <v>8</v>
      </c>
      <c r="AE6018">
        <v>4</v>
      </c>
      <c r="AF6018">
        <v>0</v>
      </c>
      <c r="AG6018" t="s">
        <v>8</v>
      </c>
      <c r="AH6018">
        <v>19</v>
      </c>
      <c r="AI6018" t="s">
        <v>8</v>
      </c>
      <c r="AJ6018">
        <v>5</v>
      </c>
      <c r="AK6018">
        <v>0</v>
      </c>
      <c r="AL6018" t="s">
        <v>8</v>
      </c>
      <c r="AM6018">
        <v>31.5</v>
      </c>
      <c r="AN6018" t="s">
        <v>8</v>
      </c>
      <c r="AO6018">
        <v>5</v>
      </c>
      <c r="AP6018">
        <v>0</v>
      </c>
      <c r="AQ6018" t="s">
        <v>8</v>
      </c>
      <c r="AR6018">
        <v>20</v>
      </c>
      <c r="AS6018" t="s">
        <v>8</v>
      </c>
      <c r="AT6018">
        <v>2</v>
      </c>
      <c r="AU6018">
        <v>0</v>
      </c>
      <c r="AV6018" t="s">
        <v>8</v>
      </c>
      <c r="AW6018">
        <v>18</v>
      </c>
      <c r="AX6018" t="s">
        <v>8</v>
      </c>
      <c r="AY6018">
        <v>2</v>
      </c>
      <c r="AZ6018">
        <v>0</v>
      </c>
      <c r="BA6018" t="s">
        <v>8</v>
      </c>
      <c r="BB6018">
        <v>19</v>
      </c>
      <c r="BC6018" t="s">
        <v>8</v>
      </c>
      <c r="BD6018">
        <v>3</v>
      </c>
      <c r="BE6018">
        <v>0</v>
      </c>
      <c r="BF6018" t="s">
        <v>8</v>
      </c>
      <c r="BG6018">
        <v>18</v>
      </c>
      <c r="BH6018" t="s">
        <v>8</v>
      </c>
      <c r="BI6018">
        <v>4</v>
      </c>
    </row>
    <row r="6019" spans="1:61" x14ac:dyDescent="0.25">
      <c r="A6019" t="s">
        <v>4570</v>
      </c>
      <c r="B6019" t="s">
        <v>4787</v>
      </c>
      <c r="C6019">
        <v>4221872</v>
      </c>
      <c r="D6019" t="s">
        <v>4578</v>
      </c>
      <c r="E6019">
        <v>14715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 t="s">
        <v>8</v>
      </c>
      <c r="N6019">
        <v>12</v>
      </c>
      <c r="O6019" t="s">
        <v>8</v>
      </c>
      <c r="P6019">
        <v>2</v>
      </c>
      <c r="Q6019">
        <v>0</v>
      </c>
      <c r="R6019" t="s">
        <v>8</v>
      </c>
      <c r="S6019">
        <v>5</v>
      </c>
      <c r="T6019" t="s">
        <v>8</v>
      </c>
      <c r="U6019">
        <v>2</v>
      </c>
      <c r="V6019">
        <v>0</v>
      </c>
      <c r="W6019" t="s">
        <v>8</v>
      </c>
      <c r="X6019">
        <v>2</v>
      </c>
      <c r="Y6019" t="s">
        <v>8</v>
      </c>
      <c r="Z6019">
        <v>1</v>
      </c>
      <c r="AA6019">
        <v>0</v>
      </c>
      <c r="AB6019" t="s">
        <v>8</v>
      </c>
      <c r="AC6019">
        <v>5</v>
      </c>
      <c r="AD6019" t="s">
        <v>8</v>
      </c>
      <c r="AE6019">
        <v>6</v>
      </c>
      <c r="AF6019">
        <v>0</v>
      </c>
      <c r="AG6019" t="s">
        <v>8</v>
      </c>
      <c r="AH6019">
        <v>4</v>
      </c>
      <c r="AI6019" t="s">
        <v>8</v>
      </c>
      <c r="AJ6019">
        <v>8</v>
      </c>
      <c r="AK6019">
        <v>0</v>
      </c>
      <c r="AL6019" t="s">
        <v>8</v>
      </c>
      <c r="AM6019">
        <v>11</v>
      </c>
      <c r="AN6019" t="s">
        <v>8</v>
      </c>
      <c r="AO6019">
        <v>2</v>
      </c>
      <c r="AP6019">
        <v>0</v>
      </c>
      <c r="AQ6019" t="s">
        <v>8</v>
      </c>
      <c r="AR6019">
        <v>5</v>
      </c>
      <c r="AS6019" t="s">
        <v>8</v>
      </c>
      <c r="AT6019">
        <v>1</v>
      </c>
      <c r="AU6019">
        <v>0</v>
      </c>
      <c r="AV6019" t="s">
        <v>8</v>
      </c>
      <c r="AW6019">
        <v>2</v>
      </c>
      <c r="AX6019" t="s">
        <v>8</v>
      </c>
      <c r="AY6019">
        <v>1</v>
      </c>
      <c r="AZ6019">
        <v>0</v>
      </c>
      <c r="BA6019" t="s">
        <v>8</v>
      </c>
      <c r="BB6019">
        <v>6</v>
      </c>
      <c r="BC6019" t="s">
        <v>8</v>
      </c>
      <c r="BD6019">
        <v>5</v>
      </c>
      <c r="BE6019">
        <v>0</v>
      </c>
      <c r="BF6019" t="s">
        <v>8</v>
      </c>
      <c r="BG6019">
        <v>5</v>
      </c>
      <c r="BH6019" t="s">
        <v>8</v>
      </c>
      <c r="BI6019">
        <v>7.5</v>
      </c>
    </row>
    <row r="6020" spans="1:61" x14ac:dyDescent="0.25">
      <c r="A6020" t="s">
        <v>4570</v>
      </c>
      <c r="B6020" t="s">
        <v>4788</v>
      </c>
      <c r="C6020">
        <v>4202922000</v>
      </c>
      <c r="D6020" t="s">
        <v>4572</v>
      </c>
      <c r="E6020">
        <v>1494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 t="s">
        <v>8</v>
      </c>
      <c r="N6020">
        <v>15</v>
      </c>
      <c r="O6020" t="s">
        <v>8</v>
      </c>
      <c r="P6020">
        <v>13</v>
      </c>
      <c r="Q6020">
        <v>0</v>
      </c>
      <c r="R6020" t="s">
        <v>8</v>
      </c>
      <c r="S6020">
        <v>13</v>
      </c>
      <c r="T6020" t="s">
        <v>8</v>
      </c>
      <c r="U6020">
        <v>17</v>
      </c>
      <c r="V6020">
        <v>0</v>
      </c>
      <c r="W6020" t="s">
        <v>8</v>
      </c>
      <c r="X6020">
        <v>11</v>
      </c>
      <c r="Y6020" t="s">
        <v>8</v>
      </c>
      <c r="Z6020">
        <v>21</v>
      </c>
      <c r="AA6020">
        <v>0</v>
      </c>
      <c r="AB6020" t="s">
        <v>8</v>
      </c>
      <c r="AC6020">
        <v>30</v>
      </c>
      <c r="AD6020" t="s">
        <v>8</v>
      </c>
      <c r="AE6020">
        <v>9</v>
      </c>
      <c r="AF6020">
        <v>0</v>
      </c>
      <c r="AG6020" t="s">
        <v>8</v>
      </c>
      <c r="AH6020">
        <v>18</v>
      </c>
      <c r="AI6020" t="s">
        <v>8</v>
      </c>
      <c r="AJ6020">
        <v>11</v>
      </c>
      <c r="AK6020">
        <v>0</v>
      </c>
      <c r="AL6020" t="s">
        <v>8</v>
      </c>
      <c r="AM6020">
        <v>78</v>
      </c>
      <c r="AN6020" t="s">
        <v>8</v>
      </c>
      <c r="AO6020">
        <v>34</v>
      </c>
      <c r="AP6020">
        <v>0</v>
      </c>
      <c r="AQ6020" t="s">
        <v>8</v>
      </c>
      <c r="AR6020">
        <v>25</v>
      </c>
      <c r="AS6020" t="s">
        <v>8</v>
      </c>
      <c r="AT6020">
        <v>26</v>
      </c>
      <c r="AU6020">
        <v>0</v>
      </c>
      <c r="AV6020" t="s">
        <v>8</v>
      </c>
      <c r="AW6020">
        <v>23</v>
      </c>
      <c r="AX6020" t="s">
        <v>8</v>
      </c>
      <c r="AY6020">
        <v>26</v>
      </c>
      <c r="AZ6020">
        <v>0</v>
      </c>
      <c r="BA6020" t="s">
        <v>8</v>
      </c>
      <c r="BB6020">
        <v>34</v>
      </c>
      <c r="BC6020" t="s">
        <v>8</v>
      </c>
      <c r="BD6020">
        <v>12.5</v>
      </c>
      <c r="BE6020">
        <v>0</v>
      </c>
      <c r="BF6020" t="s">
        <v>8</v>
      </c>
      <c r="BG6020">
        <v>21.5</v>
      </c>
      <c r="BH6020" t="s">
        <v>8</v>
      </c>
      <c r="BI6020">
        <v>18.5</v>
      </c>
    </row>
    <row r="6021" spans="1:61" x14ac:dyDescent="0.25">
      <c r="A6021" t="s">
        <v>4570</v>
      </c>
      <c r="B6021" t="s">
        <v>4789</v>
      </c>
      <c r="C6021">
        <v>4222056</v>
      </c>
      <c r="D6021" t="s">
        <v>4572</v>
      </c>
      <c r="E6021">
        <v>1494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 t="s">
        <v>8</v>
      </c>
      <c r="N6021">
        <v>15</v>
      </c>
      <c r="O6021" t="s">
        <v>8</v>
      </c>
      <c r="P6021">
        <v>13</v>
      </c>
      <c r="Q6021">
        <v>0</v>
      </c>
      <c r="R6021" t="s">
        <v>8</v>
      </c>
      <c r="S6021">
        <v>13</v>
      </c>
      <c r="T6021" t="s">
        <v>8</v>
      </c>
      <c r="U6021">
        <v>17</v>
      </c>
      <c r="V6021">
        <v>0</v>
      </c>
      <c r="W6021" t="s">
        <v>8</v>
      </c>
      <c r="X6021">
        <v>11</v>
      </c>
      <c r="Y6021" t="s">
        <v>8</v>
      </c>
      <c r="Z6021">
        <v>21</v>
      </c>
      <c r="AA6021">
        <v>0</v>
      </c>
      <c r="AB6021" t="s">
        <v>8</v>
      </c>
      <c r="AC6021">
        <v>30</v>
      </c>
      <c r="AD6021" t="s">
        <v>8</v>
      </c>
      <c r="AE6021">
        <v>9</v>
      </c>
      <c r="AF6021">
        <v>0</v>
      </c>
      <c r="AG6021" t="s">
        <v>8</v>
      </c>
      <c r="AH6021">
        <v>18</v>
      </c>
      <c r="AI6021" t="s">
        <v>8</v>
      </c>
      <c r="AJ6021">
        <v>11</v>
      </c>
      <c r="AK6021">
        <v>0</v>
      </c>
      <c r="AL6021" t="s">
        <v>8</v>
      </c>
      <c r="AM6021">
        <v>78</v>
      </c>
      <c r="AN6021" t="s">
        <v>8</v>
      </c>
      <c r="AO6021">
        <v>34</v>
      </c>
      <c r="AP6021">
        <v>0</v>
      </c>
      <c r="AQ6021" t="s">
        <v>8</v>
      </c>
      <c r="AR6021">
        <v>25</v>
      </c>
      <c r="AS6021" t="s">
        <v>8</v>
      </c>
      <c r="AT6021">
        <v>26</v>
      </c>
      <c r="AU6021">
        <v>0</v>
      </c>
      <c r="AV6021" t="s">
        <v>8</v>
      </c>
      <c r="AW6021">
        <v>23</v>
      </c>
      <c r="AX6021" t="s">
        <v>8</v>
      </c>
      <c r="AY6021">
        <v>26</v>
      </c>
      <c r="AZ6021">
        <v>0</v>
      </c>
      <c r="BA6021" t="s">
        <v>8</v>
      </c>
      <c r="BB6021">
        <v>34</v>
      </c>
      <c r="BC6021" t="s">
        <v>8</v>
      </c>
      <c r="BD6021">
        <v>12.5</v>
      </c>
      <c r="BE6021">
        <v>0</v>
      </c>
      <c r="BF6021" t="s">
        <v>8</v>
      </c>
      <c r="BG6021">
        <v>21.5</v>
      </c>
      <c r="BH6021" t="s">
        <v>8</v>
      </c>
      <c r="BI6021">
        <v>18.5</v>
      </c>
    </row>
    <row r="6022" spans="1:61" x14ac:dyDescent="0.25">
      <c r="A6022" t="s">
        <v>4570</v>
      </c>
      <c r="B6022" t="s">
        <v>4790</v>
      </c>
      <c r="C6022">
        <v>4221648</v>
      </c>
      <c r="D6022" t="s">
        <v>4588</v>
      </c>
      <c r="E6022">
        <v>12390</v>
      </c>
      <c r="F6022">
        <v>8</v>
      </c>
      <c r="G6022">
        <v>1</v>
      </c>
      <c r="H6022">
        <v>1</v>
      </c>
      <c r="I6022">
        <v>2</v>
      </c>
      <c r="J6022">
        <v>2</v>
      </c>
      <c r="K6022">
        <v>0</v>
      </c>
      <c r="L6022">
        <v>1</v>
      </c>
      <c r="M6022" t="s">
        <v>8</v>
      </c>
      <c r="N6022">
        <v>18</v>
      </c>
      <c r="O6022" t="s">
        <v>8</v>
      </c>
      <c r="P6022">
        <v>2</v>
      </c>
      <c r="Q6022">
        <v>1</v>
      </c>
      <c r="R6022" t="s">
        <v>8</v>
      </c>
      <c r="S6022">
        <v>17</v>
      </c>
      <c r="T6022" t="s">
        <v>8</v>
      </c>
      <c r="U6022">
        <v>2</v>
      </c>
      <c r="V6022">
        <v>0</v>
      </c>
      <c r="W6022" t="s">
        <v>8</v>
      </c>
      <c r="X6022">
        <v>17</v>
      </c>
      <c r="Y6022" t="s">
        <v>8</v>
      </c>
      <c r="Z6022">
        <v>2</v>
      </c>
      <c r="AA6022">
        <v>1</v>
      </c>
      <c r="AB6022" t="s">
        <v>8</v>
      </c>
      <c r="AC6022">
        <v>18.5</v>
      </c>
      <c r="AD6022" t="s">
        <v>8</v>
      </c>
      <c r="AE6022">
        <v>4</v>
      </c>
      <c r="AF6022">
        <v>0</v>
      </c>
      <c r="AG6022" t="s">
        <v>8</v>
      </c>
      <c r="AH6022">
        <v>19</v>
      </c>
      <c r="AI6022" t="s">
        <v>8</v>
      </c>
      <c r="AJ6022">
        <v>5</v>
      </c>
      <c r="AK6022">
        <v>0</v>
      </c>
      <c r="AL6022" t="s">
        <v>8</v>
      </c>
      <c r="AM6022">
        <v>31.5</v>
      </c>
      <c r="AN6022" t="s">
        <v>8</v>
      </c>
      <c r="AO6022">
        <v>5</v>
      </c>
      <c r="AP6022">
        <v>0</v>
      </c>
      <c r="AQ6022" t="s">
        <v>8</v>
      </c>
      <c r="AR6022">
        <v>20</v>
      </c>
      <c r="AS6022" t="s">
        <v>8</v>
      </c>
      <c r="AT6022">
        <v>2</v>
      </c>
      <c r="AU6022">
        <v>2</v>
      </c>
      <c r="AV6022" t="s">
        <v>8</v>
      </c>
      <c r="AW6022">
        <v>18</v>
      </c>
      <c r="AX6022" t="s">
        <v>8</v>
      </c>
      <c r="AY6022">
        <v>2</v>
      </c>
      <c r="AZ6022">
        <v>1</v>
      </c>
      <c r="BA6022" t="s">
        <v>8</v>
      </c>
      <c r="BB6022">
        <v>19</v>
      </c>
      <c r="BC6022" t="s">
        <v>8</v>
      </c>
      <c r="BD6022">
        <v>3</v>
      </c>
      <c r="BE6022">
        <v>0</v>
      </c>
      <c r="BF6022" t="s">
        <v>8</v>
      </c>
      <c r="BG6022">
        <v>18</v>
      </c>
      <c r="BH6022" t="s">
        <v>8</v>
      </c>
      <c r="BI6022">
        <v>4</v>
      </c>
    </row>
    <row r="6023" spans="1:61" x14ac:dyDescent="0.25">
      <c r="A6023" t="s">
        <v>4570</v>
      </c>
      <c r="B6023" t="s">
        <v>4790</v>
      </c>
      <c r="C6023">
        <v>4221648</v>
      </c>
      <c r="D6023" t="s">
        <v>4578</v>
      </c>
      <c r="E6023">
        <v>14715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 t="s">
        <v>8</v>
      </c>
      <c r="N6023">
        <v>12</v>
      </c>
      <c r="O6023" t="s">
        <v>8</v>
      </c>
      <c r="P6023">
        <v>2</v>
      </c>
      <c r="Q6023">
        <v>0</v>
      </c>
      <c r="R6023" t="s">
        <v>8</v>
      </c>
      <c r="S6023">
        <v>5</v>
      </c>
      <c r="T6023" t="s">
        <v>8</v>
      </c>
      <c r="U6023">
        <v>2</v>
      </c>
      <c r="V6023">
        <v>0</v>
      </c>
      <c r="W6023" t="s">
        <v>8</v>
      </c>
      <c r="X6023">
        <v>2</v>
      </c>
      <c r="Y6023" t="s">
        <v>8</v>
      </c>
      <c r="Z6023">
        <v>1</v>
      </c>
      <c r="AA6023">
        <v>0</v>
      </c>
      <c r="AB6023" t="s">
        <v>8</v>
      </c>
      <c r="AC6023">
        <v>5</v>
      </c>
      <c r="AD6023" t="s">
        <v>8</v>
      </c>
      <c r="AE6023">
        <v>6</v>
      </c>
      <c r="AF6023">
        <v>0</v>
      </c>
      <c r="AG6023" t="s">
        <v>8</v>
      </c>
      <c r="AH6023">
        <v>4</v>
      </c>
      <c r="AI6023" t="s">
        <v>8</v>
      </c>
      <c r="AJ6023">
        <v>8</v>
      </c>
      <c r="AK6023">
        <v>0</v>
      </c>
      <c r="AL6023" t="s">
        <v>8</v>
      </c>
      <c r="AM6023">
        <v>11</v>
      </c>
      <c r="AN6023" t="s">
        <v>8</v>
      </c>
      <c r="AO6023">
        <v>2</v>
      </c>
      <c r="AP6023">
        <v>0</v>
      </c>
      <c r="AQ6023" t="s">
        <v>8</v>
      </c>
      <c r="AR6023">
        <v>5</v>
      </c>
      <c r="AS6023" t="s">
        <v>8</v>
      </c>
      <c r="AT6023">
        <v>1</v>
      </c>
      <c r="AU6023">
        <v>0</v>
      </c>
      <c r="AV6023" t="s">
        <v>8</v>
      </c>
      <c r="AW6023">
        <v>2</v>
      </c>
      <c r="AX6023" t="s">
        <v>8</v>
      </c>
      <c r="AY6023">
        <v>1</v>
      </c>
      <c r="AZ6023">
        <v>0</v>
      </c>
      <c r="BA6023" t="s">
        <v>8</v>
      </c>
      <c r="BB6023">
        <v>6</v>
      </c>
      <c r="BC6023" t="s">
        <v>8</v>
      </c>
      <c r="BD6023">
        <v>5</v>
      </c>
      <c r="BE6023">
        <v>0</v>
      </c>
      <c r="BF6023" t="s">
        <v>8</v>
      </c>
      <c r="BG6023">
        <v>5</v>
      </c>
      <c r="BH6023" t="s">
        <v>8</v>
      </c>
      <c r="BI6023">
        <v>7.5</v>
      </c>
    </row>
    <row r="6024" spans="1:61" x14ac:dyDescent="0.25">
      <c r="A6024" t="s">
        <v>4570</v>
      </c>
      <c r="B6024" t="s">
        <v>4791</v>
      </c>
      <c r="C6024">
        <v>4221928</v>
      </c>
      <c r="D6024" t="s">
        <v>4572</v>
      </c>
      <c r="E6024">
        <v>14940</v>
      </c>
      <c r="F6024">
        <v>1</v>
      </c>
      <c r="G6024">
        <v>0</v>
      </c>
      <c r="H6024">
        <v>1</v>
      </c>
      <c r="I6024">
        <v>0</v>
      </c>
      <c r="J6024">
        <v>0</v>
      </c>
      <c r="K6024">
        <v>0</v>
      </c>
      <c r="L6024">
        <v>0</v>
      </c>
      <c r="M6024" t="s">
        <v>8</v>
      </c>
      <c r="N6024">
        <v>15</v>
      </c>
      <c r="O6024" t="s">
        <v>8</v>
      </c>
      <c r="P6024">
        <v>13</v>
      </c>
      <c r="Q6024">
        <v>1</v>
      </c>
      <c r="R6024" t="s">
        <v>8</v>
      </c>
      <c r="S6024">
        <v>13</v>
      </c>
      <c r="T6024" t="s">
        <v>8</v>
      </c>
      <c r="U6024">
        <v>17</v>
      </c>
      <c r="V6024">
        <v>0</v>
      </c>
      <c r="W6024" t="s">
        <v>8</v>
      </c>
      <c r="X6024">
        <v>11</v>
      </c>
      <c r="Y6024" t="s">
        <v>8</v>
      </c>
      <c r="Z6024">
        <v>21</v>
      </c>
      <c r="AA6024">
        <v>0</v>
      </c>
      <c r="AB6024" t="s">
        <v>8</v>
      </c>
      <c r="AC6024">
        <v>30</v>
      </c>
      <c r="AD6024" t="s">
        <v>8</v>
      </c>
      <c r="AE6024">
        <v>9</v>
      </c>
      <c r="AF6024">
        <v>0</v>
      </c>
      <c r="AG6024" t="s">
        <v>8</v>
      </c>
      <c r="AH6024">
        <v>18</v>
      </c>
      <c r="AI6024" t="s">
        <v>8</v>
      </c>
      <c r="AJ6024">
        <v>11</v>
      </c>
      <c r="AK6024">
        <v>0</v>
      </c>
      <c r="AL6024" t="s">
        <v>8</v>
      </c>
      <c r="AM6024">
        <v>78</v>
      </c>
      <c r="AN6024" t="s">
        <v>8</v>
      </c>
      <c r="AO6024">
        <v>34</v>
      </c>
      <c r="AP6024">
        <v>0</v>
      </c>
      <c r="AQ6024" t="s">
        <v>8</v>
      </c>
      <c r="AR6024">
        <v>25</v>
      </c>
      <c r="AS6024" t="s">
        <v>8</v>
      </c>
      <c r="AT6024">
        <v>26</v>
      </c>
      <c r="AU6024">
        <v>0</v>
      </c>
      <c r="AV6024" t="s">
        <v>8</v>
      </c>
      <c r="AW6024">
        <v>23</v>
      </c>
      <c r="AX6024" t="s">
        <v>8</v>
      </c>
      <c r="AY6024">
        <v>26</v>
      </c>
      <c r="AZ6024">
        <v>0</v>
      </c>
      <c r="BA6024" t="s">
        <v>8</v>
      </c>
      <c r="BB6024">
        <v>34</v>
      </c>
      <c r="BC6024" t="s">
        <v>8</v>
      </c>
      <c r="BD6024">
        <v>12.5</v>
      </c>
      <c r="BE6024">
        <v>0</v>
      </c>
      <c r="BF6024" t="s">
        <v>8</v>
      </c>
      <c r="BG6024">
        <v>21.5</v>
      </c>
      <c r="BH6024" t="s">
        <v>8</v>
      </c>
      <c r="BI6024">
        <v>18.5</v>
      </c>
    </row>
    <row r="6025" spans="1:61" x14ac:dyDescent="0.25">
      <c r="A6025" t="s">
        <v>4570</v>
      </c>
      <c r="B6025" t="s">
        <v>4792</v>
      </c>
      <c r="C6025">
        <v>4222264</v>
      </c>
      <c r="D6025" t="s">
        <v>4582</v>
      </c>
      <c r="E6025">
        <v>5487</v>
      </c>
      <c r="F6025">
        <v>7</v>
      </c>
      <c r="G6025">
        <v>0</v>
      </c>
      <c r="H6025">
        <v>6</v>
      </c>
      <c r="I6025">
        <v>0</v>
      </c>
      <c r="J6025">
        <v>0</v>
      </c>
      <c r="K6025">
        <v>0</v>
      </c>
      <c r="L6025">
        <v>0</v>
      </c>
      <c r="M6025" t="s">
        <v>8</v>
      </c>
      <c r="N6025">
        <v>23</v>
      </c>
      <c r="O6025" t="s">
        <v>8</v>
      </c>
      <c r="P6025">
        <v>33.5</v>
      </c>
      <c r="Q6025">
        <v>6</v>
      </c>
      <c r="R6025" t="s">
        <v>8</v>
      </c>
      <c r="S6025">
        <v>18</v>
      </c>
      <c r="T6025" t="s">
        <v>8</v>
      </c>
      <c r="U6025">
        <v>5</v>
      </c>
      <c r="V6025">
        <v>0</v>
      </c>
      <c r="W6025" t="s">
        <v>8</v>
      </c>
      <c r="X6025">
        <v>17</v>
      </c>
      <c r="Y6025" t="s">
        <v>8</v>
      </c>
      <c r="Z6025">
        <v>3</v>
      </c>
      <c r="AA6025">
        <v>0</v>
      </c>
      <c r="AB6025" t="s">
        <v>8</v>
      </c>
      <c r="AC6025" t="s">
        <v>8</v>
      </c>
      <c r="AD6025" t="s">
        <v>8</v>
      </c>
      <c r="AE6025" t="s">
        <v>8</v>
      </c>
      <c r="AF6025">
        <v>0</v>
      </c>
      <c r="AG6025" t="s">
        <v>8</v>
      </c>
      <c r="AH6025" t="s">
        <v>8</v>
      </c>
      <c r="AI6025" t="s">
        <v>8</v>
      </c>
      <c r="AJ6025" t="s">
        <v>8</v>
      </c>
      <c r="AK6025">
        <v>0</v>
      </c>
      <c r="AL6025" t="s">
        <v>8</v>
      </c>
      <c r="AM6025">
        <v>23</v>
      </c>
      <c r="AN6025" t="s">
        <v>8</v>
      </c>
      <c r="AO6025">
        <v>34</v>
      </c>
      <c r="AP6025">
        <v>0</v>
      </c>
      <c r="AQ6025" t="s">
        <v>8</v>
      </c>
      <c r="AR6025">
        <v>22</v>
      </c>
      <c r="AS6025" t="s">
        <v>8</v>
      </c>
      <c r="AT6025">
        <v>5</v>
      </c>
      <c r="AU6025">
        <v>0</v>
      </c>
      <c r="AV6025" t="s">
        <v>8</v>
      </c>
      <c r="AW6025" t="s">
        <v>8</v>
      </c>
      <c r="AX6025" t="s">
        <v>8</v>
      </c>
      <c r="AY6025">
        <v>6</v>
      </c>
      <c r="AZ6025">
        <v>0</v>
      </c>
      <c r="BA6025" t="s">
        <v>8</v>
      </c>
      <c r="BB6025" t="s">
        <v>8</v>
      </c>
      <c r="BC6025" t="s">
        <v>8</v>
      </c>
      <c r="BD6025" t="s">
        <v>8</v>
      </c>
      <c r="BE6025">
        <v>0</v>
      </c>
      <c r="BF6025" t="s">
        <v>8</v>
      </c>
      <c r="BG6025" t="s">
        <v>8</v>
      </c>
      <c r="BH6025" t="s">
        <v>8</v>
      </c>
      <c r="BI6025" t="s">
        <v>8</v>
      </c>
    </row>
    <row r="6026" spans="1:61" x14ac:dyDescent="0.25">
      <c r="A6026" t="s">
        <v>4570</v>
      </c>
      <c r="B6026" t="s">
        <v>4793</v>
      </c>
      <c r="C6026">
        <v>4222336</v>
      </c>
      <c r="D6026" t="s">
        <v>4578</v>
      </c>
      <c r="E6026">
        <v>14715</v>
      </c>
      <c r="F6026">
        <v>2</v>
      </c>
      <c r="G6026">
        <v>0</v>
      </c>
      <c r="H6026">
        <v>1</v>
      </c>
      <c r="I6026">
        <v>0</v>
      </c>
      <c r="J6026">
        <v>0</v>
      </c>
      <c r="K6026">
        <v>1</v>
      </c>
      <c r="L6026">
        <v>0</v>
      </c>
      <c r="M6026" t="s">
        <v>8</v>
      </c>
      <c r="N6026">
        <v>12</v>
      </c>
      <c r="O6026" t="s">
        <v>8</v>
      </c>
      <c r="P6026">
        <v>2</v>
      </c>
      <c r="Q6026">
        <v>1</v>
      </c>
      <c r="R6026" t="s">
        <v>8</v>
      </c>
      <c r="S6026">
        <v>5</v>
      </c>
      <c r="T6026" t="s">
        <v>8</v>
      </c>
      <c r="U6026">
        <v>2</v>
      </c>
      <c r="V6026">
        <v>0</v>
      </c>
      <c r="W6026" t="s">
        <v>8</v>
      </c>
      <c r="X6026">
        <v>2</v>
      </c>
      <c r="Y6026" t="s">
        <v>8</v>
      </c>
      <c r="Z6026">
        <v>1</v>
      </c>
      <c r="AA6026">
        <v>0</v>
      </c>
      <c r="AB6026" t="s">
        <v>8</v>
      </c>
      <c r="AC6026">
        <v>5</v>
      </c>
      <c r="AD6026" t="s">
        <v>8</v>
      </c>
      <c r="AE6026">
        <v>6</v>
      </c>
      <c r="AF6026">
        <v>0</v>
      </c>
      <c r="AG6026" t="s">
        <v>8</v>
      </c>
      <c r="AH6026">
        <v>4</v>
      </c>
      <c r="AI6026" t="s">
        <v>8</v>
      </c>
      <c r="AJ6026">
        <v>8</v>
      </c>
      <c r="AK6026">
        <v>0</v>
      </c>
      <c r="AL6026" t="s">
        <v>8</v>
      </c>
      <c r="AM6026">
        <v>11</v>
      </c>
      <c r="AN6026" t="s">
        <v>8</v>
      </c>
      <c r="AO6026">
        <v>2</v>
      </c>
      <c r="AP6026">
        <v>0</v>
      </c>
      <c r="AQ6026" t="s">
        <v>8</v>
      </c>
      <c r="AR6026">
        <v>5</v>
      </c>
      <c r="AS6026" t="s">
        <v>8</v>
      </c>
      <c r="AT6026">
        <v>1</v>
      </c>
      <c r="AU6026">
        <v>0</v>
      </c>
      <c r="AV6026" t="s">
        <v>8</v>
      </c>
      <c r="AW6026">
        <v>2</v>
      </c>
      <c r="AX6026" t="s">
        <v>8</v>
      </c>
      <c r="AY6026">
        <v>1</v>
      </c>
      <c r="AZ6026">
        <v>0</v>
      </c>
      <c r="BA6026" t="s">
        <v>8</v>
      </c>
      <c r="BB6026">
        <v>6</v>
      </c>
      <c r="BC6026" t="s">
        <v>8</v>
      </c>
      <c r="BD6026">
        <v>5</v>
      </c>
      <c r="BE6026">
        <v>1</v>
      </c>
      <c r="BF6026" t="s">
        <v>8</v>
      </c>
      <c r="BG6026">
        <v>5</v>
      </c>
      <c r="BH6026" t="s">
        <v>8</v>
      </c>
      <c r="BI6026">
        <v>7.5</v>
      </c>
    </row>
    <row r="6027" spans="1:61" x14ac:dyDescent="0.25">
      <c r="A6027" t="s">
        <v>4570</v>
      </c>
      <c r="B6027" t="s">
        <v>4794</v>
      </c>
      <c r="C6027">
        <v>4222520</v>
      </c>
      <c r="D6027" t="s">
        <v>4582</v>
      </c>
      <c r="E6027">
        <v>5487</v>
      </c>
      <c r="F6027">
        <v>4</v>
      </c>
      <c r="G6027">
        <v>0</v>
      </c>
      <c r="H6027">
        <v>1</v>
      </c>
      <c r="I6027">
        <v>0</v>
      </c>
      <c r="J6027">
        <v>0</v>
      </c>
      <c r="K6027">
        <v>3</v>
      </c>
      <c r="L6027">
        <v>0</v>
      </c>
      <c r="M6027" t="s">
        <v>8</v>
      </c>
      <c r="N6027">
        <v>23</v>
      </c>
      <c r="O6027" t="s">
        <v>8</v>
      </c>
      <c r="P6027">
        <v>33.5</v>
      </c>
      <c r="Q6027">
        <v>0</v>
      </c>
      <c r="R6027" t="s">
        <v>8</v>
      </c>
      <c r="S6027">
        <v>18</v>
      </c>
      <c r="T6027" t="s">
        <v>8</v>
      </c>
      <c r="U6027">
        <v>5</v>
      </c>
      <c r="V6027">
        <v>0</v>
      </c>
      <c r="W6027" t="s">
        <v>8</v>
      </c>
      <c r="X6027">
        <v>17</v>
      </c>
      <c r="Y6027" t="s">
        <v>8</v>
      </c>
      <c r="Z6027">
        <v>3</v>
      </c>
      <c r="AA6027">
        <v>0</v>
      </c>
      <c r="AB6027" t="s">
        <v>8</v>
      </c>
      <c r="AC6027" t="s">
        <v>8</v>
      </c>
      <c r="AD6027" t="s">
        <v>8</v>
      </c>
      <c r="AE6027" t="s">
        <v>8</v>
      </c>
      <c r="AF6027">
        <v>3</v>
      </c>
      <c r="AG6027" t="s">
        <v>8</v>
      </c>
      <c r="AH6027" t="s">
        <v>8</v>
      </c>
      <c r="AI6027" t="s">
        <v>8</v>
      </c>
      <c r="AJ6027" t="s">
        <v>8</v>
      </c>
      <c r="AK6027">
        <v>0</v>
      </c>
      <c r="AL6027" t="s">
        <v>8</v>
      </c>
      <c r="AM6027">
        <v>23</v>
      </c>
      <c r="AN6027" t="s">
        <v>8</v>
      </c>
      <c r="AO6027">
        <v>34</v>
      </c>
      <c r="AP6027">
        <v>1</v>
      </c>
      <c r="AQ6027" t="s">
        <v>8</v>
      </c>
      <c r="AR6027">
        <v>22</v>
      </c>
      <c r="AS6027" t="s">
        <v>8</v>
      </c>
      <c r="AT6027">
        <v>5</v>
      </c>
      <c r="AU6027">
        <v>0</v>
      </c>
      <c r="AV6027" t="s">
        <v>8</v>
      </c>
      <c r="AW6027" t="s">
        <v>8</v>
      </c>
      <c r="AX6027" t="s">
        <v>8</v>
      </c>
      <c r="AY6027">
        <v>6</v>
      </c>
      <c r="AZ6027">
        <v>0</v>
      </c>
      <c r="BA6027" t="s">
        <v>8</v>
      </c>
      <c r="BB6027" t="s">
        <v>8</v>
      </c>
      <c r="BC6027" t="s">
        <v>8</v>
      </c>
      <c r="BD6027" t="s">
        <v>8</v>
      </c>
      <c r="BE6027">
        <v>0</v>
      </c>
      <c r="BF6027" t="s">
        <v>8</v>
      </c>
      <c r="BG6027" t="s">
        <v>8</v>
      </c>
      <c r="BH6027" t="s">
        <v>8</v>
      </c>
      <c r="BI6027" t="s">
        <v>8</v>
      </c>
    </row>
    <row r="6028" spans="1:61" x14ac:dyDescent="0.25">
      <c r="A6028" t="s">
        <v>4570</v>
      </c>
      <c r="B6028" t="s">
        <v>4795</v>
      </c>
      <c r="C6028">
        <v>4204522584</v>
      </c>
      <c r="D6028" t="s">
        <v>4572</v>
      </c>
      <c r="E6028">
        <v>14940</v>
      </c>
      <c r="F6028">
        <v>2</v>
      </c>
      <c r="G6028">
        <v>0</v>
      </c>
      <c r="H6028">
        <v>0</v>
      </c>
      <c r="I6028">
        <v>2</v>
      </c>
      <c r="J6028">
        <v>0</v>
      </c>
      <c r="K6028">
        <v>0</v>
      </c>
      <c r="L6028">
        <v>0</v>
      </c>
      <c r="M6028" t="s">
        <v>8</v>
      </c>
      <c r="N6028">
        <v>15</v>
      </c>
      <c r="O6028" t="s">
        <v>8</v>
      </c>
      <c r="P6028">
        <v>13</v>
      </c>
      <c r="Q6028">
        <v>0</v>
      </c>
      <c r="R6028" t="s">
        <v>8</v>
      </c>
      <c r="S6028">
        <v>13</v>
      </c>
      <c r="T6028" t="s">
        <v>8</v>
      </c>
      <c r="U6028">
        <v>17</v>
      </c>
      <c r="V6028">
        <v>1</v>
      </c>
      <c r="W6028" t="s">
        <v>8</v>
      </c>
      <c r="X6028">
        <v>11</v>
      </c>
      <c r="Y6028" t="s">
        <v>8</v>
      </c>
      <c r="Z6028">
        <v>21</v>
      </c>
      <c r="AA6028">
        <v>0</v>
      </c>
      <c r="AB6028" t="s">
        <v>8</v>
      </c>
      <c r="AC6028">
        <v>30</v>
      </c>
      <c r="AD6028" t="s">
        <v>8</v>
      </c>
      <c r="AE6028">
        <v>9</v>
      </c>
      <c r="AF6028">
        <v>0</v>
      </c>
      <c r="AG6028" t="s">
        <v>8</v>
      </c>
      <c r="AH6028">
        <v>18</v>
      </c>
      <c r="AI6028" t="s">
        <v>8</v>
      </c>
      <c r="AJ6028">
        <v>11</v>
      </c>
      <c r="AK6028">
        <v>0</v>
      </c>
      <c r="AL6028" t="s">
        <v>8</v>
      </c>
      <c r="AM6028">
        <v>78</v>
      </c>
      <c r="AN6028" t="s">
        <v>8</v>
      </c>
      <c r="AO6028">
        <v>34</v>
      </c>
      <c r="AP6028">
        <v>0</v>
      </c>
      <c r="AQ6028" t="s">
        <v>8</v>
      </c>
      <c r="AR6028">
        <v>25</v>
      </c>
      <c r="AS6028" t="s">
        <v>8</v>
      </c>
      <c r="AT6028">
        <v>26</v>
      </c>
      <c r="AU6028">
        <v>1</v>
      </c>
      <c r="AV6028" t="s">
        <v>8</v>
      </c>
      <c r="AW6028">
        <v>23</v>
      </c>
      <c r="AX6028" t="s">
        <v>8</v>
      </c>
      <c r="AY6028">
        <v>26</v>
      </c>
      <c r="AZ6028">
        <v>0</v>
      </c>
      <c r="BA6028" t="s">
        <v>8</v>
      </c>
      <c r="BB6028">
        <v>34</v>
      </c>
      <c r="BC6028" t="s">
        <v>8</v>
      </c>
      <c r="BD6028">
        <v>12.5</v>
      </c>
      <c r="BE6028">
        <v>0</v>
      </c>
      <c r="BF6028" t="s">
        <v>8</v>
      </c>
      <c r="BG6028">
        <v>21.5</v>
      </c>
      <c r="BH6028" t="s">
        <v>8</v>
      </c>
      <c r="BI6028">
        <v>18.5</v>
      </c>
    </row>
    <row r="6029" spans="1:61" x14ac:dyDescent="0.25">
      <c r="A6029" t="s">
        <v>4570</v>
      </c>
      <c r="B6029" t="s">
        <v>4796</v>
      </c>
      <c r="C6029">
        <v>4208922904</v>
      </c>
      <c r="D6029" t="s">
        <v>4578</v>
      </c>
      <c r="E6029">
        <v>14715</v>
      </c>
      <c r="F6029">
        <v>1</v>
      </c>
      <c r="G6029">
        <v>0</v>
      </c>
      <c r="H6029">
        <v>0</v>
      </c>
      <c r="I6029">
        <v>0</v>
      </c>
      <c r="J6029">
        <v>1</v>
      </c>
      <c r="K6029">
        <v>0</v>
      </c>
      <c r="L6029">
        <v>0</v>
      </c>
      <c r="M6029" t="s">
        <v>8</v>
      </c>
      <c r="N6029">
        <v>12</v>
      </c>
      <c r="O6029" t="s">
        <v>8</v>
      </c>
      <c r="P6029">
        <v>2</v>
      </c>
      <c r="Q6029">
        <v>0</v>
      </c>
      <c r="R6029" t="s">
        <v>8</v>
      </c>
      <c r="S6029">
        <v>5</v>
      </c>
      <c r="T6029" t="s">
        <v>8</v>
      </c>
      <c r="U6029">
        <v>2</v>
      </c>
      <c r="V6029">
        <v>0</v>
      </c>
      <c r="W6029" t="s">
        <v>8</v>
      </c>
      <c r="X6029">
        <v>2</v>
      </c>
      <c r="Y6029" t="s">
        <v>8</v>
      </c>
      <c r="Z6029">
        <v>1</v>
      </c>
      <c r="AA6029">
        <v>1</v>
      </c>
      <c r="AB6029" t="s">
        <v>8</v>
      </c>
      <c r="AC6029">
        <v>5</v>
      </c>
      <c r="AD6029" t="s">
        <v>8</v>
      </c>
      <c r="AE6029">
        <v>6</v>
      </c>
      <c r="AF6029">
        <v>0</v>
      </c>
      <c r="AG6029" t="s">
        <v>8</v>
      </c>
      <c r="AH6029">
        <v>4</v>
      </c>
      <c r="AI6029" t="s">
        <v>8</v>
      </c>
      <c r="AJ6029">
        <v>8</v>
      </c>
      <c r="AK6029">
        <v>0</v>
      </c>
      <c r="AL6029" t="s">
        <v>8</v>
      </c>
      <c r="AM6029">
        <v>11</v>
      </c>
      <c r="AN6029" t="s">
        <v>8</v>
      </c>
      <c r="AO6029">
        <v>2</v>
      </c>
      <c r="AP6029">
        <v>0</v>
      </c>
      <c r="AQ6029" t="s">
        <v>8</v>
      </c>
      <c r="AR6029">
        <v>5</v>
      </c>
      <c r="AS6029" t="s">
        <v>8</v>
      </c>
      <c r="AT6029">
        <v>1</v>
      </c>
      <c r="AU6029">
        <v>0</v>
      </c>
      <c r="AV6029" t="s">
        <v>8</v>
      </c>
      <c r="AW6029">
        <v>2</v>
      </c>
      <c r="AX6029" t="s">
        <v>8</v>
      </c>
      <c r="AY6029">
        <v>1</v>
      </c>
      <c r="AZ6029">
        <v>0</v>
      </c>
      <c r="BA6029" t="s">
        <v>8</v>
      </c>
      <c r="BB6029">
        <v>6</v>
      </c>
      <c r="BC6029" t="s">
        <v>8</v>
      </c>
      <c r="BD6029">
        <v>5</v>
      </c>
      <c r="BE6029">
        <v>0</v>
      </c>
      <c r="BF6029" t="s">
        <v>8</v>
      </c>
      <c r="BG6029">
        <v>5</v>
      </c>
      <c r="BH6029" t="s">
        <v>8</v>
      </c>
      <c r="BI6029">
        <v>7.5</v>
      </c>
    </row>
    <row r="6030" spans="1:61" x14ac:dyDescent="0.25">
      <c r="A6030" t="s">
        <v>4570</v>
      </c>
      <c r="B6030" t="s">
        <v>4797</v>
      </c>
      <c r="C6030">
        <v>4200322992</v>
      </c>
      <c r="D6030" t="s">
        <v>4575</v>
      </c>
      <c r="E6030">
        <v>20387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 t="s">
        <v>8</v>
      </c>
      <c r="N6030" t="s">
        <v>8</v>
      </c>
      <c r="O6030" t="s">
        <v>8</v>
      </c>
      <c r="P6030" t="s">
        <v>8</v>
      </c>
      <c r="Q6030">
        <v>0</v>
      </c>
      <c r="R6030" t="s">
        <v>8</v>
      </c>
      <c r="S6030">
        <v>6</v>
      </c>
      <c r="T6030" t="s">
        <v>8</v>
      </c>
      <c r="U6030">
        <v>4</v>
      </c>
      <c r="V6030">
        <v>0</v>
      </c>
      <c r="W6030" t="s">
        <v>8</v>
      </c>
      <c r="X6030" t="s">
        <v>8</v>
      </c>
      <c r="Y6030" t="s">
        <v>8</v>
      </c>
      <c r="Z6030">
        <v>7</v>
      </c>
      <c r="AA6030">
        <v>0</v>
      </c>
      <c r="AB6030" t="s">
        <v>8</v>
      </c>
      <c r="AC6030" t="s">
        <v>8</v>
      </c>
      <c r="AD6030" t="s">
        <v>8</v>
      </c>
      <c r="AE6030" t="s">
        <v>8</v>
      </c>
      <c r="AF6030">
        <v>0</v>
      </c>
      <c r="AG6030" t="s">
        <v>8</v>
      </c>
      <c r="AH6030" t="s">
        <v>8</v>
      </c>
      <c r="AI6030" t="s">
        <v>8</v>
      </c>
      <c r="AJ6030" t="s">
        <v>8</v>
      </c>
      <c r="AK6030">
        <v>0</v>
      </c>
      <c r="AL6030" t="s">
        <v>8</v>
      </c>
      <c r="AM6030" t="s">
        <v>8</v>
      </c>
      <c r="AN6030" t="s">
        <v>8</v>
      </c>
      <c r="AO6030" t="s">
        <v>8</v>
      </c>
      <c r="AP6030">
        <v>0</v>
      </c>
      <c r="AQ6030" t="s">
        <v>8</v>
      </c>
      <c r="AR6030">
        <v>5</v>
      </c>
      <c r="AS6030" t="s">
        <v>8</v>
      </c>
      <c r="AT6030">
        <v>4</v>
      </c>
      <c r="AU6030">
        <v>0</v>
      </c>
      <c r="AV6030" t="s">
        <v>8</v>
      </c>
      <c r="AW6030" t="s">
        <v>8</v>
      </c>
      <c r="AX6030" t="s">
        <v>8</v>
      </c>
      <c r="AY6030">
        <v>3.5</v>
      </c>
      <c r="AZ6030">
        <v>0</v>
      </c>
      <c r="BA6030" t="s">
        <v>8</v>
      </c>
      <c r="BB6030" t="s">
        <v>8</v>
      </c>
      <c r="BC6030" t="s">
        <v>8</v>
      </c>
      <c r="BD6030" t="s">
        <v>8</v>
      </c>
      <c r="BE6030">
        <v>0</v>
      </c>
      <c r="BF6030" t="s">
        <v>8</v>
      </c>
      <c r="BG6030" t="s">
        <v>8</v>
      </c>
      <c r="BH6030" t="s">
        <v>8</v>
      </c>
      <c r="BI6030" t="s">
        <v>8</v>
      </c>
    </row>
    <row r="6031" spans="1:61" x14ac:dyDescent="0.25">
      <c r="A6031" t="s">
        <v>4570</v>
      </c>
      <c r="B6031" t="s">
        <v>4798</v>
      </c>
      <c r="C6031">
        <v>4200323000</v>
      </c>
      <c r="D6031" t="s">
        <v>4578</v>
      </c>
      <c r="E6031">
        <v>14715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 t="s">
        <v>8</v>
      </c>
      <c r="N6031">
        <v>12</v>
      </c>
      <c r="O6031" t="s">
        <v>8</v>
      </c>
      <c r="P6031">
        <v>2</v>
      </c>
      <c r="Q6031">
        <v>0</v>
      </c>
      <c r="R6031" t="s">
        <v>8</v>
      </c>
      <c r="S6031">
        <v>5</v>
      </c>
      <c r="T6031" t="s">
        <v>8</v>
      </c>
      <c r="U6031">
        <v>2</v>
      </c>
      <c r="V6031">
        <v>0</v>
      </c>
      <c r="W6031" t="s">
        <v>8</v>
      </c>
      <c r="X6031">
        <v>2</v>
      </c>
      <c r="Y6031" t="s">
        <v>8</v>
      </c>
      <c r="Z6031">
        <v>1</v>
      </c>
      <c r="AA6031">
        <v>0</v>
      </c>
      <c r="AB6031" t="s">
        <v>8</v>
      </c>
      <c r="AC6031">
        <v>5</v>
      </c>
      <c r="AD6031" t="s">
        <v>8</v>
      </c>
      <c r="AE6031">
        <v>6</v>
      </c>
      <c r="AF6031">
        <v>0</v>
      </c>
      <c r="AG6031" t="s">
        <v>8</v>
      </c>
      <c r="AH6031">
        <v>4</v>
      </c>
      <c r="AI6031" t="s">
        <v>8</v>
      </c>
      <c r="AJ6031">
        <v>8</v>
      </c>
      <c r="AK6031">
        <v>0</v>
      </c>
      <c r="AL6031" t="s">
        <v>8</v>
      </c>
      <c r="AM6031">
        <v>11</v>
      </c>
      <c r="AN6031" t="s">
        <v>8</v>
      </c>
      <c r="AO6031">
        <v>2</v>
      </c>
      <c r="AP6031">
        <v>0</v>
      </c>
      <c r="AQ6031" t="s">
        <v>8</v>
      </c>
      <c r="AR6031">
        <v>5</v>
      </c>
      <c r="AS6031" t="s">
        <v>8</v>
      </c>
      <c r="AT6031">
        <v>1</v>
      </c>
      <c r="AU6031">
        <v>0</v>
      </c>
      <c r="AV6031" t="s">
        <v>8</v>
      </c>
      <c r="AW6031">
        <v>2</v>
      </c>
      <c r="AX6031" t="s">
        <v>8</v>
      </c>
      <c r="AY6031">
        <v>1</v>
      </c>
      <c r="AZ6031">
        <v>0</v>
      </c>
      <c r="BA6031" t="s">
        <v>8</v>
      </c>
      <c r="BB6031">
        <v>6</v>
      </c>
      <c r="BC6031" t="s">
        <v>8</v>
      </c>
      <c r="BD6031">
        <v>5</v>
      </c>
      <c r="BE6031">
        <v>0</v>
      </c>
      <c r="BF6031" t="s">
        <v>8</v>
      </c>
      <c r="BG6031">
        <v>5</v>
      </c>
      <c r="BH6031" t="s">
        <v>8</v>
      </c>
      <c r="BI6031">
        <v>7.5</v>
      </c>
    </row>
    <row r="6032" spans="1:61" x14ac:dyDescent="0.25">
      <c r="A6032" t="s">
        <v>4570</v>
      </c>
      <c r="B6032" t="s">
        <v>4798</v>
      </c>
      <c r="C6032">
        <v>4200323000</v>
      </c>
      <c r="D6032" t="s">
        <v>4575</v>
      </c>
      <c r="E6032">
        <v>20387</v>
      </c>
      <c r="F6032">
        <v>1</v>
      </c>
      <c r="G6032">
        <v>0</v>
      </c>
      <c r="H6032">
        <v>0</v>
      </c>
      <c r="I6032">
        <v>1</v>
      </c>
      <c r="J6032">
        <v>0</v>
      </c>
      <c r="K6032">
        <v>0</v>
      </c>
      <c r="L6032">
        <v>0</v>
      </c>
      <c r="M6032" t="s">
        <v>8</v>
      </c>
      <c r="N6032" t="s">
        <v>8</v>
      </c>
      <c r="O6032" t="s">
        <v>8</v>
      </c>
      <c r="P6032" t="s">
        <v>8</v>
      </c>
      <c r="Q6032">
        <v>0</v>
      </c>
      <c r="R6032" t="s">
        <v>8</v>
      </c>
      <c r="S6032">
        <v>6</v>
      </c>
      <c r="T6032" t="s">
        <v>8</v>
      </c>
      <c r="U6032">
        <v>4</v>
      </c>
      <c r="V6032">
        <v>1</v>
      </c>
      <c r="W6032" t="s">
        <v>8</v>
      </c>
      <c r="X6032" t="s">
        <v>8</v>
      </c>
      <c r="Y6032" t="s">
        <v>8</v>
      </c>
      <c r="Z6032">
        <v>7</v>
      </c>
      <c r="AA6032">
        <v>0</v>
      </c>
      <c r="AB6032" t="s">
        <v>8</v>
      </c>
      <c r="AC6032" t="s">
        <v>8</v>
      </c>
      <c r="AD6032" t="s">
        <v>8</v>
      </c>
      <c r="AE6032" t="s">
        <v>8</v>
      </c>
      <c r="AF6032">
        <v>0</v>
      </c>
      <c r="AG6032" t="s">
        <v>8</v>
      </c>
      <c r="AH6032" t="s">
        <v>8</v>
      </c>
      <c r="AI6032" t="s">
        <v>8</v>
      </c>
      <c r="AJ6032" t="s">
        <v>8</v>
      </c>
      <c r="AK6032">
        <v>0</v>
      </c>
      <c r="AL6032" t="s">
        <v>8</v>
      </c>
      <c r="AM6032" t="s">
        <v>8</v>
      </c>
      <c r="AN6032" t="s">
        <v>8</v>
      </c>
      <c r="AO6032" t="s">
        <v>8</v>
      </c>
      <c r="AP6032">
        <v>0</v>
      </c>
      <c r="AQ6032" t="s">
        <v>8</v>
      </c>
      <c r="AR6032">
        <v>5</v>
      </c>
      <c r="AS6032" t="s">
        <v>8</v>
      </c>
      <c r="AT6032">
        <v>4</v>
      </c>
      <c r="AU6032">
        <v>0</v>
      </c>
      <c r="AV6032" t="s">
        <v>8</v>
      </c>
      <c r="AW6032" t="s">
        <v>8</v>
      </c>
      <c r="AX6032" t="s">
        <v>8</v>
      </c>
      <c r="AY6032">
        <v>3.5</v>
      </c>
      <c r="AZ6032">
        <v>0</v>
      </c>
      <c r="BA6032" t="s">
        <v>8</v>
      </c>
      <c r="BB6032" t="s">
        <v>8</v>
      </c>
      <c r="BC6032" t="s">
        <v>8</v>
      </c>
      <c r="BD6032" t="s">
        <v>8</v>
      </c>
      <c r="BE6032">
        <v>0</v>
      </c>
      <c r="BF6032" t="s">
        <v>8</v>
      </c>
      <c r="BG6032" t="s">
        <v>8</v>
      </c>
      <c r="BH6032" t="s">
        <v>8</v>
      </c>
      <c r="BI6032" t="s">
        <v>8</v>
      </c>
    </row>
    <row r="6033" spans="1:61" x14ac:dyDescent="0.25">
      <c r="A6033" t="s">
        <v>4570</v>
      </c>
      <c r="B6033" t="s">
        <v>4799</v>
      </c>
      <c r="C6033">
        <v>4207123008</v>
      </c>
      <c r="D6033" t="s">
        <v>4578</v>
      </c>
      <c r="E6033">
        <v>14715</v>
      </c>
      <c r="F6033">
        <v>7</v>
      </c>
      <c r="G6033">
        <v>0</v>
      </c>
      <c r="H6033">
        <v>2</v>
      </c>
      <c r="I6033">
        <v>2</v>
      </c>
      <c r="J6033">
        <v>2</v>
      </c>
      <c r="K6033">
        <v>1</v>
      </c>
      <c r="L6033">
        <v>0</v>
      </c>
      <c r="M6033" t="s">
        <v>8</v>
      </c>
      <c r="N6033">
        <v>12</v>
      </c>
      <c r="O6033" t="s">
        <v>8</v>
      </c>
      <c r="P6033">
        <v>2</v>
      </c>
      <c r="Q6033">
        <v>0</v>
      </c>
      <c r="R6033" t="s">
        <v>8</v>
      </c>
      <c r="S6033">
        <v>5</v>
      </c>
      <c r="T6033" t="s">
        <v>8</v>
      </c>
      <c r="U6033">
        <v>2</v>
      </c>
      <c r="V6033">
        <v>1</v>
      </c>
      <c r="W6033" t="s">
        <v>8</v>
      </c>
      <c r="X6033">
        <v>2</v>
      </c>
      <c r="Y6033" t="s">
        <v>8</v>
      </c>
      <c r="Z6033">
        <v>1</v>
      </c>
      <c r="AA6033">
        <v>0</v>
      </c>
      <c r="AB6033" t="s">
        <v>8</v>
      </c>
      <c r="AC6033">
        <v>5</v>
      </c>
      <c r="AD6033" t="s">
        <v>8</v>
      </c>
      <c r="AE6033">
        <v>6</v>
      </c>
      <c r="AF6033">
        <v>0</v>
      </c>
      <c r="AG6033" t="s">
        <v>8</v>
      </c>
      <c r="AH6033">
        <v>4</v>
      </c>
      <c r="AI6033" t="s">
        <v>8</v>
      </c>
      <c r="AJ6033">
        <v>8</v>
      </c>
      <c r="AK6033">
        <v>0</v>
      </c>
      <c r="AL6033" t="s">
        <v>8</v>
      </c>
      <c r="AM6033">
        <v>11</v>
      </c>
      <c r="AN6033" t="s">
        <v>8</v>
      </c>
      <c r="AO6033">
        <v>2</v>
      </c>
      <c r="AP6033">
        <v>2</v>
      </c>
      <c r="AQ6033" t="s">
        <v>8</v>
      </c>
      <c r="AR6033">
        <v>5</v>
      </c>
      <c r="AS6033" t="s">
        <v>8</v>
      </c>
      <c r="AT6033">
        <v>1</v>
      </c>
      <c r="AU6033">
        <v>1</v>
      </c>
      <c r="AV6033" t="s">
        <v>8</v>
      </c>
      <c r="AW6033">
        <v>2</v>
      </c>
      <c r="AX6033" t="s">
        <v>8</v>
      </c>
      <c r="AY6033">
        <v>1</v>
      </c>
      <c r="AZ6033">
        <v>2</v>
      </c>
      <c r="BA6033" t="s">
        <v>8</v>
      </c>
      <c r="BB6033">
        <v>6</v>
      </c>
      <c r="BC6033" t="s">
        <v>8</v>
      </c>
      <c r="BD6033">
        <v>5</v>
      </c>
      <c r="BE6033">
        <v>1</v>
      </c>
      <c r="BF6033" t="s">
        <v>8</v>
      </c>
      <c r="BG6033">
        <v>5</v>
      </c>
      <c r="BH6033" t="s">
        <v>8</v>
      </c>
      <c r="BI6033">
        <v>7.5</v>
      </c>
    </row>
    <row r="6034" spans="1:61" x14ac:dyDescent="0.25">
      <c r="A6034" t="s">
        <v>4570</v>
      </c>
      <c r="B6034" t="s">
        <v>4799</v>
      </c>
      <c r="C6034">
        <v>4207123008</v>
      </c>
      <c r="D6034" t="s">
        <v>4575</v>
      </c>
      <c r="E6034">
        <v>20387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 t="s">
        <v>8</v>
      </c>
      <c r="N6034" t="s">
        <v>8</v>
      </c>
      <c r="O6034" t="s">
        <v>8</v>
      </c>
      <c r="P6034" t="s">
        <v>8</v>
      </c>
      <c r="Q6034">
        <v>0</v>
      </c>
      <c r="R6034" t="s">
        <v>8</v>
      </c>
      <c r="S6034">
        <v>6</v>
      </c>
      <c r="T6034" t="s">
        <v>8</v>
      </c>
      <c r="U6034">
        <v>4</v>
      </c>
      <c r="V6034">
        <v>0</v>
      </c>
      <c r="W6034" t="s">
        <v>8</v>
      </c>
      <c r="X6034" t="s">
        <v>8</v>
      </c>
      <c r="Y6034" t="s">
        <v>8</v>
      </c>
      <c r="Z6034">
        <v>7</v>
      </c>
      <c r="AA6034">
        <v>0</v>
      </c>
      <c r="AB6034" t="s">
        <v>8</v>
      </c>
      <c r="AC6034" t="s">
        <v>8</v>
      </c>
      <c r="AD6034" t="s">
        <v>8</v>
      </c>
      <c r="AE6034" t="s">
        <v>8</v>
      </c>
      <c r="AF6034">
        <v>0</v>
      </c>
      <c r="AG6034" t="s">
        <v>8</v>
      </c>
      <c r="AH6034" t="s">
        <v>8</v>
      </c>
      <c r="AI6034" t="s">
        <v>8</v>
      </c>
      <c r="AJ6034" t="s">
        <v>8</v>
      </c>
      <c r="AK6034">
        <v>0</v>
      </c>
      <c r="AL6034" t="s">
        <v>8</v>
      </c>
      <c r="AM6034" t="s">
        <v>8</v>
      </c>
      <c r="AN6034" t="s">
        <v>8</v>
      </c>
      <c r="AO6034" t="s">
        <v>8</v>
      </c>
      <c r="AP6034">
        <v>0</v>
      </c>
      <c r="AQ6034" t="s">
        <v>8</v>
      </c>
      <c r="AR6034">
        <v>5</v>
      </c>
      <c r="AS6034" t="s">
        <v>8</v>
      </c>
      <c r="AT6034">
        <v>4</v>
      </c>
      <c r="AU6034">
        <v>0</v>
      </c>
      <c r="AV6034" t="s">
        <v>8</v>
      </c>
      <c r="AW6034" t="s">
        <v>8</v>
      </c>
      <c r="AX6034" t="s">
        <v>8</v>
      </c>
      <c r="AY6034">
        <v>3.5</v>
      </c>
      <c r="AZ6034">
        <v>0</v>
      </c>
      <c r="BA6034" t="s">
        <v>8</v>
      </c>
      <c r="BB6034" t="s">
        <v>8</v>
      </c>
      <c r="BC6034" t="s">
        <v>8</v>
      </c>
      <c r="BD6034" t="s">
        <v>8</v>
      </c>
      <c r="BE6034">
        <v>0</v>
      </c>
      <c r="BF6034" t="s">
        <v>8</v>
      </c>
      <c r="BG6034" t="s">
        <v>8</v>
      </c>
      <c r="BH6034" t="s">
        <v>8</v>
      </c>
      <c r="BI6034" t="s">
        <v>8</v>
      </c>
    </row>
    <row r="6035" spans="1:61" x14ac:dyDescent="0.25">
      <c r="A6035" t="s">
        <v>4570</v>
      </c>
      <c r="B6035" t="s">
        <v>4800</v>
      </c>
      <c r="C6035">
        <v>4223016</v>
      </c>
      <c r="D6035" t="s">
        <v>4578</v>
      </c>
      <c r="E6035">
        <v>14715</v>
      </c>
      <c r="F6035">
        <v>8</v>
      </c>
      <c r="G6035">
        <v>0</v>
      </c>
      <c r="H6035">
        <v>1</v>
      </c>
      <c r="I6035">
        <v>0</v>
      </c>
      <c r="J6035">
        <v>5</v>
      </c>
      <c r="K6035">
        <v>2</v>
      </c>
      <c r="L6035">
        <v>0</v>
      </c>
      <c r="M6035" t="s">
        <v>8</v>
      </c>
      <c r="N6035">
        <v>12</v>
      </c>
      <c r="O6035" t="s">
        <v>8</v>
      </c>
      <c r="P6035">
        <v>2</v>
      </c>
      <c r="Q6035">
        <v>0</v>
      </c>
      <c r="R6035" t="s">
        <v>8</v>
      </c>
      <c r="S6035">
        <v>5</v>
      </c>
      <c r="T6035" t="s">
        <v>8</v>
      </c>
      <c r="U6035">
        <v>2</v>
      </c>
      <c r="V6035">
        <v>0</v>
      </c>
      <c r="W6035" t="s">
        <v>8</v>
      </c>
      <c r="X6035">
        <v>2</v>
      </c>
      <c r="Y6035" t="s">
        <v>8</v>
      </c>
      <c r="Z6035">
        <v>1</v>
      </c>
      <c r="AA6035">
        <v>3</v>
      </c>
      <c r="AB6035" t="s">
        <v>8</v>
      </c>
      <c r="AC6035">
        <v>5</v>
      </c>
      <c r="AD6035" t="s">
        <v>8</v>
      </c>
      <c r="AE6035">
        <v>6</v>
      </c>
      <c r="AF6035">
        <v>1</v>
      </c>
      <c r="AG6035" t="s">
        <v>8</v>
      </c>
      <c r="AH6035">
        <v>4</v>
      </c>
      <c r="AI6035" t="s">
        <v>8</v>
      </c>
      <c r="AJ6035">
        <v>8</v>
      </c>
      <c r="AK6035">
        <v>0</v>
      </c>
      <c r="AL6035" t="s">
        <v>8</v>
      </c>
      <c r="AM6035">
        <v>11</v>
      </c>
      <c r="AN6035" t="s">
        <v>8</v>
      </c>
      <c r="AO6035">
        <v>2</v>
      </c>
      <c r="AP6035">
        <v>1</v>
      </c>
      <c r="AQ6035" t="s">
        <v>8</v>
      </c>
      <c r="AR6035">
        <v>5</v>
      </c>
      <c r="AS6035" t="s">
        <v>8</v>
      </c>
      <c r="AT6035">
        <v>1</v>
      </c>
      <c r="AU6035">
        <v>0</v>
      </c>
      <c r="AV6035" t="s">
        <v>8</v>
      </c>
      <c r="AW6035">
        <v>2</v>
      </c>
      <c r="AX6035" t="s">
        <v>8</v>
      </c>
      <c r="AY6035">
        <v>1</v>
      </c>
      <c r="AZ6035">
        <v>2</v>
      </c>
      <c r="BA6035" t="s">
        <v>8</v>
      </c>
      <c r="BB6035">
        <v>6</v>
      </c>
      <c r="BC6035" t="s">
        <v>8</v>
      </c>
      <c r="BD6035">
        <v>5</v>
      </c>
      <c r="BE6035">
        <v>1</v>
      </c>
      <c r="BF6035" t="s">
        <v>8</v>
      </c>
      <c r="BG6035">
        <v>5</v>
      </c>
      <c r="BH6035" t="s">
        <v>8</v>
      </c>
      <c r="BI6035">
        <v>7.5</v>
      </c>
    </row>
    <row r="6036" spans="1:61" x14ac:dyDescent="0.25">
      <c r="A6036" t="s">
        <v>4570</v>
      </c>
      <c r="B6036" t="s">
        <v>4801</v>
      </c>
      <c r="C6036">
        <v>4204923088</v>
      </c>
      <c r="D6036" t="s">
        <v>4572</v>
      </c>
      <c r="E6036">
        <v>1494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 t="s">
        <v>8</v>
      </c>
      <c r="N6036">
        <v>15</v>
      </c>
      <c r="O6036" t="s">
        <v>8</v>
      </c>
      <c r="P6036">
        <v>13</v>
      </c>
      <c r="Q6036">
        <v>0</v>
      </c>
      <c r="R6036" t="s">
        <v>8</v>
      </c>
      <c r="S6036">
        <v>13</v>
      </c>
      <c r="T6036" t="s">
        <v>8</v>
      </c>
      <c r="U6036">
        <v>17</v>
      </c>
      <c r="V6036">
        <v>0</v>
      </c>
      <c r="W6036" t="s">
        <v>8</v>
      </c>
      <c r="X6036">
        <v>11</v>
      </c>
      <c r="Y6036" t="s">
        <v>8</v>
      </c>
      <c r="Z6036">
        <v>21</v>
      </c>
      <c r="AA6036">
        <v>0</v>
      </c>
      <c r="AB6036" t="s">
        <v>8</v>
      </c>
      <c r="AC6036">
        <v>30</v>
      </c>
      <c r="AD6036" t="s">
        <v>8</v>
      </c>
      <c r="AE6036">
        <v>9</v>
      </c>
      <c r="AF6036">
        <v>0</v>
      </c>
      <c r="AG6036" t="s">
        <v>8</v>
      </c>
      <c r="AH6036">
        <v>18</v>
      </c>
      <c r="AI6036" t="s">
        <v>8</v>
      </c>
      <c r="AJ6036">
        <v>11</v>
      </c>
      <c r="AK6036">
        <v>0</v>
      </c>
      <c r="AL6036" t="s">
        <v>8</v>
      </c>
      <c r="AM6036">
        <v>78</v>
      </c>
      <c r="AN6036" t="s">
        <v>8</v>
      </c>
      <c r="AO6036">
        <v>34</v>
      </c>
      <c r="AP6036">
        <v>0</v>
      </c>
      <c r="AQ6036" t="s">
        <v>8</v>
      </c>
      <c r="AR6036">
        <v>25</v>
      </c>
      <c r="AS6036" t="s">
        <v>8</v>
      </c>
      <c r="AT6036">
        <v>26</v>
      </c>
      <c r="AU6036">
        <v>0</v>
      </c>
      <c r="AV6036" t="s">
        <v>8</v>
      </c>
      <c r="AW6036">
        <v>23</v>
      </c>
      <c r="AX6036" t="s">
        <v>8</v>
      </c>
      <c r="AY6036">
        <v>26</v>
      </c>
      <c r="AZ6036">
        <v>0</v>
      </c>
      <c r="BA6036" t="s">
        <v>8</v>
      </c>
      <c r="BB6036">
        <v>34</v>
      </c>
      <c r="BC6036" t="s">
        <v>8</v>
      </c>
      <c r="BD6036">
        <v>12.5</v>
      </c>
      <c r="BE6036">
        <v>0</v>
      </c>
      <c r="BF6036" t="s">
        <v>8</v>
      </c>
      <c r="BG6036">
        <v>21.5</v>
      </c>
      <c r="BH6036" t="s">
        <v>8</v>
      </c>
      <c r="BI6036">
        <v>18.5</v>
      </c>
    </row>
    <row r="6037" spans="1:61" x14ac:dyDescent="0.25">
      <c r="A6037" t="s">
        <v>4570</v>
      </c>
      <c r="B6037" t="s">
        <v>4802</v>
      </c>
      <c r="C6037">
        <v>4211123168</v>
      </c>
      <c r="D6037" t="s">
        <v>4576</v>
      </c>
      <c r="E6037">
        <v>14711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 t="s">
        <v>8</v>
      </c>
      <c r="N6037" t="s">
        <v>8</v>
      </c>
      <c r="O6037" t="s">
        <v>8</v>
      </c>
      <c r="P6037" t="s">
        <v>8</v>
      </c>
      <c r="Q6037">
        <v>0</v>
      </c>
      <c r="R6037" t="s">
        <v>8</v>
      </c>
      <c r="S6037" t="s">
        <v>8</v>
      </c>
      <c r="T6037" t="s">
        <v>8</v>
      </c>
      <c r="U6037" t="s">
        <v>8</v>
      </c>
      <c r="V6037">
        <v>0</v>
      </c>
      <c r="W6037" t="s">
        <v>8</v>
      </c>
      <c r="X6037" t="s">
        <v>8</v>
      </c>
      <c r="Y6037" t="s">
        <v>8</v>
      </c>
      <c r="Z6037" t="s">
        <v>8</v>
      </c>
      <c r="AA6037">
        <v>0</v>
      </c>
      <c r="AB6037" t="s">
        <v>8</v>
      </c>
      <c r="AC6037" t="s">
        <v>8</v>
      </c>
      <c r="AD6037" t="s">
        <v>8</v>
      </c>
      <c r="AE6037" t="s">
        <v>8</v>
      </c>
      <c r="AF6037">
        <v>0</v>
      </c>
      <c r="AG6037" t="s">
        <v>8</v>
      </c>
      <c r="AH6037" t="s">
        <v>8</v>
      </c>
      <c r="AI6037" t="s">
        <v>8</v>
      </c>
      <c r="AJ6037" t="s">
        <v>8</v>
      </c>
      <c r="AK6037">
        <v>0</v>
      </c>
      <c r="AL6037" t="s">
        <v>8</v>
      </c>
      <c r="AM6037" t="s">
        <v>8</v>
      </c>
      <c r="AN6037" t="s">
        <v>8</v>
      </c>
      <c r="AO6037" t="s">
        <v>8</v>
      </c>
      <c r="AP6037">
        <v>0</v>
      </c>
      <c r="AQ6037" t="s">
        <v>8</v>
      </c>
      <c r="AR6037" t="s">
        <v>8</v>
      </c>
      <c r="AS6037" t="s">
        <v>8</v>
      </c>
      <c r="AT6037" t="s">
        <v>8</v>
      </c>
      <c r="AU6037">
        <v>0</v>
      </c>
      <c r="AV6037" t="s">
        <v>8</v>
      </c>
      <c r="AW6037" t="s">
        <v>8</v>
      </c>
      <c r="AX6037" t="s">
        <v>8</v>
      </c>
      <c r="AY6037" t="s">
        <v>8</v>
      </c>
      <c r="AZ6037">
        <v>0</v>
      </c>
      <c r="BA6037" t="s">
        <v>8</v>
      </c>
      <c r="BB6037" t="s">
        <v>8</v>
      </c>
      <c r="BC6037" t="s">
        <v>8</v>
      </c>
      <c r="BD6037" t="s">
        <v>8</v>
      </c>
      <c r="BE6037">
        <v>0</v>
      </c>
      <c r="BF6037" t="s">
        <v>8</v>
      </c>
      <c r="BG6037" t="s">
        <v>8</v>
      </c>
      <c r="BH6037" t="s">
        <v>8</v>
      </c>
      <c r="BI6037" t="s">
        <v>8</v>
      </c>
    </row>
    <row r="6038" spans="1:61" x14ac:dyDescent="0.25">
      <c r="A6038" t="s">
        <v>4570</v>
      </c>
      <c r="B6038" t="s">
        <v>4803</v>
      </c>
      <c r="C6038">
        <v>4202923032</v>
      </c>
      <c r="D6038" t="s">
        <v>4572</v>
      </c>
      <c r="E6038">
        <v>14940</v>
      </c>
      <c r="F6038">
        <v>1</v>
      </c>
      <c r="G6038">
        <v>0</v>
      </c>
      <c r="H6038">
        <v>0</v>
      </c>
      <c r="I6038">
        <v>0</v>
      </c>
      <c r="J6038">
        <v>1</v>
      </c>
      <c r="K6038">
        <v>0</v>
      </c>
      <c r="L6038">
        <v>0</v>
      </c>
      <c r="M6038" t="s">
        <v>8</v>
      </c>
      <c r="N6038">
        <v>15</v>
      </c>
      <c r="O6038" t="s">
        <v>8</v>
      </c>
      <c r="P6038">
        <v>13</v>
      </c>
      <c r="Q6038">
        <v>0</v>
      </c>
      <c r="R6038" t="s">
        <v>8</v>
      </c>
      <c r="S6038">
        <v>13</v>
      </c>
      <c r="T6038" t="s">
        <v>8</v>
      </c>
      <c r="U6038">
        <v>17</v>
      </c>
      <c r="V6038">
        <v>0</v>
      </c>
      <c r="W6038" t="s">
        <v>8</v>
      </c>
      <c r="X6038">
        <v>11</v>
      </c>
      <c r="Y6038" t="s">
        <v>8</v>
      </c>
      <c r="Z6038">
        <v>21</v>
      </c>
      <c r="AA6038">
        <v>0</v>
      </c>
      <c r="AB6038" t="s">
        <v>8</v>
      </c>
      <c r="AC6038">
        <v>30</v>
      </c>
      <c r="AD6038" t="s">
        <v>8</v>
      </c>
      <c r="AE6038">
        <v>9</v>
      </c>
      <c r="AF6038">
        <v>0</v>
      </c>
      <c r="AG6038" t="s">
        <v>8</v>
      </c>
      <c r="AH6038">
        <v>18</v>
      </c>
      <c r="AI6038" t="s">
        <v>8</v>
      </c>
      <c r="AJ6038">
        <v>11</v>
      </c>
      <c r="AK6038">
        <v>0</v>
      </c>
      <c r="AL6038" t="s">
        <v>8</v>
      </c>
      <c r="AM6038">
        <v>78</v>
      </c>
      <c r="AN6038" t="s">
        <v>8</v>
      </c>
      <c r="AO6038">
        <v>34</v>
      </c>
      <c r="AP6038">
        <v>0</v>
      </c>
      <c r="AQ6038" t="s">
        <v>8</v>
      </c>
      <c r="AR6038">
        <v>25</v>
      </c>
      <c r="AS6038" t="s">
        <v>8</v>
      </c>
      <c r="AT6038">
        <v>26</v>
      </c>
      <c r="AU6038">
        <v>0</v>
      </c>
      <c r="AV6038" t="s">
        <v>8</v>
      </c>
      <c r="AW6038">
        <v>23</v>
      </c>
      <c r="AX6038" t="s">
        <v>8</v>
      </c>
      <c r="AY6038">
        <v>26</v>
      </c>
      <c r="AZ6038">
        <v>1</v>
      </c>
      <c r="BA6038" t="s">
        <v>8</v>
      </c>
      <c r="BB6038">
        <v>34</v>
      </c>
      <c r="BC6038" t="s">
        <v>8</v>
      </c>
      <c r="BD6038">
        <v>12.5</v>
      </c>
      <c r="BE6038">
        <v>0</v>
      </c>
      <c r="BF6038" t="s">
        <v>8</v>
      </c>
      <c r="BG6038">
        <v>21.5</v>
      </c>
      <c r="BH6038" t="s">
        <v>8</v>
      </c>
      <c r="BI6038">
        <v>18.5</v>
      </c>
    </row>
    <row r="6039" spans="1:61" x14ac:dyDescent="0.25">
      <c r="A6039" t="s">
        <v>4570</v>
      </c>
      <c r="B6039" t="s">
        <v>4804</v>
      </c>
      <c r="C6039">
        <v>4223304</v>
      </c>
      <c r="D6039" t="s">
        <v>4573</v>
      </c>
      <c r="E6039">
        <v>14716</v>
      </c>
      <c r="F6039">
        <v>0</v>
      </c>
      <c r="G6039">
        <v>0</v>
      </c>
      <c r="H6039">
        <v>0</v>
      </c>
      <c r="I6039">
        <v>0</v>
      </c>
      <c r="J6039">
        <v>0</v>
      </c>
      <c r="K6039">
        <v>0</v>
      </c>
      <c r="L6039">
        <v>0</v>
      </c>
      <c r="M6039" t="s">
        <v>8</v>
      </c>
      <c r="N6039" t="s">
        <v>8</v>
      </c>
      <c r="O6039" t="s">
        <v>8</v>
      </c>
      <c r="P6039" t="s">
        <v>8</v>
      </c>
      <c r="Q6039">
        <v>0</v>
      </c>
      <c r="R6039" t="s">
        <v>8</v>
      </c>
      <c r="S6039" t="s">
        <v>8</v>
      </c>
      <c r="T6039" t="s">
        <v>8</v>
      </c>
      <c r="U6039" t="s">
        <v>8</v>
      </c>
      <c r="V6039">
        <v>0</v>
      </c>
      <c r="W6039" t="s">
        <v>8</v>
      </c>
      <c r="X6039" t="s">
        <v>8</v>
      </c>
      <c r="Y6039" t="s">
        <v>8</v>
      </c>
      <c r="Z6039" t="s">
        <v>8</v>
      </c>
      <c r="AA6039">
        <v>0</v>
      </c>
      <c r="AB6039" t="s">
        <v>8</v>
      </c>
      <c r="AC6039" t="s">
        <v>8</v>
      </c>
      <c r="AD6039" t="s">
        <v>8</v>
      </c>
      <c r="AE6039" t="s">
        <v>8</v>
      </c>
      <c r="AF6039">
        <v>0</v>
      </c>
      <c r="AG6039" t="s">
        <v>8</v>
      </c>
      <c r="AH6039" t="s">
        <v>8</v>
      </c>
      <c r="AI6039" t="s">
        <v>8</v>
      </c>
      <c r="AJ6039" t="s">
        <v>8</v>
      </c>
      <c r="AK6039">
        <v>0</v>
      </c>
      <c r="AL6039" t="s">
        <v>8</v>
      </c>
      <c r="AM6039" t="s">
        <v>8</v>
      </c>
      <c r="AN6039" t="s">
        <v>8</v>
      </c>
      <c r="AO6039" t="s">
        <v>8</v>
      </c>
      <c r="AP6039">
        <v>0</v>
      </c>
      <c r="AQ6039" t="s">
        <v>8</v>
      </c>
      <c r="AR6039" t="s">
        <v>8</v>
      </c>
      <c r="AS6039" t="s">
        <v>8</v>
      </c>
      <c r="AT6039" t="s">
        <v>8</v>
      </c>
      <c r="AU6039">
        <v>0</v>
      </c>
      <c r="AV6039" t="s">
        <v>8</v>
      </c>
      <c r="AW6039" t="s">
        <v>8</v>
      </c>
      <c r="AX6039" t="s">
        <v>8</v>
      </c>
      <c r="AY6039" t="s">
        <v>8</v>
      </c>
      <c r="AZ6039">
        <v>0</v>
      </c>
      <c r="BA6039" t="s">
        <v>8</v>
      </c>
      <c r="BB6039" t="s">
        <v>8</v>
      </c>
      <c r="BC6039" t="s">
        <v>8</v>
      </c>
      <c r="BD6039" t="s">
        <v>8</v>
      </c>
      <c r="BE6039">
        <v>0</v>
      </c>
      <c r="BF6039" t="s">
        <v>8</v>
      </c>
      <c r="BG6039" t="s">
        <v>8</v>
      </c>
      <c r="BH6039" t="s">
        <v>8</v>
      </c>
      <c r="BI6039" t="s">
        <v>8</v>
      </c>
    </row>
    <row r="6040" spans="1:61" x14ac:dyDescent="0.25">
      <c r="A6040" t="s">
        <v>4570</v>
      </c>
      <c r="B6040" t="s">
        <v>4805</v>
      </c>
      <c r="C6040">
        <v>4223584</v>
      </c>
      <c r="D6040" t="s">
        <v>4578</v>
      </c>
      <c r="E6040">
        <v>14715</v>
      </c>
      <c r="F6040">
        <v>1</v>
      </c>
      <c r="G6040">
        <v>0</v>
      </c>
      <c r="H6040">
        <v>1</v>
      </c>
      <c r="I6040">
        <v>0</v>
      </c>
      <c r="J6040">
        <v>0</v>
      </c>
      <c r="K6040">
        <v>0</v>
      </c>
      <c r="L6040">
        <v>0</v>
      </c>
      <c r="M6040" t="s">
        <v>8</v>
      </c>
      <c r="N6040">
        <v>12</v>
      </c>
      <c r="O6040" t="s">
        <v>8</v>
      </c>
      <c r="P6040">
        <v>2</v>
      </c>
      <c r="Q6040">
        <v>1</v>
      </c>
      <c r="R6040" t="s">
        <v>8</v>
      </c>
      <c r="S6040">
        <v>5</v>
      </c>
      <c r="T6040" t="s">
        <v>8</v>
      </c>
      <c r="U6040">
        <v>2</v>
      </c>
      <c r="V6040">
        <v>0</v>
      </c>
      <c r="W6040" t="s">
        <v>8</v>
      </c>
      <c r="X6040">
        <v>2</v>
      </c>
      <c r="Y6040" t="s">
        <v>8</v>
      </c>
      <c r="Z6040">
        <v>1</v>
      </c>
      <c r="AA6040">
        <v>0</v>
      </c>
      <c r="AB6040" t="s">
        <v>8</v>
      </c>
      <c r="AC6040">
        <v>5</v>
      </c>
      <c r="AD6040" t="s">
        <v>8</v>
      </c>
      <c r="AE6040">
        <v>6</v>
      </c>
      <c r="AF6040">
        <v>0</v>
      </c>
      <c r="AG6040" t="s">
        <v>8</v>
      </c>
      <c r="AH6040">
        <v>4</v>
      </c>
      <c r="AI6040" t="s">
        <v>8</v>
      </c>
      <c r="AJ6040">
        <v>8</v>
      </c>
      <c r="AK6040">
        <v>0</v>
      </c>
      <c r="AL6040" t="s">
        <v>8</v>
      </c>
      <c r="AM6040">
        <v>11</v>
      </c>
      <c r="AN6040" t="s">
        <v>8</v>
      </c>
      <c r="AO6040">
        <v>2</v>
      </c>
      <c r="AP6040">
        <v>0</v>
      </c>
      <c r="AQ6040" t="s">
        <v>8</v>
      </c>
      <c r="AR6040">
        <v>5</v>
      </c>
      <c r="AS6040" t="s">
        <v>8</v>
      </c>
      <c r="AT6040">
        <v>1</v>
      </c>
      <c r="AU6040">
        <v>0</v>
      </c>
      <c r="AV6040" t="s">
        <v>8</v>
      </c>
      <c r="AW6040">
        <v>2</v>
      </c>
      <c r="AX6040" t="s">
        <v>8</v>
      </c>
      <c r="AY6040">
        <v>1</v>
      </c>
      <c r="AZ6040">
        <v>0</v>
      </c>
      <c r="BA6040" t="s">
        <v>8</v>
      </c>
      <c r="BB6040">
        <v>6</v>
      </c>
      <c r="BC6040" t="s">
        <v>8</v>
      </c>
      <c r="BD6040">
        <v>5</v>
      </c>
      <c r="BE6040">
        <v>0</v>
      </c>
      <c r="BF6040" t="s">
        <v>8</v>
      </c>
      <c r="BG6040">
        <v>5</v>
      </c>
      <c r="BH6040" t="s">
        <v>8</v>
      </c>
      <c r="BI6040">
        <v>7.5</v>
      </c>
    </row>
    <row r="6041" spans="1:61" x14ac:dyDescent="0.25">
      <c r="A6041" t="s">
        <v>4570</v>
      </c>
      <c r="B6041" t="s">
        <v>4806</v>
      </c>
      <c r="C6041">
        <v>4223616</v>
      </c>
      <c r="D6041" t="s">
        <v>4582</v>
      </c>
      <c r="E6041">
        <v>5487</v>
      </c>
      <c r="F6041">
        <v>2</v>
      </c>
      <c r="G6041">
        <v>0</v>
      </c>
      <c r="H6041">
        <v>1</v>
      </c>
      <c r="I6041">
        <v>0</v>
      </c>
      <c r="J6041">
        <v>0</v>
      </c>
      <c r="K6041">
        <v>1</v>
      </c>
      <c r="L6041">
        <v>0</v>
      </c>
      <c r="M6041" t="s">
        <v>8</v>
      </c>
      <c r="N6041">
        <v>23</v>
      </c>
      <c r="O6041" t="s">
        <v>8</v>
      </c>
      <c r="P6041">
        <v>33.5</v>
      </c>
      <c r="Q6041">
        <v>1</v>
      </c>
      <c r="R6041" t="s">
        <v>8</v>
      </c>
      <c r="S6041">
        <v>18</v>
      </c>
      <c r="T6041" t="s">
        <v>8</v>
      </c>
      <c r="U6041">
        <v>5</v>
      </c>
      <c r="V6041">
        <v>0</v>
      </c>
      <c r="W6041" t="s">
        <v>8</v>
      </c>
      <c r="X6041">
        <v>17</v>
      </c>
      <c r="Y6041" t="s">
        <v>8</v>
      </c>
      <c r="Z6041">
        <v>3</v>
      </c>
      <c r="AA6041">
        <v>0</v>
      </c>
      <c r="AB6041" t="s">
        <v>8</v>
      </c>
      <c r="AC6041" t="s">
        <v>8</v>
      </c>
      <c r="AD6041" t="s">
        <v>8</v>
      </c>
      <c r="AE6041" t="s">
        <v>8</v>
      </c>
      <c r="AF6041">
        <v>1</v>
      </c>
      <c r="AG6041" t="s">
        <v>8</v>
      </c>
      <c r="AH6041" t="s">
        <v>8</v>
      </c>
      <c r="AI6041" t="s">
        <v>8</v>
      </c>
      <c r="AJ6041" t="s">
        <v>8</v>
      </c>
      <c r="AK6041">
        <v>0</v>
      </c>
      <c r="AL6041" t="s">
        <v>8</v>
      </c>
      <c r="AM6041">
        <v>23</v>
      </c>
      <c r="AN6041" t="s">
        <v>8</v>
      </c>
      <c r="AO6041">
        <v>34</v>
      </c>
      <c r="AP6041">
        <v>0</v>
      </c>
      <c r="AQ6041" t="s">
        <v>8</v>
      </c>
      <c r="AR6041">
        <v>22</v>
      </c>
      <c r="AS6041" t="s">
        <v>8</v>
      </c>
      <c r="AT6041">
        <v>5</v>
      </c>
      <c r="AU6041">
        <v>0</v>
      </c>
      <c r="AV6041" t="s">
        <v>8</v>
      </c>
      <c r="AW6041" t="s">
        <v>8</v>
      </c>
      <c r="AX6041" t="s">
        <v>8</v>
      </c>
      <c r="AY6041">
        <v>6</v>
      </c>
      <c r="AZ6041">
        <v>0</v>
      </c>
      <c r="BA6041" t="s">
        <v>8</v>
      </c>
      <c r="BB6041" t="s">
        <v>8</v>
      </c>
      <c r="BC6041" t="s">
        <v>8</v>
      </c>
      <c r="BD6041" t="s">
        <v>8</v>
      </c>
      <c r="BE6041">
        <v>0</v>
      </c>
      <c r="BF6041" t="s">
        <v>8</v>
      </c>
      <c r="BG6041" t="s">
        <v>8</v>
      </c>
      <c r="BH6041" t="s">
        <v>8</v>
      </c>
      <c r="BI6041" t="s">
        <v>8</v>
      </c>
    </row>
    <row r="6042" spans="1:61" x14ac:dyDescent="0.25">
      <c r="A6042" t="s">
        <v>4570</v>
      </c>
      <c r="B6042" t="s">
        <v>4807</v>
      </c>
      <c r="C6042">
        <v>4223840</v>
      </c>
      <c r="D6042" t="s">
        <v>4578</v>
      </c>
      <c r="E6042">
        <v>14715</v>
      </c>
      <c r="F6042">
        <v>6</v>
      </c>
      <c r="G6042">
        <v>0</v>
      </c>
      <c r="H6042">
        <v>2</v>
      </c>
      <c r="I6042">
        <v>0</v>
      </c>
      <c r="J6042">
        <v>1</v>
      </c>
      <c r="K6042">
        <v>3</v>
      </c>
      <c r="L6042">
        <v>0</v>
      </c>
      <c r="M6042" t="s">
        <v>8</v>
      </c>
      <c r="N6042">
        <v>12</v>
      </c>
      <c r="O6042" t="s">
        <v>8</v>
      </c>
      <c r="P6042">
        <v>2</v>
      </c>
      <c r="Q6042">
        <v>2</v>
      </c>
      <c r="R6042" t="s">
        <v>8</v>
      </c>
      <c r="S6042">
        <v>5</v>
      </c>
      <c r="T6042" t="s">
        <v>8</v>
      </c>
      <c r="U6042">
        <v>2</v>
      </c>
      <c r="V6042">
        <v>0</v>
      </c>
      <c r="W6042" t="s">
        <v>8</v>
      </c>
      <c r="X6042">
        <v>2</v>
      </c>
      <c r="Y6042" t="s">
        <v>8</v>
      </c>
      <c r="Z6042">
        <v>1</v>
      </c>
      <c r="AA6042">
        <v>1</v>
      </c>
      <c r="AB6042" t="s">
        <v>8</v>
      </c>
      <c r="AC6042">
        <v>5</v>
      </c>
      <c r="AD6042" t="s">
        <v>8</v>
      </c>
      <c r="AE6042">
        <v>6</v>
      </c>
      <c r="AF6042">
        <v>0</v>
      </c>
      <c r="AG6042" t="s">
        <v>8</v>
      </c>
      <c r="AH6042">
        <v>4</v>
      </c>
      <c r="AI6042" t="s">
        <v>8</v>
      </c>
      <c r="AJ6042">
        <v>8</v>
      </c>
      <c r="AK6042">
        <v>0</v>
      </c>
      <c r="AL6042" t="s">
        <v>8</v>
      </c>
      <c r="AM6042">
        <v>11</v>
      </c>
      <c r="AN6042" t="s">
        <v>8</v>
      </c>
      <c r="AO6042">
        <v>2</v>
      </c>
      <c r="AP6042">
        <v>0</v>
      </c>
      <c r="AQ6042" t="s">
        <v>8</v>
      </c>
      <c r="AR6042">
        <v>5</v>
      </c>
      <c r="AS6042" t="s">
        <v>8</v>
      </c>
      <c r="AT6042">
        <v>1</v>
      </c>
      <c r="AU6042">
        <v>0</v>
      </c>
      <c r="AV6042" t="s">
        <v>8</v>
      </c>
      <c r="AW6042">
        <v>2</v>
      </c>
      <c r="AX6042" t="s">
        <v>8</v>
      </c>
      <c r="AY6042">
        <v>1</v>
      </c>
      <c r="AZ6042">
        <v>0</v>
      </c>
      <c r="BA6042" t="s">
        <v>8</v>
      </c>
      <c r="BB6042">
        <v>6</v>
      </c>
      <c r="BC6042" t="s">
        <v>8</v>
      </c>
      <c r="BD6042">
        <v>5</v>
      </c>
      <c r="BE6042">
        <v>3</v>
      </c>
      <c r="BF6042" t="s">
        <v>8</v>
      </c>
      <c r="BG6042">
        <v>5</v>
      </c>
      <c r="BH6042" t="s">
        <v>8</v>
      </c>
      <c r="BI6042">
        <v>7.5</v>
      </c>
    </row>
    <row r="6043" spans="1:61" x14ac:dyDescent="0.25">
      <c r="A6043" t="s">
        <v>4570</v>
      </c>
      <c r="B6043" t="s">
        <v>4808</v>
      </c>
      <c r="C6043">
        <v>4224000</v>
      </c>
      <c r="D6043" t="s">
        <v>4576</v>
      </c>
      <c r="E6043">
        <v>14711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 t="s">
        <v>8</v>
      </c>
      <c r="N6043" t="s">
        <v>8</v>
      </c>
      <c r="O6043" t="s">
        <v>8</v>
      </c>
      <c r="P6043" t="s">
        <v>8</v>
      </c>
      <c r="Q6043">
        <v>0</v>
      </c>
      <c r="R6043" t="s">
        <v>8</v>
      </c>
      <c r="S6043" t="s">
        <v>8</v>
      </c>
      <c r="T6043" t="s">
        <v>8</v>
      </c>
      <c r="U6043" t="s">
        <v>8</v>
      </c>
      <c r="V6043">
        <v>0</v>
      </c>
      <c r="W6043" t="s">
        <v>8</v>
      </c>
      <c r="X6043" t="s">
        <v>8</v>
      </c>
      <c r="Y6043" t="s">
        <v>8</v>
      </c>
      <c r="Z6043" t="s">
        <v>8</v>
      </c>
      <c r="AA6043">
        <v>0</v>
      </c>
      <c r="AB6043" t="s">
        <v>8</v>
      </c>
      <c r="AC6043" t="s">
        <v>8</v>
      </c>
      <c r="AD6043" t="s">
        <v>8</v>
      </c>
      <c r="AE6043" t="s">
        <v>8</v>
      </c>
      <c r="AF6043">
        <v>0</v>
      </c>
      <c r="AG6043" t="s">
        <v>8</v>
      </c>
      <c r="AH6043" t="s">
        <v>8</v>
      </c>
      <c r="AI6043" t="s">
        <v>8</v>
      </c>
      <c r="AJ6043" t="s">
        <v>8</v>
      </c>
      <c r="AK6043">
        <v>0</v>
      </c>
      <c r="AL6043" t="s">
        <v>8</v>
      </c>
      <c r="AM6043" t="s">
        <v>8</v>
      </c>
      <c r="AN6043" t="s">
        <v>8</v>
      </c>
      <c r="AO6043" t="s">
        <v>8</v>
      </c>
      <c r="AP6043">
        <v>0</v>
      </c>
      <c r="AQ6043" t="s">
        <v>8</v>
      </c>
      <c r="AR6043" t="s">
        <v>8</v>
      </c>
      <c r="AS6043" t="s">
        <v>8</v>
      </c>
      <c r="AT6043" t="s">
        <v>8</v>
      </c>
      <c r="AU6043">
        <v>0</v>
      </c>
      <c r="AV6043" t="s">
        <v>8</v>
      </c>
      <c r="AW6043" t="s">
        <v>8</v>
      </c>
      <c r="AX6043" t="s">
        <v>8</v>
      </c>
      <c r="AY6043" t="s">
        <v>8</v>
      </c>
      <c r="AZ6043">
        <v>0</v>
      </c>
      <c r="BA6043" t="s">
        <v>8</v>
      </c>
      <c r="BB6043" t="s">
        <v>8</v>
      </c>
      <c r="BC6043" t="s">
        <v>8</v>
      </c>
      <c r="BD6043" t="s">
        <v>8</v>
      </c>
      <c r="BE6043">
        <v>0</v>
      </c>
      <c r="BF6043" t="s">
        <v>8</v>
      </c>
      <c r="BG6043" t="s">
        <v>8</v>
      </c>
      <c r="BH6043" t="s">
        <v>8</v>
      </c>
      <c r="BI6043" t="s">
        <v>8</v>
      </c>
    </row>
    <row r="6044" spans="1:61" x14ac:dyDescent="0.25">
      <c r="A6044" t="s">
        <v>4570</v>
      </c>
      <c r="B6044" t="s">
        <v>4809</v>
      </c>
      <c r="C6044">
        <v>4224160</v>
      </c>
      <c r="D6044" t="s">
        <v>4582</v>
      </c>
      <c r="E6044">
        <v>5487</v>
      </c>
      <c r="F6044">
        <v>1</v>
      </c>
      <c r="G6044">
        <v>0</v>
      </c>
      <c r="H6044">
        <v>1</v>
      </c>
      <c r="I6044">
        <v>0</v>
      </c>
      <c r="J6044">
        <v>0</v>
      </c>
      <c r="K6044">
        <v>0</v>
      </c>
      <c r="L6044">
        <v>0</v>
      </c>
      <c r="M6044" t="s">
        <v>8</v>
      </c>
      <c r="N6044">
        <v>23</v>
      </c>
      <c r="O6044" t="s">
        <v>8</v>
      </c>
      <c r="P6044">
        <v>33.5</v>
      </c>
      <c r="Q6044">
        <v>1</v>
      </c>
      <c r="R6044" t="s">
        <v>8</v>
      </c>
      <c r="S6044">
        <v>18</v>
      </c>
      <c r="T6044" t="s">
        <v>8</v>
      </c>
      <c r="U6044">
        <v>5</v>
      </c>
      <c r="V6044">
        <v>0</v>
      </c>
      <c r="W6044" t="s">
        <v>8</v>
      </c>
      <c r="X6044">
        <v>17</v>
      </c>
      <c r="Y6044" t="s">
        <v>8</v>
      </c>
      <c r="Z6044">
        <v>3</v>
      </c>
      <c r="AA6044">
        <v>0</v>
      </c>
      <c r="AB6044" t="s">
        <v>8</v>
      </c>
      <c r="AC6044" t="s">
        <v>8</v>
      </c>
      <c r="AD6044" t="s">
        <v>8</v>
      </c>
      <c r="AE6044" t="s">
        <v>8</v>
      </c>
      <c r="AF6044">
        <v>0</v>
      </c>
      <c r="AG6044" t="s">
        <v>8</v>
      </c>
      <c r="AH6044" t="s">
        <v>8</v>
      </c>
      <c r="AI6044" t="s">
        <v>8</v>
      </c>
      <c r="AJ6044" t="s">
        <v>8</v>
      </c>
      <c r="AK6044">
        <v>0</v>
      </c>
      <c r="AL6044" t="s">
        <v>8</v>
      </c>
      <c r="AM6044">
        <v>23</v>
      </c>
      <c r="AN6044" t="s">
        <v>8</v>
      </c>
      <c r="AO6044">
        <v>34</v>
      </c>
      <c r="AP6044">
        <v>0</v>
      </c>
      <c r="AQ6044" t="s">
        <v>8</v>
      </c>
      <c r="AR6044">
        <v>22</v>
      </c>
      <c r="AS6044" t="s">
        <v>8</v>
      </c>
      <c r="AT6044">
        <v>5</v>
      </c>
      <c r="AU6044">
        <v>0</v>
      </c>
      <c r="AV6044" t="s">
        <v>8</v>
      </c>
      <c r="AW6044" t="s">
        <v>8</v>
      </c>
      <c r="AX6044" t="s">
        <v>8</v>
      </c>
      <c r="AY6044">
        <v>6</v>
      </c>
      <c r="AZ6044">
        <v>0</v>
      </c>
      <c r="BA6044" t="s">
        <v>8</v>
      </c>
      <c r="BB6044" t="s">
        <v>8</v>
      </c>
      <c r="BC6044" t="s">
        <v>8</v>
      </c>
      <c r="BD6044" t="s">
        <v>8</v>
      </c>
      <c r="BE6044">
        <v>0</v>
      </c>
      <c r="BF6044" t="s">
        <v>8</v>
      </c>
      <c r="BG6044" t="s">
        <v>8</v>
      </c>
      <c r="BH6044" t="s">
        <v>8</v>
      </c>
      <c r="BI6044" t="s">
        <v>8</v>
      </c>
    </row>
    <row r="6045" spans="1:61" x14ac:dyDescent="0.25">
      <c r="A6045" t="s">
        <v>4570</v>
      </c>
      <c r="B6045" t="s">
        <v>4810</v>
      </c>
      <c r="C6045">
        <v>4224392</v>
      </c>
      <c r="D6045" t="s">
        <v>4588</v>
      </c>
      <c r="E6045">
        <v>12390</v>
      </c>
      <c r="F6045">
        <v>2</v>
      </c>
      <c r="G6045">
        <v>0</v>
      </c>
      <c r="H6045">
        <v>0</v>
      </c>
      <c r="I6045">
        <v>0</v>
      </c>
      <c r="J6045">
        <v>0</v>
      </c>
      <c r="K6045">
        <v>2</v>
      </c>
      <c r="L6045">
        <v>0</v>
      </c>
      <c r="M6045" t="s">
        <v>8</v>
      </c>
      <c r="N6045">
        <v>18</v>
      </c>
      <c r="O6045" t="s">
        <v>8</v>
      </c>
      <c r="P6045">
        <v>2</v>
      </c>
      <c r="Q6045">
        <v>0</v>
      </c>
      <c r="R6045" t="s">
        <v>8</v>
      </c>
      <c r="S6045">
        <v>17</v>
      </c>
      <c r="T6045" t="s">
        <v>8</v>
      </c>
      <c r="U6045">
        <v>2</v>
      </c>
      <c r="V6045">
        <v>0</v>
      </c>
      <c r="W6045" t="s">
        <v>8</v>
      </c>
      <c r="X6045">
        <v>17</v>
      </c>
      <c r="Y6045" t="s">
        <v>8</v>
      </c>
      <c r="Z6045">
        <v>2</v>
      </c>
      <c r="AA6045">
        <v>0</v>
      </c>
      <c r="AB6045" t="s">
        <v>8</v>
      </c>
      <c r="AC6045">
        <v>18.5</v>
      </c>
      <c r="AD6045" t="s">
        <v>8</v>
      </c>
      <c r="AE6045">
        <v>4</v>
      </c>
      <c r="AF6045">
        <v>1</v>
      </c>
      <c r="AG6045" t="s">
        <v>8</v>
      </c>
      <c r="AH6045">
        <v>19</v>
      </c>
      <c r="AI6045" t="s">
        <v>8</v>
      </c>
      <c r="AJ6045">
        <v>5</v>
      </c>
      <c r="AK6045">
        <v>0</v>
      </c>
      <c r="AL6045" t="s">
        <v>8</v>
      </c>
      <c r="AM6045">
        <v>31.5</v>
      </c>
      <c r="AN6045" t="s">
        <v>8</v>
      </c>
      <c r="AO6045">
        <v>5</v>
      </c>
      <c r="AP6045">
        <v>0</v>
      </c>
      <c r="AQ6045" t="s">
        <v>8</v>
      </c>
      <c r="AR6045">
        <v>20</v>
      </c>
      <c r="AS6045" t="s">
        <v>8</v>
      </c>
      <c r="AT6045">
        <v>2</v>
      </c>
      <c r="AU6045">
        <v>0</v>
      </c>
      <c r="AV6045" t="s">
        <v>8</v>
      </c>
      <c r="AW6045">
        <v>18</v>
      </c>
      <c r="AX6045" t="s">
        <v>8</v>
      </c>
      <c r="AY6045">
        <v>2</v>
      </c>
      <c r="AZ6045">
        <v>0</v>
      </c>
      <c r="BA6045" t="s">
        <v>8</v>
      </c>
      <c r="BB6045">
        <v>19</v>
      </c>
      <c r="BC6045" t="s">
        <v>8</v>
      </c>
      <c r="BD6045">
        <v>3</v>
      </c>
      <c r="BE6045">
        <v>1</v>
      </c>
      <c r="BF6045" t="s">
        <v>8</v>
      </c>
      <c r="BG6045">
        <v>18</v>
      </c>
      <c r="BH6045" t="s">
        <v>8</v>
      </c>
      <c r="BI6045">
        <v>4</v>
      </c>
    </row>
    <row r="6046" spans="1:61" x14ac:dyDescent="0.25">
      <c r="A6046" t="s">
        <v>4570</v>
      </c>
      <c r="B6046" t="s">
        <v>4811</v>
      </c>
      <c r="C6046">
        <v>4201124384</v>
      </c>
      <c r="D6046" t="s">
        <v>4588</v>
      </c>
      <c r="E6046">
        <v>12390</v>
      </c>
      <c r="F6046">
        <v>16</v>
      </c>
      <c r="G6046">
        <v>0</v>
      </c>
      <c r="H6046">
        <v>2</v>
      </c>
      <c r="I6046">
        <v>2</v>
      </c>
      <c r="J6046">
        <v>4</v>
      </c>
      <c r="K6046">
        <v>8</v>
      </c>
      <c r="L6046">
        <v>0</v>
      </c>
      <c r="M6046" t="s">
        <v>8</v>
      </c>
      <c r="N6046">
        <v>18</v>
      </c>
      <c r="O6046" t="s">
        <v>8</v>
      </c>
      <c r="P6046">
        <v>2</v>
      </c>
      <c r="Q6046">
        <v>2</v>
      </c>
      <c r="R6046" t="s">
        <v>8</v>
      </c>
      <c r="S6046">
        <v>17</v>
      </c>
      <c r="T6046" t="s">
        <v>8</v>
      </c>
      <c r="U6046">
        <v>2</v>
      </c>
      <c r="V6046">
        <v>0</v>
      </c>
      <c r="W6046" t="s">
        <v>8</v>
      </c>
      <c r="X6046">
        <v>17</v>
      </c>
      <c r="Y6046" t="s">
        <v>8</v>
      </c>
      <c r="Z6046">
        <v>2</v>
      </c>
      <c r="AA6046">
        <v>2</v>
      </c>
      <c r="AB6046" t="s">
        <v>8</v>
      </c>
      <c r="AC6046">
        <v>18.5</v>
      </c>
      <c r="AD6046" t="s">
        <v>8</v>
      </c>
      <c r="AE6046">
        <v>4</v>
      </c>
      <c r="AF6046">
        <v>5</v>
      </c>
      <c r="AG6046" t="s">
        <v>8</v>
      </c>
      <c r="AH6046">
        <v>19</v>
      </c>
      <c r="AI6046" t="s">
        <v>8</v>
      </c>
      <c r="AJ6046">
        <v>5</v>
      </c>
      <c r="AK6046">
        <v>0</v>
      </c>
      <c r="AL6046" t="s">
        <v>8</v>
      </c>
      <c r="AM6046">
        <v>31.5</v>
      </c>
      <c r="AN6046" t="s">
        <v>8</v>
      </c>
      <c r="AO6046">
        <v>5</v>
      </c>
      <c r="AP6046">
        <v>0</v>
      </c>
      <c r="AQ6046" t="s">
        <v>8</v>
      </c>
      <c r="AR6046">
        <v>20</v>
      </c>
      <c r="AS6046" t="s">
        <v>8</v>
      </c>
      <c r="AT6046">
        <v>2</v>
      </c>
      <c r="AU6046">
        <v>2</v>
      </c>
      <c r="AV6046" t="s">
        <v>8</v>
      </c>
      <c r="AW6046">
        <v>18</v>
      </c>
      <c r="AX6046" t="s">
        <v>8</v>
      </c>
      <c r="AY6046">
        <v>2</v>
      </c>
      <c r="AZ6046">
        <v>2</v>
      </c>
      <c r="BA6046" t="s">
        <v>8</v>
      </c>
      <c r="BB6046">
        <v>19</v>
      </c>
      <c r="BC6046" t="s">
        <v>8</v>
      </c>
      <c r="BD6046">
        <v>3</v>
      </c>
      <c r="BE6046">
        <v>3</v>
      </c>
      <c r="BF6046" t="s">
        <v>8</v>
      </c>
      <c r="BG6046">
        <v>18</v>
      </c>
      <c r="BH6046" t="s">
        <v>8</v>
      </c>
      <c r="BI6046">
        <v>4</v>
      </c>
    </row>
    <row r="6047" spans="1:61" x14ac:dyDescent="0.25">
      <c r="A6047" t="s">
        <v>4570</v>
      </c>
      <c r="B6047" t="s">
        <v>4812</v>
      </c>
      <c r="C6047">
        <v>4213124488</v>
      </c>
      <c r="D6047" t="s">
        <v>4572</v>
      </c>
      <c r="E6047">
        <v>1494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 t="s">
        <v>8</v>
      </c>
      <c r="N6047">
        <v>15</v>
      </c>
      <c r="O6047" t="s">
        <v>8</v>
      </c>
      <c r="P6047">
        <v>13</v>
      </c>
      <c r="Q6047">
        <v>0</v>
      </c>
      <c r="R6047" t="s">
        <v>8</v>
      </c>
      <c r="S6047">
        <v>13</v>
      </c>
      <c r="T6047" t="s">
        <v>8</v>
      </c>
      <c r="U6047">
        <v>17</v>
      </c>
      <c r="V6047">
        <v>0</v>
      </c>
      <c r="W6047" t="s">
        <v>8</v>
      </c>
      <c r="X6047">
        <v>11</v>
      </c>
      <c r="Y6047" t="s">
        <v>8</v>
      </c>
      <c r="Z6047">
        <v>21</v>
      </c>
      <c r="AA6047">
        <v>0</v>
      </c>
      <c r="AB6047" t="s">
        <v>8</v>
      </c>
      <c r="AC6047">
        <v>30</v>
      </c>
      <c r="AD6047" t="s">
        <v>8</v>
      </c>
      <c r="AE6047">
        <v>9</v>
      </c>
      <c r="AF6047">
        <v>0</v>
      </c>
      <c r="AG6047" t="s">
        <v>8</v>
      </c>
      <c r="AH6047">
        <v>18</v>
      </c>
      <c r="AI6047" t="s">
        <v>8</v>
      </c>
      <c r="AJ6047">
        <v>11</v>
      </c>
      <c r="AK6047">
        <v>0</v>
      </c>
      <c r="AL6047" t="s">
        <v>8</v>
      </c>
      <c r="AM6047">
        <v>78</v>
      </c>
      <c r="AN6047" t="s">
        <v>8</v>
      </c>
      <c r="AO6047">
        <v>34</v>
      </c>
      <c r="AP6047">
        <v>0</v>
      </c>
      <c r="AQ6047" t="s">
        <v>8</v>
      </c>
      <c r="AR6047">
        <v>25</v>
      </c>
      <c r="AS6047" t="s">
        <v>8</v>
      </c>
      <c r="AT6047">
        <v>26</v>
      </c>
      <c r="AU6047">
        <v>0</v>
      </c>
      <c r="AV6047" t="s">
        <v>8</v>
      </c>
      <c r="AW6047">
        <v>23</v>
      </c>
      <c r="AX6047" t="s">
        <v>8</v>
      </c>
      <c r="AY6047">
        <v>26</v>
      </c>
      <c r="AZ6047">
        <v>0</v>
      </c>
      <c r="BA6047" t="s">
        <v>8</v>
      </c>
      <c r="BB6047">
        <v>34</v>
      </c>
      <c r="BC6047" t="s">
        <v>8</v>
      </c>
      <c r="BD6047">
        <v>12.5</v>
      </c>
      <c r="BE6047">
        <v>0</v>
      </c>
      <c r="BF6047" t="s">
        <v>8</v>
      </c>
      <c r="BG6047">
        <v>21.5</v>
      </c>
      <c r="BH6047" t="s">
        <v>8</v>
      </c>
      <c r="BI6047">
        <v>18.5</v>
      </c>
    </row>
    <row r="6048" spans="1:61" x14ac:dyDescent="0.25">
      <c r="A6048" t="s">
        <v>4570</v>
      </c>
      <c r="B6048" t="s">
        <v>3502</v>
      </c>
      <c r="C6048">
        <v>4201924832</v>
      </c>
      <c r="D6048" t="s">
        <v>4578</v>
      </c>
      <c r="E6048">
        <v>14715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 t="s">
        <v>8</v>
      </c>
      <c r="N6048">
        <v>12</v>
      </c>
      <c r="O6048" t="s">
        <v>8</v>
      </c>
      <c r="P6048">
        <v>2</v>
      </c>
      <c r="Q6048">
        <v>0</v>
      </c>
      <c r="R6048" t="s">
        <v>8</v>
      </c>
      <c r="S6048">
        <v>5</v>
      </c>
      <c r="T6048" t="s">
        <v>8</v>
      </c>
      <c r="U6048">
        <v>2</v>
      </c>
      <c r="V6048">
        <v>0</v>
      </c>
      <c r="W6048" t="s">
        <v>8</v>
      </c>
      <c r="X6048">
        <v>2</v>
      </c>
      <c r="Y6048" t="s">
        <v>8</v>
      </c>
      <c r="Z6048">
        <v>1</v>
      </c>
      <c r="AA6048">
        <v>0</v>
      </c>
      <c r="AB6048" t="s">
        <v>8</v>
      </c>
      <c r="AC6048">
        <v>5</v>
      </c>
      <c r="AD6048" t="s">
        <v>8</v>
      </c>
      <c r="AE6048">
        <v>6</v>
      </c>
      <c r="AF6048">
        <v>0</v>
      </c>
      <c r="AG6048" t="s">
        <v>8</v>
      </c>
      <c r="AH6048">
        <v>4</v>
      </c>
      <c r="AI6048" t="s">
        <v>8</v>
      </c>
      <c r="AJ6048">
        <v>8</v>
      </c>
      <c r="AK6048">
        <v>0</v>
      </c>
      <c r="AL6048" t="s">
        <v>8</v>
      </c>
      <c r="AM6048">
        <v>11</v>
      </c>
      <c r="AN6048" t="s">
        <v>8</v>
      </c>
      <c r="AO6048">
        <v>2</v>
      </c>
      <c r="AP6048">
        <v>0</v>
      </c>
      <c r="AQ6048" t="s">
        <v>8</v>
      </c>
      <c r="AR6048">
        <v>5</v>
      </c>
      <c r="AS6048" t="s">
        <v>8</v>
      </c>
      <c r="AT6048">
        <v>1</v>
      </c>
      <c r="AU6048">
        <v>0</v>
      </c>
      <c r="AV6048" t="s">
        <v>8</v>
      </c>
      <c r="AW6048">
        <v>2</v>
      </c>
      <c r="AX6048" t="s">
        <v>8</v>
      </c>
      <c r="AY6048">
        <v>1</v>
      </c>
      <c r="AZ6048">
        <v>0</v>
      </c>
      <c r="BA6048" t="s">
        <v>8</v>
      </c>
      <c r="BB6048">
        <v>6</v>
      </c>
      <c r="BC6048" t="s">
        <v>8</v>
      </c>
      <c r="BD6048">
        <v>5</v>
      </c>
      <c r="BE6048">
        <v>0</v>
      </c>
      <c r="BF6048" t="s">
        <v>8</v>
      </c>
      <c r="BG6048">
        <v>5</v>
      </c>
      <c r="BH6048" t="s">
        <v>8</v>
      </c>
      <c r="BI6048">
        <v>7.5</v>
      </c>
    </row>
    <row r="6049" spans="1:61" x14ac:dyDescent="0.25">
      <c r="A6049" t="s">
        <v>4570</v>
      </c>
      <c r="B6049" t="s">
        <v>4813</v>
      </c>
      <c r="C6049">
        <v>4201924840</v>
      </c>
      <c r="D6049" t="s">
        <v>4588</v>
      </c>
      <c r="E6049">
        <v>12390</v>
      </c>
      <c r="F6049">
        <v>1</v>
      </c>
      <c r="G6049">
        <v>0</v>
      </c>
      <c r="H6049">
        <v>0</v>
      </c>
      <c r="I6049">
        <v>0</v>
      </c>
      <c r="J6049">
        <v>0</v>
      </c>
      <c r="K6049">
        <v>1</v>
      </c>
      <c r="L6049">
        <v>0</v>
      </c>
      <c r="M6049" t="s">
        <v>8</v>
      </c>
      <c r="N6049">
        <v>18</v>
      </c>
      <c r="O6049" t="s">
        <v>8</v>
      </c>
      <c r="P6049">
        <v>2</v>
      </c>
      <c r="Q6049">
        <v>0</v>
      </c>
      <c r="R6049" t="s">
        <v>8</v>
      </c>
      <c r="S6049">
        <v>17</v>
      </c>
      <c r="T6049" t="s">
        <v>8</v>
      </c>
      <c r="U6049">
        <v>2</v>
      </c>
      <c r="V6049">
        <v>0</v>
      </c>
      <c r="W6049" t="s">
        <v>8</v>
      </c>
      <c r="X6049">
        <v>17</v>
      </c>
      <c r="Y6049" t="s">
        <v>8</v>
      </c>
      <c r="Z6049">
        <v>2</v>
      </c>
      <c r="AA6049">
        <v>0</v>
      </c>
      <c r="AB6049" t="s">
        <v>8</v>
      </c>
      <c r="AC6049">
        <v>18.5</v>
      </c>
      <c r="AD6049" t="s">
        <v>8</v>
      </c>
      <c r="AE6049">
        <v>4</v>
      </c>
      <c r="AF6049">
        <v>0</v>
      </c>
      <c r="AG6049" t="s">
        <v>8</v>
      </c>
      <c r="AH6049">
        <v>19</v>
      </c>
      <c r="AI6049" t="s">
        <v>8</v>
      </c>
      <c r="AJ6049">
        <v>5</v>
      </c>
      <c r="AK6049">
        <v>0</v>
      </c>
      <c r="AL6049" t="s">
        <v>8</v>
      </c>
      <c r="AM6049">
        <v>31.5</v>
      </c>
      <c r="AN6049" t="s">
        <v>8</v>
      </c>
      <c r="AO6049">
        <v>5</v>
      </c>
      <c r="AP6049">
        <v>0</v>
      </c>
      <c r="AQ6049" t="s">
        <v>8</v>
      </c>
      <c r="AR6049">
        <v>20</v>
      </c>
      <c r="AS6049" t="s">
        <v>8</v>
      </c>
      <c r="AT6049">
        <v>2</v>
      </c>
      <c r="AU6049">
        <v>0</v>
      </c>
      <c r="AV6049" t="s">
        <v>8</v>
      </c>
      <c r="AW6049">
        <v>18</v>
      </c>
      <c r="AX6049" t="s">
        <v>8</v>
      </c>
      <c r="AY6049">
        <v>2</v>
      </c>
      <c r="AZ6049">
        <v>0</v>
      </c>
      <c r="BA6049" t="s">
        <v>8</v>
      </c>
      <c r="BB6049">
        <v>19</v>
      </c>
      <c r="BC6049" t="s">
        <v>8</v>
      </c>
      <c r="BD6049">
        <v>3</v>
      </c>
      <c r="BE6049">
        <v>1</v>
      </c>
      <c r="BF6049" t="s">
        <v>8</v>
      </c>
      <c r="BG6049">
        <v>18</v>
      </c>
      <c r="BH6049" t="s">
        <v>8</v>
      </c>
      <c r="BI6049">
        <v>4</v>
      </c>
    </row>
    <row r="6050" spans="1:61" x14ac:dyDescent="0.25">
      <c r="A6050" t="s">
        <v>4570</v>
      </c>
      <c r="B6050" t="s">
        <v>4813</v>
      </c>
      <c r="C6050">
        <v>4201924840</v>
      </c>
      <c r="D6050" t="s">
        <v>4573</v>
      </c>
      <c r="E6050">
        <v>14716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 t="s">
        <v>8</v>
      </c>
      <c r="N6050" t="s">
        <v>8</v>
      </c>
      <c r="O6050" t="s">
        <v>8</v>
      </c>
      <c r="P6050" t="s">
        <v>8</v>
      </c>
      <c r="Q6050">
        <v>0</v>
      </c>
      <c r="R6050" t="s">
        <v>8</v>
      </c>
      <c r="S6050" t="s">
        <v>8</v>
      </c>
      <c r="T6050" t="s">
        <v>8</v>
      </c>
      <c r="U6050" t="s">
        <v>8</v>
      </c>
      <c r="V6050">
        <v>0</v>
      </c>
      <c r="W6050" t="s">
        <v>8</v>
      </c>
      <c r="X6050" t="s">
        <v>8</v>
      </c>
      <c r="Y6050" t="s">
        <v>8</v>
      </c>
      <c r="Z6050" t="s">
        <v>8</v>
      </c>
      <c r="AA6050">
        <v>0</v>
      </c>
      <c r="AB6050" t="s">
        <v>8</v>
      </c>
      <c r="AC6050" t="s">
        <v>8</v>
      </c>
      <c r="AD6050" t="s">
        <v>8</v>
      </c>
      <c r="AE6050" t="s">
        <v>8</v>
      </c>
      <c r="AF6050">
        <v>0</v>
      </c>
      <c r="AG6050" t="s">
        <v>8</v>
      </c>
      <c r="AH6050" t="s">
        <v>8</v>
      </c>
      <c r="AI6050" t="s">
        <v>8</v>
      </c>
      <c r="AJ6050" t="s">
        <v>8</v>
      </c>
      <c r="AK6050">
        <v>0</v>
      </c>
      <c r="AL6050" t="s">
        <v>8</v>
      </c>
      <c r="AM6050" t="s">
        <v>8</v>
      </c>
      <c r="AN6050" t="s">
        <v>8</v>
      </c>
      <c r="AO6050" t="s">
        <v>8</v>
      </c>
      <c r="AP6050">
        <v>0</v>
      </c>
      <c r="AQ6050" t="s">
        <v>8</v>
      </c>
      <c r="AR6050" t="s">
        <v>8</v>
      </c>
      <c r="AS6050" t="s">
        <v>8</v>
      </c>
      <c r="AT6050" t="s">
        <v>8</v>
      </c>
      <c r="AU6050">
        <v>0</v>
      </c>
      <c r="AV6050" t="s">
        <v>8</v>
      </c>
      <c r="AW6050" t="s">
        <v>8</v>
      </c>
      <c r="AX6050" t="s">
        <v>8</v>
      </c>
      <c r="AY6050" t="s">
        <v>8</v>
      </c>
      <c r="AZ6050">
        <v>0</v>
      </c>
      <c r="BA6050" t="s">
        <v>8</v>
      </c>
      <c r="BB6050" t="s">
        <v>8</v>
      </c>
      <c r="BC6050" t="s">
        <v>8</v>
      </c>
      <c r="BD6050" t="s">
        <v>8</v>
      </c>
      <c r="BE6050">
        <v>0</v>
      </c>
      <c r="BF6050" t="s">
        <v>8</v>
      </c>
      <c r="BG6050" t="s">
        <v>8</v>
      </c>
      <c r="BH6050" t="s">
        <v>8</v>
      </c>
      <c r="BI6050" t="s">
        <v>8</v>
      </c>
    </row>
    <row r="6051" spans="1:61" x14ac:dyDescent="0.25">
      <c r="A6051" t="s">
        <v>4570</v>
      </c>
      <c r="B6051" t="s">
        <v>4813</v>
      </c>
      <c r="C6051">
        <v>4201924840</v>
      </c>
      <c r="D6051" t="s">
        <v>4578</v>
      </c>
      <c r="E6051">
        <v>14715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 t="s">
        <v>8</v>
      </c>
      <c r="N6051">
        <v>12</v>
      </c>
      <c r="O6051" t="s">
        <v>8</v>
      </c>
      <c r="P6051">
        <v>2</v>
      </c>
      <c r="Q6051">
        <v>0</v>
      </c>
      <c r="R6051" t="s">
        <v>8</v>
      </c>
      <c r="S6051">
        <v>5</v>
      </c>
      <c r="T6051" t="s">
        <v>8</v>
      </c>
      <c r="U6051">
        <v>2</v>
      </c>
      <c r="V6051">
        <v>0</v>
      </c>
      <c r="W6051" t="s">
        <v>8</v>
      </c>
      <c r="X6051">
        <v>2</v>
      </c>
      <c r="Y6051" t="s">
        <v>8</v>
      </c>
      <c r="Z6051">
        <v>1</v>
      </c>
      <c r="AA6051">
        <v>0</v>
      </c>
      <c r="AB6051" t="s">
        <v>8</v>
      </c>
      <c r="AC6051">
        <v>5</v>
      </c>
      <c r="AD6051" t="s">
        <v>8</v>
      </c>
      <c r="AE6051">
        <v>6</v>
      </c>
      <c r="AF6051">
        <v>0</v>
      </c>
      <c r="AG6051" t="s">
        <v>8</v>
      </c>
      <c r="AH6051">
        <v>4</v>
      </c>
      <c r="AI6051" t="s">
        <v>8</v>
      </c>
      <c r="AJ6051">
        <v>8</v>
      </c>
      <c r="AK6051">
        <v>0</v>
      </c>
      <c r="AL6051" t="s">
        <v>8</v>
      </c>
      <c r="AM6051">
        <v>11</v>
      </c>
      <c r="AN6051" t="s">
        <v>8</v>
      </c>
      <c r="AO6051">
        <v>2</v>
      </c>
      <c r="AP6051">
        <v>0</v>
      </c>
      <c r="AQ6051" t="s">
        <v>8</v>
      </c>
      <c r="AR6051">
        <v>5</v>
      </c>
      <c r="AS6051" t="s">
        <v>8</v>
      </c>
      <c r="AT6051">
        <v>1</v>
      </c>
      <c r="AU6051">
        <v>0</v>
      </c>
      <c r="AV6051" t="s">
        <v>8</v>
      </c>
      <c r="AW6051">
        <v>2</v>
      </c>
      <c r="AX6051" t="s">
        <v>8</v>
      </c>
      <c r="AY6051">
        <v>1</v>
      </c>
      <c r="AZ6051">
        <v>0</v>
      </c>
      <c r="BA6051" t="s">
        <v>8</v>
      </c>
      <c r="BB6051">
        <v>6</v>
      </c>
      <c r="BC6051" t="s">
        <v>8</v>
      </c>
      <c r="BD6051">
        <v>5</v>
      </c>
      <c r="BE6051">
        <v>0</v>
      </c>
      <c r="BF6051" t="s">
        <v>8</v>
      </c>
      <c r="BG6051">
        <v>5</v>
      </c>
      <c r="BH6051" t="s">
        <v>8</v>
      </c>
      <c r="BI6051">
        <v>7.5</v>
      </c>
    </row>
    <row r="6052" spans="1:61" x14ac:dyDescent="0.25">
      <c r="A6052" t="s">
        <v>4570</v>
      </c>
      <c r="B6052" t="s">
        <v>4814</v>
      </c>
      <c r="C6052">
        <v>4213324936</v>
      </c>
      <c r="D6052" t="s">
        <v>4588</v>
      </c>
      <c r="E6052">
        <v>12390</v>
      </c>
      <c r="F6052">
        <v>9</v>
      </c>
      <c r="G6052">
        <v>0</v>
      </c>
      <c r="H6052">
        <v>6</v>
      </c>
      <c r="I6052">
        <v>2</v>
      </c>
      <c r="J6052">
        <v>1</v>
      </c>
      <c r="K6052">
        <v>0</v>
      </c>
      <c r="L6052">
        <v>0</v>
      </c>
      <c r="M6052" t="s">
        <v>8</v>
      </c>
      <c r="N6052">
        <v>18</v>
      </c>
      <c r="O6052" t="s">
        <v>8</v>
      </c>
      <c r="P6052">
        <v>2</v>
      </c>
      <c r="Q6052">
        <v>6</v>
      </c>
      <c r="R6052" t="s">
        <v>8</v>
      </c>
      <c r="S6052">
        <v>17</v>
      </c>
      <c r="T6052" t="s">
        <v>8</v>
      </c>
      <c r="U6052">
        <v>2</v>
      </c>
      <c r="V6052">
        <v>0</v>
      </c>
      <c r="W6052" t="s">
        <v>8</v>
      </c>
      <c r="X6052">
        <v>17</v>
      </c>
      <c r="Y6052" t="s">
        <v>8</v>
      </c>
      <c r="Z6052">
        <v>2</v>
      </c>
      <c r="AA6052">
        <v>0</v>
      </c>
      <c r="AB6052" t="s">
        <v>8</v>
      </c>
      <c r="AC6052">
        <v>18.5</v>
      </c>
      <c r="AD6052" t="s">
        <v>8</v>
      </c>
      <c r="AE6052">
        <v>4</v>
      </c>
      <c r="AF6052">
        <v>0</v>
      </c>
      <c r="AG6052" t="s">
        <v>8</v>
      </c>
      <c r="AH6052">
        <v>19</v>
      </c>
      <c r="AI6052" t="s">
        <v>8</v>
      </c>
      <c r="AJ6052">
        <v>5</v>
      </c>
      <c r="AK6052">
        <v>0</v>
      </c>
      <c r="AL6052" t="s">
        <v>8</v>
      </c>
      <c r="AM6052">
        <v>31.5</v>
      </c>
      <c r="AN6052" t="s">
        <v>8</v>
      </c>
      <c r="AO6052">
        <v>5</v>
      </c>
      <c r="AP6052">
        <v>0</v>
      </c>
      <c r="AQ6052" t="s">
        <v>8</v>
      </c>
      <c r="AR6052">
        <v>20</v>
      </c>
      <c r="AS6052" t="s">
        <v>8</v>
      </c>
      <c r="AT6052">
        <v>2</v>
      </c>
      <c r="AU6052">
        <v>2</v>
      </c>
      <c r="AV6052" t="s">
        <v>8</v>
      </c>
      <c r="AW6052">
        <v>18</v>
      </c>
      <c r="AX6052" t="s">
        <v>8</v>
      </c>
      <c r="AY6052">
        <v>2</v>
      </c>
      <c r="AZ6052">
        <v>1</v>
      </c>
      <c r="BA6052" t="s">
        <v>8</v>
      </c>
      <c r="BB6052">
        <v>19</v>
      </c>
      <c r="BC6052" t="s">
        <v>8</v>
      </c>
      <c r="BD6052">
        <v>3</v>
      </c>
      <c r="BE6052">
        <v>0</v>
      </c>
      <c r="BF6052" t="s">
        <v>8</v>
      </c>
      <c r="BG6052">
        <v>18</v>
      </c>
      <c r="BH6052" t="s">
        <v>8</v>
      </c>
      <c r="BI6052">
        <v>4</v>
      </c>
    </row>
    <row r="6053" spans="1:61" x14ac:dyDescent="0.25">
      <c r="A6053" t="s">
        <v>4570</v>
      </c>
      <c r="B6053" t="s">
        <v>4814</v>
      </c>
      <c r="C6053">
        <v>4213324936</v>
      </c>
      <c r="D6053" t="s">
        <v>4578</v>
      </c>
      <c r="E6053">
        <v>14715</v>
      </c>
      <c r="F6053">
        <v>20</v>
      </c>
      <c r="G6053">
        <v>0</v>
      </c>
      <c r="H6053">
        <v>12</v>
      </c>
      <c r="I6053">
        <v>3</v>
      </c>
      <c r="J6053">
        <v>4</v>
      </c>
      <c r="K6053">
        <v>1</v>
      </c>
      <c r="L6053">
        <v>0</v>
      </c>
      <c r="M6053" t="s">
        <v>8</v>
      </c>
      <c r="N6053">
        <v>12</v>
      </c>
      <c r="O6053" t="s">
        <v>8</v>
      </c>
      <c r="P6053">
        <v>2</v>
      </c>
      <c r="Q6053">
        <v>7</v>
      </c>
      <c r="R6053" t="s">
        <v>8</v>
      </c>
      <c r="S6053">
        <v>5</v>
      </c>
      <c r="T6053" t="s">
        <v>8</v>
      </c>
      <c r="U6053">
        <v>2</v>
      </c>
      <c r="V6053">
        <v>0</v>
      </c>
      <c r="W6053" t="s">
        <v>8</v>
      </c>
      <c r="X6053">
        <v>2</v>
      </c>
      <c r="Y6053" t="s">
        <v>8</v>
      </c>
      <c r="Z6053">
        <v>1</v>
      </c>
      <c r="AA6053">
        <v>2</v>
      </c>
      <c r="AB6053" t="s">
        <v>8</v>
      </c>
      <c r="AC6053">
        <v>5</v>
      </c>
      <c r="AD6053" t="s">
        <v>8</v>
      </c>
      <c r="AE6053">
        <v>6</v>
      </c>
      <c r="AF6053">
        <v>0</v>
      </c>
      <c r="AG6053" t="s">
        <v>8</v>
      </c>
      <c r="AH6053">
        <v>4</v>
      </c>
      <c r="AI6053" t="s">
        <v>8</v>
      </c>
      <c r="AJ6053">
        <v>8</v>
      </c>
      <c r="AK6053">
        <v>0</v>
      </c>
      <c r="AL6053" t="s">
        <v>8</v>
      </c>
      <c r="AM6053">
        <v>11</v>
      </c>
      <c r="AN6053" t="s">
        <v>8</v>
      </c>
      <c r="AO6053">
        <v>2</v>
      </c>
      <c r="AP6053">
        <v>5</v>
      </c>
      <c r="AQ6053" t="s">
        <v>8</v>
      </c>
      <c r="AR6053">
        <v>5</v>
      </c>
      <c r="AS6053" t="s">
        <v>8</v>
      </c>
      <c r="AT6053">
        <v>1</v>
      </c>
      <c r="AU6053">
        <v>3</v>
      </c>
      <c r="AV6053" t="s">
        <v>8</v>
      </c>
      <c r="AW6053">
        <v>2</v>
      </c>
      <c r="AX6053" t="s">
        <v>8</v>
      </c>
      <c r="AY6053">
        <v>1</v>
      </c>
      <c r="AZ6053">
        <v>2</v>
      </c>
      <c r="BA6053" t="s">
        <v>8</v>
      </c>
      <c r="BB6053">
        <v>6</v>
      </c>
      <c r="BC6053" t="s">
        <v>8</v>
      </c>
      <c r="BD6053">
        <v>5</v>
      </c>
      <c r="BE6053">
        <v>1</v>
      </c>
      <c r="BF6053" t="s">
        <v>8</v>
      </c>
      <c r="BG6053">
        <v>5</v>
      </c>
      <c r="BH6053" t="s">
        <v>8</v>
      </c>
      <c r="BI6053">
        <v>7.5</v>
      </c>
    </row>
    <row r="6054" spans="1:61" x14ac:dyDescent="0.25">
      <c r="A6054" t="s">
        <v>4570</v>
      </c>
      <c r="B6054" t="s">
        <v>4815</v>
      </c>
      <c r="C6054">
        <v>4225104</v>
      </c>
      <c r="D6054" t="s">
        <v>4572</v>
      </c>
      <c r="E6054">
        <v>14940</v>
      </c>
      <c r="F6054">
        <v>4</v>
      </c>
      <c r="G6054">
        <v>0</v>
      </c>
      <c r="H6054">
        <v>3</v>
      </c>
      <c r="I6054">
        <v>1</v>
      </c>
      <c r="J6054">
        <v>0</v>
      </c>
      <c r="K6054">
        <v>0</v>
      </c>
      <c r="L6054">
        <v>0</v>
      </c>
      <c r="M6054" t="s">
        <v>8</v>
      </c>
      <c r="N6054">
        <v>15</v>
      </c>
      <c r="O6054" t="s">
        <v>8</v>
      </c>
      <c r="P6054">
        <v>13</v>
      </c>
      <c r="Q6054">
        <v>3</v>
      </c>
      <c r="R6054" t="s">
        <v>8</v>
      </c>
      <c r="S6054">
        <v>13</v>
      </c>
      <c r="T6054" t="s">
        <v>8</v>
      </c>
      <c r="U6054">
        <v>17</v>
      </c>
      <c r="V6054">
        <v>1</v>
      </c>
      <c r="W6054" t="s">
        <v>8</v>
      </c>
      <c r="X6054">
        <v>11</v>
      </c>
      <c r="Y6054" t="s">
        <v>8</v>
      </c>
      <c r="Z6054">
        <v>21</v>
      </c>
      <c r="AA6054">
        <v>0</v>
      </c>
      <c r="AB6054" t="s">
        <v>8</v>
      </c>
      <c r="AC6054">
        <v>30</v>
      </c>
      <c r="AD6054" t="s">
        <v>8</v>
      </c>
      <c r="AE6054">
        <v>9</v>
      </c>
      <c r="AF6054">
        <v>0</v>
      </c>
      <c r="AG6054" t="s">
        <v>8</v>
      </c>
      <c r="AH6054">
        <v>18</v>
      </c>
      <c r="AI6054" t="s">
        <v>8</v>
      </c>
      <c r="AJ6054">
        <v>11</v>
      </c>
      <c r="AK6054">
        <v>0</v>
      </c>
      <c r="AL6054" t="s">
        <v>8</v>
      </c>
      <c r="AM6054">
        <v>78</v>
      </c>
      <c r="AN6054" t="s">
        <v>8</v>
      </c>
      <c r="AO6054">
        <v>34</v>
      </c>
      <c r="AP6054">
        <v>0</v>
      </c>
      <c r="AQ6054" t="s">
        <v>8</v>
      </c>
      <c r="AR6054">
        <v>25</v>
      </c>
      <c r="AS6054" t="s">
        <v>8</v>
      </c>
      <c r="AT6054">
        <v>26</v>
      </c>
      <c r="AU6054">
        <v>0</v>
      </c>
      <c r="AV6054" t="s">
        <v>8</v>
      </c>
      <c r="AW6054">
        <v>23</v>
      </c>
      <c r="AX6054" t="s">
        <v>8</v>
      </c>
      <c r="AY6054">
        <v>26</v>
      </c>
      <c r="AZ6054">
        <v>0</v>
      </c>
      <c r="BA6054" t="s">
        <v>8</v>
      </c>
      <c r="BB6054">
        <v>34</v>
      </c>
      <c r="BC6054" t="s">
        <v>8</v>
      </c>
      <c r="BD6054">
        <v>12.5</v>
      </c>
      <c r="BE6054">
        <v>0</v>
      </c>
      <c r="BF6054" t="s">
        <v>8</v>
      </c>
      <c r="BG6054">
        <v>21.5</v>
      </c>
      <c r="BH6054" t="s">
        <v>8</v>
      </c>
      <c r="BI6054">
        <v>18.5</v>
      </c>
    </row>
    <row r="6055" spans="1:61" x14ac:dyDescent="0.25">
      <c r="A6055" t="s">
        <v>4570</v>
      </c>
      <c r="B6055" t="s">
        <v>4815</v>
      </c>
      <c r="C6055">
        <v>4225104</v>
      </c>
      <c r="D6055" t="s">
        <v>4575</v>
      </c>
      <c r="E6055">
        <v>20387</v>
      </c>
      <c r="F6055">
        <v>1</v>
      </c>
      <c r="G6055">
        <v>0</v>
      </c>
      <c r="H6055">
        <v>0</v>
      </c>
      <c r="I6055">
        <v>0</v>
      </c>
      <c r="J6055">
        <v>0</v>
      </c>
      <c r="K6055">
        <v>1</v>
      </c>
      <c r="L6055">
        <v>0</v>
      </c>
      <c r="M6055" t="s">
        <v>8</v>
      </c>
      <c r="N6055" t="s">
        <v>8</v>
      </c>
      <c r="O6055" t="s">
        <v>8</v>
      </c>
      <c r="P6055" t="s">
        <v>8</v>
      </c>
      <c r="Q6055">
        <v>0</v>
      </c>
      <c r="R6055" t="s">
        <v>8</v>
      </c>
      <c r="S6055">
        <v>6</v>
      </c>
      <c r="T6055" t="s">
        <v>8</v>
      </c>
      <c r="U6055">
        <v>4</v>
      </c>
      <c r="V6055">
        <v>0</v>
      </c>
      <c r="W6055" t="s">
        <v>8</v>
      </c>
      <c r="X6055" t="s">
        <v>8</v>
      </c>
      <c r="Y6055" t="s">
        <v>8</v>
      </c>
      <c r="Z6055">
        <v>7</v>
      </c>
      <c r="AA6055">
        <v>0</v>
      </c>
      <c r="AB6055" t="s">
        <v>8</v>
      </c>
      <c r="AC6055" t="s">
        <v>8</v>
      </c>
      <c r="AD6055" t="s">
        <v>8</v>
      </c>
      <c r="AE6055" t="s">
        <v>8</v>
      </c>
      <c r="AF6055">
        <v>1</v>
      </c>
      <c r="AG6055" t="s">
        <v>8</v>
      </c>
      <c r="AH6055" t="s">
        <v>8</v>
      </c>
      <c r="AI6055" t="s">
        <v>8</v>
      </c>
      <c r="AJ6055" t="s">
        <v>8</v>
      </c>
      <c r="AK6055">
        <v>0</v>
      </c>
      <c r="AL6055" t="s">
        <v>8</v>
      </c>
      <c r="AM6055" t="s">
        <v>8</v>
      </c>
      <c r="AN6055" t="s">
        <v>8</v>
      </c>
      <c r="AO6055" t="s">
        <v>8</v>
      </c>
      <c r="AP6055">
        <v>0</v>
      </c>
      <c r="AQ6055" t="s">
        <v>8</v>
      </c>
      <c r="AR6055">
        <v>5</v>
      </c>
      <c r="AS6055" t="s">
        <v>8</v>
      </c>
      <c r="AT6055">
        <v>4</v>
      </c>
      <c r="AU6055">
        <v>0</v>
      </c>
      <c r="AV6055" t="s">
        <v>8</v>
      </c>
      <c r="AW6055" t="s">
        <v>8</v>
      </c>
      <c r="AX6055" t="s">
        <v>8</v>
      </c>
      <c r="AY6055">
        <v>3.5</v>
      </c>
      <c r="AZ6055">
        <v>0</v>
      </c>
      <c r="BA6055" t="s">
        <v>8</v>
      </c>
      <c r="BB6055" t="s">
        <v>8</v>
      </c>
      <c r="BC6055" t="s">
        <v>8</v>
      </c>
      <c r="BD6055" t="s">
        <v>8</v>
      </c>
      <c r="BE6055">
        <v>0</v>
      </c>
      <c r="BF6055" t="s">
        <v>8</v>
      </c>
      <c r="BG6055" t="s">
        <v>8</v>
      </c>
      <c r="BH6055" t="s">
        <v>8</v>
      </c>
      <c r="BI6055" t="s">
        <v>8</v>
      </c>
    </row>
    <row r="6056" spans="1:61" x14ac:dyDescent="0.25">
      <c r="A6056" t="s">
        <v>4570</v>
      </c>
      <c r="B6056" t="s">
        <v>4816</v>
      </c>
      <c r="C6056">
        <v>4201725112</v>
      </c>
      <c r="D6056" t="s">
        <v>4572</v>
      </c>
      <c r="E6056">
        <v>14940</v>
      </c>
      <c r="F6056">
        <v>4</v>
      </c>
      <c r="G6056">
        <v>0</v>
      </c>
      <c r="H6056">
        <v>1</v>
      </c>
      <c r="I6056">
        <v>1</v>
      </c>
      <c r="J6056">
        <v>0</v>
      </c>
      <c r="K6056">
        <v>2</v>
      </c>
      <c r="L6056">
        <v>0</v>
      </c>
      <c r="M6056" t="s">
        <v>8</v>
      </c>
      <c r="N6056">
        <v>15</v>
      </c>
      <c r="O6056" t="s">
        <v>8</v>
      </c>
      <c r="P6056">
        <v>13</v>
      </c>
      <c r="Q6056">
        <v>1</v>
      </c>
      <c r="R6056" t="s">
        <v>8</v>
      </c>
      <c r="S6056">
        <v>13</v>
      </c>
      <c r="T6056" t="s">
        <v>8</v>
      </c>
      <c r="U6056">
        <v>17</v>
      </c>
      <c r="V6056">
        <v>1</v>
      </c>
      <c r="W6056" t="s">
        <v>8</v>
      </c>
      <c r="X6056">
        <v>11</v>
      </c>
      <c r="Y6056" t="s">
        <v>8</v>
      </c>
      <c r="Z6056">
        <v>21</v>
      </c>
      <c r="AA6056">
        <v>0</v>
      </c>
      <c r="AB6056" t="s">
        <v>8</v>
      </c>
      <c r="AC6056">
        <v>30</v>
      </c>
      <c r="AD6056" t="s">
        <v>8</v>
      </c>
      <c r="AE6056">
        <v>9</v>
      </c>
      <c r="AF6056">
        <v>2</v>
      </c>
      <c r="AG6056" t="s">
        <v>8</v>
      </c>
      <c r="AH6056">
        <v>18</v>
      </c>
      <c r="AI6056" t="s">
        <v>8</v>
      </c>
      <c r="AJ6056">
        <v>11</v>
      </c>
      <c r="AK6056">
        <v>0</v>
      </c>
      <c r="AL6056" t="s">
        <v>8</v>
      </c>
      <c r="AM6056">
        <v>78</v>
      </c>
      <c r="AN6056" t="s">
        <v>8</v>
      </c>
      <c r="AO6056">
        <v>34</v>
      </c>
      <c r="AP6056">
        <v>0</v>
      </c>
      <c r="AQ6056" t="s">
        <v>8</v>
      </c>
      <c r="AR6056">
        <v>25</v>
      </c>
      <c r="AS6056" t="s">
        <v>8</v>
      </c>
      <c r="AT6056">
        <v>26</v>
      </c>
      <c r="AU6056">
        <v>0</v>
      </c>
      <c r="AV6056" t="s">
        <v>8</v>
      </c>
      <c r="AW6056">
        <v>23</v>
      </c>
      <c r="AX6056" t="s">
        <v>8</v>
      </c>
      <c r="AY6056">
        <v>26</v>
      </c>
      <c r="AZ6056">
        <v>0</v>
      </c>
      <c r="BA6056" t="s">
        <v>8</v>
      </c>
      <c r="BB6056">
        <v>34</v>
      </c>
      <c r="BC6056" t="s">
        <v>8</v>
      </c>
      <c r="BD6056">
        <v>12.5</v>
      </c>
      <c r="BE6056">
        <v>0</v>
      </c>
      <c r="BF6056" t="s">
        <v>8</v>
      </c>
      <c r="BG6056">
        <v>21.5</v>
      </c>
      <c r="BH6056" t="s">
        <v>8</v>
      </c>
      <c r="BI6056">
        <v>18.5</v>
      </c>
    </row>
    <row r="6057" spans="1:61" x14ac:dyDescent="0.25">
      <c r="A6057" t="s">
        <v>4570</v>
      </c>
      <c r="B6057" t="s">
        <v>4817</v>
      </c>
      <c r="C6057">
        <v>4213125128</v>
      </c>
      <c r="D6057" t="s">
        <v>4572</v>
      </c>
      <c r="E6057">
        <v>14940</v>
      </c>
      <c r="F6057">
        <v>3</v>
      </c>
      <c r="G6057">
        <v>0</v>
      </c>
      <c r="H6057">
        <v>2</v>
      </c>
      <c r="I6057">
        <v>1</v>
      </c>
      <c r="J6057">
        <v>0</v>
      </c>
      <c r="K6057">
        <v>0</v>
      </c>
      <c r="L6057">
        <v>0</v>
      </c>
      <c r="M6057" t="s">
        <v>8</v>
      </c>
      <c r="N6057">
        <v>15</v>
      </c>
      <c r="O6057" t="s">
        <v>8</v>
      </c>
      <c r="P6057">
        <v>13</v>
      </c>
      <c r="Q6057">
        <v>2</v>
      </c>
      <c r="R6057" t="s">
        <v>8</v>
      </c>
      <c r="S6057">
        <v>13</v>
      </c>
      <c r="T6057" t="s">
        <v>8</v>
      </c>
      <c r="U6057">
        <v>17</v>
      </c>
      <c r="V6057">
        <v>1</v>
      </c>
      <c r="W6057" t="s">
        <v>8</v>
      </c>
      <c r="X6057">
        <v>11</v>
      </c>
      <c r="Y6057" t="s">
        <v>8</v>
      </c>
      <c r="Z6057">
        <v>21</v>
      </c>
      <c r="AA6057">
        <v>0</v>
      </c>
      <c r="AB6057" t="s">
        <v>8</v>
      </c>
      <c r="AC6057">
        <v>30</v>
      </c>
      <c r="AD6057" t="s">
        <v>8</v>
      </c>
      <c r="AE6057">
        <v>9</v>
      </c>
      <c r="AF6057">
        <v>0</v>
      </c>
      <c r="AG6057" t="s">
        <v>8</v>
      </c>
      <c r="AH6057">
        <v>18</v>
      </c>
      <c r="AI6057" t="s">
        <v>8</v>
      </c>
      <c r="AJ6057">
        <v>11</v>
      </c>
      <c r="AK6057">
        <v>0</v>
      </c>
      <c r="AL6057" t="s">
        <v>8</v>
      </c>
      <c r="AM6057">
        <v>78</v>
      </c>
      <c r="AN6057" t="s">
        <v>8</v>
      </c>
      <c r="AO6057">
        <v>34</v>
      </c>
      <c r="AP6057">
        <v>0</v>
      </c>
      <c r="AQ6057" t="s">
        <v>8</v>
      </c>
      <c r="AR6057">
        <v>25</v>
      </c>
      <c r="AS6057" t="s">
        <v>8</v>
      </c>
      <c r="AT6057">
        <v>26</v>
      </c>
      <c r="AU6057">
        <v>0</v>
      </c>
      <c r="AV6057" t="s">
        <v>8</v>
      </c>
      <c r="AW6057">
        <v>23</v>
      </c>
      <c r="AX6057" t="s">
        <v>8</v>
      </c>
      <c r="AY6057">
        <v>26</v>
      </c>
      <c r="AZ6057">
        <v>0</v>
      </c>
      <c r="BA6057" t="s">
        <v>8</v>
      </c>
      <c r="BB6057">
        <v>34</v>
      </c>
      <c r="BC6057" t="s">
        <v>8</v>
      </c>
      <c r="BD6057">
        <v>12.5</v>
      </c>
      <c r="BE6057">
        <v>0</v>
      </c>
      <c r="BF6057" t="s">
        <v>8</v>
      </c>
      <c r="BG6057">
        <v>21.5</v>
      </c>
      <c r="BH6057" t="s">
        <v>8</v>
      </c>
      <c r="BI6057">
        <v>18.5</v>
      </c>
    </row>
    <row r="6058" spans="1:61" x14ac:dyDescent="0.25">
      <c r="A6058" t="s">
        <v>4570</v>
      </c>
      <c r="B6058" t="s">
        <v>4818</v>
      </c>
      <c r="C6058">
        <v>4213325408</v>
      </c>
      <c r="D6058" t="s">
        <v>4629</v>
      </c>
      <c r="E6058">
        <v>4022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 t="s">
        <v>8</v>
      </c>
      <c r="N6058" t="s">
        <v>8</v>
      </c>
      <c r="O6058" t="s">
        <v>8</v>
      </c>
      <c r="P6058" t="s">
        <v>8</v>
      </c>
      <c r="Q6058">
        <v>0</v>
      </c>
      <c r="R6058" t="s">
        <v>8</v>
      </c>
      <c r="S6058" t="s">
        <v>8</v>
      </c>
      <c r="T6058" t="s">
        <v>8</v>
      </c>
      <c r="U6058" t="s">
        <v>8</v>
      </c>
      <c r="V6058">
        <v>0</v>
      </c>
      <c r="W6058" t="s">
        <v>8</v>
      </c>
      <c r="X6058" t="s">
        <v>8</v>
      </c>
      <c r="Y6058" t="s">
        <v>8</v>
      </c>
      <c r="Z6058" t="s">
        <v>8</v>
      </c>
      <c r="AA6058">
        <v>0</v>
      </c>
      <c r="AB6058" t="s">
        <v>8</v>
      </c>
      <c r="AC6058" t="s">
        <v>8</v>
      </c>
      <c r="AD6058" t="s">
        <v>8</v>
      </c>
      <c r="AE6058" t="s">
        <v>8</v>
      </c>
      <c r="AF6058">
        <v>0</v>
      </c>
      <c r="AG6058" t="s">
        <v>8</v>
      </c>
      <c r="AH6058" t="s">
        <v>8</v>
      </c>
      <c r="AI6058" t="s">
        <v>8</v>
      </c>
      <c r="AJ6058" t="s">
        <v>8</v>
      </c>
      <c r="AK6058">
        <v>0</v>
      </c>
      <c r="AL6058" t="s">
        <v>8</v>
      </c>
      <c r="AM6058" t="s">
        <v>8</v>
      </c>
      <c r="AN6058" t="s">
        <v>8</v>
      </c>
      <c r="AO6058" t="s">
        <v>8</v>
      </c>
      <c r="AP6058">
        <v>0</v>
      </c>
      <c r="AQ6058" t="s">
        <v>8</v>
      </c>
      <c r="AR6058" t="s">
        <v>8</v>
      </c>
      <c r="AS6058" t="s">
        <v>8</v>
      </c>
      <c r="AT6058" t="s">
        <v>8</v>
      </c>
      <c r="AU6058">
        <v>0</v>
      </c>
      <c r="AV6058" t="s">
        <v>8</v>
      </c>
      <c r="AW6058" t="s">
        <v>8</v>
      </c>
      <c r="AX6058" t="s">
        <v>8</v>
      </c>
      <c r="AY6058" t="s">
        <v>8</v>
      </c>
      <c r="AZ6058">
        <v>0</v>
      </c>
      <c r="BA6058" t="s">
        <v>8</v>
      </c>
      <c r="BB6058" t="s">
        <v>8</v>
      </c>
      <c r="BC6058" t="s">
        <v>8</v>
      </c>
      <c r="BD6058" t="s">
        <v>8</v>
      </c>
      <c r="BE6058">
        <v>0</v>
      </c>
      <c r="BF6058" t="s">
        <v>8</v>
      </c>
      <c r="BG6058" t="s">
        <v>8</v>
      </c>
      <c r="BH6058" t="s">
        <v>8</v>
      </c>
      <c r="BI6058" t="s">
        <v>8</v>
      </c>
    </row>
    <row r="6059" spans="1:61" x14ac:dyDescent="0.25">
      <c r="A6059" t="s">
        <v>4570</v>
      </c>
      <c r="B6059" t="s">
        <v>4818</v>
      </c>
      <c r="C6059">
        <v>4213325408</v>
      </c>
      <c r="D6059" t="s">
        <v>4575</v>
      </c>
      <c r="E6059">
        <v>20387</v>
      </c>
      <c r="F6059">
        <v>1</v>
      </c>
      <c r="G6059">
        <v>0</v>
      </c>
      <c r="H6059">
        <v>1</v>
      </c>
      <c r="I6059">
        <v>0</v>
      </c>
      <c r="J6059">
        <v>0</v>
      </c>
      <c r="K6059">
        <v>0</v>
      </c>
      <c r="L6059">
        <v>0</v>
      </c>
      <c r="M6059" t="s">
        <v>8</v>
      </c>
      <c r="N6059" t="s">
        <v>8</v>
      </c>
      <c r="O6059" t="s">
        <v>8</v>
      </c>
      <c r="P6059" t="s">
        <v>8</v>
      </c>
      <c r="Q6059">
        <v>0</v>
      </c>
      <c r="R6059" t="s">
        <v>8</v>
      </c>
      <c r="S6059">
        <v>6</v>
      </c>
      <c r="T6059" t="s">
        <v>8</v>
      </c>
      <c r="U6059">
        <v>4</v>
      </c>
      <c r="V6059">
        <v>0</v>
      </c>
      <c r="W6059" t="s">
        <v>8</v>
      </c>
      <c r="X6059" t="s">
        <v>8</v>
      </c>
      <c r="Y6059" t="s">
        <v>8</v>
      </c>
      <c r="Z6059">
        <v>7</v>
      </c>
      <c r="AA6059">
        <v>0</v>
      </c>
      <c r="AB6059" t="s">
        <v>8</v>
      </c>
      <c r="AC6059" t="s">
        <v>8</v>
      </c>
      <c r="AD6059" t="s">
        <v>8</v>
      </c>
      <c r="AE6059" t="s">
        <v>8</v>
      </c>
      <c r="AF6059">
        <v>0</v>
      </c>
      <c r="AG6059" t="s">
        <v>8</v>
      </c>
      <c r="AH6059" t="s">
        <v>8</v>
      </c>
      <c r="AI6059" t="s">
        <v>8</v>
      </c>
      <c r="AJ6059" t="s">
        <v>8</v>
      </c>
      <c r="AK6059">
        <v>0</v>
      </c>
      <c r="AL6059" t="s">
        <v>8</v>
      </c>
      <c r="AM6059" t="s">
        <v>8</v>
      </c>
      <c r="AN6059" t="s">
        <v>8</v>
      </c>
      <c r="AO6059" t="s">
        <v>8</v>
      </c>
      <c r="AP6059">
        <v>1</v>
      </c>
      <c r="AQ6059" t="s">
        <v>8</v>
      </c>
      <c r="AR6059">
        <v>5</v>
      </c>
      <c r="AS6059" t="s">
        <v>8</v>
      </c>
      <c r="AT6059">
        <v>4</v>
      </c>
      <c r="AU6059">
        <v>0</v>
      </c>
      <c r="AV6059" t="s">
        <v>8</v>
      </c>
      <c r="AW6059" t="s">
        <v>8</v>
      </c>
      <c r="AX6059" t="s">
        <v>8</v>
      </c>
      <c r="AY6059">
        <v>3.5</v>
      </c>
      <c r="AZ6059">
        <v>0</v>
      </c>
      <c r="BA6059" t="s">
        <v>8</v>
      </c>
      <c r="BB6059" t="s">
        <v>8</v>
      </c>
      <c r="BC6059" t="s">
        <v>8</v>
      </c>
      <c r="BD6059" t="s">
        <v>8</v>
      </c>
      <c r="BE6059">
        <v>0</v>
      </c>
      <c r="BF6059" t="s">
        <v>8</v>
      </c>
      <c r="BG6059" t="s">
        <v>8</v>
      </c>
      <c r="BH6059" t="s">
        <v>8</v>
      </c>
      <c r="BI6059" t="s">
        <v>8</v>
      </c>
    </row>
    <row r="6060" spans="1:61" x14ac:dyDescent="0.25">
      <c r="A6060" t="s">
        <v>4570</v>
      </c>
      <c r="B6060" t="s">
        <v>4819</v>
      </c>
      <c r="C6060">
        <v>4206925560</v>
      </c>
      <c r="D6060" t="s">
        <v>4578</v>
      </c>
      <c r="E6060">
        <v>14715</v>
      </c>
      <c r="F6060">
        <v>1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 t="s">
        <v>8</v>
      </c>
      <c r="N6060">
        <v>12</v>
      </c>
      <c r="O6060" t="s">
        <v>8</v>
      </c>
      <c r="P6060">
        <v>2</v>
      </c>
      <c r="Q6060">
        <v>0</v>
      </c>
      <c r="R6060" t="s">
        <v>8</v>
      </c>
      <c r="S6060">
        <v>5</v>
      </c>
      <c r="T6060" t="s">
        <v>8</v>
      </c>
      <c r="U6060">
        <v>2</v>
      </c>
      <c r="V6060">
        <v>0</v>
      </c>
      <c r="W6060" t="s">
        <v>8</v>
      </c>
      <c r="X6060">
        <v>2</v>
      </c>
      <c r="Y6060" t="s">
        <v>8</v>
      </c>
      <c r="Z6060">
        <v>1</v>
      </c>
      <c r="AA6060">
        <v>0</v>
      </c>
      <c r="AB6060" t="s">
        <v>8</v>
      </c>
      <c r="AC6060">
        <v>5</v>
      </c>
      <c r="AD6060" t="s">
        <v>8</v>
      </c>
      <c r="AE6060">
        <v>6</v>
      </c>
      <c r="AF6060">
        <v>0</v>
      </c>
      <c r="AG6060" t="s">
        <v>8</v>
      </c>
      <c r="AH6060">
        <v>4</v>
      </c>
      <c r="AI6060" t="s">
        <v>8</v>
      </c>
      <c r="AJ6060">
        <v>8</v>
      </c>
      <c r="AK6060">
        <v>0</v>
      </c>
      <c r="AL6060" t="s">
        <v>8</v>
      </c>
      <c r="AM6060">
        <v>11</v>
      </c>
      <c r="AN6060" t="s">
        <v>8</v>
      </c>
      <c r="AO6060">
        <v>2</v>
      </c>
      <c r="AP6060">
        <v>0</v>
      </c>
      <c r="AQ6060" t="s">
        <v>8</v>
      </c>
      <c r="AR6060">
        <v>5</v>
      </c>
      <c r="AS6060" t="s">
        <v>8</v>
      </c>
      <c r="AT6060">
        <v>1</v>
      </c>
      <c r="AU6060">
        <v>0</v>
      </c>
      <c r="AV6060" t="s">
        <v>8</v>
      </c>
      <c r="AW6060">
        <v>2</v>
      </c>
      <c r="AX6060" t="s">
        <v>8</v>
      </c>
      <c r="AY6060">
        <v>1</v>
      </c>
      <c r="AZ6060">
        <v>0</v>
      </c>
      <c r="BA6060" t="s">
        <v>8</v>
      </c>
      <c r="BB6060">
        <v>6</v>
      </c>
      <c r="BC6060" t="s">
        <v>8</v>
      </c>
      <c r="BD6060">
        <v>5</v>
      </c>
      <c r="BE6060">
        <v>0</v>
      </c>
      <c r="BF6060" t="s">
        <v>8</v>
      </c>
      <c r="BG6060">
        <v>5</v>
      </c>
      <c r="BH6060" t="s">
        <v>8</v>
      </c>
      <c r="BI6060">
        <v>7.5</v>
      </c>
    </row>
    <row r="6061" spans="1:61" x14ac:dyDescent="0.25">
      <c r="A6061" t="s">
        <v>4570</v>
      </c>
      <c r="B6061" t="s">
        <v>4820</v>
      </c>
      <c r="C6061">
        <v>4213325584</v>
      </c>
      <c r="D6061" t="s">
        <v>4588</v>
      </c>
      <c r="E6061">
        <v>1239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 t="s">
        <v>8</v>
      </c>
      <c r="N6061">
        <v>18</v>
      </c>
      <c r="O6061" t="s">
        <v>8</v>
      </c>
      <c r="P6061">
        <v>2</v>
      </c>
      <c r="Q6061">
        <v>0</v>
      </c>
      <c r="R6061" t="s">
        <v>8</v>
      </c>
      <c r="S6061">
        <v>17</v>
      </c>
      <c r="T6061" t="s">
        <v>8</v>
      </c>
      <c r="U6061">
        <v>2</v>
      </c>
      <c r="V6061">
        <v>0</v>
      </c>
      <c r="W6061" t="s">
        <v>8</v>
      </c>
      <c r="X6061">
        <v>17</v>
      </c>
      <c r="Y6061" t="s">
        <v>8</v>
      </c>
      <c r="Z6061">
        <v>2</v>
      </c>
      <c r="AA6061">
        <v>0</v>
      </c>
      <c r="AB6061" t="s">
        <v>8</v>
      </c>
      <c r="AC6061">
        <v>18.5</v>
      </c>
      <c r="AD6061" t="s">
        <v>8</v>
      </c>
      <c r="AE6061">
        <v>4</v>
      </c>
      <c r="AF6061">
        <v>0</v>
      </c>
      <c r="AG6061" t="s">
        <v>8</v>
      </c>
      <c r="AH6061">
        <v>19</v>
      </c>
      <c r="AI6061" t="s">
        <v>8</v>
      </c>
      <c r="AJ6061">
        <v>5</v>
      </c>
      <c r="AK6061">
        <v>0</v>
      </c>
      <c r="AL6061" t="s">
        <v>8</v>
      </c>
      <c r="AM6061">
        <v>31.5</v>
      </c>
      <c r="AN6061" t="s">
        <v>8</v>
      </c>
      <c r="AO6061">
        <v>5</v>
      </c>
      <c r="AP6061">
        <v>0</v>
      </c>
      <c r="AQ6061" t="s">
        <v>8</v>
      </c>
      <c r="AR6061">
        <v>20</v>
      </c>
      <c r="AS6061" t="s">
        <v>8</v>
      </c>
      <c r="AT6061">
        <v>2</v>
      </c>
      <c r="AU6061">
        <v>0</v>
      </c>
      <c r="AV6061" t="s">
        <v>8</v>
      </c>
      <c r="AW6061">
        <v>18</v>
      </c>
      <c r="AX6061" t="s">
        <v>8</v>
      </c>
      <c r="AY6061">
        <v>2</v>
      </c>
      <c r="AZ6061">
        <v>0</v>
      </c>
      <c r="BA6061" t="s">
        <v>8</v>
      </c>
      <c r="BB6061">
        <v>19</v>
      </c>
      <c r="BC6061" t="s">
        <v>8</v>
      </c>
      <c r="BD6061">
        <v>3</v>
      </c>
      <c r="BE6061">
        <v>0</v>
      </c>
      <c r="BF6061" t="s">
        <v>8</v>
      </c>
      <c r="BG6061">
        <v>18</v>
      </c>
      <c r="BH6061" t="s">
        <v>8</v>
      </c>
      <c r="BI6061">
        <v>4</v>
      </c>
    </row>
    <row r="6062" spans="1:61" x14ac:dyDescent="0.25">
      <c r="A6062" t="s">
        <v>4570</v>
      </c>
      <c r="B6062" t="s">
        <v>4821</v>
      </c>
      <c r="C6062">
        <v>4225904</v>
      </c>
      <c r="D6062" t="s">
        <v>4582</v>
      </c>
      <c r="E6062">
        <v>5487</v>
      </c>
      <c r="F6062">
        <v>12</v>
      </c>
      <c r="G6062">
        <v>0</v>
      </c>
      <c r="H6062">
        <v>3</v>
      </c>
      <c r="I6062">
        <v>0</v>
      </c>
      <c r="J6062">
        <v>1</v>
      </c>
      <c r="K6062">
        <v>4</v>
      </c>
      <c r="L6062">
        <v>0</v>
      </c>
      <c r="M6062" t="s">
        <v>8</v>
      </c>
      <c r="N6062">
        <v>23</v>
      </c>
      <c r="O6062" t="s">
        <v>8</v>
      </c>
      <c r="P6062">
        <v>33.5</v>
      </c>
      <c r="Q6062">
        <v>1</v>
      </c>
      <c r="R6062" t="s">
        <v>8</v>
      </c>
      <c r="S6062">
        <v>18</v>
      </c>
      <c r="T6062" t="s">
        <v>8</v>
      </c>
      <c r="U6062">
        <v>5</v>
      </c>
      <c r="V6062">
        <v>0</v>
      </c>
      <c r="W6062" t="s">
        <v>8</v>
      </c>
      <c r="X6062">
        <v>17</v>
      </c>
      <c r="Y6062" t="s">
        <v>8</v>
      </c>
      <c r="Z6062">
        <v>3</v>
      </c>
      <c r="AA6062">
        <v>0</v>
      </c>
      <c r="AB6062" t="s">
        <v>8</v>
      </c>
      <c r="AC6062" t="s">
        <v>8</v>
      </c>
      <c r="AD6062" t="s">
        <v>8</v>
      </c>
      <c r="AE6062" t="s">
        <v>8</v>
      </c>
      <c r="AF6062">
        <v>2</v>
      </c>
      <c r="AG6062" t="s">
        <v>8</v>
      </c>
      <c r="AH6062" t="s">
        <v>8</v>
      </c>
      <c r="AI6062" t="s">
        <v>8</v>
      </c>
      <c r="AJ6062" t="s">
        <v>8</v>
      </c>
      <c r="AK6062">
        <v>0</v>
      </c>
      <c r="AL6062" t="s">
        <v>8</v>
      </c>
      <c r="AM6062">
        <v>23</v>
      </c>
      <c r="AN6062" t="s">
        <v>8</v>
      </c>
      <c r="AO6062">
        <v>34</v>
      </c>
      <c r="AP6062">
        <v>2</v>
      </c>
      <c r="AQ6062" t="s">
        <v>8</v>
      </c>
      <c r="AR6062">
        <v>22</v>
      </c>
      <c r="AS6062" t="s">
        <v>8</v>
      </c>
      <c r="AT6062">
        <v>5</v>
      </c>
      <c r="AU6062">
        <v>0</v>
      </c>
      <c r="AV6062" t="s">
        <v>8</v>
      </c>
      <c r="AW6062" t="s">
        <v>8</v>
      </c>
      <c r="AX6062" t="s">
        <v>8</v>
      </c>
      <c r="AY6062">
        <v>6</v>
      </c>
      <c r="AZ6062">
        <v>1</v>
      </c>
      <c r="BA6062" t="s">
        <v>8</v>
      </c>
      <c r="BB6062" t="s">
        <v>8</v>
      </c>
      <c r="BC6062" t="s">
        <v>8</v>
      </c>
      <c r="BD6062" t="s">
        <v>8</v>
      </c>
      <c r="BE6062">
        <v>2</v>
      </c>
      <c r="BF6062" t="s">
        <v>8</v>
      </c>
      <c r="BG6062" t="s">
        <v>8</v>
      </c>
      <c r="BH6062" t="s">
        <v>8</v>
      </c>
      <c r="BI6062" t="s">
        <v>8</v>
      </c>
    </row>
    <row r="6063" spans="1:61" x14ac:dyDescent="0.25">
      <c r="A6063" t="s">
        <v>4570</v>
      </c>
      <c r="B6063" t="s">
        <v>4822</v>
      </c>
      <c r="C6063">
        <v>4226280</v>
      </c>
      <c r="D6063" t="s">
        <v>4588</v>
      </c>
      <c r="E6063">
        <v>12390</v>
      </c>
      <c r="F6063">
        <v>3</v>
      </c>
      <c r="G6063">
        <v>0</v>
      </c>
      <c r="H6063">
        <v>2</v>
      </c>
      <c r="I6063">
        <v>0</v>
      </c>
      <c r="J6063">
        <v>1</v>
      </c>
      <c r="K6063">
        <v>0</v>
      </c>
      <c r="L6063">
        <v>0</v>
      </c>
      <c r="M6063" t="s">
        <v>8</v>
      </c>
      <c r="N6063">
        <v>18</v>
      </c>
      <c r="O6063" t="s">
        <v>8</v>
      </c>
      <c r="P6063">
        <v>2</v>
      </c>
      <c r="Q6063">
        <v>2</v>
      </c>
      <c r="R6063" t="s">
        <v>8</v>
      </c>
      <c r="S6063">
        <v>17</v>
      </c>
      <c r="T6063" t="s">
        <v>8</v>
      </c>
      <c r="U6063">
        <v>2</v>
      </c>
      <c r="V6063">
        <v>0</v>
      </c>
      <c r="W6063" t="s">
        <v>8</v>
      </c>
      <c r="X6063">
        <v>17</v>
      </c>
      <c r="Y6063" t="s">
        <v>8</v>
      </c>
      <c r="Z6063">
        <v>2</v>
      </c>
      <c r="AA6063">
        <v>1</v>
      </c>
      <c r="AB6063" t="s">
        <v>8</v>
      </c>
      <c r="AC6063">
        <v>18.5</v>
      </c>
      <c r="AD6063" t="s">
        <v>8</v>
      </c>
      <c r="AE6063">
        <v>4</v>
      </c>
      <c r="AF6063">
        <v>0</v>
      </c>
      <c r="AG6063" t="s">
        <v>8</v>
      </c>
      <c r="AH6063">
        <v>19</v>
      </c>
      <c r="AI6063" t="s">
        <v>8</v>
      </c>
      <c r="AJ6063">
        <v>5</v>
      </c>
      <c r="AK6063">
        <v>0</v>
      </c>
      <c r="AL6063" t="s">
        <v>8</v>
      </c>
      <c r="AM6063">
        <v>31.5</v>
      </c>
      <c r="AN6063" t="s">
        <v>8</v>
      </c>
      <c r="AO6063">
        <v>5</v>
      </c>
      <c r="AP6063">
        <v>0</v>
      </c>
      <c r="AQ6063" t="s">
        <v>8</v>
      </c>
      <c r="AR6063">
        <v>20</v>
      </c>
      <c r="AS6063" t="s">
        <v>8</v>
      </c>
      <c r="AT6063">
        <v>2</v>
      </c>
      <c r="AU6063">
        <v>0</v>
      </c>
      <c r="AV6063" t="s">
        <v>8</v>
      </c>
      <c r="AW6063">
        <v>18</v>
      </c>
      <c r="AX6063" t="s">
        <v>8</v>
      </c>
      <c r="AY6063">
        <v>2</v>
      </c>
      <c r="AZ6063">
        <v>0</v>
      </c>
      <c r="BA6063" t="s">
        <v>8</v>
      </c>
      <c r="BB6063">
        <v>19</v>
      </c>
      <c r="BC6063" t="s">
        <v>8</v>
      </c>
      <c r="BD6063">
        <v>3</v>
      </c>
      <c r="BE6063">
        <v>0</v>
      </c>
      <c r="BF6063" t="s">
        <v>8</v>
      </c>
      <c r="BG6063">
        <v>18</v>
      </c>
      <c r="BH6063" t="s">
        <v>8</v>
      </c>
      <c r="BI6063">
        <v>4</v>
      </c>
    </row>
    <row r="6064" spans="1:61" x14ac:dyDescent="0.25">
      <c r="A6064" t="s">
        <v>4570</v>
      </c>
      <c r="B6064" t="s">
        <v>4823</v>
      </c>
      <c r="C6064">
        <v>4226408</v>
      </c>
      <c r="D6064" t="s">
        <v>4572</v>
      </c>
      <c r="E6064">
        <v>14940</v>
      </c>
      <c r="F6064">
        <v>4</v>
      </c>
      <c r="G6064">
        <v>1</v>
      </c>
      <c r="H6064">
        <v>0</v>
      </c>
      <c r="I6064">
        <v>3</v>
      </c>
      <c r="J6064">
        <v>0</v>
      </c>
      <c r="K6064">
        <v>0</v>
      </c>
      <c r="L6064">
        <v>1</v>
      </c>
      <c r="M6064" t="s">
        <v>8</v>
      </c>
      <c r="N6064">
        <v>15</v>
      </c>
      <c r="O6064" t="s">
        <v>8</v>
      </c>
      <c r="P6064">
        <v>13</v>
      </c>
      <c r="Q6064">
        <v>0</v>
      </c>
      <c r="R6064" t="s">
        <v>8</v>
      </c>
      <c r="S6064">
        <v>13</v>
      </c>
      <c r="T6064" t="s">
        <v>8</v>
      </c>
      <c r="U6064">
        <v>17</v>
      </c>
      <c r="V6064">
        <v>3</v>
      </c>
      <c r="W6064" t="s">
        <v>8</v>
      </c>
      <c r="X6064">
        <v>11</v>
      </c>
      <c r="Y6064" t="s">
        <v>8</v>
      </c>
      <c r="Z6064">
        <v>21</v>
      </c>
      <c r="AA6064">
        <v>0</v>
      </c>
      <c r="AB6064" t="s">
        <v>8</v>
      </c>
      <c r="AC6064">
        <v>30</v>
      </c>
      <c r="AD6064" t="s">
        <v>8</v>
      </c>
      <c r="AE6064">
        <v>9</v>
      </c>
      <c r="AF6064">
        <v>0</v>
      </c>
      <c r="AG6064" t="s">
        <v>8</v>
      </c>
      <c r="AH6064">
        <v>18</v>
      </c>
      <c r="AI6064" t="s">
        <v>8</v>
      </c>
      <c r="AJ6064">
        <v>11</v>
      </c>
      <c r="AK6064">
        <v>0</v>
      </c>
      <c r="AL6064" t="s">
        <v>8</v>
      </c>
      <c r="AM6064">
        <v>78</v>
      </c>
      <c r="AN6064" t="s">
        <v>8</v>
      </c>
      <c r="AO6064">
        <v>34</v>
      </c>
      <c r="AP6064">
        <v>0</v>
      </c>
      <c r="AQ6064" t="s">
        <v>8</v>
      </c>
      <c r="AR6064">
        <v>25</v>
      </c>
      <c r="AS6064" t="s">
        <v>8</v>
      </c>
      <c r="AT6064">
        <v>26</v>
      </c>
      <c r="AU6064">
        <v>0</v>
      </c>
      <c r="AV6064" t="s">
        <v>8</v>
      </c>
      <c r="AW6064">
        <v>23</v>
      </c>
      <c r="AX6064" t="s">
        <v>8</v>
      </c>
      <c r="AY6064">
        <v>26</v>
      </c>
      <c r="AZ6064">
        <v>0</v>
      </c>
      <c r="BA6064" t="s">
        <v>8</v>
      </c>
      <c r="BB6064">
        <v>34</v>
      </c>
      <c r="BC6064" t="s">
        <v>8</v>
      </c>
      <c r="BD6064">
        <v>12.5</v>
      </c>
      <c r="BE6064">
        <v>0</v>
      </c>
      <c r="BF6064" t="s">
        <v>8</v>
      </c>
      <c r="BG6064">
        <v>21.5</v>
      </c>
      <c r="BH6064" t="s">
        <v>8</v>
      </c>
      <c r="BI6064">
        <v>18.5</v>
      </c>
    </row>
    <row r="6065" spans="1:61" x14ac:dyDescent="0.25">
      <c r="A6065" t="s">
        <v>4570</v>
      </c>
      <c r="B6065" t="s">
        <v>4824</v>
      </c>
      <c r="C6065">
        <v>4226592</v>
      </c>
      <c r="D6065" t="s">
        <v>4582</v>
      </c>
      <c r="E6065">
        <v>5487</v>
      </c>
      <c r="F6065">
        <v>8</v>
      </c>
      <c r="G6065">
        <v>0</v>
      </c>
      <c r="H6065">
        <v>2</v>
      </c>
      <c r="I6065">
        <v>2</v>
      </c>
      <c r="J6065">
        <v>0</v>
      </c>
      <c r="K6065">
        <v>4</v>
      </c>
      <c r="L6065">
        <v>0</v>
      </c>
      <c r="M6065" t="s">
        <v>8</v>
      </c>
      <c r="N6065">
        <v>23</v>
      </c>
      <c r="O6065" t="s">
        <v>8</v>
      </c>
      <c r="P6065">
        <v>33.5</v>
      </c>
      <c r="Q6065">
        <v>2</v>
      </c>
      <c r="R6065" t="s">
        <v>8</v>
      </c>
      <c r="S6065">
        <v>18</v>
      </c>
      <c r="T6065" t="s">
        <v>8</v>
      </c>
      <c r="U6065">
        <v>5</v>
      </c>
      <c r="V6065">
        <v>2</v>
      </c>
      <c r="W6065" t="s">
        <v>8</v>
      </c>
      <c r="X6065">
        <v>17</v>
      </c>
      <c r="Y6065" t="s">
        <v>8</v>
      </c>
      <c r="Z6065">
        <v>3</v>
      </c>
      <c r="AA6065">
        <v>0</v>
      </c>
      <c r="AB6065" t="s">
        <v>8</v>
      </c>
      <c r="AC6065" t="s">
        <v>8</v>
      </c>
      <c r="AD6065" t="s">
        <v>8</v>
      </c>
      <c r="AE6065" t="s">
        <v>8</v>
      </c>
      <c r="AF6065">
        <v>4</v>
      </c>
      <c r="AG6065" t="s">
        <v>8</v>
      </c>
      <c r="AH6065" t="s">
        <v>8</v>
      </c>
      <c r="AI6065" t="s">
        <v>8</v>
      </c>
      <c r="AJ6065" t="s">
        <v>8</v>
      </c>
      <c r="AK6065">
        <v>0</v>
      </c>
      <c r="AL6065" t="s">
        <v>8</v>
      </c>
      <c r="AM6065">
        <v>23</v>
      </c>
      <c r="AN6065" t="s">
        <v>8</v>
      </c>
      <c r="AO6065">
        <v>34</v>
      </c>
      <c r="AP6065">
        <v>0</v>
      </c>
      <c r="AQ6065" t="s">
        <v>8</v>
      </c>
      <c r="AR6065">
        <v>22</v>
      </c>
      <c r="AS6065" t="s">
        <v>8</v>
      </c>
      <c r="AT6065">
        <v>5</v>
      </c>
      <c r="AU6065">
        <v>0</v>
      </c>
      <c r="AV6065" t="s">
        <v>8</v>
      </c>
      <c r="AW6065" t="s">
        <v>8</v>
      </c>
      <c r="AX6065" t="s">
        <v>8</v>
      </c>
      <c r="AY6065">
        <v>6</v>
      </c>
      <c r="AZ6065">
        <v>0</v>
      </c>
      <c r="BA6065" t="s">
        <v>8</v>
      </c>
      <c r="BB6065" t="s">
        <v>8</v>
      </c>
      <c r="BC6065" t="s">
        <v>8</v>
      </c>
      <c r="BD6065" t="s">
        <v>8</v>
      </c>
      <c r="BE6065">
        <v>0</v>
      </c>
      <c r="BF6065" t="s">
        <v>8</v>
      </c>
      <c r="BG6065" t="s">
        <v>8</v>
      </c>
      <c r="BH6065" t="s">
        <v>8</v>
      </c>
      <c r="BI6065" t="s">
        <v>8</v>
      </c>
    </row>
    <row r="6066" spans="1:61" x14ac:dyDescent="0.25">
      <c r="A6066" t="s">
        <v>4570</v>
      </c>
      <c r="B6066" t="s">
        <v>4825</v>
      </c>
      <c r="C6066">
        <v>4209526728</v>
      </c>
      <c r="D6066" t="s">
        <v>4588</v>
      </c>
      <c r="E6066">
        <v>12390</v>
      </c>
      <c r="F6066">
        <v>2</v>
      </c>
      <c r="G6066">
        <v>0</v>
      </c>
      <c r="H6066">
        <v>0</v>
      </c>
      <c r="I6066">
        <v>1</v>
      </c>
      <c r="J6066">
        <v>1</v>
      </c>
      <c r="K6066">
        <v>0</v>
      </c>
      <c r="L6066">
        <v>0</v>
      </c>
      <c r="M6066" t="s">
        <v>8</v>
      </c>
      <c r="N6066">
        <v>18</v>
      </c>
      <c r="O6066" t="s">
        <v>8</v>
      </c>
      <c r="P6066">
        <v>2</v>
      </c>
      <c r="Q6066">
        <v>0</v>
      </c>
      <c r="R6066" t="s">
        <v>8</v>
      </c>
      <c r="S6066">
        <v>17</v>
      </c>
      <c r="T6066" t="s">
        <v>8</v>
      </c>
      <c r="U6066">
        <v>2</v>
      </c>
      <c r="V6066">
        <v>0</v>
      </c>
      <c r="W6066" t="s">
        <v>8</v>
      </c>
      <c r="X6066">
        <v>17</v>
      </c>
      <c r="Y6066" t="s">
        <v>8</v>
      </c>
      <c r="Z6066">
        <v>2</v>
      </c>
      <c r="AA6066">
        <v>0</v>
      </c>
      <c r="AB6066" t="s">
        <v>8</v>
      </c>
      <c r="AC6066">
        <v>18.5</v>
      </c>
      <c r="AD6066" t="s">
        <v>8</v>
      </c>
      <c r="AE6066">
        <v>4</v>
      </c>
      <c r="AF6066">
        <v>0</v>
      </c>
      <c r="AG6066" t="s">
        <v>8</v>
      </c>
      <c r="AH6066">
        <v>19</v>
      </c>
      <c r="AI6066" t="s">
        <v>8</v>
      </c>
      <c r="AJ6066">
        <v>5</v>
      </c>
      <c r="AK6066">
        <v>0</v>
      </c>
      <c r="AL6066" t="s">
        <v>8</v>
      </c>
      <c r="AM6066">
        <v>31.5</v>
      </c>
      <c r="AN6066" t="s">
        <v>8</v>
      </c>
      <c r="AO6066">
        <v>5</v>
      </c>
      <c r="AP6066">
        <v>0</v>
      </c>
      <c r="AQ6066" t="s">
        <v>8</v>
      </c>
      <c r="AR6066">
        <v>20</v>
      </c>
      <c r="AS6066" t="s">
        <v>8</v>
      </c>
      <c r="AT6066">
        <v>2</v>
      </c>
      <c r="AU6066">
        <v>1</v>
      </c>
      <c r="AV6066" t="s">
        <v>8</v>
      </c>
      <c r="AW6066">
        <v>18</v>
      </c>
      <c r="AX6066" t="s">
        <v>8</v>
      </c>
      <c r="AY6066">
        <v>2</v>
      </c>
      <c r="AZ6066">
        <v>1</v>
      </c>
      <c r="BA6066" t="s">
        <v>8</v>
      </c>
      <c r="BB6066">
        <v>19</v>
      </c>
      <c r="BC6066" t="s">
        <v>8</v>
      </c>
      <c r="BD6066">
        <v>3</v>
      </c>
      <c r="BE6066">
        <v>0</v>
      </c>
      <c r="BF6066" t="s">
        <v>8</v>
      </c>
      <c r="BG6066">
        <v>18</v>
      </c>
      <c r="BH6066" t="s">
        <v>8</v>
      </c>
      <c r="BI6066">
        <v>4</v>
      </c>
    </row>
    <row r="6067" spans="1:61" x14ac:dyDescent="0.25">
      <c r="A6067" t="s">
        <v>4570</v>
      </c>
      <c r="B6067" t="s">
        <v>4826</v>
      </c>
      <c r="C6067">
        <v>4211326736</v>
      </c>
      <c r="D6067" t="s">
        <v>4588</v>
      </c>
      <c r="E6067">
        <v>12390</v>
      </c>
      <c r="F6067">
        <v>8</v>
      </c>
      <c r="G6067">
        <v>0</v>
      </c>
      <c r="H6067">
        <v>2</v>
      </c>
      <c r="I6067">
        <v>0</v>
      </c>
      <c r="J6067">
        <v>0</v>
      </c>
      <c r="K6067">
        <v>6</v>
      </c>
      <c r="L6067">
        <v>0</v>
      </c>
      <c r="M6067" t="s">
        <v>8</v>
      </c>
      <c r="N6067">
        <v>18</v>
      </c>
      <c r="O6067" t="s">
        <v>8</v>
      </c>
      <c r="P6067">
        <v>2</v>
      </c>
      <c r="Q6067">
        <v>0</v>
      </c>
      <c r="R6067" t="s">
        <v>8</v>
      </c>
      <c r="S6067">
        <v>17</v>
      </c>
      <c r="T6067" t="s">
        <v>8</v>
      </c>
      <c r="U6067">
        <v>2</v>
      </c>
      <c r="V6067">
        <v>0</v>
      </c>
      <c r="W6067" t="s">
        <v>8</v>
      </c>
      <c r="X6067">
        <v>17</v>
      </c>
      <c r="Y6067" t="s">
        <v>8</v>
      </c>
      <c r="Z6067">
        <v>2</v>
      </c>
      <c r="AA6067">
        <v>0</v>
      </c>
      <c r="AB6067" t="s">
        <v>8</v>
      </c>
      <c r="AC6067">
        <v>18.5</v>
      </c>
      <c r="AD6067" t="s">
        <v>8</v>
      </c>
      <c r="AE6067">
        <v>4</v>
      </c>
      <c r="AF6067">
        <v>5</v>
      </c>
      <c r="AG6067" t="s">
        <v>8</v>
      </c>
      <c r="AH6067">
        <v>19</v>
      </c>
      <c r="AI6067" t="s">
        <v>8</v>
      </c>
      <c r="AJ6067">
        <v>5</v>
      </c>
      <c r="AK6067">
        <v>0</v>
      </c>
      <c r="AL6067" t="s">
        <v>8</v>
      </c>
      <c r="AM6067">
        <v>31.5</v>
      </c>
      <c r="AN6067" t="s">
        <v>8</v>
      </c>
      <c r="AO6067">
        <v>5</v>
      </c>
      <c r="AP6067">
        <v>2</v>
      </c>
      <c r="AQ6067" t="s">
        <v>8</v>
      </c>
      <c r="AR6067">
        <v>20</v>
      </c>
      <c r="AS6067" t="s">
        <v>8</v>
      </c>
      <c r="AT6067">
        <v>2</v>
      </c>
      <c r="AU6067">
        <v>0</v>
      </c>
      <c r="AV6067" t="s">
        <v>8</v>
      </c>
      <c r="AW6067">
        <v>18</v>
      </c>
      <c r="AX6067" t="s">
        <v>8</v>
      </c>
      <c r="AY6067">
        <v>2</v>
      </c>
      <c r="AZ6067">
        <v>0</v>
      </c>
      <c r="BA6067" t="s">
        <v>8</v>
      </c>
      <c r="BB6067">
        <v>19</v>
      </c>
      <c r="BC6067" t="s">
        <v>8</v>
      </c>
      <c r="BD6067">
        <v>3</v>
      </c>
      <c r="BE6067">
        <v>1</v>
      </c>
      <c r="BF6067" t="s">
        <v>8</v>
      </c>
      <c r="BG6067">
        <v>18</v>
      </c>
      <c r="BH6067" t="s">
        <v>8</v>
      </c>
      <c r="BI6067">
        <v>4</v>
      </c>
    </row>
    <row r="6068" spans="1:61" x14ac:dyDescent="0.25">
      <c r="A6068" t="s">
        <v>4570</v>
      </c>
      <c r="B6068" t="s">
        <v>4827</v>
      </c>
      <c r="C6068">
        <v>4200326896</v>
      </c>
      <c r="D6068" t="s">
        <v>4575</v>
      </c>
      <c r="E6068">
        <v>20387</v>
      </c>
      <c r="F6068">
        <v>1</v>
      </c>
      <c r="G6068">
        <v>0</v>
      </c>
      <c r="H6068">
        <v>1</v>
      </c>
      <c r="I6068">
        <v>0</v>
      </c>
      <c r="J6068">
        <v>0</v>
      </c>
      <c r="K6068">
        <v>0</v>
      </c>
      <c r="L6068">
        <v>0</v>
      </c>
      <c r="M6068" t="s">
        <v>8</v>
      </c>
      <c r="N6068" t="s">
        <v>8</v>
      </c>
      <c r="O6068" t="s">
        <v>8</v>
      </c>
      <c r="P6068" t="s">
        <v>8</v>
      </c>
      <c r="Q6068">
        <v>1</v>
      </c>
      <c r="R6068" t="s">
        <v>8</v>
      </c>
      <c r="S6068">
        <v>6</v>
      </c>
      <c r="T6068" t="s">
        <v>8</v>
      </c>
      <c r="U6068">
        <v>4</v>
      </c>
      <c r="V6068">
        <v>0</v>
      </c>
      <c r="W6068" t="s">
        <v>8</v>
      </c>
      <c r="X6068" t="s">
        <v>8</v>
      </c>
      <c r="Y6068" t="s">
        <v>8</v>
      </c>
      <c r="Z6068">
        <v>7</v>
      </c>
      <c r="AA6068">
        <v>0</v>
      </c>
      <c r="AB6068" t="s">
        <v>8</v>
      </c>
      <c r="AC6068" t="s">
        <v>8</v>
      </c>
      <c r="AD6068" t="s">
        <v>8</v>
      </c>
      <c r="AE6068" t="s">
        <v>8</v>
      </c>
      <c r="AF6068">
        <v>0</v>
      </c>
      <c r="AG6068" t="s">
        <v>8</v>
      </c>
      <c r="AH6068" t="s">
        <v>8</v>
      </c>
      <c r="AI6068" t="s">
        <v>8</v>
      </c>
      <c r="AJ6068" t="s">
        <v>8</v>
      </c>
      <c r="AK6068">
        <v>0</v>
      </c>
      <c r="AL6068" t="s">
        <v>8</v>
      </c>
      <c r="AM6068" t="s">
        <v>8</v>
      </c>
      <c r="AN6068" t="s">
        <v>8</v>
      </c>
      <c r="AO6068" t="s">
        <v>8</v>
      </c>
      <c r="AP6068">
        <v>0</v>
      </c>
      <c r="AQ6068" t="s">
        <v>8</v>
      </c>
      <c r="AR6068">
        <v>5</v>
      </c>
      <c r="AS6068" t="s">
        <v>8</v>
      </c>
      <c r="AT6068">
        <v>4</v>
      </c>
      <c r="AU6068">
        <v>0</v>
      </c>
      <c r="AV6068" t="s">
        <v>8</v>
      </c>
      <c r="AW6068" t="s">
        <v>8</v>
      </c>
      <c r="AX6068" t="s">
        <v>8</v>
      </c>
      <c r="AY6068">
        <v>3.5</v>
      </c>
      <c r="AZ6068">
        <v>0</v>
      </c>
      <c r="BA6068" t="s">
        <v>8</v>
      </c>
      <c r="BB6068" t="s">
        <v>8</v>
      </c>
      <c r="BC6068" t="s">
        <v>8</v>
      </c>
      <c r="BD6068" t="s">
        <v>8</v>
      </c>
      <c r="BE6068">
        <v>0</v>
      </c>
      <c r="BF6068" t="s">
        <v>8</v>
      </c>
      <c r="BG6068" t="s">
        <v>8</v>
      </c>
      <c r="BH6068" t="s">
        <v>8</v>
      </c>
      <c r="BI6068" t="s">
        <v>8</v>
      </c>
    </row>
    <row r="6069" spans="1:61" x14ac:dyDescent="0.25">
      <c r="A6069" t="s">
        <v>4570</v>
      </c>
      <c r="B6069" t="s">
        <v>4828</v>
      </c>
      <c r="C6069">
        <v>4201926904</v>
      </c>
      <c r="D6069" t="s">
        <v>4576</v>
      </c>
      <c r="E6069">
        <v>14711</v>
      </c>
      <c r="F6069">
        <v>1</v>
      </c>
      <c r="G6069">
        <v>0</v>
      </c>
      <c r="H6069">
        <v>0</v>
      </c>
      <c r="I6069">
        <v>0</v>
      </c>
      <c r="J6069">
        <v>0</v>
      </c>
      <c r="K6069">
        <v>1</v>
      </c>
      <c r="L6069">
        <v>0</v>
      </c>
      <c r="M6069" t="s">
        <v>8</v>
      </c>
      <c r="N6069" t="s">
        <v>8</v>
      </c>
      <c r="O6069" t="s">
        <v>8</v>
      </c>
      <c r="P6069" t="s">
        <v>8</v>
      </c>
      <c r="Q6069">
        <v>0</v>
      </c>
      <c r="R6069" t="s">
        <v>8</v>
      </c>
      <c r="S6069" t="s">
        <v>8</v>
      </c>
      <c r="T6069" t="s">
        <v>8</v>
      </c>
      <c r="U6069" t="s">
        <v>8</v>
      </c>
      <c r="V6069">
        <v>0</v>
      </c>
      <c r="W6069" t="s">
        <v>8</v>
      </c>
      <c r="X6069" t="s">
        <v>8</v>
      </c>
      <c r="Y6069" t="s">
        <v>8</v>
      </c>
      <c r="Z6069" t="s">
        <v>8</v>
      </c>
      <c r="AA6069">
        <v>0</v>
      </c>
      <c r="AB6069" t="s">
        <v>8</v>
      </c>
      <c r="AC6069" t="s">
        <v>8</v>
      </c>
      <c r="AD6069" t="s">
        <v>8</v>
      </c>
      <c r="AE6069" t="s">
        <v>8</v>
      </c>
      <c r="AF6069">
        <v>0</v>
      </c>
      <c r="AG6069" t="s">
        <v>8</v>
      </c>
      <c r="AH6069" t="s">
        <v>8</v>
      </c>
      <c r="AI6069" t="s">
        <v>8</v>
      </c>
      <c r="AJ6069" t="s">
        <v>8</v>
      </c>
      <c r="AK6069">
        <v>0</v>
      </c>
      <c r="AL6069" t="s">
        <v>8</v>
      </c>
      <c r="AM6069" t="s">
        <v>8</v>
      </c>
      <c r="AN6069" t="s">
        <v>8</v>
      </c>
      <c r="AO6069" t="s">
        <v>8</v>
      </c>
      <c r="AP6069">
        <v>0</v>
      </c>
      <c r="AQ6069" t="s">
        <v>8</v>
      </c>
      <c r="AR6069" t="s">
        <v>8</v>
      </c>
      <c r="AS6069" t="s">
        <v>8</v>
      </c>
      <c r="AT6069" t="s">
        <v>8</v>
      </c>
      <c r="AU6069">
        <v>0</v>
      </c>
      <c r="AV6069" t="s">
        <v>8</v>
      </c>
      <c r="AW6069" t="s">
        <v>8</v>
      </c>
      <c r="AX6069" t="s">
        <v>8</v>
      </c>
      <c r="AY6069" t="s">
        <v>8</v>
      </c>
      <c r="AZ6069">
        <v>0</v>
      </c>
      <c r="BA6069" t="s">
        <v>8</v>
      </c>
      <c r="BB6069" t="s">
        <v>8</v>
      </c>
      <c r="BC6069" t="s">
        <v>8</v>
      </c>
      <c r="BD6069" t="s">
        <v>8</v>
      </c>
      <c r="BE6069">
        <v>1</v>
      </c>
      <c r="BF6069" t="s">
        <v>8</v>
      </c>
      <c r="BG6069" t="s">
        <v>8</v>
      </c>
      <c r="BH6069" t="s">
        <v>8</v>
      </c>
      <c r="BI6069" t="s">
        <v>8</v>
      </c>
    </row>
    <row r="6070" spans="1:61" x14ac:dyDescent="0.25">
      <c r="A6070" t="s">
        <v>4570</v>
      </c>
      <c r="B6070" t="s">
        <v>4828</v>
      </c>
      <c r="C6070">
        <v>4201926904</v>
      </c>
      <c r="D6070" t="s">
        <v>4575</v>
      </c>
      <c r="E6070">
        <v>20387</v>
      </c>
      <c r="F6070">
        <v>1</v>
      </c>
      <c r="G6070">
        <v>0</v>
      </c>
      <c r="H6070">
        <v>0</v>
      </c>
      <c r="I6070">
        <v>0</v>
      </c>
      <c r="J6070">
        <v>0</v>
      </c>
      <c r="K6070">
        <v>1</v>
      </c>
      <c r="L6070">
        <v>0</v>
      </c>
      <c r="M6070" t="s">
        <v>8</v>
      </c>
      <c r="N6070" t="s">
        <v>8</v>
      </c>
      <c r="O6070" t="s">
        <v>8</v>
      </c>
      <c r="P6070" t="s">
        <v>8</v>
      </c>
      <c r="Q6070">
        <v>0</v>
      </c>
      <c r="R6070" t="s">
        <v>8</v>
      </c>
      <c r="S6070">
        <v>6</v>
      </c>
      <c r="T6070" t="s">
        <v>8</v>
      </c>
      <c r="U6070">
        <v>4</v>
      </c>
      <c r="V6070">
        <v>0</v>
      </c>
      <c r="W6070" t="s">
        <v>8</v>
      </c>
      <c r="X6070" t="s">
        <v>8</v>
      </c>
      <c r="Y6070" t="s">
        <v>8</v>
      </c>
      <c r="Z6070">
        <v>7</v>
      </c>
      <c r="AA6070">
        <v>0</v>
      </c>
      <c r="AB6070" t="s">
        <v>8</v>
      </c>
      <c r="AC6070" t="s">
        <v>8</v>
      </c>
      <c r="AD6070" t="s">
        <v>8</v>
      </c>
      <c r="AE6070" t="s">
        <v>8</v>
      </c>
      <c r="AF6070">
        <v>1</v>
      </c>
      <c r="AG6070" t="s">
        <v>8</v>
      </c>
      <c r="AH6070" t="s">
        <v>8</v>
      </c>
      <c r="AI6070" t="s">
        <v>8</v>
      </c>
      <c r="AJ6070" t="s">
        <v>8</v>
      </c>
      <c r="AK6070">
        <v>0</v>
      </c>
      <c r="AL6070" t="s">
        <v>8</v>
      </c>
      <c r="AM6070" t="s">
        <v>8</v>
      </c>
      <c r="AN6070" t="s">
        <v>8</v>
      </c>
      <c r="AO6070" t="s">
        <v>8</v>
      </c>
      <c r="AP6070">
        <v>0</v>
      </c>
      <c r="AQ6070" t="s">
        <v>8</v>
      </c>
      <c r="AR6070">
        <v>5</v>
      </c>
      <c r="AS6070" t="s">
        <v>8</v>
      </c>
      <c r="AT6070">
        <v>4</v>
      </c>
      <c r="AU6070">
        <v>0</v>
      </c>
      <c r="AV6070" t="s">
        <v>8</v>
      </c>
      <c r="AW6070" t="s">
        <v>8</v>
      </c>
      <c r="AX6070" t="s">
        <v>8</v>
      </c>
      <c r="AY6070">
        <v>3.5</v>
      </c>
      <c r="AZ6070">
        <v>0</v>
      </c>
      <c r="BA6070" t="s">
        <v>8</v>
      </c>
      <c r="BB6070" t="s">
        <v>8</v>
      </c>
      <c r="BC6070" t="s">
        <v>8</v>
      </c>
      <c r="BD6070" t="s">
        <v>8</v>
      </c>
      <c r="BE6070">
        <v>0</v>
      </c>
      <c r="BF6070" t="s">
        <v>8</v>
      </c>
      <c r="BG6070" t="s">
        <v>8</v>
      </c>
      <c r="BH6070" t="s">
        <v>8</v>
      </c>
      <c r="BI6070" t="s">
        <v>8</v>
      </c>
    </row>
    <row r="6071" spans="1:61" x14ac:dyDescent="0.25">
      <c r="A6071" t="s">
        <v>4570</v>
      </c>
      <c r="B6071" t="s">
        <v>4829</v>
      </c>
      <c r="C6071">
        <v>4207926928</v>
      </c>
      <c r="D6071" t="s">
        <v>4578</v>
      </c>
      <c r="E6071">
        <v>14715</v>
      </c>
      <c r="F6071">
        <v>1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 t="s">
        <v>8</v>
      </c>
      <c r="N6071">
        <v>12</v>
      </c>
      <c r="O6071" t="s">
        <v>8</v>
      </c>
      <c r="P6071">
        <v>2</v>
      </c>
      <c r="Q6071">
        <v>0</v>
      </c>
      <c r="R6071" t="s">
        <v>8</v>
      </c>
      <c r="S6071">
        <v>5</v>
      </c>
      <c r="T6071" t="s">
        <v>8</v>
      </c>
      <c r="U6071">
        <v>2</v>
      </c>
      <c r="V6071">
        <v>0</v>
      </c>
      <c r="W6071" t="s">
        <v>8</v>
      </c>
      <c r="X6071">
        <v>2</v>
      </c>
      <c r="Y6071" t="s">
        <v>8</v>
      </c>
      <c r="Z6071">
        <v>1</v>
      </c>
      <c r="AA6071">
        <v>0</v>
      </c>
      <c r="AB6071" t="s">
        <v>8</v>
      </c>
      <c r="AC6071">
        <v>5</v>
      </c>
      <c r="AD6071" t="s">
        <v>8</v>
      </c>
      <c r="AE6071">
        <v>6</v>
      </c>
      <c r="AF6071">
        <v>0</v>
      </c>
      <c r="AG6071" t="s">
        <v>8</v>
      </c>
      <c r="AH6071">
        <v>4</v>
      </c>
      <c r="AI6071" t="s">
        <v>8</v>
      </c>
      <c r="AJ6071">
        <v>8</v>
      </c>
      <c r="AK6071">
        <v>0</v>
      </c>
      <c r="AL6071" t="s">
        <v>8</v>
      </c>
      <c r="AM6071">
        <v>11</v>
      </c>
      <c r="AN6071" t="s">
        <v>8</v>
      </c>
      <c r="AO6071">
        <v>2</v>
      </c>
      <c r="AP6071">
        <v>0</v>
      </c>
      <c r="AQ6071" t="s">
        <v>8</v>
      </c>
      <c r="AR6071">
        <v>5</v>
      </c>
      <c r="AS6071" t="s">
        <v>8</v>
      </c>
      <c r="AT6071">
        <v>1</v>
      </c>
      <c r="AU6071">
        <v>0</v>
      </c>
      <c r="AV6071" t="s">
        <v>8</v>
      </c>
      <c r="AW6071">
        <v>2</v>
      </c>
      <c r="AX6071" t="s">
        <v>8</v>
      </c>
      <c r="AY6071">
        <v>1</v>
      </c>
      <c r="AZ6071">
        <v>0</v>
      </c>
      <c r="BA6071" t="s">
        <v>8</v>
      </c>
      <c r="BB6071">
        <v>6</v>
      </c>
      <c r="BC6071" t="s">
        <v>8</v>
      </c>
      <c r="BD6071">
        <v>5</v>
      </c>
      <c r="BE6071">
        <v>0</v>
      </c>
      <c r="BF6071" t="s">
        <v>8</v>
      </c>
      <c r="BG6071">
        <v>5</v>
      </c>
      <c r="BH6071" t="s">
        <v>8</v>
      </c>
      <c r="BI6071">
        <v>7.5</v>
      </c>
    </row>
    <row r="6072" spans="1:61" x14ac:dyDescent="0.25">
      <c r="A6072" t="s">
        <v>4570</v>
      </c>
      <c r="B6072" t="s">
        <v>4830</v>
      </c>
      <c r="C6072">
        <v>4227280</v>
      </c>
      <c r="D6072" t="s">
        <v>4578</v>
      </c>
      <c r="E6072">
        <v>14715</v>
      </c>
      <c r="F6072">
        <v>6</v>
      </c>
      <c r="G6072">
        <v>0</v>
      </c>
      <c r="H6072">
        <v>2</v>
      </c>
      <c r="I6072">
        <v>0</v>
      </c>
      <c r="J6072">
        <v>2</v>
      </c>
      <c r="K6072">
        <v>1</v>
      </c>
      <c r="L6072">
        <v>0</v>
      </c>
      <c r="M6072" t="s">
        <v>8</v>
      </c>
      <c r="N6072">
        <v>12</v>
      </c>
      <c r="O6072" t="s">
        <v>8</v>
      </c>
      <c r="P6072">
        <v>2</v>
      </c>
      <c r="Q6072">
        <v>1</v>
      </c>
      <c r="R6072" t="s">
        <v>8</v>
      </c>
      <c r="S6072">
        <v>5</v>
      </c>
      <c r="T6072" t="s">
        <v>8</v>
      </c>
      <c r="U6072">
        <v>2</v>
      </c>
      <c r="V6072">
        <v>0</v>
      </c>
      <c r="W6072" t="s">
        <v>8</v>
      </c>
      <c r="X6072">
        <v>2</v>
      </c>
      <c r="Y6072" t="s">
        <v>8</v>
      </c>
      <c r="Z6072">
        <v>1</v>
      </c>
      <c r="AA6072">
        <v>1</v>
      </c>
      <c r="AB6072" t="s">
        <v>8</v>
      </c>
      <c r="AC6072">
        <v>5</v>
      </c>
      <c r="AD6072" t="s">
        <v>8</v>
      </c>
      <c r="AE6072">
        <v>6</v>
      </c>
      <c r="AF6072">
        <v>0</v>
      </c>
      <c r="AG6072" t="s">
        <v>8</v>
      </c>
      <c r="AH6072">
        <v>4</v>
      </c>
      <c r="AI6072" t="s">
        <v>8</v>
      </c>
      <c r="AJ6072">
        <v>8</v>
      </c>
      <c r="AK6072">
        <v>0</v>
      </c>
      <c r="AL6072" t="s">
        <v>8</v>
      </c>
      <c r="AM6072">
        <v>11</v>
      </c>
      <c r="AN6072" t="s">
        <v>8</v>
      </c>
      <c r="AO6072">
        <v>2</v>
      </c>
      <c r="AP6072">
        <v>1</v>
      </c>
      <c r="AQ6072" t="s">
        <v>8</v>
      </c>
      <c r="AR6072">
        <v>5</v>
      </c>
      <c r="AS6072" t="s">
        <v>8</v>
      </c>
      <c r="AT6072">
        <v>1</v>
      </c>
      <c r="AU6072">
        <v>0</v>
      </c>
      <c r="AV6072" t="s">
        <v>8</v>
      </c>
      <c r="AW6072">
        <v>2</v>
      </c>
      <c r="AX6072" t="s">
        <v>8</v>
      </c>
      <c r="AY6072">
        <v>1</v>
      </c>
      <c r="AZ6072">
        <v>1</v>
      </c>
      <c r="BA6072" t="s">
        <v>8</v>
      </c>
      <c r="BB6072">
        <v>6</v>
      </c>
      <c r="BC6072" t="s">
        <v>8</v>
      </c>
      <c r="BD6072">
        <v>5</v>
      </c>
      <c r="BE6072">
        <v>1</v>
      </c>
      <c r="BF6072" t="s">
        <v>8</v>
      </c>
      <c r="BG6072">
        <v>5</v>
      </c>
      <c r="BH6072" t="s">
        <v>8</v>
      </c>
      <c r="BI6072">
        <v>7.5</v>
      </c>
    </row>
    <row r="6073" spans="1:61" x14ac:dyDescent="0.25">
      <c r="A6073" t="s">
        <v>4570</v>
      </c>
      <c r="B6073" t="s">
        <v>3512</v>
      </c>
      <c r="C6073">
        <v>4202127360</v>
      </c>
      <c r="D6073" t="s">
        <v>4588</v>
      </c>
      <c r="E6073">
        <v>12390</v>
      </c>
      <c r="F6073">
        <v>1</v>
      </c>
      <c r="G6073">
        <v>0</v>
      </c>
      <c r="H6073">
        <v>0</v>
      </c>
      <c r="I6073">
        <v>1</v>
      </c>
      <c r="J6073">
        <v>0</v>
      </c>
      <c r="K6073">
        <v>0</v>
      </c>
      <c r="L6073">
        <v>0</v>
      </c>
      <c r="M6073" t="s">
        <v>8</v>
      </c>
      <c r="N6073">
        <v>18</v>
      </c>
      <c r="O6073" t="s">
        <v>8</v>
      </c>
      <c r="P6073">
        <v>2</v>
      </c>
      <c r="Q6073">
        <v>0</v>
      </c>
      <c r="R6073" t="s">
        <v>8</v>
      </c>
      <c r="S6073">
        <v>17</v>
      </c>
      <c r="T6073" t="s">
        <v>8</v>
      </c>
      <c r="U6073">
        <v>2</v>
      </c>
      <c r="V6073">
        <v>0</v>
      </c>
      <c r="W6073" t="s">
        <v>8</v>
      </c>
      <c r="X6073">
        <v>17</v>
      </c>
      <c r="Y6073" t="s">
        <v>8</v>
      </c>
      <c r="Z6073">
        <v>2</v>
      </c>
      <c r="AA6073">
        <v>0</v>
      </c>
      <c r="AB6073" t="s">
        <v>8</v>
      </c>
      <c r="AC6073">
        <v>18.5</v>
      </c>
      <c r="AD6073" t="s">
        <v>8</v>
      </c>
      <c r="AE6073">
        <v>4</v>
      </c>
      <c r="AF6073">
        <v>0</v>
      </c>
      <c r="AG6073" t="s">
        <v>8</v>
      </c>
      <c r="AH6073">
        <v>19</v>
      </c>
      <c r="AI6073" t="s">
        <v>8</v>
      </c>
      <c r="AJ6073">
        <v>5</v>
      </c>
      <c r="AK6073">
        <v>0</v>
      </c>
      <c r="AL6073" t="s">
        <v>8</v>
      </c>
      <c r="AM6073">
        <v>31.5</v>
      </c>
      <c r="AN6073" t="s">
        <v>8</v>
      </c>
      <c r="AO6073">
        <v>5</v>
      </c>
      <c r="AP6073">
        <v>0</v>
      </c>
      <c r="AQ6073" t="s">
        <v>8</v>
      </c>
      <c r="AR6073">
        <v>20</v>
      </c>
      <c r="AS6073" t="s">
        <v>8</v>
      </c>
      <c r="AT6073">
        <v>2</v>
      </c>
      <c r="AU6073">
        <v>1</v>
      </c>
      <c r="AV6073" t="s">
        <v>8</v>
      </c>
      <c r="AW6073">
        <v>18</v>
      </c>
      <c r="AX6073" t="s">
        <v>8</v>
      </c>
      <c r="AY6073">
        <v>2</v>
      </c>
      <c r="AZ6073">
        <v>0</v>
      </c>
      <c r="BA6073" t="s">
        <v>8</v>
      </c>
      <c r="BB6073">
        <v>19</v>
      </c>
      <c r="BC6073" t="s">
        <v>8</v>
      </c>
      <c r="BD6073">
        <v>3</v>
      </c>
      <c r="BE6073">
        <v>0</v>
      </c>
      <c r="BF6073" t="s">
        <v>8</v>
      </c>
      <c r="BG6073">
        <v>18</v>
      </c>
      <c r="BH6073" t="s">
        <v>8</v>
      </c>
      <c r="BI6073">
        <v>4</v>
      </c>
    </row>
    <row r="6074" spans="1:61" x14ac:dyDescent="0.25">
      <c r="A6074" t="s">
        <v>4570</v>
      </c>
      <c r="B6074" t="s">
        <v>4831</v>
      </c>
      <c r="C6074">
        <v>4227552</v>
      </c>
      <c r="D6074" t="s">
        <v>4582</v>
      </c>
      <c r="E6074">
        <v>5487</v>
      </c>
      <c r="F6074">
        <v>1</v>
      </c>
      <c r="G6074">
        <v>0</v>
      </c>
      <c r="H6074">
        <v>1</v>
      </c>
      <c r="I6074">
        <v>0</v>
      </c>
      <c r="J6074">
        <v>0</v>
      </c>
      <c r="K6074">
        <v>0</v>
      </c>
      <c r="L6074">
        <v>0</v>
      </c>
      <c r="M6074" t="s">
        <v>8</v>
      </c>
      <c r="N6074">
        <v>23</v>
      </c>
      <c r="O6074" t="s">
        <v>8</v>
      </c>
      <c r="P6074">
        <v>33.5</v>
      </c>
      <c r="Q6074">
        <v>1</v>
      </c>
      <c r="R6074" t="s">
        <v>8</v>
      </c>
      <c r="S6074">
        <v>18</v>
      </c>
      <c r="T6074" t="s">
        <v>8</v>
      </c>
      <c r="U6074">
        <v>5</v>
      </c>
      <c r="V6074">
        <v>0</v>
      </c>
      <c r="W6074" t="s">
        <v>8</v>
      </c>
      <c r="X6074">
        <v>17</v>
      </c>
      <c r="Y6074" t="s">
        <v>8</v>
      </c>
      <c r="Z6074">
        <v>3</v>
      </c>
      <c r="AA6074">
        <v>0</v>
      </c>
      <c r="AB6074" t="s">
        <v>8</v>
      </c>
      <c r="AC6074" t="s">
        <v>8</v>
      </c>
      <c r="AD6074" t="s">
        <v>8</v>
      </c>
      <c r="AE6074" t="s">
        <v>8</v>
      </c>
      <c r="AF6074">
        <v>0</v>
      </c>
      <c r="AG6074" t="s">
        <v>8</v>
      </c>
      <c r="AH6074" t="s">
        <v>8</v>
      </c>
      <c r="AI6074" t="s">
        <v>8</v>
      </c>
      <c r="AJ6074" t="s">
        <v>8</v>
      </c>
      <c r="AK6074">
        <v>0</v>
      </c>
      <c r="AL6074" t="s">
        <v>8</v>
      </c>
      <c r="AM6074">
        <v>23</v>
      </c>
      <c r="AN6074" t="s">
        <v>8</v>
      </c>
      <c r="AO6074">
        <v>34</v>
      </c>
      <c r="AP6074">
        <v>0</v>
      </c>
      <c r="AQ6074" t="s">
        <v>8</v>
      </c>
      <c r="AR6074">
        <v>22</v>
      </c>
      <c r="AS6074" t="s">
        <v>8</v>
      </c>
      <c r="AT6074">
        <v>5</v>
      </c>
      <c r="AU6074">
        <v>0</v>
      </c>
      <c r="AV6074" t="s">
        <v>8</v>
      </c>
      <c r="AW6074" t="s">
        <v>8</v>
      </c>
      <c r="AX6074" t="s">
        <v>8</v>
      </c>
      <c r="AY6074">
        <v>6</v>
      </c>
      <c r="AZ6074">
        <v>0</v>
      </c>
      <c r="BA6074" t="s">
        <v>8</v>
      </c>
      <c r="BB6074" t="s">
        <v>8</v>
      </c>
      <c r="BC6074" t="s">
        <v>8</v>
      </c>
      <c r="BD6074" t="s">
        <v>8</v>
      </c>
      <c r="BE6074">
        <v>0</v>
      </c>
      <c r="BF6074" t="s">
        <v>8</v>
      </c>
      <c r="BG6074" t="s">
        <v>8</v>
      </c>
      <c r="BH6074" t="s">
        <v>8</v>
      </c>
      <c r="BI6074" t="s">
        <v>8</v>
      </c>
    </row>
    <row r="6075" spans="1:61" x14ac:dyDescent="0.25">
      <c r="A6075" t="s">
        <v>4570</v>
      </c>
      <c r="B6075" t="s">
        <v>4831</v>
      </c>
      <c r="C6075">
        <v>4227552</v>
      </c>
      <c r="D6075" t="s">
        <v>4573</v>
      </c>
      <c r="E6075">
        <v>14716</v>
      </c>
      <c r="F6075">
        <v>2</v>
      </c>
      <c r="G6075">
        <v>0</v>
      </c>
      <c r="H6075">
        <v>0</v>
      </c>
      <c r="I6075">
        <v>0</v>
      </c>
      <c r="J6075">
        <v>0</v>
      </c>
      <c r="K6075">
        <v>2</v>
      </c>
      <c r="L6075">
        <v>0</v>
      </c>
      <c r="M6075" t="s">
        <v>8</v>
      </c>
      <c r="N6075" t="s">
        <v>8</v>
      </c>
      <c r="O6075" t="s">
        <v>8</v>
      </c>
      <c r="P6075" t="s">
        <v>8</v>
      </c>
      <c r="Q6075">
        <v>0</v>
      </c>
      <c r="R6075" t="s">
        <v>8</v>
      </c>
      <c r="S6075" t="s">
        <v>8</v>
      </c>
      <c r="T6075" t="s">
        <v>8</v>
      </c>
      <c r="U6075" t="s">
        <v>8</v>
      </c>
      <c r="V6075">
        <v>0</v>
      </c>
      <c r="W6075" t="s">
        <v>8</v>
      </c>
      <c r="X6075" t="s">
        <v>8</v>
      </c>
      <c r="Y6075" t="s">
        <v>8</v>
      </c>
      <c r="Z6075" t="s">
        <v>8</v>
      </c>
      <c r="AA6075">
        <v>0</v>
      </c>
      <c r="AB6075" t="s">
        <v>8</v>
      </c>
      <c r="AC6075" t="s">
        <v>8</v>
      </c>
      <c r="AD6075" t="s">
        <v>8</v>
      </c>
      <c r="AE6075" t="s">
        <v>8</v>
      </c>
      <c r="AF6075">
        <v>0</v>
      </c>
      <c r="AG6075" t="s">
        <v>8</v>
      </c>
      <c r="AH6075" t="s">
        <v>8</v>
      </c>
      <c r="AI6075" t="s">
        <v>8</v>
      </c>
      <c r="AJ6075" t="s">
        <v>8</v>
      </c>
      <c r="AK6075">
        <v>0</v>
      </c>
      <c r="AL6075" t="s">
        <v>8</v>
      </c>
      <c r="AM6075" t="s">
        <v>8</v>
      </c>
      <c r="AN6075" t="s">
        <v>8</v>
      </c>
      <c r="AO6075" t="s">
        <v>8</v>
      </c>
      <c r="AP6075">
        <v>0</v>
      </c>
      <c r="AQ6075" t="s">
        <v>8</v>
      </c>
      <c r="AR6075" t="s">
        <v>8</v>
      </c>
      <c r="AS6075" t="s">
        <v>8</v>
      </c>
      <c r="AT6075" t="s">
        <v>8</v>
      </c>
      <c r="AU6075">
        <v>0</v>
      </c>
      <c r="AV6075" t="s">
        <v>8</v>
      </c>
      <c r="AW6075" t="s">
        <v>8</v>
      </c>
      <c r="AX6075" t="s">
        <v>8</v>
      </c>
      <c r="AY6075" t="s">
        <v>8</v>
      </c>
      <c r="AZ6075">
        <v>0</v>
      </c>
      <c r="BA6075" t="s">
        <v>8</v>
      </c>
      <c r="BB6075" t="s">
        <v>8</v>
      </c>
      <c r="BC6075" t="s">
        <v>8</v>
      </c>
      <c r="BD6075" t="s">
        <v>8</v>
      </c>
      <c r="BE6075">
        <v>2</v>
      </c>
      <c r="BF6075" t="s">
        <v>8</v>
      </c>
      <c r="BG6075" t="s">
        <v>8</v>
      </c>
      <c r="BH6075" t="s">
        <v>8</v>
      </c>
      <c r="BI6075" t="s">
        <v>8</v>
      </c>
    </row>
    <row r="6076" spans="1:61" x14ac:dyDescent="0.25">
      <c r="A6076" t="s">
        <v>4570</v>
      </c>
      <c r="B6076" t="s">
        <v>4831</v>
      </c>
      <c r="C6076">
        <v>4227552</v>
      </c>
      <c r="D6076" t="s">
        <v>4575</v>
      </c>
      <c r="E6076">
        <v>20387</v>
      </c>
      <c r="F6076">
        <v>3</v>
      </c>
      <c r="G6076">
        <v>0</v>
      </c>
      <c r="H6076">
        <v>1</v>
      </c>
      <c r="I6076">
        <v>2</v>
      </c>
      <c r="J6076">
        <v>0</v>
      </c>
      <c r="K6076">
        <v>0</v>
      </c>
      <c r="L6076">
        <v>0</v>
      </c>
      <c r="M6076" t="s">
        <v>8</v>
      </c>
      <c r="N6076" t="s">
        <v>8</v>
      </c>
      <c r="O6076" t="s">
        <v>8</v>
      </c>
      <c r="P6076" t="s">
        <v>8</v>
      </c>
      <c r="Q6076">
        <v>1</v>
      </c>
      <c r="R6076" t="s">
        <v>8</v>
      </c>
      <c r="S6076">
        <v>6</v>
      </c>
      <c r="T6076" t="s">
        <v>8</v>
      </c>
      <c r="U6076">
        <v>4</v>
      </c>
      <c r="V6076">
        <v>0</v>
      </c>
      <c r="W6076" t="s">
        <v>8</v>
      </c>
      <c r="X6076" t="s">
        <v>8</v>
      </c>
      <c r="Y6076" t="s">
        <v>8</v>
      </c>
      <c r="Z6076">
        <v>7</v>
      </c>
      <c r="AA6076">
        <v>0</v>
      </c>
      <c r="AB6076" t="s">
        <v>8</v>
      </c>
      <c r="AC6076" t="s">
        <v>8</v>
      </c>
      <c r="AD6076" t="s">
        <v>8</v>
      </c>
      <c r="AE6076" t="s">
        <v>8</v>
      </c>
      <c r="AF6076">
        <v>0</v>
      </c>
      <c r="AG6076" t="s">
        <v>8</v>
      </c>
      <c r="AH6076" t="s">
        <v>8</v>
      </c>
      <c r="AI6076" t="s">
        <v>8</v>
      </c>
      <c r="AJ6076" t="s">
        <v>8</v>
      </c>
      <c r="AK6076">
        <v>0</v>
      </c>
      <c r="AL6076" t="s">
        <v>8</v>
      </c>
      <c r="AM6076" t="s">
        <v>8</v>
      </c>
      <c r="AN6076" t="s">
        <v>8</v>
      </c>
      <c r="AO6076" t="s">
        <v>8</v>
      </c>
      <c r="AP6076">
        <v>0</v>
      </c>
      <c r="AQ6076" t="s">
        <v>8</v>
      </c>
      <c r="AR6076">
        <v>5</v>
      </c>
      <c r="AS6076" t="s">
        <v>8</v>
      </c>
      <c r="AT6076">
        <v>4</v>
      </c>
      <c r="AU6076">
        <v>2</v>
      </c>
      <c r="AV6076" t="s">
        <v>8</v>
      </c>
      <c r="AW6076" t="s">
        <v>8</v>
      </c>
      <c r="AX6076" t="s">
        <v>8</v>
      </c>
      <c r="AY6076">
        <v>3.5</v>
      </c>
      <c r="AZ6076">
        <v>0</v>
      </c>
      <c r="BA6076" t="s">
        <v>8</v>
      </c>
      <c r="BB6076" t="s">
        <v>8</v>
      </c>
      <c r="BC6076" t="s">
        <v>8</v>
      </c>
      <c r="BD6076" t="s">
        <v>8</v>
      </c>
      <c r="BE6076">
        <v>0</v>
      </c>
      <c r="BF6076" t="s">
        <v>8</v>
      </c>
      <c r="BG6076" t="s">
        <v>8</v>
      </c>
      <c r="BH6076" t="s">
        <v>8</v>
      </c>
      <c r="BI6076" t="s">
        <v>8</v>
      </c>
    </row>
    <row r="6077" spans="1:61" x14ac:dyDescent="0.25">
      <c r="A6077" t="s">
        <v>4570</v>
      </c>
      <c r="B6077" t="s">
        <v>4832</v>
      </c>
      <c r="C6077">
        <v>4200127320</v>
      </c>
      <c r="D6077" t="s">
        <v>4588</v>
      </c>
      <c r="E6077">
        <v>12390</v>
      </c>
      <c r="F6077">
        <v>1</v>
      </c>
      <c r="G6077">
        <v>0</v>
      </c>
      <c r="H6077">
        <v>0</v>
      </c>
      <c r="I6077">
        <v>0</v>
      </c>
      <c r="J6077">
        <v>1</v>
      </c>
      <c r="K6077">
        <v>0</v>
      </c>
      <c r="L6077">
        <v>0</v>
      </c>
      <c r="M6077" t="s">
        <v>8</v>
      </c>
      <c r="N6077">
        <v>18</v>
      </c>
      <c r="O6077" t="s">
        <v>8</v>
      </c>
      <c r="P6077">
        <v>2</v>
      </c>
      <c r="Q6077">
        <v>0</v>
      </c>
      <c r="R6077" t="s">
        <v>8</v>
      </c>
      <c r="S6077">
        <v>17</v>
      </c>
      <c r="T6077" t="s">
        <v>8</v>
      </c>
      <c r="U6077">
        <v>2</v>
      </c>
      <c r="V6077">
        <v>0</v>
      </c>
      <c r="W6077" t="s">
        <v>8</v>
      </c>
      <c r="X6077">
        <v>17</v>
      </c>
      <c r="Y6077" t="s">
        <v>8</v>
      </c>
      <c r="Z6077">
        <v>2</v>
      </c>
      <c r="AA6077">
        <v>0</v>
      </c>
      <c r="AB6077" t="s">
        <v>8</v>
      </c>
      <c r="AC6077">
        <v>18.5</v>
      </c>
      <c r="AD6077" t="s">
        <v>8</v>
      </c>
      <c r="AE6077">
        <v>4</v>
      </c>
      <c r="AF6077">
        <v>0</v>
      </c>
      <c r="AG6077" t="s">
        <v>8</v>
      </c>
      <c r="AH6077">
        <v>19</v>
      </c>
      <c r="AI6077" t="s">
        <v>8</v>
      </c>
      <c r="AJ6077">
        <v>5</v>
      </c>
      <c r="AK6077">
        <v>0</v>
      </c>
      <c r="AL6077" t="s">
        <v>8</v>
      </c>
      <c r="AM6077">
        <v>31.5</v>
      </c>
      <c r="AN6077" t="s">
        <v>8</v>
      </c>
      <c r="AO6077">
        <v>5</v>
      </c>
      <c r="AP6077">
        <v>0</v>
      </c>
      <c r="AQ6077" t="s">
        <v>8</v>
      </c>
      <c r="AR6077">
        <v>20</v>
      </c>
      <c r="AS6077" t="s">
        <v>8</v>
      </c>
      <c r="AT6077">
        <v>2</v>
      </c>
      <c r="AU6077">
        <v>0</v>
      </c>
      <c r="AV6077" t="s">
        <v>8</v>
      </c>
      <c r="AW6077">
        <v>18</v>
      </c>
      <c r="AX6077" t="s">
        <v>8</v>
      </c>
      <c r="AY6077">
        <v>2</v>
      </c>
      <c r="AZ6077">
        <v>1</v>
      </c>
      <c r="BA6077" t="s">
        <v>8</v>
      </c>
      <c r="BB6077">
        <v>19</v>
      </c>
      <c r="BC6077" t="s">
        <v>8</v>
      </c>
      <c r="BD6077">
        <v>3</v>
      </c>
      <c r="BE6077">
        <v>0</v>
      </c>
      <c r="BF6077" t="s">
        <v>8</v>
      </c>
      <c r="BG6077">
        <v>18</v>
      </c>
      <c r="BH6077" t="s">
        <v>8</v>
      </c>
      <c r="BI6077">
        <v>4</v>
      </c>
    </row>
    <row r="6078" spans="1:61" x14ac:dyDescent="0.25">
      <c r="A6078" t="s">
        <v>4570</v>
      </c>
      <c r="B6078" t="s">
        <v>4833</v>
      </c>
      <c r="C6078">
        <v>4202927376</v>
      </c>
      <c r="D6078" t="s">
        <v>4572</v>
      </c>
      <c r="E6078">
        <v>14940</v>
      </c>
      <c r="F6078">
        <v>2</v>
      </c>
      <c r="G6078">
        <v>0</v>
      </c>
      <c r="H6078">
        <v>0</v>
      </c>
      <c r="I6078">
        <v>1</v>
      </c>
      <c r="J6078">
        <v>0</v>
      </c>
      <c r="K6078">
        <v>1</v>
      </c>
      <c r="L6078">
        <v>0</v>
      </c>
      <c r="M6078" t="s">
        <v>8</v>
      </c>
      <c r="N6078">
        <v>15</v>
      </c>
      <c r="O6078" t="s">
        <v>8</v>
      </c>
      <c r="P6078">
        <v>13</v>
      </c>
      <c r="Q6078">
        <v>0</v>
      </c>
      <c r="R6078" t="s">
        <v>8</v>
      </c>
      <c r="S6078">
        <v>13</v>
      </c>
      <c r="T6078" t="s">
        <v>8</v>
      </c>
      <c r="U6078">
        <v>17</v>
      </c>
      <c r="V6078">
        <v>1</v>
      </c>
      <c r="W6078" t="s">
        <v>8</v>
      </c>
      <c r="X6078">
        <v>11</v>
      </c>
      <c r="Y6078" t="s">
        <v>8</v>
      </c>
      <c r="Z6078">
        <v>21</v>
      </c>
      <c r="AA6078">
        <v>0</v>
      </c>
      <c r="AB6078" t="s">
        <v>8</v>
      </c>
      <c r="AC6078">
        <v>30</v>
      </c>
      <c r="AD6078" t="s">
        <v>8</v>
      </c>
      <c r="AE6078">
        <v>9</v>
      </c>
      <c r="AF6078">
        <v>1</v>
      </c>
      <c r="AG6078" t="s">
        <v>8</v>
      </c>
      <c r="AH6078">
        <v>18</v>
      </c>
      <c r="AI6078" t="s">
        <v>8</v>
      </c>
      <c r="AJ6078">
        <v>11</v>
      </c>
      <c r="AK6078">
        <v>0</v>
      </c>
      <c r="AL6078" t="s">
        <v>8</v>
      </c>
      <c r="AM6078">
        <v>78</v>
      </c>
      <c r="AN6078" t="s">
        <v>8</v>
      </c>
      <c r="AO6078">
        <v>34</v>
      </c>
      <c r="AP6078">
        <v>0</v>
      </c>
      <c r="AQ6078" t="s">
        <v>8</v>
      </c>
      <c r="AR6078">
        <v>25</v>
      </c>
      <c r="AS6078" t="s">
        <v>8</v>
      </c>
      <c r="AT6078">
        <v>26</v>
      </c>
      <c r="AU6078">
        <v>0</v>
      </c>
      <c r="AV6078" t="s">
        <v>8</v>
      </c>
      <c r="AW6078">
        <v>23</v>
      </c>
      <c r="AX6078" t="s">
        <v>8</v>
      </c>
      <c r="AY6078">
        <v>26</v>
      </c>
      <c r="AZ6078">
        <v>0</v>
      </c>
      <c r="BA6078" t="s">
        <v>8</v>
      </c>
      <c r="BB6078">
        <v>34</v>
      </c>
      <c r="BC6078" t="s">
        <v>8</v>
      </c>
      <c r="BD6078">
        <v>12.5</v>
      </c>
      <c r="BE6078">
        <v>0</v>
      </c>
      <c r="BF6078" t="s">
        <v>8</v>
      </c>
      <c r="BG6078">
        <v>21.5</v>
      </c>
      <c r="BH6078" t="s">
        <v>8</v>
      </c>
      <c r="BI6078">
        <v>18.5</v>
      </c>
    </row>
    <row r="6079" spans="1:61" x14ac:dyDescent="0.25">
      <c r="A6079" t="s">
        <v>4570</v>
      </c>
      <c r="B6079" t="s">
        <v>4833</v>
      </c>
      <c r="C6079">
        <v>4202927376</v>
      </c>
      <c r="D6079" t="s">
        <v>4575</v>
      </c>
      <c r="E6079">
        <v>20387</v>
      </c>
      <c r="F6079">
        <v>1</v>
      </c>
      <c r="G6079">
        <v>0</v>
      </c>
      <c r="H6079">
        <v>0</v>
      </c>
      <c r="I6079">
        <v>0</v>
      </c>
      <c r="J6079">
        <v>0</v>
      </c>
      <c r="K6079">
        <v>1</v>
      </c>
      <c r="L6079">
        <v>0</v>
      </c>
      <c r="M6079" t="s">
        <v>8</v>
      </c>
      <c r="N6079" t="s">
        <v>8</v>
      </c>
      <c r="O6079" t="s">
        <v>8</v>
      </c>
      <c r="P6079" t="s">
        <v>8</v>
      </c>
      <c r="Q6079">
        <v>0</v>
      </c>
      <c r="R6079" t="s">
        <v>8</v>
      </c>
      <c r="S6079">
        <v>6</v>
      </c>
      <c r="T6079" t="s">
        <v>8</v>
      </c>
      <c r="U6079">
        <v>4</v>
      </c>
      <c r="V6079">
        <v>0</v>
      </c>
      <c r="W6079" t="s">
        <v>8</v>
      </c>
      <c r="X6079" t="s">
        <v>8</v>
      </c>
      <c r="Y6079" t="s">
        <v>8</v>
      </c>
      <c r="Z6079">
        <v>7</v>
      </c>
      <c r="AA6079">
        <v>0</v>
      </c>
      <c r="AB6079" t="s">
        <v>8</v>
      </c>
      <c r="AC6079" t="s">
        <v>8</v>
      </c>
      <c r="AD6079" t="s">
        <v>8</v>
      </c>
      <c r="AE6079" t="s">
        <v>8</v>
      </c>
      <c r="AF6079">
        <v>0</v>
      </c>
      <c r="AG6079" t="s">
        <v>8</v>
      </c>
      <c r="AH6079" t="s">
        <v>8</v>
      </c>
      <c r="AI6079" t="s">
        <v>8</v>
      </c>
      <c r="AJ6079" t="s">
        <v>8</v>
      </c>
      <c r="AK6079">
        <v>0</v>
      </c>
      <c r="AL6079" t="s">
        <v>8</v>
      </c>
      <c r="AM6079" t="s">
        <v>8</v>
      </c>
      <c r="AN6079" t="s">
        <v>8</v>
      </c>
      <c r="AO6079" t="s">
        <v>8</v>
      </c>
      <c r="AP6079">
        <v>0</v>
      </c>
      <c r="AQ6079" t="s">
        <v>8</v>
      </c>
      <c r="AR6079">
        <v>5</v>
      </c>
      <c r="AS6079" t="s">
        <v>8</v>
      </c>
      <c r="AT6079">
        <v>4</v>
      </c>
      <c r="AU6079">
        <v>0</v>
      </c>
      <c r="AV6079" t="s">
        <v>8</v>
      </c>
      <c r="AW6079" t="s">
        <v>8</v>
      </c>
      <c r="AX6079" t="s">
        <v>8</v>
      </c>
      <c r="AY6079">
        <v>3.5</v>
      </c>
      <c r="AZ6079">
        <v>0</v>
      </c>
      <c r="BA6079" t="s">
        <v>8</v>
      </c>
      <c r="BB6079" t="s">
        <v>8</v>
      </c>
      <c r="BC6079" t="s">
        <v>8</v>
      </c>
      <c r="BD6079" t="s">
        <v>8</v>
      </c>
      <c r="BE6079">
        <v>1</v>
      </c>
      <c r="BF6079" t="s">
        <v>8</v>
      </c>
      <c r="BG6079" t="s">
        <v>8</v>
      </c>
      <c r="BH6079" t="s">
        <v>8</v>
      </c>
      <c r="BI6079" t="s">
        <v>8</v>
      </c>
    </row>
    <row r="6080" spans="1:61" x14ac:dyDescent="0.25">
      <c r="A6080" t="s">
        <v>4570</v>
      </c>
      <c r="B6080" t="s">
        <v>4834</v>
      </c>
      <c r="C6080">
        <v>4205927408</v>
      </c>
      <c r="D6080" t="s">
        <v>4582</v>
      </c>
      <c r="E6080">
        <v>5487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 t="s">
        <v>8</v>
      </c>
      <c r="N6080">
        <v>23</v>
      </c>
      <c r="O6080" t="s">
        <v>8</v>
      </c>
      <c r="P6080">
        <v>33.5</v>
      </c>
      <c r="Q6080">
        <v>0</v>
      </c>
      <c r="R6080" t="s">
        <v>8</v>
      </c>
      <c r="S6080">
        <v>18</v>
      </c>
      <c r="T6080" t="s">
        <v>8</v>
      </c>
      <c r="U6080">
        <v>5</v>
      </c>
      <c r="V6080">
        <v>0</v>
      </c>
      <c r="W6080" t="s">
        <v>8</v>
      </c>
      <c r="X6080">
        <v>17</v>
      </c>
      <c r="Y6080" t="s">
        <v>8</v>
      </c>
      <c r="Z6080">
        <v>3</v>
      </c>
      <c r="AA6080">
        <v>0</v>
      </c>
      <c r="AB6080" t="s">
        <v>8</v>
      </c>
      <c r="AC6080" t="s">
        <v>8</v>
      </c>
      <c r="AD6080" t="s">
        <v>8</v>
      </c>
      <c r="AE6080" t="s">
        <v>8</v>
      </c>
      <c r="AF6080">
        <v>0</v>
      </c>
      <c r="AG6080" t="s">
        <v>8</v>
      </c>
      <c r="AH6080" t="s">
        <v>8</v>
      </c>
      <c r="AI6080" t="s">
        <v>8</v>
      </c>
      <c r="AJ6080" t="s">
        <v>8</v>
      </c>
      <c r="AK6080">
        <v>0</v>
      </c>
      <c r="AL6080" t="s">
        <v>8</v>
      </c>
      <c r="AM6080">
        <v>23</v>
      </c>
      <c r="AN6080" t="s">
        <v>8</v>
      </c>
      <c r="AO6080">
        <v>34</v>
      </c>
      <c r="AP6080">
        <v>0</v>
      </c>
      <c r="AQ6080" t="s">
        <v>8</v>
      </c>
      <c r="AR6080">
        <v>22</v>
      </c>
      <c r="AS6080" t="s">
        <v>8</v>
      </c>
      <c r="AT6080">
        <v>5</v>
      </c>
      <c r="AU6080">
        <v>0</v>
      </c>
      <c r="AV6080" t="s">
        <v>8</v>
      </c>
      <c r="AW6080" t="s">
        <v>8</v>
      </c>
      <c r="AX6080" t="s">
        <v>8</v>
      </c>
      <c r="AY6080">
        <v>6</v>
      </c>
      <c r="AZ6080">
        <v>0</v>
      </c>
      <c r="BA6080" t="s">
        <v>8</v>
      </c>
      <c r="BB6080" t="s">
        <v>8</v>
      </c>
      <c r="BC6080" t="s">
        <v>8</v>
      </c>
      <c r="BD6080" t="s">
        <v>8</v>
      </c>
      <c r="BE6080">
        <v>0</v>
      </c>
      <c r="BF6080" t="s">
        <v>8</v>
      </c>
      <c r="BG6080" t="s">
        <v>8</v>
      </c>
      <c r="BH6080" t="s">
        <v>8</v>
      </c>
      <c r="BI6080" t="s">
        <v>8</v>
      </c>
    </row>
    <row r="6081" spans="1:61" x14ac:dyDescent="0.25">
      <c r="A6081" t="s">
        <v>4570</v>
      </c>
      <c r="B6081" t="s">
        <v>4834</v>
      </c>
      <c r="C6081">
        <v>4205927408</v>
      </c>
      <c r="D6081" t="s">
        <v>4575</v>
      </c>
      <c r="E6081">
        <v>20387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 t="s">
        <v>8</v>
      </c>
      <c r="N6081" t="s">
        <v>8</v>
      </c>
      <c r="O6081" t="s">
        <v>8</v>
      </c>
      <c r="P6081" t="s">
        <v>8</v>
      </c>
      <c r="Q6081">
        <v>0</v>
      </c>
      <c r="R6081" t="s">
        <v>8</v>
      </c>
      <c r="S6081">
        <v>6</v>
      </c>
      <c r="T6081" t="s">
        <v>8</v>
      </c>
      <c r="U6081">
        <v>4</v>
      </c>
      <c r="V6081">
        <v>0</v>
      </c>
      <c r="W6081" t="s">
        <v>8</v>
      </c>
      <c r="X6081" t="s">
        <v>8</v>
      </c>
      <c r="Y6081" t="s">
        <v>8</v>
      </c>
      <c r="Z6081">
        <v>7</v>
      </c>
      <c r="AA6081">
        <v>0</v>
      </c>
      <c r="AB6081" t="s">
        <v>8</v>
      </c>
      <c r="AC6081" t="s">
        <v>8</v>
      </c>
      <c r="AD6081" t="s">
        <v>8</v>
      </c>
      <c r="AE6081" t="s">
        <v>8</v>
      </c>
      <c r="AF6081">
        <v>0</v>
      </c>
      <c r="AG6081" t="s">
        <v>8</v>
      </c>
      <c r="AH6081" t="s">
        <v>8</v>
      </c>
      <c r="AI6081" t="s">
        <v>8</v>
      </c>
      <c r="AJ6081" t="s">
        <v>8</v>
      </c>
      <c r="AK6081">
        <v>0</v>
      </c>
      <c r="AL6081" t="s">
        <v>8</v>
      </c>
      <c r="AM6081" t="s">
        <v>8</v>
      </c>
      <c r="AN6081" t="s">
        <v>8</v>
      </c>
      <c r="AO6081" t="s">
        <v>8</v>
      </c>
      <c r="AP6081">
        <v>0</v>
      </c>
      <c r="AQ6081" t="s">
        <v>8</v>
      </c>
      <c r="AR6081">
        <v>5</v>
      </c>
      <c r="AS6081" t="s">
        <v>8</v>
      </c>
      <c r="AT6081">
        <v>4</v>
      </c>
      <c r="AU6081">
        <v>0</v>
      </c>
      <c r="AV6081" t="s">
        <v>8</v>
      </c>
      <c r="AW6081" t="s">
        <v>8</v>
      </c>
      <c r="AX6081" t="s">
        <v>8</v>
      </c>
      <c r="AY6081">
        <v>3.5</v>
      </c>
      <c r="AZ6081">
        <v>0</v>
      </c>
      <c r="BA6081" t="s">
        <v>8</v>
      </c>
      <c r="BB6081" t="s">
        <v>8</v>
      </c>
      <c r="BC6081" t="s">
        <v>8</v>
      </c>
      <c r="BD6081" t="s">
        <v>8</v>
      </c>
      <c r="BE6081">
        <v>0</v>
      </c>
      <c r="BF6081" t="s">
        <v>8</v>
      </c>
      <c r="BG6081" t="s">
        <v>8</v>
      </c>
      <c r="BH6081" t="s">
        <v>8</v>
      </c>
      <c r="BI6081" t="s">
        <v>8</v>
      </c>
    </row>
    <row r="6082" spans="1:61" x14ac:dyDescent="0.25">
      <c r="A6082" t="s">
        <v>4570</v>
      </c>
      <c r="B6082" t="s">
        <v>4835</v>
      </c>
      <c r="C6082">
        <v>4211527448</v>
      </c>
      <c r="D6082" t="s">
        <v>4578</v>
      </c>
      <c r="E6082">
        <v>14715</v>
      </c>
      <c r="F6082">
        <v>1</v>
      </c>
      <c r="G6082">
        <v>0</v>
      </c>
      <c r="H6082">
        <v>0</v>
      </c>
      <c r="I6082">
        <v>0</v>
      </c>
      <c r="J6082">
        <v>0</v>
      </c>
      <c r="K6082">
        <v>1</v>
      </c>
      <c r="L6082">
        <v>0</v>
      </c>
      <c r="M6082" t="s">
        <v>8</v>
      </c>
      <c r="N6082">
        <v>12</v>
      </c>
      <c r="O6082" t="s">
        <v>8</v>
      </c>
      <c r="P6082">
        <v>2</v>
      </c>
      <c r="Q6082">
        <v>0</v>
      </c>
      <c r="R6082" t="s">
        <v>8</v>
      </c>
      <c r="S6082">
        <v>5</v>
      </c>
      <c r="T6082" t="s">
        <v>8</v>
      </c>
      <c r="U6082">
        <v>2</v>
      </c>
      <c r="V6082">
        <v>0</v>
      </c>
      <c r="W6082" t="s">
        <v>8</v>
      </c>
      <c r="X6082">
        <v>2</v>
      </c>
      <c r="Y6082" t="s">
        <v>8</v>
      </c>
      <c r="Z6082">
        <v>1</v>
      </c>
      <c r="AA6082">
        <v>0</v>
      </c>
      <c r="AB6082" t="s">
        <v>8</v>
      </c>
      <c r="AC6082">
        <v>5</v>
      </c>
      <c r="AD6082" t="s">
        <v>8</v>
      </c>
      <c r="AE6082">
        <v>6</v>
      </c>
      <c r="AF6082">
        <v>1</v>
      </c>
      <c r="AG6082" t="s">
        <v>8</v>
      </c>
      <c r="AH6082">
        <v>4</v>
      </c>
      <c r="AI6082" t="s">
        <v>8</v>
      </c>
      <c r="AJ6082">
        <v>8</v>
      </c>
      <c r="AK6082">
        <v>0</v>
      </c>
      <c r="AL6082" t="s">
        <v>8</v>
      </c>
      <c r="AM6082">
        <v>11</v>
      </c>
      <c r="AN6082" t="s">
        <v>8</v>
      </c>
      <c r="AO6082">
        <v>2</v>
      </c>
      <c r="AP6082">
        <v>0</v>
      </c>
      <c r="AQ6082" t="s">
        <v>8</v>
      </c>
      <c r="AR6082">
        <v>5</v>
      </c>
      <c r="AS6082" t="s">
        <v>8</v>
      </c>
      <c r="AT6082">
        <v>1</v>
      </c>
      <c r="AU6082">
        <v>0</v>
      </c>
      <c r="AV6082" t="s">
        <v>8</v>
      </c>
      <c r="AW6082">
        <v>2</v>
      </c>
      <c r="AX6082" t="s">
        <v>8</v>
      </c>
      <c r="AY6082">
        <v>1</v>
      </c>
      <c r="AZ6082">
        <v>0</v>
      </c>
      <c r="BA6082" t="s">
        <v>8</v>
      </c>
      <c r="BB6082">
        <v>6</v>
      </c>
      <c r="BC6082" t="s">
        <v>8</v>
      </c>
      <c r="BD6082">
        <v>5</v>
      </c>
      <c r="BE6082">
        <v>0</v>
      </c>
      <c r="BF6082" t="s">
        <v>8</v>
      </c>
      <c r="BG6082">
        <v>5</v>
      </c>
      <c r="BH6082" t="s">
        <v>8</v>
      </c>
      <c r="BI6082">
        <v>7.5</v>
      </c>
    </row>
    <row r="6083" spans="1:61" x14ac:dyDescent="0.25">
      <c r="A6083" t="s">
        <v>4570</v>
      </c>
      <c r="B6083" t="s">
        <v>4836</v>
      </c>
      <c r="C6083">
        <v>4213327480</v>
      </c>
      <c r="D6083" t="s">
        <v>4588</v>
      </c>
      <c r="E6083">
        <v>12390</v>
      </c>
      <c r="F6083">
        <v>6</v>
      </c>
      <c r="G6083">
        <v>0</v>
      </c>
      <c r="H6083">
        <v>2</v>
      </c>
      <c r="I6083">
        <v>3</v>
      </c>
      <c r="J6083">
        <v>1</v>
      </c>
      <c r="K6083">
        <v>0</v>
      </c>
      <c r="L6083">
        <v>0</v>
      </c>
      <c r="M6083" t="s">
        <v>8</v>
      </c>
      <c r="N6083">
        <v>18</v>
      </c>
      <c r="O6083" t="s">
        <v>8</v>
      </c>
      <c r="P6083">
        <v>2</v>
      </c>
      <c r="Q6083">
        <v>1</v>
      </c>
      <c r="R6083" t="s">
        <v>8</v>
      </c>
      <c r="S6083">
        <v>17</v>
      </c>
      <c r="T6083" t="s">
        <v>8</v>
      </c>
      <c r="U6083">
        <v>2</v>
      </c>
      <c r="V6083">
        <v>1</v>
      </c>
      <c r="W6083" t="s">
        <v>8</v>
      </c>
      <c r="X6083">
        <v>17</v>
      </c>
      <c r="Y6083" t="s">
        <v>8</v>
      </c>
      <c r="Z6083">
        <v>2</v>
      </c>
      <c r="AA6083">
        <v>0</v>
      </c>
      <c r="AB6083" t="s">
        <v>8</v>
      </c>
      <c r="AC6083">
        <v>18.5</v>
      </c>
      <c r="AD6083" t="s">
        <v>8</v>
      </c>
      <c r="AE6083">
        <v>4</v>
      </c>
      <c r="AF6083">
        <v>0</v>
      </c>
      <c r="AG6083" t="s">
        <v>8</v>
      </c>
      <c r="AH6083">
        <v>19</v>
      </c>
      <c r="AI6083" t="s">
        <v>8</v>
      </c>
      <c r="AJ6083">
        <v>5</v>
      </c>
      <c r="AK6083">
        <v>0</v>
      </c>
      <c r="AL6083" t="s">
        <v>8</v>
      </c>
      <c r="AM6083">
        <v>31.5</v>
      </c>
      <c r="AN6083" t="s">
        <v>8</v>
      </c>
      <c r="AO6083">
        <v>5</v>
      </c>
      <c r="AP6083">
        <v>1</v>
      </c>
      <c r="AQ6083" t="s">
        <v>8</v>
      </c>
      <c r="AR6083">
        <v>20</v>
      </c>
      <c r="AS6083" t="s">
        <v>8</v>
      </c>
      <c r="AT6083">
        <v>2</v>
      </c>
      <c r="AU6083">
        <v>2</v>
      </c>
      <c r="AV6083" t="s">
        <v>8</v>
      </c>
      <c r="AW6083">
        <v>18</v>
      </c>
      <c r="AX6083" t="s">
        <v>8</v>
      </c>
      <c r="AY6083">
        <v>2</v>
      </c>
      <c r="AZ6083">
        <v>1</v>
      </c>
      <c r="BA6083" t="s">
        <v>8</v>
      </c>
      <c r="BB6083">
        <v>19</v>
      </c>
      <c r="BC6083" t="s">
        <v>8</v>
      </c>
      <c r="BD6083">
        <v>3</v>
      </c>
      <c r="BE6083">
        <v>0</v>
      </c>
      <c r="BF6083" t="s">
        <v>8</v>
      </c>
      <c r="BG6083">
        <v>18</v>
      </c>
      <c r="BH6083" t="s">
        <v>8</v>
      </c>
      <c r="BI6083">
        <v>4</v>
      </c>
    </row>
    <row r="6084" spans="1:61" x14ac:dyDescent="0.25">
      <c r="A6084" t="s">
        <v>4570</v>
      </c>
      <c r="B6084" t="s">
        <v>4837</v>
      </c>
      <c r="C6084">
        <v>4213327576</v>
      </c>
      <c r="D6084" t="s">
        <v>4588</v>
      </c>
      <c r="E6084">
        <v>12390</v>
      </c>
      <c r="F6084">
        <v>2</v>
      </c>
      <c r="G6084">
        <v>0</v>
      </c>
      <c r="H6084">
        <v>0</v>
      </c>
      <c r="I6084">
        <v>1</v>
      </c>
      <c r="J6084">
        <v>0</v>
      </c>
      <c r="K6084">
        <v>1</v>
      </c>
      <c r="L6084">
        <v>0</v>
      </c>
      <c r="M6084" t="s">
        <v>8</v>
      </c>
      <c r="N6084">
        <v>18</v>
      </c>
      <c r="O6084" t="s">
        <v>8</v>
      </c>
      <c r="P6084">
        <v>2</v>
      </c>
      <c r="Q6084">
        <v>0</v>
      </c>
      <c r="R6084" t="s">
        <v>8</v>
      </c>
      <c r="S6084">
        <v>17</v>
      </c>
      <c r="T6084" t="s">
        <v>8</v>
      </c>
      <c r="U6084">
        <v>2</v>
      </c>
      <c r="V6084">
        <v>0</v>
      </c>
      <c r="W6084" t="s">
        <v>8</v>
      </c>
      <c r="X6084">
        <v>17</v>
      </c>
      <c r="Y6084" t="s">
        <v>8</v>
      </c>
      <c r="Z6084">
        <v>2</v>
      </c>
      <c r="AA6084">
        <v>0</v>
      </c>
      <c r="AB6084" t="s">
        <v>8</v>
      </c>
      <c r="AC6084">
        <v>18.5</v>
      </c>
      <c r="AD6084" t="s">
        <v>8</v>
      </c>
      <c r="AE6084">
        <v>4</v>
      </c>
      <c r="AF6084">
        <v>1</v>
      </c>
      <c r="AG6084" t="s">
        <v>8</v>
      </c>
      <c r="AH6084">
        <v>19</v>
      </c>
      <c r="AI6084" t="s">
        <v>8</v>
      </c>
      <c r="AJ6084">
        <v>5</v>
      </c>
      <c r="AK6084">
        <v>0</v>
      </c>
      <c r="AL6084" t="s">
        <v>8</v>
      </c>
      <c r="AM6084">
        <v>31.5</v>
      </c>
      <c r="AN6084" t="s">
        <v>8</v>
      </c>
      <c r="AO6084">
        <v>5</v>
      </c>
      <c r="AP6084">
        <v>0</v>
      </c>
      <c r="AQ6084" t="s">
        <v>8</v>
      </c>
      <c r="AR6084">
        <v>20</v>
      </c>
      <c r="AS6084" t="s">
        <v>8</v>
      </c>
      <c r="AT6084">
        <v>2</v>
      </c>
      <c r="AU6084">
        <v>1</v>
      </c>
      <c r="AV6084" t="s">
        <v>8</v>
      </c>
      <c r="AW6084">
        <v>18</v>
      </c>
      <c r="AX6084" t="s">
        <v>8</v>
      </c>
      <c r="AY6084">
        <v>2</v>
      </c>
      <c r="AZ6084">
        <v>0</v>
      </c>
      <c r="BA6084" t="s">
        <v>8</v>
      </c>
      <c r="BB6084">
        <v>19</v>
      </c>
      <c r="BC6084" t="s">
        <v>8</v>
      </c>
      <c r="BD6084">
        <v>3</v>
      </c>
      <c r="BE6084">
        <v>0</v>
      </c>
      <c r="BF6084" t="s">
        <v>8</v>
      </c>
      <c r="BG6084">
        <v>18</v>
      </c>
      <c r="BH6084" t="s">
        <v>8</v>
      </c>
      <c r="BI6084">
        <v>4</v>
      </c>
    </row>
    <row r="6085" spans="1:61" x14ac:dyDescent="0.25">
      <c r="A6085" t="s">
        <v>4570</v>
      </c>
      <c r="B6085" t="s">
        <v>4838</v>
      </c>
      <c r="C6085">
        <v>4227744</v>
      </c>
      <c r="D6085" t="s">
        <v>4578</v>
      </c>
      <c r="E6085">
        <v>14715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 t="s">
        <v>8</v>
      </c>
      <c r="N6085">
        <v>12</v>
      </c>
      <c r="O6085" t="s">
        <v>8</v>
      </c>
      <c r="P6085">
        <v>2</v>
      </c>
      <c r="Q6085">
        <v>0</v>
      </c>
      <c r="R6085" t="s">
        <v>8</v>
      </c>
      <c r="S6085">
        <v>5</v>
      </c>
      <c r="T6085" t="s">
        <v>8</v>
      </c>
      <c r="U6085">
        <v>2</v>
      </c>
      <c r="V6085">
        <v>0</v>
      </c>
      <c r="W6085" t="s">
        <v>8</v>
      </c>
      <c r="X6085">
        <v>2</v>
      </c>
      <c r="Y6085" t="s">
        <v>8</v>
      </c>
      <c r="Z6085">
        <v>1</v>
      </c>
      <c r="AA6085">
        <v>0</v>
      </c>
      <c r="AB6085" t="s">
        <v>8</v>
      </c>
      <c r="AC6085">
        <v>5</v>
      </c>
      <c r="AD6085" t="s">
        <v>8</v>
      </c>
      <c r="AE6085">
        <v>6</v>
      </c>
      <c r="AF6085">
        <v>0</v>
      </c>
      <c r="AG6085" t="s">
        <v>8</v>
      </c>
      <c r="AH6085">
        <v>4</v>
      </c>
      <c r="AI6085" t="s">
        <v>8</v>
      </c>
      <c r="AJ6085">
        <v>8</v>
      </c>
      <c r="AK6085">
        <v>0</v>
      </c>
      <c r="AL6085" t="s">
        <v>8</v>
      </c>
      <c r="AM6085">
        <v>11</v>
      </c>
      <c r="AN6085" t="s">
        <v>8</v>
      </c>
      <c r="AO6085">
        <v>2</v>
      </c>
      <c r="AP6085">
        <v>0</v>
      </c>
      <c r="AQ6085" t="s">
        <v>8</v>
      </c>
      <c r="AR6085">
        <v>5</v>
      </c>
      <c r="AS6085" t="s">
        <v>8</v>
      </c>
      <c r="AT6085">
        <v>1</v>
      </c>
      <c r="AU6085">
        <v>0</v>
      </c>
      <c r="AV6085" t="s">
        <v>8</v>
      </c>
      <c r="AW6085">
        <v>2</v>
      </c>
      <c r="AX6085" t="s">
        <v>8</v>
      </c>
      <c r="AY6085">
        <v>1</v>
      </c>
      <c r="AZ6085">
        <v>0</v>
      </c>
      <c r="BA6085" t="s">
        <v>8</v>
      </c>
      <c r="BB6085">
        <v>6</v>
      </c>
      <c r="BC6085" t="s">
        <v>8</v>
      </c>
      <c r="BD6085">
        <v>5</v>
      </c>
      <c r="BE6085">
        <v>0</v>
      </c>
      <c r="BF6085" t="s">
        <v>8</v>
      </c>
      <c r="BG6085">
        <v>5</v>
      </c>
      <c r="BH6085" t="s">
        <v>8</v>
      </c>
      <c r="BI6085">
        <v>7.5</v>
      </c>
    </row>
    <row r="6086" spans="1:61" x14ac:dyDescent="0.25">
      <c r="A6086" t="s">
        <v>4570</v>
      </c>
      <c r="B6086" t="s">
        <v>4839</v>
      </c>
      <c r="C6086">
        <v>4228168</v>
      </c>
      <c r="D6086" t="s">
        <v>4578</v>
      </c>
      <c r="E6086">
        <v>14715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 t="s">
        <v>8</v>
      </c>
      <c r="N6086">
        <v>12</v>
      </c>
      <c r="O6086" t="s">
        <v>8</v>
      </c>
      <c r="P6086">
        <v>2</v>
      </c>
      <c r="Q6086">
        <v>0</v>
      </c>
      <c r="R6086" t="s">
        <v>8</v>
      </c>
      <c r="S6086">
        <v>5</v>
      </c>
      <c r="T6086" t="s">
        <v>8</v>
      </c>
      <c r="U6086">
        <v>2</v>
      </c>
      <c r="V6086">
        <v>0</v>
      </c>
      <c r="W6086" t="s">
        <v>8</v>
      </c>
      <c r="X6086">
        <v>2</v>
      </c>
      <c r="Y6086" t="s">
        <v>8</v>
      </c>
      <c r="Z6086">
        <v>1</v>
      </c>
      <c r="AA6086">
        <v>0</v>
      </c>
      <c r="AB6086" t="s">
        <v>8</v>
      </c>
      <c r="AC6086">
        <v>5</v>
      </c>
      <c r="AD6086" t="s">
        <v>8</v>
      </c>
      <c r="AE6086">
        <v>6</v>
      </c>
      <c r="AF6086">
        <v>0</v>
      </c>
      <c r="AG6086" t="s">
        <v>8</v>
      </c>
      <c r="AH6086">
        <v>4</v>
      </c>
      <c r="AI6086" t="s">
        <v>8</v>
      </c>
      <c r="AJ6086">
        <v>8</v>
      </c>
      <c r="AK6086">
        <v>0</v>
      </c>
      <c r="AL6086" t="s">
        <v>8</v>
      </c>
      <c r="AM6086">
        <v>11</v>
      </c>
      <c r="AN6086" t="s">
        <v>8</v>
      </c>
      <c r="AO6086">
        <v>2</v>
      </c>
      <c r="AP6086">
        <v>0</v>
      </c>
      <c r="AQ6086" t="s">
        <v>8</v>
      </c>
      <c r="AR6086">
        <v>5</v>
      </c>
      <c r="AS6086" t="s">
        <v>8</v>
      </c>
      <c r="AT6086">
        <v>1</v>
      </c>
      <c r="AU6086">
        <v>0</v>
      </c>
      <c r="AV6086" t="s">
        <v>8</v>
      </c>
      <c r="AW6086">
        <v>2</v>
      </c>
      <c r="AX6086" t="s">
        <v>8</v>
      </c>
      <c r="AY6086">
        <v>1</v>
      </c>
      <c r="AZ6086">
        <v>0</v>
      </c>
      <c r="BA6086" t="s">
        <v>8</v>
      </c>
      <c r="BB6086">
        <v>6</v>
      </c>
      <c r="BC6086" t="s">
        <v>8</v>
      </c>
      <c r="BD6086">
        <v>5</v>
      </c>
      <c r="BE6086">
        <v>0</v>
      </c>
      <c r="BF6086" t="s">
        <v>8</v>
      </c>
      <c r="BG6086">
        <v>5</v>
      </c>
      <c r="BH6086" t="s">
        <v>8</v>
      </c>
      <c r="BI6086">
        <v>7.5</v>
      </c>
    </row>
    <row r="6087" spans="1:61" x14ac:dyDescent="0.25">
      <c r="A6087" t="s">
        <v>4570</v>
      </c>
      <c r="B6087" t="s">
        <v>4840</v>
      </c>
      <c r="C6087">
        <v>4228936</v>
      </c>
      <c r="D6087" t="s">
        <v>4588</v>
      </c>
      <c r="E6087">
        <v>12390</v>
      </c>
      <c r="F6087">
        <v>1</v>
      </c>
      <c r="G6087">
        <v>0</v>
      </c>
      <c r="H6087">
        <v>1</v>
      </c>
      <c r="I6087">
        <v>0</v>
      </c>
      <c r="J6087">
        <v>0</v>
      </c>
      <c r="K6087">
        <v>0</v>
      </c>
      <c r="L6087">
        <v>0</v>
      </c>
      <c r="M6087" t="s">
        <v>8</v>
      </c>
      <c r="N6087">
        <v>18</v>
      </c>
      <c r="O6087" t="s">
        <v>8</v>
      </c>
      <c r="P6087">
        <v>2</v>
      </c>
      <c r="Q6087">
        <v>1</v>
      </c>
      <c r="R6087" t="s">
        <v>8</v>
      </c>
      <c r="S6087">
        <v>17</v>
      </c>
      <c r="T6087" t="s">
        <v>8</v>
      </c>
      <c r="U6087">
        <v>2</v>
      </c>
      <c r="V6087">
        <v>0</v>
      </c>
      <c r="W6087" t="s">
        <v>8</v>
      </c>
      <c r="X6087">
        <v>17</v>
      </c>
      <c r="Y6087" t="s">
        <v>8</v>
      </c>
      <c r="Z6087">
        <v>2</v>
      </c>
      <c r="AA6087">
        <v>0</v>
      </c>
      <c r="AB6087" t="s">
        <v>8</v>
      </c>
      <c r="AC6087">
        <v>18.5</v>
      </c>
      <c r="AD6087" t="s">
        <v>8</v>
      </c>
      <c r="AE6087">
        <v>4</v>
      </c>
      <c r="AF6087">
        <v>0</v>
      </c>
      <c r="AG6087" t="s">
        <v>8</v>
      </c>
      <c r="AH6087">
        <v>19</v>
      </c>
      <c r="AI6087" t="s">
        <v>8</v>
      </c>
      <c r="AJ6087">
        <v>5</v>
      </c>
      <c r="AK6087">
        <v>0</v>
      </c>
      <c r="AL6087" t="s">
        <v>8</v>
      </c>
      <c r="AM6087">
        <v>31.5</v>
      </c>
      <c r="AN6087" t="s">
        <v>8</v>
      </c>
      <c r="AO6087">
        <v>5</v>
      </c>
      <c r="AP6087">
        <v>0</v>
      </c>
      <c r="AQ6087" t="s">
        <v>8</v>
      </c>
      <c r="AR6087">
        <v>20</v>
      </c>
      <c r="AS6087" t="s">
        <v>8</v>
      </c>
      <c r="AT6087">
        <v>2</v>
      </c>
      <c r="AU6087">
        <v>0</v>
      </c>
      <c r="AV6087" t="s">
        <v>8</v>
      </c>
      <c r="AW6087">
        <v>18</v>
      </c>
      <c r="AX6087" t="s">
        <v>8</v>
      </c>
      <c r="AY6087">
        <v>2</v>
      </c>
      <c r="AZ6087">
        <v>0</v>
      </c>
      <c r="BA6087" t="s">
        <v>8</v>
      </c>
      <c r="BB6087">
        <v>19</v>
      </c>
      <c r="BC6087" t="s">
        <v>8</v>
      </c>
      <c r="BD6087">
        <v>3</v>
      </c>
      <c r="BE6087">
        <v>0</v>
      </c>
      <c r="BF6087" t="s">
        <v>8</v>
      </c>
      <c r="BG6087">
        <v>18</v>
      </c>
      <c r="BH6087" t="s">
        <v>8</v>
      </c>
      <c r="BI6087">
        <v>4</v>
      </c>
    </row>
    <row r="6088" spans="1:61" x14ac:dyDescent="0.25">
      <c r="A6088" t="s">
        <v>4570</v>
      </c>
      <c r="B6088" t="s">
        <v>4841</v>
      </c>
      <c r="C6088">
        <v>4200529184</v>
      </c>
      <c r="D6088" t="s">
        <v>4575</v>
      </c>
      <c r="E6088">
        <v>20387</v>
      </c>
      <c r="F6088">
        <v>1</v>
      </c>
      <c r="G6088">
        <v>0</v>
      </c>
      <c r="H6088">
        <v>0</v>
      </c>
      <c r="I6088">
        <v>0</v>
      </c>
      <c r="J6088">
        <v>0</v>
      </c>
      <c r="K6088">
        <v>1</v>
      </c>
      <c r="L6088">
        <v>0</v>
      </c>
      <c r="M6088" t="s">
        <v>8</v>
      </c>
      <c r="N6088" t="s">
        <v>8</v>
      </c>
      <c r="O6088" t="s">
        <v>8</v>
      </c>
      <c r="P6088" t="s">
        <v>8</v>
      </c>
      <c r="Q6088">
        <v>0</v>
      </c>
      <c r="R6088" t="s">
        <v>8</v>
      </c>
      <c r="S6088">
        <v>6</v>
      </c>
      <c r="T6088" t="s">
        <v>8</v>
      </c>
      <c r="U6088">
        <v>4</v>
      </c>
      <c r="V6088">
        <v>0</v>
      </c>
      <c r="W6088" t="s">
        <v>8</v>
      </c>
      <c r="X6088" t="s">
        <v>8</v>
      </c>
      <c r="Y6088" t="s">
        <v>8</v>
      </c>
      <c r="Z6088">
        <v>7</v>
      </c>
      <c r="AA6088">
        <v>0</v>
      </c>
      <c r="AB6088" t="s">
        <v>8</v>
      </c>
      <c r="AC6088" t="s">
        <v>8</v>
      </c>
      <c r="AD6088" t="s">
        <v>8</v>
      </c>
      <c r="AE6088" t="s">
        <v>8</v>
      </c>
      <c r="AF6088">
        <v>0</v>
      </c>
      <c r="AG6088" t="s">
        <v>8</v>
      </c>
      <c r="AH6088" t="s">
        <v>8</v>
      </c>
      <c r="AI6088" t="s">
        <v>8</v>
      </c>
      <c r="AJ6088" t="s">
        <v>8</v>
      </c>
      <c r="AK6088">
        <v>0</v>
      </c>
      <c r="AL6088" t="s">
        <v>8</v>
      </c>
      <c r="AM6088" t="s">
        <v>8</v>
      </c>
      <c r="AN6088" t="s">
        <v>8</v>
      </c>
      <c r="AO6088" t="s">
        <v>8</v>
      </c>
      <c r="AP6088">
        <v>0</v>
      </c>
      <c r="AQ6088" t="s">
        <v>8</v>
      </c>
      <c r="AR6088">
        <v>5</v>
      </c>
      <c r="AS6088" t="s">
        <v>8</v>
      </c>
      <c r="AT6088">
        <v>4</v>
      </c>
      <c r="AU6088">
        <v>0</v>
      </c>
      <c r="AV6088" t="s">
        <v>8</v>
      </c>
      <c r="AW6088" t="s">
        <v>8</v>
      </c>
      <c r="AX6088" t="s">
        <v>8</v>
      </c>
      <c r="AY6088">
        <v>3.5</v>
      </c>
      <c r="AZ6088">
        <v>0</v>
      </c>
      <c r="BA6088" t="s">
        <v>8</v>
      </c>
      <c r="BB6088" t="s">
        <v>8</v>
      </c>
      <c r="BC6088" t="s">
        <v>8</v>
      </c>
      <c r="BD6088" t="s">
        <v>8</v>
      </c>
      <c r="BE6088">
        <v>1</v>
      </c>
      <c r="BF6088" t="s">
        <v>8</v>
      </c>
      <c r="BG6088" t="s">
        <v>8</v>
      </c>
      <c r="BH6088" t="s">
        <v>8</v>
      </c>
      <c r="BI6088" t="s">
        <v>8</v>
      </c>
    </row>
    <row r="6089" spans="1:61" x14ac:dyDescent="0.25">
      <c r="A6089" t="s">
        <v>4570</v>
      </c>
      <c r="B6089" t="s">
        <v>4842</v>
      </c>
      <c r="C6089">
        <v>4229432</v>
      </c>
      <c r="D6089" t="s">
        <v>4582</v>
      </c>
      <c r="E6089">
        <v>5487</v>
      </c>
      <c r="F6089">
        <v>1</v>
      </c>
      <c r="G6089">
        <v>0</v>
      </c>
      <c r="H6089">
        <v>1</v>
      </c>
      <c r="I6089">
        <v>0</v>
      </c>
      <c r="J6089">
        <v>0</v>
      </c>
      <c r="K6089">
        <v>0</v>
      </c>
      <c r="L6089">
        <v>0</v>
      </c>
      <c r="M6089" t="s">
        <v>8</v>
      </c>
      <c r="N6089">
        <v>23</v>
      </c>
      <c r="O6089" t="s">
        <v>8</v>
      </c>
      <c r="P6089">
        <v>33.5</v>
      </c>
      <c r="Q6089">
        <v>1</v>
      </c>
      <c r="R6089" t="s">
        <v>8</v>
      </c>
      <c r="S6089">
        <v>18</v>
      </c>
      <c r="T6089" t="s">
        <v>8</v>
      </c>
      <c r="U6089">
        <v>5</v>
      </c>
      <c r="V6089">
        <v>0</v>
      </c>
      <c r="W6089" t="s">
        <v>8</v>
      </c>
      <c r="X6089">
        <v>17</v>
      </c>
      <c r="Y6089" t="s">
        <v>8</v>
      </c>
      <c r="Z6089">
        <v>3</v>
      </c>
      <c r="AA6089">
        <v>0</v>
      </c>
      <c r="AB6089" t="s">
        <v>8</v>
      </c>
      <c r="AC6089" t="s">
        <v>8</v>
      </c>
      <c r="AD6089" t="s">
        <v>8</v>
      </c>
      <c r="AE6089" t="s">
        <v>8</v>
      </c>
      <c r="AF6089">
        <v>0</v>
      </c>
      <c r="AG6089" t="s">
        <v>8</v>
      </c>
      <c r="AH6089" t="s">
        <v>8</v>
      </c>
      <c r="AI6089" t="s">
        <v>8</v>
      </c>
      <c r="AJ6089" t="s">
        <v>8</v>
      </c>
      <c r="AK6089">
        <v>0</v>
      </c>
      <c r="AL6089" t="s">
        <v>8</v>
      </c>
      <c r="AM6089">
        <v>23</v>
      </c>
      <c r="AN6089" t="s">
        <v>8</v>
      </c>
      <c r="AO6089">
        <v>34</v>
      </c>
      <c r="AP6089">
        <v>0</v>
      </c>
      <c r="AQ6089" t="s">
        <v>8</v>
      </c>
      <c r="AR6089">
        <v>22</v>
      </c>
      <c r="AS6089" t="s">
        <v>8</v>
      </c>
      <c r="AT6089">
        <v>5</v>
      </c>
      <c r="AU6089">
        <v>0</v>
      </c>
      <c r="AV6089" t="s">
        <v>8</v>
      </c>
      <c r="AW6089" t="s">
        <v>8</v>
      </c>
      <c r="AX6089" t="s">
        <v>8</v>
      </c>
      <c r="AY6089">
        <v>6</v>
      </c>
      <c r="AZ6089">
        <v>0</v>
      </c>
      <c r="BA6089" t="s">
        <v>8</v>
      </c>
      <c r="BB6089" t="s">
        <v>8</v>
      </c>
      <c r="BC6089" t="s">
        <v>8</v>
      </c>
      <c r="BD6089" t="s">
        <v>8</v>
      </c>
      <c r="BE6089">
        <v>0</v>
      </c>
      <c r="BF6089" t="s">
        <v>8</v>
      </c>
      <c r="BG6089" t="s">
        <v>8</v>
      </c>
      <c r="BH6089" t="s">
        <v>8</v>
      </c>
      <c r="BI6089" t="s">
        <v>8</v>
      </c>
    </row>
    <row r="6090" spans="1:61" x14ac:dyDescent="0.25">
      <c r="A6090" t="s">
        <v>4570</v>
      </c>
      <c r="B6090" t="s">
        <v>3529</v>
      </c>
      <c r="C6090">
        <v>4213329760</v>
      </c>
      <c r="D6090" t="s">
        <v>4588</v>
      </c>
      <c r="E6090">
        <v>12390</v>
      </c>
      <c r="F6090">
        <v>2</v>
      </c>
      <c r="G6090">
        <v>0</v>
      </c>
      <c r="H6090">
        <v>0</v>
      </c>
      <c r="I6090">
        <v>1</v>
      </c>
      <c r="J6090">
        <v>0</v>
      </c>
      <c r="K6090">
        <v>1</v>
      </c>
      <c r="L6090">
        <v>0</v>
      </c>
      <c r="M6090" t="s">
        <v>8</v>
      </c>
      <c r="N6090">
        <v>18</v>
      </c>
      <c r="O6090" t="s">
        <v>8</v>
      </c>
      <c r="P6090">
        <v>2</v>
      </c>
      <c r="Q6090">
        <v>0</v>
      </c>
      <c r="R6090" t="s">
        <v>8</v>
      </c>
      <c r="S6090">
        <v>17</v>
      </c>
      <c r="T6090" t="s">
        <v>8</v>
      </c>
      <c r="U6090">
        <v>2</v>
      </c>
      <c r="V6090">
        <v>1</v>
      </c>
      <c r="W6090" t="s">
        <v>8</v>
      </c>
      <c r="X6090">
        <v>17</v>
      </c>
      <c r="Y6090" t="s">
        <v>8</v>
      </c>
      <c r="Z6090">
        <v>2</v>
      </c>
      <c r="AA6090">
        <v>0</v>
      </c>
      <c r="AB6090" t="s">
        <v>8</v>
      </c>
      <c r="AC6090">
        <v>18.5</v>
      </c>
      <c r="AD6090" t="s">
        <v>8</v>
      </c>
      <c r="AE6090">
        <v>4</v>
      </c>
      <c r="AF6090">
        <v>1</v>
      </c>
      <c r="AG6090" t="s">
        <v>8</v>
      </c>
      <c r="AH6090">
        <v>19</v>
      </c>
      <c r="AI6090" t="s">
        <v>8</v>
      </c>
      <c r="AJ6090">
        <v>5</v>
      </c>
      <c r="AK6090">
        <v>0</v>
      </c>
      <c r="AL6090" t="s">
        <v>8</v>
      </c>
      <c r="AM6090">
        <v>31.5</v>
      </c>
      <c r="AN6090" t="s">
        <v>8</v>
      </c>
      <c r="AO6090">
        <v>5</v>
      </c>
      <c r="AP6090">
        <v>0</v>
      </c>
      <c r="AQ6090" t="s">
        <v>8</v>
      </c>
      <c r="AR6090">
        <v>20</v>
      </c>
      <c r="AS6090" t="s">
        <v>8</v>
      </c>
      <c r="AT6090">
        <v>2</v>
      </c>
      <c r="AU6090">
        <v>0</v>
      </c>
      <c r="AV6090" t="s">
        <v>8</v>
      </c>
      <c r="AW6090">
        <v>18</v>
      </c>
      <c r="AX6090" t="s">
        <v>8</v>
      </c>
      <c r="AY6090">
        <v>2</v>
      </c>
      <c r="AZ6090">
        <v>0</v>
      </c>
      <c r="BA6090" t="s">
        <v>8</v>
      </c>
      <c r="BB6090">
        <v>19</v>
      </c>
      <c r="BC6090" t="s">
        <v>8</v>
      </c>
      <c r="BD6090">
        <v>3</v>
      </c>
      <c r="BE6090">
        <v>0</v>
      </c>
      <c r="BF6090" t="s">
        <v>8</v>
      </c>
      <c r="BG6090">
        <v>18</v>
      </c>
      <c r="BH6090" t="s">
        <v>8</v>
      </c>
      <c r="BI6090">
        <v>4</v>
      </c>
    </row>
    <row r="6091" spans="1:61" x14ac:dyDescent="0.25">
      <c r="A6091" t="s">
        <v>4570</v>
      </c>
      <c r="B6091" t="s">
        <v>4843</v>
      </c>
      <c r="C6091">
        <v>4209529568</v>
      </c>
      <c r="D6091" t="s">
        <v>4588</v>
      </c>
      <c r="E6091">
        <v>12390</v>
      </c>
      <c r="F6091">
        <v>1</v>
      </c>
      <c r="G6091">
        <v>0</v>
      </c>
      <c r="H6091">
        <v>0</v>
      </c>
      <c r="I6091">
        <v>1</v>
      </c>
      <c r="J6091">
        <v>0</v>
      </c>
      <c r="K6091">
        <v>0</v>
      </c>
      <c r="L6091">
        <v>0</v>
      </c>
      <c r="M6091" t="s">
        <v>8</v>
      </c>
      <c r="N6091">
        <v>18</v>
      </c>
      <c r="O6091" t="s">
        <v>8</v>
      </c>
      <c r="P6091">
        <v>2</v>
      </c>
      <c r="Q6091">
        <v>0</v>
      </c>
      <c r="R6091" t="s">
        <v>8</v>
      </c>
      <c r="S6091">
        <v>17</v>
      </c>
      <c r="T6091" t="s">
        <v>8</v>
      </c>
      <c r="U6091">
        <v>2</v>
      </c>
      <c r="V6091">
        <v>1</v>
      </c>
      <c r="W6091" t="s">
        <v>8</v>
      </c>
      <c r="X6091">
        <v>17</v>
      </c>
      <c r="Y6091" t="s">
        <v>8</v>
      </c>
      <c r="Z6091">
        <v>2</v>
      </c>
      <c r="AA6091">
        <v>0</v>
      </c>
      <c r="AB6091" t="s">
        <v>8</v>
      </c>
      <c r="AC6091">
        <v>18.5</v>
      </c>
      <c r="AD6091" t="s">
        <v>8</v>
      </c>
      <c r="AE6091">
        <v>4</v>
      </c>
      <c r="AF6091">
        <v>0</v>
      </c>
      <c r="AG6091" t="s">
        <v>8</v>
      </c>
      <c r="AH6091">
        <v>19</v>
      </c>
      <c r="AI6091" t="s">
        <v>8</v>
      </c>
      <c r="AJ6091">
        <v>5</v>
      </c>
      <c r="AK6091">
        <v>0</v>
      </c>
      <c r="AL6091" t="s">
        <v>8</v>
      </c>
      <c r="AM6091">
        <v>31.5</v>
      </c>
      <c r="AN6091" t="s">
        <v>8</v>
      </c>
      <c r="AO6091">
        <v>5</v>
      </c>
      <c r="AP6091">
        <v>0</v>
      </c>
      <c r="AQ6091" t="s">
        <v>8</v>
      </c>
      <c r="AR6091">
        <v>20</v>
      </c>
      <c r="AS6091" t="s">
        <v>8</v>
      </c>
      <c r="AT6091">
        <v>2</v>
      </c>
      <c r="AU6091">
        <v>0</v>
      </c>
      <c r="AV6091" t="s">
        <v>8</v>
      </c>
      <c r="AW6091">
        <v>18</v>
      </c>
      <c r="AX6091" t="s">
        <v>8</v>
      </c>
      <c r="AY6091">
        <v>2</v>
      </c>
      <c r="AZ6091">
        <v>0</v>
      </c>
      <c r="BA6091" t="s">
        <v>8</v>
      </c>
      <c r="BB6091">
        <v>19</v>
      </c>
      <c r="BC6091" t="s">
        <v>8</v>
      </c>
      <c r="BD6091">
        <v>3</v>
      </c>
      <c r="BE6091">
        <v>0</v>
      </c>
      <c r="BF6091" t="s">
        <v>8</v>
      </c>
      <c r="BG6091">
        <v>18</v>
      </c>
      <c r="BH6091" t="s">
        <v>8</v>
      </c>
      <c r="BI6091">
        <v>4</v>
      </c>
    </row>
    <row r="6092" spans="1:61" x14ac:dyDescent="0.25">
      <c r="A6092" t="s">
        <v>4570</v>
      </c>
      <c r="B6092" t="s">
        <v>4844</v>
      </c>
      <c r="C6092">
        <v>4200329592</v>
      </c>
      <c r="D6092" t="s">
        <v>4572</v>
      </c>
      <c r="E6092">
        <v>1494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 t="s">
        <v>8</v>
      </c>
      <c r="N6092">
        <v>15</v>
      </c>
      <c r="O6092" t="s">
        <v>8</v>
      </c>
      <c r="P6092">
        <v>13</v>
      </c>
      <c r="Q6092">
        <v>0</v>
      </c>
      <c r="R6092" t="s">
        <v>8</v>
      </c>
      <c r="S6092">
        <v>13</v>
      </c>
      <c r="T6092" t="s">
        <v>8</v>
      </c>
      <c r="U6092">
        <v>17</v>
      </c>
      <c r="V6092">
        <v>0</v>
      </c>
      <c r="W6092" t="s">
        <v>8</v>
      </c>
      <c r="X6092">
        <v>11</v>
      </c>
      <c r="Y6092" t="s">
        <v>8</v>
      </c>
      <c r="Z6092">
        <v>21</v>
      </c>
      <c r="AA6092">
        <v>0</v>
      </c>
      <c r="AB6092" t="s">
        <v>8</v>
      </c>
      <c r="AC6092">
        <v>30</v>
      </c>
      <c r="AD6092" t="s">
        <v>8</v>
      </c>
      <c r="AE6092">
        <v>9</v>
      </c>
      <c r="AF6092">
        <v>0</v>
      </c>
      <c r="AG6092" t="s">
        <v>8</v>
      </c>
      <c r="AH6092">
        <v>18</v>
      </c>
      <c r="AI6092" t="s">
        <v>8</v>
      </c>
      <c r="AJ6092">
        <v>11</v>
      </c>
      <c r="AK6092">
        <v>0</v>
      </c>
      <c r="AL6092" t="s">
        <v>8</v>
      </c>
      <c r="AM6092">
        <v>78</v>
      </c>
      <c r="AN6092" t="s">
        <v>8</v>
      </c>
      <c r="AO6092">
        <v>34</v>
      </c>
      <c r="AP6092">
        <v>0</v>
      </c>
      <c r="AQ6092" t="s">
        <v>8</v>
      </c>
      <c r="AR6092">
        <v>25</v>
      </c>
      <c r="AS6092" t="s">
        <v>8</v>
      </c>
      <c r="AT6092">
        <v>26</v>
      </c>
      <c r="AU6092">
        <v>0</v>
      </c>
      <c r="AV6092" t="s">
        <v>8</v>
      </c>
      <c r="AW6092">
        <v>23</v>
      </c>
      <c r="AX6092" t="s">
        <v>8</v>
      </c>
      <c r="AY6092">
        <v>26</v>
      </c>
      <c r="AZ6092">
        <v>0</v>
      </c>
      <c r="BA6092" t="s">
        <v>8</v>
      </c>
      <c r="BB6092">
        <v>34</v>
      </c>
      <c r="BC6092" t="s">
        <v>8</v>
      </c>
      <c r="BD6092">
        <v>12.5</v>
      </c>
      <c r="BE6092">
        <v>0</v>
      </c>
      <c r="BF6092" t="s">
        <v>8</v>
      </c>
      <c r="BG6092">
        <v>21.5</v>
      </c>
      <c r="BH6092" t="s">
        <v>8</v>
      </c>
      <c r="BI6092">
        <v>18.5</v>
      </c>
    </row>
    <row r="6093" spans="1:61" x14ac:dyDescent="0.25">
      <c r="A6093" t="s">
        <v>4570</v>
      </c>
      <c r="B6093" t="s">
        <v>4845</v>
      </c>
      <c r="C6093">
        <v>4229720</v>
      </c>
      <c r="D6093" t="s">
        <v>4572</v>
      </c>
      <c r="E6093">
        <v>14940</v>
      </c>
      <c r="F6093">
        <v>10</v>
      </c>
      <c r="G6093">
        <v>4</v>
      </c>
      <c r="H6093">
        <v>5</v>
      </c>
      <c r="I6093">
        <v>1</v>
      </c>
      <c r="J6093">
        <v>0</v>
      </c>
      <c r="K6093">
        <v>0</v>
      </c>
      <c r="L6093">
        <v>4</v>
      </c>
      <c r="M6093" t="s">
        <v>8</v>
      </c>
      <c r="N6093">
        <v>15</v>
      </c>
      <c r="O6093" t="s">
        <v>8</v>
      </c>
      <c r="P6093">
        <v>13</v>
      </c>
      <c r="Q6093">
        <v>5</v>
      </c>
      <c r="R6093" t="s">
        <v>8</v>
      </c>
      <c r="S6093">
        <v>13</v>
      </c>
      <c r="T6093" t="s">
        <v>8</v>
      </c>
      <c r="U6093">
        <v>17</v>
      </c>
      <c r="V6093">
        <v>1</v>
      </c>
      <c r="W6093" t="s">
        <v>8</v>
      </c>
      <c r="X6093">
        <v>11</v>
      </c>
      <c r="Y6093" t="s">
        <v>8</v>
      </c>
      <c r="Z6093">
        <v>21</v>
      </c>
      <c r="AA6093">
        <v>0</v>
      </c>
      <c r="AB6093" t="s">
        <v>8</v>
      </c>
      <c r="AC6093">
        <v>30</v>
      </c>
      <c r="AD6093" t="s">
        <v>8</v>
      </c>
      <c r="AE6093">
        <v>9</v>
      </c>
      <c r="AF6093">
        <v>0</v>
      </c>
      <c r="AG6093" t="s">
        <v>8</v>
      </c>
      <c r="AH6093">
        <v>18</v>
      </c>
      <c r="AI6093" t="s">
        <v>8</v>
      </c>
      <c r="AJ6093">
        <v>11</v>
      </c>
      <c r="AK6093">
        <v>0</v>
      </c>
      <c r="AL6093" t="s">
        <v>8</v>
      </c>
      <c r="AM6093">
        <v>78</v>
      </c>
      <c r="AN6093" t="s">
        <v>8</v>
      </c>
      <c r="AO6093">
        <v>34</v>
      </c>
      <c r="AP6093">
        <v>0</v>
      </c>
      <c r="AQ6093" t="s">
        <v>8</v>
      </c>
      <c r="AR6093">
        <v>25</v>
      </c>
      <c r="AS6093" t="s">
        <v>8</v>
      </c>
      <c r="AT6093">
        <v>26</v>
      </c>
      <c r="AU6093">
        <v>0</v>
      </c>
      <c r="AV6093" t="s">
        <v>8</v>
      </c>
      <c r="AW6093">
        <v>23</v>
      </c>
      <c r="AX6093" t="s">
        <v>8</v>
      </c>
      <c r="AY6093">
        <v>26</v>
      </c>
      <c r="AZ6093">
        <v>0</v>
      </c>
      <c r="BA6093" t="s">
        <v>8</v>
      </c>
      <c r="BB6093">
        <v>34</v>
      </c>
      <c r="BC6093" t="s">
        <v>8</v>
      </c>
      <c r="BD6093">
        <v>12.5</v>
      </c>
      <c r="BE6093">
        <v>0</v>
      </c>
      <c r="BF6093" t="s">
        <v>8</v>
      </c>
      <c r="BG6093">
        <v>21.5</v>
      </c>
      <c r="BH6093" t="s">
        <v>8</v>
      </c>
      <c r="BI6093">
        <v>18.5</v>
      </c>
    </row>
    <row r="6094" spans="1:61" x14ac:dyDescent="0.25">
      <c r="A6094" t="s">
        <v>4570</v>
      </c>
      <c r="B6094" t="s">
        <v>4846</v>
      </c>
      <c r="C6094">
        <v>4204330600</v>
      </c>
      <c r="D6094" t="s">
        <v>4578</v>
      </c>
      <c r="E6094">
        <v>14715</v>
      </c>
      <c r="F6094">
        <v>1</v>
      </c>
      <c r="G6094">
        <v>0</v>
      </c>
      <c r="H6094">
        <v>0</v>
      </c>
      <c r="I6094">
        <v>1</v>
      </c>
      <c r="J6094">
        <v>0</v>
      </c>
      <c r="K6094">
        <v>0</v>
      </c>
      <c r="L6094">
        <v>0</v>
      </c>
      <c r="M6094" t="s">
        <v>8</v>
      </c>
      <c r="N6094">
        <v>12</v>
      </c>
      <c r="O6094" t="s">
        <v>8</v>
      </c>
      <c r="P6094">
        <v>2</v>
      </c>
      <c r="Q6094">
        <v>0</v>
      </c>
      <c r="R6094" t="s">
        <v>8</v>
      </c>
      <c r="S6094">
        <v>5</v>
      </c>
      <c r="T6094" t="s">
        <v>8</v>
      </c>
      <c r="U6094">
        <v>2</v>
      </c>
      <c r="V6094">
        <v>0</v>
      </c>
      <c r="W6094" t="s">
        <v>8</v>
      </c>
      <c r="X6094">
        <v>2</v>
      </c>
      <c r="Y6094" t="s">
        <v>8</v>
      </c>
      <c r="Z6094">
        <v>1</v>
      </c>
      <c r="AA6094">
        <v>0</v>
      </c>
      <c r="AB6094" t="s">
        <v>8</v>
      </c>
      <c r="AC6094">
        <v>5</v>
      </c>
      <c r="AD6094" t="s">
        <v>8</v>
      </c>
      <c r="AE6094">
        <v>6</v>
      </c>
      <c r="AF6094">
        <v>0</v>
      </c>
      <c r="AG6094" t="s">
        <v>8</v>
      </c>
      <c r="AH6094">
        <v>4</v>
      </c>
      <c r="AI6094" t="s">
        <v>8</v>
      </c>
      <c r="AJ6094">
        <v>8</v>
      </c>
      <c r="AK6094">
        <v>0</v>
      </c>
      <c r="AL6094" t="s">
        <v>8</v>
      </c>
      <c r="AM6094">
        <v>11</v>
      </c>
      <c r="AN6094" t="s">
        <v>8</v>
      </c>
      <c r="AO6094">
        <v>2</v>
      </c>
      <c r="AP6094">
        <v>0</v>
      </c>
      <c r="AQ6094" t="s">
        <v>8</v>
      </c>
      <c r="AR6094">
        <v>5</v>
      </c>
      <c r="AS6094" t="s">
        <v>8</v>
      </c>
      <c r="AT6094">
        <v>1</v>
      </c>
      <c r="AU6094">
        <v>1</v>
      </c>
      <c r="AV6094" t="s">
        <v>8</v>
      </c>
      <c r="AW6094">
        <v>2</v>
      </c>
      <c r="AX6094" t="s">
        <v>8</v>
      </c>
      <c r="AY6094">
        <v>1</v>
      </c>
      <c r="AZ6094">
        <v>0</v>
      </c>
      <c r="BA6094" t="s">
        <v>8</v>
      </c>
      <c r="BB6094">
        <v>6</v>
      </c>
      <c r="BC6094" t="s">
        <v>8</v>
      </c>
      <c r="BD6094">
        <v>5</v>
      </c>
      <c r="BE6094">
        <v>0</v>
      </c>
      <c r="BF6094" t="s">
        <v>8</v>
      </c>
      <c r="BG6094">
        <v>5</v>
      </c>
      <c r="BH6094" t="s">
        <v>8</v>
      </c>
      <c r="BI6094">
        <v>7.5</v>
      </c>
    </row>
    <row r="6095" spans="1:61" x14ac:dyDescent="0.25">
      <c r="A6095" t="s">
        <v>4570</v>
      </c>
      <c r="B6095" t="s">
        <v>4847</v>
      </c>
      <c r="C6095">
        <v>4231256</v>
      </c>
      <c r="D6095" t="s">
        <v>4582</v>
      </c>
      <c r="E6095">
        <v>5487</v>
      </c>
      <c r="F6095">
        <v>9</v>
      </c>
      <c r="G6095">
        <v>0</v>
      </c>
      <c r="H6095">
        <v>5</v>
      </c>
      <c r="I6095">
        <v>1</v>
      </c>
      <c r="J6095">
        <v>0</v>
      </c>
      <c r="K6095">
        <v>3</v>
      </c>
      <c r="L6095">
        <v>0</v>
      </c>
      <c r="M6095" t="s">
        <v>8</v>
      </c>
      <c r="N6095">
        <v>23</v>
      </c>
      <c r="O6095" t="s">
        <v>8</v>
      </c>
      <c r="P6095">
        <v>33.5</v>
      </c>
      <c r="Q6095">
        <v>4</v>
      </c>
      <c r="R6095" t="s">
        <v>8</v>
      </c>
      <c r="S6095">
        <v>18</v>
      </c>
      <c r="T6095" t="s">
        <v>8</v>
      </c>
      <c r="U6095">
        <v>5</v>
      </c>
      <c r="V6095">
        <v>1</v>
      </c>
      <c r="W6095" t="s">
        <v>8</v>
      </c>
      <c r="X6095">
        <v>17</v>
      </c>
      <c r="Y6095" t="s">
        <v>8</v>
      </c>
      <c r="Z6095">
        <v>3</v>
      </c>
      <c r="AA6095">
        <v>0</v>
      </c>
      <c r="AB6095" t="s">
        <v>8</v>
      </c>
      <c r="AC6095" t="s">
        <v>8</v>
      </c>
      <c r="AD6095" t="s">
        <v>8</v>
      </c>
      <c r="AE6095" t="s">
        <v>8</v>
      </c>
      <c r="AF6095">
        <v>3</v>
      </c>
      <c r="AG6095" t="s">
        <v>8</v>
      </c>
      <c r="AH6095" t="s">
        <v>8</v>
      </c>
      <c r="AI6095" t="s">
        <v>8</v>
      </c>
      <c r="AJ6095" t="s">
        <v>8</v>
      </c>
      <c r="AK6095">
        <v>0</v>
      </c>
      <c r="AL6095" t="s">
        <v>8</v>
      </c>
      <c r="AM6095">
        <v>23</v>
      </c>
      <c r="AN6095" t="s">
        <v>8</v>
      </c>
      <c r="AO6095">
        <v>34</v>
      </c>
      <c r="AP6095">
        <v>1</v>
      </c>
      <c r="AQ6095" t="s">
        <v>8</v>
      </c>
      <c r="AR6095">
        <v>22</v>
      </c>
      <c r="AS6095" t="s">
        <v>8</v>
      </c>
      <c r="AT6095">
        <v>5</v>
      </c>
      <c r="AU6095">
        <v>0</v>
      </c>
      <c r="AV6095" t="s">
        <v>8</v>
      </c>
      <c r="AW6095" t="s">
        <v>8</v>
      </c>
      <c r="AX6095" t="s">
        <v>8</v>
      </c>
      <c r="AY6095">
        <v>6</v>
      </c>
      <c r="AZ6095">
        <v>0</v>
      </c>
      <c r="BA6095" t="s">
        <v>8</v>
      </c>
      <c r="BB6095" t="s">
        <v>8</v>
      </c>
      <c r="BC6095" t="s">
        <v>8</v>
      </c>
      <c r="BD6095" t="s">
        <v>8</v>
      </c>
      <c r="BE6095">
        <v>0</v>
      </c>
      <c r="BF6095" t="s">
        <v>8</v>
      </c>
      <c r="BG6095" t="s">
        <v>8</v>
      </c>
      <c r="BH6095" t="s">
        <v>8</v>
      </c>
      <c r="BI6095" t="s">
        <v>8</v>
      </c>
    </row>
    <row r="6096" spans="1:61" x14ac:dyDescent="0.25">
      <c r="A6096" t="s">
        <v>4570</v>
      </c>
      <c r="B6096" t="s">
        <v>4848</v>
      </c>
      <c r="C6096">
        <v>4230896</v>
      </c>
      <c r="D6096" t="s">
        <v>4575</v>
      </c>
      <c r="E6096">
        <v>20387</v>
      </c>
      <c r="F6096">
        <v>1</v>
      </c>
      <c r="G6096">
        <v>0</v>
      </c>
      <c r="H6096">
        <v>0</v>
      </c>
      <c r="I6096">
        <v>0</v>
      </c>
      <c r="J6096">
        <v>0</v>
      </c>
      <c r="K6096">
        <v>1</v>
      </c>
      <c r="L6096">
        <v>0</v>
      </c>
      <c r="M6096" t="s">
        <v>8</v>
      </c>
      <c r="N6096" t="s">
        <v>8</v>
      </c>
      <c r="O6096" t="s">
        <v>8</v>
      </c>
      <c r="P6096" t="s">
        <v>8</v>
      </c>
      <c r="Q6096">
        <v>0</v>
      </c>
      <c r="R6096" t="s">
        <v>8</v>
      </c>
      <c r="S6096">
        <v>6</v>
      </c>
      <c r="T6096" t="s">
        <v>8</v>
      </c>
      <c r="U6096">
        <v>4</v>
      </c>
      <c r="V6096">
        <v>0</v>
      </c>
      <c r="W6096" t="s">
        <v>8</v>
      </c>
      <c r="X6096" t="s">
        <v>8</v>
      </c>
      <c r="Y6096" t="s">
        <v>8</v>
      </c>
      <c r="Z6096">
        <v>7</v>
      </c>
      <c r="AA6096">
        <v>0</v>
      </c>
      <c r="AB6096" t="s">
        <v>8</v>
      </c>
      <c r="AC6096" t="s">
        <v>8</v>
      </c>
      <c r="AD6096" t="s">
        <v>8</v>
      </c>
      <c r="AE6096" t="s">
        <v>8</v>
      </c>
      <c r="AF6096">
        <v>1</v>
      </c>
      <c r="AG6096" t="s">
        <v>8</v>
      </c>
      <c r="AH6096" t="s">
        <v>8</v>
      </c>
      <c r="AI6096" t="s">
        <v>8</v>
      </c>
      <c r="AJ6096" t="s">
        <v>8</v>
      </c>
      <c r="AK6096">
        <v>0</v>
      </c>
      <c r="AL6096" t="s">
        <v>8</v>
      </c>
      <c r="AM6096" t="s">
        <v>8</v>
      </c>
      <c r="AN6096" t="s">
        <v>8</v>
      </c>
      <c r="AO6096" t="s">
        <v>8</v>
      </c>
      <c r="AP6096">
        <v>0</v>
      </c>
      <c r="AQ6096" t="s">
        <v>8</v>
      </c>
      <c r="AR6096">
        <v>5</v>
      </c>
      <c r="AS6096" t="s">
        <v>8</v>
      </c>
      <c r="AT6096">
        <v>4</v>
      </c>
      <c r="AU6096">
        <v>0</v>
      </c>
      <c r="AV6096" t="s">
        <v>8</v>
      </c>
      <c r="AW6096" t="s">
        <v>8</v>
      </c>
      <c r="AX6096" t="s">
        <v>8</v>
      </c>
      <c r="AY6096">
        <v>3.5</v>
      </c>
      <c r="AZ6096">
        <v>0</v>
      </c>
      <c r="BA6096" t="s">
        <v>8</v>
      </c>
      <c r="BB6096" t="s">
        <v>8</v>
      </c>
      <c r="BC6096" t="s">
        <v>8</v>
      </c>
      <c r="BD6096" t="s">
        <v>8</v>
      </c>
      <c r="BE6096">
        <v>0</v>
      </c>
      <c r="BF6096" t="s">
        <v>8</v>
      </c>
      <c r="BG6096" t="s">
        <v>8</v>
      </c>
      <c r="BH6096" t="s">
        <v>8</v>
      </c>
      <c r="BI6096" t="s">
        <v>8</v>
      </c>
    </row>
    <row r="6097" spans="1:61" x14ac:dyDescent="0.25">
      <c r="A6097" t="s">
        <v>4570</v>
      </c>
      <c r="B6097" t="s">
        <v>4849</v>
      </c>
      <c r="C6097">
        <v>4200730920</v>
      </c>
      <c r="D6097" t="s">
        <v>4582</v>
      </c>
      <c r="E6097">
        <v>5487</v>
      </c>
      <c r="F6097">
        <v>1</v>
      </c>
      <c r="G6097">
        <v>0</v>
      </c>
      <c r="H6097">
        <v>1</v>
      </c>
      <c r="I6097">
        <v>0</v>
      </c>
      <c r="J6097">
        <v>0</v>
      </c>
      <c r="K6097">
        <v>0</v>
      </c>
      <c r="L6097">
        <v>0</v>
      </c>
      <c r="M6097" t="s">
        <v>8</v>
      </c>
      <c r="N6097">
        <v>23</v>
      </c>
      <c r="O6097" t="s">
        <v>8</v>
      </c>
      <c r="P6097">
        <v>33.5</v>
      </c>
      <c r="Q6097">
        <v>1</v>
      </c>
      <c r="R6097" t="s">
        <v>8</v>
      </c>
      <c r="S6097">
        <v>18</v>
      </c>
      <c r="T6097" t="s">
        <v>8</v>
      </c>
      <c r="U6097">
        <v>5</v>
      </c>
      <c r="V6097">
        <v>0</v>
      </c>
      <c r="W6097" t="s">
        <v>8</v>
      </c>
      <c r="X6097">
        <v>17</v>
      </c>
      <c r="Y6097" t="s">
        <v>8</v>
      </c>
      <c r="Z6097">
        <v>3</v>
      </c>
      <c r="AA6097">
        <v>0</v>
      </c>
      <c r="AB6097" t="s">
        <v>8</v>
      </c>
      <c r="AC6097" t="s">
        <v>8</v>
      </c>
      <c r="AD6097" t="s">
        <v>8</v>
      </c>
      <c r="AE6097" t="s">
        <v>8</v>
      </c>
      <c r="AF6097">
        <v>0</v>
      </c>
      <c r="AG6097" t="s">
        <v>8</v>
      </c>
      <c r="AH6097" t="s">
        <v>8</v>
      </c>
      <c r="AI6097" t="s">
        <v>8</v>
      </c>
      <c r="AJ6097" t="s">
        <v>8</v>
      </c>
      <c r="AK6097">
        <v>0</v>
      </c>
      <c r="AL6097" t="s">
        <v>8</v>
      </c>
      <c r="AM6097">
        <v>23</v>
      </c>
      <c r="AN6097" t="s">
        <v>8</v>
      </c>
      <c r="AO6097">
        <v>34</v>
      </c>
      <c r="AP6097">
        <v>0</v>
      </c>
      <c r="AQ6097" t="s">
        <v>8</v>
      </c>
      <c r="AR6097">
        <v>22</v>
      </c>
      <c r="AS6097" t="s">
        <v>8</v>
      </c>
      <c r="AT6097">
        <v>5</v>
      </c>
      <c r="AU6097">
        <v>0</v>
      </c>
      <c r="AV6097" t="s">
        <v>8</v>
      </c>
      <c r="AW6097" t="s">
        <v>8</v>
      </c>
      <c r="AX6097" t="s">
        <v>8</v>
      </c>
      <c r="AY6097">
        <v>6</v>
      </c>
      <c r="AZ6097">
        <v>0</v>
      </c>
      <c r="BA6097" t="s">
        <v>8</v>
      </c>
      <c r="BB6097" t="s">
        <v>8</v>
      </c>
      <c r="BC6097" t="s">
        <v>8</v>
      </c>
      <c r="BD6097" t="s">
        <v>8</v>
      </c>
      <c r="BE6097">
        <v>0</v>
      </c>
      <c r="BF6097" t="s">
        <v>8</v>
      </c>
      <c r="BG6097" t="s">
        <v>8</v>
      </c>
      <c r="BH6097" t="s">
        <v>8</v>
      </c>
      <c r="BI6097" t="s">
        <v>8</v>
      </c>
    </row>
    <row r="6098" spans="1:61" x14ac:dyDescent="0.25">
      <c r="A6098" t="s">
        <v>4570</v>
      </c>
      <c r="B6098" t="s">
        <v>4849</v>
      </c>
      <c r="C6098">
        <v>4200730920</v>
      </c>
      <c r="D6098" t="s">
        <v>4575</v>
      </c>
      <c r="E6098">
        <v>20387</v>
      </c>
      <c r="F6098">
        <v>2</v>
      </c>
      <c r="G6098">
        <v>0</v>
      </c>
      <c r="H6098">
        <v>1</v>
      </c>
      <c r="I6098">
        <v>1</v>
      </c>
      <c r="J6098">
        <v>0</v>
      </c>
      <c r="K6098">
        <v>0</v>
      </c>
      <c r="L6098">
        <v>0</v>
      </c>
      <c r="M6098" t="s">
        <v>8</v>
      </c>
      <c r="N6098" t="s">
        <v>8</v>
      </c>
      <c r="O6098" t="s">
        <v>8</v>
      </c>
      <c r="P6098" t="s">
        <v>8</v>
      </c>
      <c r="Q6098">
        <v>0</v>
      </c>
      <c r="R6098" t="s">
        <v>8</v>
      </c>
      <c r="S6098">
        <v>6</v>
      </c>
      <c r="T6098" t="s">
        <v>8</v>
      </c>
      <c r="U6098">
        <v>4</v>
      </c>
      <c r="V6098">
        <v>1</v>
      </c>
      <c r="W6098" t="s">
        <v>8</v>
      </c>
      <c r="X6098" t="s">
        <v>8</v>
      </c>
      <c r="Y6098" t="s">
        <v>8</v>
      </c>
      <c r="Z6098">
        <v>7</v>
      </c>
      <c r="AA6098">
        <v>0</v>
      </c>
      <c r="AB6098" t="s">
        <v>8</v>
      </c>
      <c r="AC6098" t="s">
        <v>8</v>
      </c>
      <c r="AD6098" t="s">
        <v>8</v>
      </c>
      <c r="AE6098" t="s">
        <v>8</v>
      </c>
      <c r="AF6098">
        <v>0</v>
      </c>
      <c r="AG6098" t="s">
        <v>8</v>
      </c>
      <c r="AH6098" t="s">
        <v>8</v>
      </c>
      <c r="AI6098" t="s">
        <v>8</v>
      </c>
      <c r="AJ6098" t="s">
        <v>8</v>
      </c>
      <c r="AK6098">
        <v>0</v>
      </c>
      <c r="AL6098" t="s">
        <v>8</v>
      </c>
      <c r="AM6098" t="s">
        <v>8</v>
      </c>
      <c r="AN6098" t="s">
        <v>8</v>
      </c>
      <c r="AO6098" t="s">
        <v>8</v>
      </c>
      <c r="AP6098">
        <v>1</v>
      </c>
      <c r="AQ6098" t="s">
        <v>8</v>
      </c>
      <c r="AR6098">
        <v>5</v>
      </c>
      <c r="AS6098" t="s">
        <v>8</v>
      </c>
      <c r="AT6098">
        <v>4</v>
      </c>
      <c r="AU6098">
        <v>0</v>
      </c>
      <c r="AV6098" t="s">
        <v>8</v>
      </c>
      <c r="AW6098" t="s">
        <v>8</v>
      </c>
      <c r="AX6098" t="s">
        <v>8</v>
      </c>
      <c r="AY6098">
        <v>3.5</v>
      </c>
      <c r="AZ6098">
        <v>0</v>
      </c>
      <c r="BA6098" t="s">
        <v>8</v>
      </c>
      <c r="BB6098" t="s">
        <v>8</v>
      </c>
      <c r="BC6098" t="s">
        <v>8</v>
      </c>
      <c r="BD6098" t="s">
        <v>8</v>
      </c>
      <c r="BE6098">
        <v>0</v>
      </c>
      <c r="BF6098" t="s">
        <v>8</v>
      </c>
      <c r="BG6098" t="s">
        <v>8</v>
      </c>
      <c r="BH6098" t="s">
        <v>8</v>
      </c>
      <c r="BI6098" t="s">
        <v>8</v>
      </c>
    </row>
    <row r="6099" spans="1:61" x14ac:dyDescent="0.25">
      <c r="A6099" t="s">
        <v>4570</v>
      </c>
      <c r="B6099" t="s">
        <v>4850</v>
      </c>
      <c r="C6099">
        <v>4231200</v>
      </c>
      <c r="D6099" t="s">
        <v>4575</v>
      </c>
      <c r="E6099">
        <v>20387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 t="s">
        <v>8</v>
      </c>
      <c r="N6099" t="s">
        <v>8</v>
      </c>
      <c r="O6099" t="s">
        <v>8</v>
      </c>
      <c r="P6099" t="s">
        <v>8</v>
      </c>
      <c r="Q6099">
        <v>0</v>
      </c>
      <c r="R6099" t="s">
        <v>8</v>
      </c>
      <c r="S6099">
        <v>6</v>
      </c>
      <c r="T6099" t="s">
        <v>8</v>
      </c>
      <c r="U6099">
        <v>4</v>
      </c>
      <c r="V6099">
        <v>0</v>
      </c>
      <c r="W6099" t="s">
        <v>8</v>
      </c>
      <c r="X6099" t="s">
        <v>8</v>
      </c>
      <c r="Y6099" t="s">
        <v>8</v>
      </c>
      <c r="Z6099">
        <v>7</v>
      </c>
      <c r="AA6099">
        <v>0</v>
      </c>
      <c r="AB6099" t="s">
        <v>8</v>
      </c>
      <c r="AC6099" t="s">
        <v>8</v>
      </c>
      <c r="AD6099" t="s">
        <v>8</v>
      </c>
      <c r="AE6099" t="s">
        <v>8</v>
      </c>
      <c r="AF6099">
        <v>0</v>
      </c>
      <c r="AG6099" t="s">
        <v>8</v>
      </c>
      <c r="AH6099" t="s">
        <v>8</v>
      </c>
      <c r="AI6099" t="s">
        <v>8</v>
      </c>
      <c r="AJ6099" t="s">
        <v>8</v>
      </c>
      <c r="AK6099">
        <v>0</v>
      </c>
      <c r="AL6099" t="s">
        <v>8</v>
      </c>
      <c r="AM6099" t="s">
        <v>8</v>
      </c>
      <c r="AN6099" t="s">
        <v>8</v>
      </c>
      <c r="AO6099" t="s">
        <v>8</v>
      </c>
      <c r="AP6099">
        <v>0</v>
      </c>
      <c r="AQ6099" t="s">
        <v>8</v>
      </c>
      <c r="AR6099">
        <v>5</v>
      </c>
      <c r="AS6099" t="s">
        <v>8</v>
      </c>
      <c r="AT6099">
        <v>4</v>
      </c>
      <c r="AU6099">
        <v>0</v>
      </c>
      <c r="AV6099" t="s">
        <v>8</v>
      </c>
      <c r="AW6099" t="s">
        <v>8</v>
      </c>
      <c r="AX6099" t="s">
        <v>8</v>
      </c>
      <c r="AY6099">
        <v>3.5</v>
      </c>
      <c r="AZ6099">
        <v>0</v>
      </c>
      <c r="BA6099" t="s">
        <v>8</v>
      </c>
      <c r="BB6099" t="s">
        <v>8</v>
      </c>
      <c r="BC6099" t="s">
        <v>8</v>
      </c>
      <c r="BD6099" t="s">
        <v>8</v>
      </c>
      <c r="BE6099">
        <v>0</v>
      </c>
      <c r="BF6099" t="s">
        <v>8</v>
      </c>
      <c r="BG6099" t="s">
        <v>8</v>
      </c>
      <c r="BH6099" t="s">
        <v>8</v>
      </c>
      <c r="BI6099" t="s">
        <v>8</v>
      </c>
    </row>
    <row r="6100" spans="1:61" x14ac:dyDescent="0.25">
      <c r="A6100" t="s">
        <v>4570</v>
      </c>
      <c r="B6100" t="s">
        <v>4851</v>
      </c>
      <c r="C6100">
        <v>4231352</v>
      </c>
      <c r="D6100" t="s">
        <v>4588</v>
      </c>
      <c r="E6100">
        <v>1239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 t="s">
        <v>8</v>
      </c>
      <c r="N6100">
        <v>18</v>
      </c>
      <c r="O6100" t="s">
        <v>8</v>
      </c>
      <c r="P6100">
        <v>2</v>
      </c>
      <c r="Q6100">
        <v>0</v>
      </c>
      <c r="R6100" t="s">
        <v>8</v>
      </c>
      <c r="S6100">
        <v>17</v>
      </c>
      <c r="T6100" t="s">
        <v>8</v>
      </c>
      <c r="U6100">
        <v>2</v>
      </c>
      <c r="V6100">
        <v>0</v>
      </c>
      <c r="W6100" t="s">
        <v>8</v>
      </c>
      <c r="X6100">
        <v>17</v>
      </c>
      <c r="Y6100" t="s">
        <v>8</v>
      </c>
      <c r="Z6100">
        <v>2</v>
      </c>
      <c r="AA6100">
        <v>0</v>
      </c>
      <c r="AB6100" t="s">
        <v>8</v>
      </c>
      <c r="AC6100">
        <v>18.5</v>
      </c>
      <c r="AD6100" t="s">
        <v>8</v>
      </c>
      <c r="AE6100">
        <v>4</v>
      </c>
      <c r="AF6100">
        <v>0</v>
      </c>
      <c r="AG6100" t="s">
        <v>8</v>
      </c>
      <c r="AH6100">
        <v>19</v>
      </c>
      <c r="AI6100" t="s">
        <v>8</v>
      </c>
      <c r="AJ6100">
        <v>5</v>
      </c>
      <c r="AK6100">
        <v>0</v>
      </c>
      <c r="AL6100" t="s">
        <v>8</v>
      </c>
      <c r="AM6100">
        <v>31.5</v>
      </c>
      <c r="AN6100" t="s">
        <v>8</v>
      </c>
      <c r="AO6100">
        <v>5</v>
      </c>
      <c r="AP6100">
        <v>0</v>
      </c>
      <c r="AQ6100" t="s">
        <v>8</v>
      </c>
      <c r="AR6100">
        <v>20</v>
      </c>
      <c r="AS6100" t="s">
        <v>8</v>
      </c>
      <c r="AT6100">
        <v>2</v>
      </c>
      <c r="AU6100">
        <v>0</v>
      </c>
      <c r="AV6100" t="s">
        <v>8</v>
      </c>
      <c r="AW6100">
        <v>18</v>
      </c>
      <c r="AX6100" t="s">
        <v>8</v>
      </c>
      <c r="AY6100">
        <v>2</v>
      </c>
      <c r="AZ6100">
        <v>0</v>
      </c>
      <c r="BA6100" t="s">
        <v>8</v>
      </c>
      <c r="BB6100">
        <v>19</v>
      </c>
      <c r="BC6100" t="s">
        <v>8</v>
      </c>
      <c r="BD6100">
        <v>3</v>
      </c>
      <c r="BE6100">
        <v>0</v>
      </c>
      <c r="BF6100" t="s">
        <v>8</v>
      </c>
      <c r="BG6100">
        <v>18</v>
      </c>
      <c r="BH6100" t="s">
        <v>8</v>
      </c>
      <c r="BI6100">
        <v>4</v>
      </c>
    </row>
    <row r="6101" spans="1:61" x14ac:dyDescent="0.25">
      <c r="A6101" t="s">
        <v>4570</v>
      </c>
      <c r="B6101" t="s">
        <v>4852</v>
      </c>
      <c r="C6101">
        <v>4209931440</v>
      </c>
      <c r="D6101" t="s">
        <v>4578</v>
      </c>
      <c r="E6101">
        <v>14715</v>
      </c>
      <c r="F6101">
        <v>1</v>
      </c>
      <c r="G6101">
        <v>0</v>
      </c>
      <c r="H6101">
        <v>1</v>
      </c>
      <c r="I6101">
        <v>0</v>
      </c>
      <c r="J6101">
        <v>0</v>
      </c>
      <c r="K6101">
        <v>0</v>
      </c>
      <c r="L6101">
        <v>0</v>
      </c>
      <c r="M6101" t="s">
        <v>8</v>
      </c>
      <c r="N6101">
        <v>12</v>
      </c>
      <c r="O6101" t="s">
        <v>8</v>
      </c>
      <c r="P6101">
        <v>2</v>
      </c>
      <c r="Q6101">
        <v>0</v>
      </c>
      <c r="R6101" t="s">
        <v>8</v>
      </c>
      <c r="S6101">
        <v>5</v>
      </c>
      <c r="T6101" t="s">
        <v>8</v>
      </c>
      <c r="U6101">
        <v>2</v>
      </c>
      <c r="V6101">
        <v>0</v>
      </c>
      <c r="W6101" t="s">
        <v>8</v>
      </c>
      <c r="X6101">
        <v>2</v>
      </c>
      <c r="Y6101" t="s">
        <v>8</v>
      </c>
      <c r="Z6101">
        <v>1</v>
      </c>
      <c r="AA6101">
        <v>0</v>
      </c>
      <c r="AB6101" t="s">
        <v>8</v>
      </c>
      <c r="AC6101">
        <v>5</v>
      </c>
      <c r="AD6101" t="s">
        <v>8</v>
      </c>
      <c r="AE6101">
        <v>6</v>
      </c>
      <c r="AF6101">
        <v>0</v>
      </c>
      <c r="AG6101" t="s">
        <v>8</v>
      </c>
      <c r="AH6101">
        <v>4</v>
      </c>
      <c r="AI6101" t="s">
        <v>8</v>
      </c>
      <c r="AJ6101">
        <v>8</v>
      </c>
      <c r="AK6101">
        <v>0</v>
      </c>
      <c r="AL6101" t="s">
        <v>8</v>
      </c>
      <c r="AM6101">
        <v>11</v>
      </c>
      <c r="AN6101" t="s">
        <v>8</v>
      </c>
      <c r="AO6101">
        <v>2</v>
      </c>
      <c r="AP6101">
        <v>1</v>
      </c>
      <c r="AQ6101" t="s">
        <v>8</v>
      </c>
      <c r="AR6101">
        <v>5</v>
      </c>
      <c r="AS6101" t="s">
        <v>8</v>
      </c>
      <c r="AT6101">
        <v>1</v>
      </c>
      <c r="AU6101">
        <v>0</v>
      </c>
      <c r="AV6101" t="s">
        <v>8</v>
      </c>
      <c r="AW6101">
        <v>2</v>
      </c>
      <c r="AX6101" t="s">
        <v>8</v>
      </c>
      <c r="AY6101">
        <v>1</v>
      </c>
      <c r="AZ6101">
        <v>0</v>
      </c>
      <c r="BA6101" t="s">
        <v>8</v>
      </c>
      <c r="BB6101">
        <v>6</v>
      </c>
      <c r="BC6101" t="s">
        <v>8</v>
      </c>
      <c r="BD6101">
        <v>5</v>
      </c>
      <c r="BE6101">
        <v>0</v>
      </c>
      <c r="BF6101" t="s">
        <v>8</v>
      </c>
      <c r="BG6101">
        <v>5</v>
      </c>
      <c r="BH6101" t="s">
        <v>8</v>
      </c>
      <c r="BI6101">
        <v>7.5</v>
      </c>
    </row>
    <row r="6102" spans="1:61" x14ac:dyDescent="0.25">
      <c r="A6102" t="s">
        <v>4570</v>
      </c>
      <c r="B6102" t="s">
        <v>4853</v>
      </c>
      <c r="C6102">
        <v>4205531720</v>
      </c>
      <c r="D6102" t="s">
        <v>4575</v>
      </c>
      <c r="E6102">
        <v>20387</v>
      </c>
      <c r="F6102">
        <v>1</v>
      </c>
      <c r="G6102">
        <v>0</v>
      </c>
      <c r="H6102">
        <v>0</v>
      </c>
      <c r="I6102">
        <v>0</v>
      </c>
      <c r="J6102">
        <v>0</v>
      </c>
      <c r="K6102">
        <v>1</v>
      </c>
      <c r="L6102">
        <v>0</v>
      </c>
      <c r="M6102" t="s">
        <v>8</v>
      </c>
      <c r="N6102" t="s">
        <v>8</v>
      </c>
      <c r="O6102" t="s">
        <v>8</v>
      </c>
      <c r="P6102" t="s">
        <v>8</v>
      </c>
      <c r="Q6102">
        <v>0</v>
      </c>
      <c r="R6102" t="s">
        <v>8</v>
      </c>
      <c r="S6102">
        <v>6</v>
      </c>
      <c r="T6102" t="s">
        <v>8</v>
      </c>
      <c r="U6102">
        <v>4</v>
      </c>
      <c r="V6102">
        <v>0</v>
      </c>
      <c r="W6102" t="s">
        <v>8</v>
      </c>
      <c r="X6102" t="s">
        <v>8</v>
      </c>
      <c r="Y6102" t="s">
        <v>8</v>
      </c>
      <c r="Z6102">
        <v>7</v>
      </c>
      <c r="AA6102">
        <v>0</v>
      </c>
      <c r="AB6102" t="s">
        <v>8</v>
      </c>
      <c r="AC6102" t="s">
        <v>8</v>
      </c>
      <c r="AD6102" t="s">
        <v>8</v>
      </c>
      <c r="AE6102" t="s">
        <v>8</v>
      </c>
      <c r="AF6102">
        <v>1</v>
      </c>
      <c r="AG6102" t="s">
        <v>8</v>
      </c>
      <c r="AH6102" t="s">
        <v>8</v>
      </c>
      <c r="AI6102" t="s">
        <v>8</v>
      </c>
      <c r="AJ6102" t="s">
        <v>8</v>
      </c>
      <c r="AK6102">
        <v>0</v>
      </c>
      <c r="AL6102" t="s">
        <v>8</v>
      </c>
      <c r="AM6102" t="s">
        <v>8</v>
      </c>
      <c r="AN6102" t="s">
        <v>8</v>
      </c>
      <c r="AO6102" t="s">
        <v>8</v>
      </c>
      <c r="AP6102">
        <v>0</v>
      </c>
      <c r="AQ6102" t="s">
        <v>8</v>
      </c>
      <c r="AR6102">
        <v>5</v>
      </c>
      <c r="AS6102" t="s">
        <v>8</v>
      </c>
      <c r="AT6102">
        <v>4</v>
      </c>
      <c r="AU6102">
        <v>0</v>
      </c>
      <c r="AV6102" t="s">
        <v>8</v>
      </c>
      <c r="AW6102" t="s">
        <v>8</v>
      </c>
      <c r="AX6102" t="s">
        <v>8</v>
      </c>
      <c r="AY6102">
        <v>3.5</v>
      </c>
      <c r="AZ6102">
        <v>0</v>
      </c>
      <c r="BA6102" t="s">
        <v>8</v>
      </c>
      <c r="BB6102" t="s">
        <v>8</v>
      </c>
      <c r="BC6102" t="s">
        <v>8</v>
      </c>
      <c r="BD6102" t="s">
        <v>8</v>
      </c>
      <c r="BE6102">
        <v>0</v>
      </c>
      <c r="BF6102" t="s">
        <v>8</v>
      </c>
      <c r="BG6102" t="s">
        <v>8</v>
      </c>
      <c r="BH6102" t="s">
        <v>8</v>
      </c>
      <c r="BI6102" t="s">
        <v>8</v>
      </c>
    </row>
    <row r="6103" spans="1:61" x14ac:dyDescent="0.25">
      <c r="A6103" t="s">
        <v>4570</v>
      </c>
      <c r="B6103" t="s">
        <v>4854</v>
      </c>
      <c r="C6103">
        <v>4202731992</v>
      </c>
      <c r="D6103" t="s">
        <v>4575</v>
      </c>
      <c r="E6103">
        <v>20387</v>
      </c>
      <c r="F6103">
        <v>1</v>
      </c>
      <c r="G6103">
        <v>0</v>
      </c>
      <c r="H6103">
        <v>0</v>
      </c>
      <c r="I6103">
        <v>0</v>
      </c>
      <c r="J6103">
        <v>1</v>
      </c>
      <c r="K6103">
        <v>0</v>
      </c>
      <c r="L6103">
        <v>0</v>
      </c>
      <c r="M6103" t="s">
        <v>8</v>
      </c>
      <c r="N6103" t="s">
        <v>8</v>
      </c>
      <c r="O6103" t="s">
        <v>8</v>
      </c>
      <c r="P6103" t="s">
        <v>8</v>
      </c>
      <c r="Q6103">
        <v>0</v>
      </c>
      <c r="R6103" t="s">
        <v>8</v>
      </c>
      <c r="S6103">
        <v>6</v>
      </c>
      <c r="T6103" t="s">
        <v>8</v>
      </c>
      <c r="U6103">
        <v>4</v>
      </c>
      <c r="V6103">
        <v>0</v>
      </c>
      <c r="W6103" t="s">
        <v>8</v>
      </c>
      <c r="X6103" t="s">
        <v>8</v>
      </c>
      <c r="Y6103" t="s">
        <v>8</v>
      </c>
      <c r="Z6103">
        <v>7</v>
      </c>
      <c r="AA6103">
        <v>0</v>
      </c>
      <c r="AB6103" t="s">
        <v>8</v>
      </c>
      <c r="AC6103" t="s">
        <v>8</v>
      </c>
      <c r="AD6103" t="s">
        <v>8</v>
      </c>
      <c r="AE6103" t="s">
        <v>8</v>
      </c>
      <c r="AF6103">
        <v>0</v>
      </c>
      <c r="AG6103" t="s">
        <v>8</v>
      </c>
      <c r="AH6103" t="s">
        <v>8</v>
      </c>
      <c r="AI6103" t="s">
        <v>8</v>
      </c>
      <c r="AJ6103" t="s">
        <v>8</v>
      </c>
      <c r="AK6103">
        <v>0</v>
      </c>
      <c r="AL6103" t="s">
        <v>8</v>
      </c>
      <c r="AM6103" t="s">
        <v>8</v>
      </c>
      <c r="AN6103" t="s">
        <v>8</v>
      </c>
      <c r="AO6103" t="s">
        <v>8</v>
      </c>
      <c r="AP6103">
        <v>0</v>
      </c>
      <c r="AQ6103" t="s">
        <v>8</v>
      </c>
      <c r="AR6103">
        <v>5</v>
      </c>
      <c r="AS6103" t="s">
        <v>8</v>
      </c>
      <c r="AT6103">
        <v>4</v>
      </c>
      <c r="AU6103">
        <v>0</v>
      </c>
      <c r="AV6103" t="s">
        <v>8</v>
      </c>
      <c r="AW6103" t="s">
        <v>8</v>
      </c>
      <c r="AX6103" t="s">
        <v>8</v>
      </c>
      <c r="AY6103">
        <v>3.5</v>
      </c>
      <c r="AZ6103">
        <v>1</v>
      </c>
      <c r="BA6103" t="s">
        <v>8</v>
      </c>
      <c r="BB6103" t="s">
        <v>8</v>
      </c>
      <c r="BC6103" t="s">
        <v>8</v>
      </c>
      <c r="BD6103" t="s">
        <v>8</v>
      </c>
      <c r="BE6103">
        <v>0</v>
      </c>
      <c r="BF6103" t="s">
        <v>8</v>
      </c>
      <c r="BG6103" t="s">
        <v>8</v>
      </c>
      <c r="BH6103" t="s">
        <v>8</v>
      </c>
      <c r="BI6103" t="s">
        <v>8</v>
      </c>
    </row>
    <row r="6104" spans="1:61" x14ac:dyDescent="0.25">
      <c r="A6104" t="s">
        <v>4570</v>
      </c>
      <c r="B6104" t="s">
        <v>4855</v>
      </c>
      <c r="C6104">
        <v>4204332032</v>
      </c>
      <c r="D6104" t="s">
        <v>4578</v>
      </c>
      <c r="E6104">
        <v>14715</v>
      </c>
      <c r="F6104">
        <v>1</v>
      </c>
      <c r="G6104">
        <v>0</v>
      </c>
      <c r="H6104">
        <v>0</v>
      </c>
      <c r="I6104">
        <v>0</v>
      </c>
      <c r="J6104">
        <v>0</v>
      </c>
      <c r="K6104">
        <v>1</v>
      </c>
      <c r="L6104">
        <v>0</v>
      </c>
      <c r="M6104" t="s">
        <v>8</v>
      </c>
      <c r="N6104">
        <v>12</v>
      </c>
      <c r="O6104" t="s">
        <v>8</v>
      </c>
      <c r="P6104">
        <v>2</v>
      </c>
      <c r="Q6104">
        <v>0</v>
      </c>
      <c r="R6104" t="s">
        <v>8</v>
      </c>
      <c r="S6104">
        <v>5</v>
      </c>
      <c r="T6104" t="s">
        <v>8</v>
      </c>
      <c r="U6104">
        <v>2</v>
      </c>
      <c r="V6104">
        <v>0</v>
      </c>
      <c r="W6104" t="s">
        <v>8</v>
      </c>
      <c r="X6104">
        <v>2</v>
      </c>
      <c r="Y6104" t="s">
        <v>8</v>
      </c>
      <c r="Z6104">
        <v>1</v>
      </c>
      <c r="AA6104">
        <v>0</v>
      </c>
      <c r="AB6104" t="s">
        <v>8</v>
      </c>
      <c r="AC6104">
        <v>5</v>
      </c>
      <c r="AD6104" t="s">
        <v>8</v>
      </c>
      <c r="AE6104">
        <v>6</v>
      </c>
      <c r="AF6104">
        <v>0</v>
      </c>
      <c r="AG6104" t="s">
        <v>8</v>
      </c>
      <c r="AH6104">
        <v>4</v>
      </c>
      <c r="AI6104" t="s">
        <v>8</v>
      </c>
      <c r="AJ6104">
        <v>8</v>
      </c>
      <c r="AK6104">
        <v>0</v>
      </c>
      <c r="AL6104" t="s">
        <v>8</v>
      </c>
      <c r="AM6104">
        <v>11</v>
      </c>
      <c r="AN6104" t="s">
        <v>8</v>
      </c>
      <c r="AO6104">
        <v>2</v>
      </c>
      <c r="AP6104">
        <v>0</v>
      </c>
      <c r="AQ6104" t="s">
        <v>8</v>
      </c>
      <c r="AR6104">
        <v>5</v>
      </c>
      <c r="AS6104" t="s">
        <v>8</v>
      </c>
      <c r="AT6104">
        <v>1</v>
      </c>
      <c r="AU6104">
        <v>0</v>
      </c>
      <c r="AV6104" t="s">
        <v>8</v>
      </c>
      <c r="AW6104">
        <v>2</v>
      </c>
      <c r="AX6104" t="s">
        <v>8</v>
      </c>
      <c r="AY6104">
        <v>1</v>
      </c>
      <c r="AZ6104">
        <v>0</v>
      </c>
      <c r="BA6104" t="s">
        <v>8</v>
      </c>
      <c r="BB6104">
        <v>6</v>
      </c>
      <c r="BC6104" t="s">
        <v>8</v>
      </c>
      <c r="BD6104">
        <v>5</v>
      </c>
      <c r="BE6104">
        <v>1</v>
      </c>
      <c r="BF6104" t="s">
        <v>8</v>
      </c>
      <c r="BG6104">
        <v>5</v>
      </c>
      <c r="BH6104" t="s">
        <v>8</v>
      </c>
      <c r="BI6104">
        <v>7.5</v>
      </c>
    </row>
    <row r="6105" spans="1:61" x14ac:dyDescent="0.25">
      <c r="A6105" t="s">
        <v>4570</v>
      </c>
      <c r="B6105" t="s">
        <v>4856</v>
      </c>
      <c r="C6105">
        <v>4204332040</v>
      </c>
      <c r="D6105" t="s">
        <v>4578</v>
      </c>
      <c r="E6105">
        <v>14715</v>
      </c>
      <c r="F6105">
        <v>1</v>
      </c>
      <c r="G6105">
        <v>0</v>
      </c>
      <c r="H6105">
        <v>0</v>
      </c>
      <c r="I6105">
        <v>0</v>
      </c>
      <c r="J6105">
        <v>1</v>
      </c>
      <c r="K6105">
        <v>0</v>
      </c>
      <c r="L6105">
        <v>0</v>
      </c>
      <c r="M6105" t="s">
        <v>8</v>
      </c>
      <c r="N6105">
        <v>12</v>
      </c>
      <c r="O6105" t="s">
        <v>8</v>
      </c>
      <c r="P6105">
        <v>2</v>
      </c>
      <c r="Q6105">
        <v>0</v>
      </c>
      <c r="R6105" t="s">
        <v>8</v>
      </c>
      <c r="S6105">
        <v>5</v>
      </c>
      <c r="T6105" t="s">
        <v>8</v>
      </c>
      <c r="U6105">
        <v>2</v>
      </c>
      <c r="V6105">
        <v>0</v>
      </c>
      <c r="W6105" t="s">
        <v>8</v>
      </c>
      <c r="X6105">
        <v>2</v>
      </c>
      <c r="Y6105" t="s">
        <v>8</v>
      </c>
      <c r="Z6105">
        <v>1</v>
      </c>
      <c r="AA6105">
        <v>0</v>
      </c>
      <c r="AB6105" t="s">
        <v>8</v>
      </c>
      <c r="AC6105">
        <v>5</v>
      </c>
      <c r="AD6105" t="s">
        <v>8</v>
      </c>
      <c r="AE6105">
        <v>6</v>
      </c>
      <c r="AF6105">
        <v>0</v>
      </c>
      <c r="AG6105" t="s">
        <v>8</v>
      </c>
      <c r="AH6105">
        <v>4</v>
      </c>
      <c r="AI6105" t="s">
        <v>8</v>
      </c>
      <c r="AJ6105">
        <v>8</v>
      </c>
      <c r="AK6105">
        <v>0</v>
      </c>
      <c r="AL6105" t="s">
        <v>8</v>
      </c>
      <c r="AM6105">
        <v>11</v>
      </c>
      <c r="AN6105" t="s">
        <v>8</v>
      </c>
      <c r="AO6105">
        <v>2</v>
      </c>
      <c r="AP6105">
        <v>0</v>
      </c>
      <c r="AQ6105" t="s">
        <v>8</v>
      </c>
      <c r="AR6105">
        <v>5</v>
      </c>
      <c r="AS6105" t="s">
        <v>8</v>
      </c>
      <c r="AT6105">
        <v>1</v>
      </c>
      <c r="AU6105">
        <v>0</v>
      </c>
      <c r="AV6105" t="s">
        <v>8</v>
      </c>
      <c r="AW6105">
        <v>2</v>
      </c>
      <c r="AX6105" t="s">
        <v>8</v>
      </c>
      <c r="AY6105">
        <v>1</v>
      </c>
      <c r="AZ6105">
        <v>1</v>
      </c>
      <c r="BA6105" t="s">
        <v>8</v>
      </c>
      <c r="BB6105">
        <v>6</v>
      </c>
      <c r="BC6105" t="s">
        <v>8</v>
      </c>
      <c r="BD6105">
        <v>5</v>
      </c>
      <c r="BE6105">
        <v>0</v>
      </c>
      <c r="BF6105" t="s">
        <v>8</v>
      </c>
      <c r="BG6105">
        <v>5</v>
      </c>
      <c r="BH6105" t="s">
        <v>8</v>
      </c>
      <c r="BI6105">
        <v>7.5</v>
      </c>
    </row>
    <row r="6106" spans="1:61" x14ac:dyDescent="0.25">
      <c r="A6106" t="s">
        <v>4570</v>
      </c>
      <c r="B6106" t="s">
        <v>4857</v>
      </c>
      <c r="C6106">
        <v>4232056</v>
      </c>
      <c r="D6106" t="s">
        <v>4588</v>
      </c>
      <c r="E6106">
        <v>12390</v>
      </c>
      <c r="F6106">
        <v>2</v>
      </c>
      <c r="G6106">
        <v>0</v>
      </c>
      <c r="H6106">
        <v>0</v>
      </c>
      <c r="I6106">
        <v>2</v>
      </c>
      <c r="J6106">
        <v>0</v>
      </c>
      <c r="K6106">
        <v>0</v>
      </c>
      <c r="L6106">
        <v>0</v>
      </c>
      <c r="M6106" t="s">
        <v>8</v>
      </c>
      <c r="N6106">
        <v>18</v>
      </c>
      <c r="O6106" t="s">
        <v>8</v>
      </c>
      <c r="P6106">
        <v>2</v>
      </c>
      <c r="Q6106">
        <v>0</v>
      </c>
      <c r="R6106" t="s">
        <v>8</v>
      </c>
      <c r="S6106">
        <v>17</v>
      </c>
      <c r="T6106" t="s">
        <v>8</v>
      </c>
      <c r="U6106">
        <v>2</v>
      </c>
      <c r="V6106">
        <v>1</v>
      </c>
      <c r="W6106" t="s">
        <v>8</v>
      </c>
      <c r="X6106">
        <v>17</v>
      </c>
      <c r="Y6106" t="s">
        <v>8</v>
      </c>
      <c r="Z6106">
        <v>2</v>
      </c>
      <c r="AA6106">
        <v>0</v>
      </c>
      <c r="AB6106" t="s">
        <v>8</v>
      </c>
      <c r="AC6106">
        <v>18.5</v>
      </c>
      <c r="AD6106" t="s">
        <v>8</v>
      </c>
      <c r="AE6106">
        <v>4</v>
      </c>
      <c r="AF6106">
        <v>0</v>
      </c>
      <c r="AG6106" t="s">
        <v>8</v>
      </c>
      <c r="AH6106">
        <v>19</v>
      </c>
      <c r="AI6106" t="s">
        <v>8</v>
      </c>
      <c r="AJ6106">
        <v>5</v>
      </c>
      <c r="AK6106">
        <v>0</v>
      </c>
      <c r="AL6106" t="s">
        <v>8</v>
      </c>
      <c r="AM6106">
        <v>31.5</v>
      </c>
      <c r="AN6106" t="s">
        <v>8</v>
      </c>
      <c r="AO6106">
        <v>5</v>
      </c>
      <c r="AP6106">
        <v>0</v>
      </c>
      <c r="AQ6106" t="s">
        <v>8</v>
      </c>
      <c r="AR6106">
        <v>20</v>
      </c>
      <c r="AS6106" t="s">
        <v>8</v>
      </c>
      <c r="AT6106">
        <v>2</v>
      </c>
      <c r="AU6106">
        <v>1</v>
      </c>
      <c r="AV6106" t="s">
        <v>8</v>
      </c>
      <c r="AW6106">
        <v>18</v>
      </c>
      <c r="AX6106" t="s">
        <v>8</v>
      </c>
      <c r="AY6106">
        <v>2</v>
      </c>
      <c r="AZ6106">
        <v>0</v>
      </c>
      <c r="BA6106" t="s">
        <v>8</v>
      </c>
      <c r="BB6106">
        <v>19</v>
      </c>
      <c r="BC6106" t="s">
        <v>8</v>
      </c>
      <c r="BD6106">
        <v>3</v>
      </c>
      <c r="BE6106">
        <v>0</v>
      </c>
      <c r="BF6106" t="s">
        <v>8</v>
      </c>
      <c r="BG6106">
        <v>18</v>
      </c>
      <c r="BH6106" t="s">
        <v>8</v>
      </c>
      <c r="BI6106">
        <v>4</v>
      </c>
    </row>
    <row r="6107" spans="1:61" x14ac:dyDescent="0.25">
      <c r="A6107" t="s">
        <v>4570</v>
      </c>
      <c r="B6107" t="s">
        <v>3546</v>
      </c>
      <c r="C6107">
        <v>4232120</v>
      </c>
      <c r="D6107" t="s">
        <v>4588</v>
      </c>
      <c r="E6107">
        <v>12390</v>
      </c>
      <c r="F6107">
        <v>4</v>
      </c>
      <c r="G6107">
        <v>0</v>
      </c>
      <c r="H6107">
        <v>0</v>
      </c>
      <c r="I6107">
        <v>1</v>
      </c>
      <c r="J6107">
        <v>2</v>
      </c>
      <c r="K6107">
        <v>1</v>
      </c>
      <c r="L6107">
        <v>0</v>
      </c>
      <c r="M6107" t="s">
        <v>8</v>
      </c>
      <c r="N6107">
        <v>18</v>
      </c>
      <c r="O6107" t="s">
        <v>8</v>
      </c>
      <c r="P6107">
        <v>2</v>
      </c>
      <c r="Q6107">
        <v>0</v>
      </c>
      <c r="R6107" t="s">
        <v>8</v>
      </c>
      <c r="S6107">
        <v>17</v>
      </c>
      <c r="T6107" t="s">
        <v>8</v>
      </c>
      <c r="U6107">
        <v>2</v>
      </c>
      <c r="V6107">
        <v>0</v>
      </c>
      <c r="W6107" t="s">
        <v>8</v>
      </c>
      <c r="X6107">
        <v>17</v>
      </c>
      <c r="Y6107" t="s">
        <v>8</v>
      </c>
      <c r="Z6107">
        <v>2</v>
      </c>
      <c r="AA6107">
        <v>1</v>
      </c>
      <c r="AB6107" t="s">
        <v>8</v>
      </c>
      <c r="AC6107">
        <v>18.5</v>
      </c>
      <c r="AD6107" t="s">
        <v>8</v>
      </c>
      <c r="AE6107">
        <v>4</v>
      </c>
      <c r="AF6107">
        <v>1</v>
      </c>
      <c r="AG6107" t="s">
        <v>8</v>
      </c>
      <c r="AH6107">
        <v>19</v>
      </c>
      <c r="AI6107" t="s">
        <v>8</v>
      </c>
      <c r="AJ6107">
        <v>5</v>
      </c>
      <c r="AK6107">
        <v>0</v>
      </c>
      <c r="AL6107" t="s">
        <v>8</v>
      </c>
      <c r="AM6107">
        <v>31.5</v>
      </c>
      <c r="AN6107" t="s">
        <v>8</v>
      </c>
      <c r="AO6107">
        <v>5</v>
      </c>
      <c r="AP6107">
        <v>0</v>
      </c>
      <c r="AQ6107" t="s">
        <v>8</v>
      </c>
      <c r="AR6107">
        <v>20</v>
      </c>
      <c r="AS6107" t="s">
        <v>8</v>
      </c>
      <c r="AT6107">
        <v>2</v>
      </c>
      <c r="AU6107">
        <v>1</v>
      </c>
      <c r="AV6107" t="s">
        <v>8</v>
      </c>
      <c r="AW6107">
        <v>18</v>
      </c>
      <c r="AX6107" t="s">
        <v>8</v>
      </c>
      <c r="AY6107">
        <v>2</v>
      </c>
      <c r="AZ6107">
        <v>1</v>
      </c>
      <c r="BA6107" t="s">
        <v>8</v>
      </c>
      <c r="BB6107">
        <v>19</v>
      </c>
      <c r="BC6107" t="s">
        <v>8</v>
      </c>
      <c r="BD6107">
        <v>3</v>
      </c>
      <c r="BE6107">
        <v>0</v>
      </c>
      <c r="BF6107" t="s">
        <v>8</v>
      </c>
      <c r="BG6107">
        <v>18</v>
      </c>
      <c r="BH6107" t="s">
        <v>8</v>
      </c>
      <c r="BI6107">
        <v>4</v>
      </c>
    </row>
    <row r="6108" spans="1:61" x14ac:dyDescent="0.25">
      <c r="A6108" t="s">
        <v>4570</v>
      </c>
      <c r="B6108" t="s">
        <v>4858</v>
      </c>
      <c r="C6108">
        <v>4200132144</v>
      </c>
      <c r="D6108" t="s">
        <v>4588</v>
      </c>
      <c r="E6108">
        <v>12390</v>
      </c>
      <c r="F6108">
        <v>2</v>
      </c>
      <c r="G6108">
        <v>0</v>
      </c>
      <c r="H6108">
        <v>0</v>
      </c>
      <c r="I6108">
        <v>0</v>
      </c>
      <c r="J6108">
        <v>2</v>
      </c>
      <c r="K6108">
        <v>0</v>
      </c>
      <c r="L6108">
        <v>0</v>
      </c>
      <c r="M6108" t="s">
        <v>8</v>
      </c>
      <c r="N6108">
        <v>18</v>
      </c>
      <c r="O6108" t="s">
        <v>8</v>
      </c>
      <c r="P6108">
        <v>2</v>
      </c>
      <c r="Q6108">
        <v>0</v>
      </c>
      <c r="R6108" t="s">
        <v>8</v>
      </c>
      <c r="S6108">
        <v>17</v>
      </c>
      <c r="T6108" t="s">
        <v>8</v>
      </c>
      <c r="U6108">
        <v>2</v>
      </c>
      <c r="V6108">
        <v>0</v>
      </c>
      <c r="W6108" t="s">
        <v>8</v>
      </c>
      <c r="X6108">
        <v>17</v>
      </c>
      <c r="Y6108" t="s">
        <v>8</v>
      </c>
      <c r="Z6108">
        <v>2</v>
      </c>
      <c r="AA6108">
        <v>0</v>
      </c>
      <c r="AB6108" t="s">
        <v>8</v>
      </c>
      <c r="AC6108">
        <v>18.5</v>
      </c>
      <c r="AD6108" t="s">
        <v>8</v>
      </c>
      <c r="AE6108">
        <v>4</v>
      </c>
      <c r="AF6108">
        <v>0</v>
      </c>
      <c r="AG6108" t="s">
        <v>8</v>
      </c>
      <c r="AH6108">
        <v>19</v>
      </c>
      <c r="AI6108" t="s">
        <v>8</v>
      </c>
      <c r="AJ6108">
        <v>5</v>
      </c>
      <c r="AK6108">
        <v>0</v>
      </c>
      <c r="AL6108" t="s">
        <v>8</v>
      </c>
      <c r="AM6108">
        <v>31.5</v>
      </c>
      <c r="AN6108" t="s">
        <v>8</v>
      </c>
      <c r="AO6108">
        <v>5</v>
      </c>
      <c r="AP6108">
        <v>0</v>
      </c>
      <c r="AQ6108" t="s">
        <v>8</v>
      </c>
      <c r="AR6108">
        <v>20</v>
      </c>
      <c r="AS6108" t="s">
        <v>8</v>
      </c>
      <c r="AT6108">
        <v>2</v>
      </c>
      <c r="AU6108">
        <v>0</v>
      </c>
      <c r="AV6108" t="s">
        <v>8</v>
      </c>
      <c r="AW6108">
        <v>18</v>
      </c>
      <c r="AX6108" t="s">
        <v>8</v>
      </c>
      <c r="AY6108">
        <v>2</v>
      </c>
      <c r="AZ6108">
        <v>2</v>
      </c>
      <c r="BA6108" t="s">
        <v>8</v>
      </c>
      <c r="BB6108">
        <v>19</v>
      </c>
      <c r="BC6108" t="s">
        <v>8</v>
      </c>
      <c r="BD6108">
        <v>3</v>
      </c>
      <c r="BE6108">
        <v>0</v>
      </c>
      <c r="BF6108" t="s">
        <v>8</v>
      </c>
      <c r="BG6108">
        <v>18</v>
      </c>
      <c r="BH6108" t="s">
        <v>8</v>
      </c>
      <c r="BI6108">
        <v>4</v>
      </c>
    </row>
    <row r="6109" spans="1:61" x14ac:dyDescent="0.25">
      <c r="A6109" t="s">
        <v>4570</v>
      </c>
      <c r="B6109" t="s">
        <v>4859</v>
      </c>
      <c r="C6109">
        <v>4205532152</v>
      </c>
      <c r="D6109" t="s">
        <v>4575</v>
      </c>
      <c r="E6109">
        <v>20387</v>
      </c>
      <c r="F6109">
        <v>1</v>
      </c>
      <c r="G6109">
        <v>0</v>
      </c>
      <c r="H6109">
        <v>1</v>
      </c>
      <c r="I6109">
        <v>0</v>
      </c>
      <c r="J6109">
        <v>0</v>
      </c>
      <c r="K6109">
        <v>0</v>
      </c>
      <c r="L6109">
        <v>0</v>
      </c>
      <c r="M6109" t="s">
        <v>8</v>
      </c>
      <c r="N6109" t="s">
        <v>8</v>
      </c>
      <c r="O6109" t="s">
        <v>8</v>
      </c>
      <c r="P6109" t="s">
        <v>8</v>
      </c>
      <c r="Q6109">
        <v>0</v>
      </c>
      <c r="R6109" t="s">
        <v>8</v>
      </c>
      <c r="S6109">
        <v>6</v>
      </c>
      <c r="T6109" t="s">
        <v>8</v>
      </c>
      <c r="U6109">
        <v>4</v>
      </c>
      <c r="V6109">
        <v>0</v>
      </c>
      <c r="W6109" t="s">
        <v>8</v>
      </c>
      <c r="X6109" t="s">
        <v>8</v>
      </c>
      <c r="Y6109" t="s">
        <v>8</v>
      </c>
      <c r="Z6109">
        <v>7</v>
      </c>
      <c r="AA6109">
        <v>0</v>
      </c>
      <c r="AB6109" t="s">
        <v>8</v>
      </c>
      <c r="AC6109" t="s">
        <v>8</v>
      </c>
      <c r="AD6109" t="s">
        <v>8</v>
      </c>
      <c r="AE6109" t="s">
        <v>8</v>
      </c>
      <c r="AF6109">
        <v>0</v>
      </c>
      <c r="AG6109" t="s">
        <v>8</v>
      </c>
      <c r="AH6109" t="s">
        <v>8</v>
      </c>
      <c r="AI6109" t="s">
        <v>8</v>
      </c>
      <c r="AJ6109" t="s">
        <v>8</v>
      </c>
      <c r="AK6109">
        <v>0</v>
      </c>
      <c r="AL6109" t="s">
        <v>8</v>
      </c>
      <c r="AM6109" t="s">
        <v>8</v>
      </c>
      <c r="AN6109" t="s">
        <v>8</v>
      </c>
      <c r="AO6109" t="s">
        <v>8</v>
      </c>
      <c r="AP6109">
        <v>1</v>
      </c>
      <c r="AQ6109" t="s">
        <v>8</v>
      </c>
      <c r="AR6109">
        <v>5</v>
      </c>
      <c r="AS6109" t="s">
        <v>8</v>
      </c>
      <c r="AT6109">
        <v>4</v>
      </c>
      <c r="AU6109">
        <v>0</v>
      </c>
      <c r="AV6109" t="s">
        <v>8</v>
      </c>
      <c r="AW6109" t="s">
        <v>8</v>
      </c>
      <c r="AX6109" t="s">
        <v>8</v>
      </c>
      <c r="AY6109">
        <v>3.5</v>
      </c>
      <c r="AZ6109">
        <v>0</v>
      </c>
      <c r="BA6109" t="s">
        <v>8</v>
      </c>
      <c r="BB6109" t="s">
        <v>8</v>
      </c>
      <c r="BC6109" t="s">
        <v>8</v>
      </c>
      <c r="BD6109" t="s">
        <v>8</v>
      </c>
      <c r="BE6109">
        <v>0</v>
      </c>
      <c r="BF6109" t="s">
        <v>8</v>
      </c>
      <c r="BG6109" t="s">
        <v>8</v>
      </c>
      <c r="BH6109" t="s">
        <v>8</v>
      </c>
      <c r="BI6109" t="s">
        <v>8</v>
      </c>
    </row>
    <row r="6110" spans="1:61" x14ac:dyDescent="0.25">
      <c r="A6110" t="s">
        <v>4570</v>
      </c>
      <c r="B6110" t="s">
        <v>4860</v>
      </c>
      <c r="C6110">
        <v>4208932176</v>
      </c>
      <c r="D6110" t="s">
        <v>4588</v>
      </c>
      <c r="E6110">
        <v>12390</v>
      </c>
      <c r="F6110">
        <v>1</v>
      </c>
      <c r="G6110">
        <v>0</v>
      </c>
      <c r="H6110">
        <v>0</v>
      </c>
      <c r="I6110">
        <v>1</v>
      </c>
      <c r="J6110">
        <v>0</v>
      </c>
      <c r="K6110">
        <v>0</v>
      </c>
      <c r="L6110">
        <v>0</v>
      </c>
      <c r="M6110" t="s">
        <v>8</v>
      </c>
      <c r="N6110">
        <v>18</v>
      </c>
      <c r="O6110" t="s">
        <v>8</v>
      </c>
      <c r="P6110">
        <v>2</v>
      </c>
      <c r="Q6110">
        <v>0</v>
      </c>
      <c r="R6110" t="s">
        <v>8</v>
      </c>
      <c r="S6110">
        <v>17</v>
      </c>
      <c r="T6110" t="s">
        <v>8</v>
      </c>
      <c r="U6110">
        <v>2</v>
      </c>
      <c r="V6110">
        <v>0</v>
      </c>
      <c r="W6110" t="s">
        <v>8</v>
      </c>
      <c r="X6110">
        <v>17</v>
      </c>
      <c r="Y6110" t="s">
        <v>8</v>
      </c>
      <c r="Z6110">
        <v>2</v>
      </c>
      <c r="AA6110">
        <v>0</v>
      </c>
      <c r="AB6110" t="s">
        <v>8</v>
      </c>
      <c r="AC6110">
        <v>18.5</v>
      </c>
      <c r="AD6110" t="s">
        <v>8</v>
      </c>
      <c r="AE6110">
        <v>4</v>
      </c>
      <c r="AF6110">
        <v>0</v>
      </c>
      <c r="AG6110" t="s">
        <v>8</v>
      </c>
      <c r="AH6110">
        <v>19</v>
      </c>
      <c r="AI6110" t="s">
        <v>8</v>
      </c>
      <c r="AJ6110">
        <v>5</v>
      </c>
      <c r="AK6110">
        <v>0</v>
      </c>
      <c r="AL6110" t="s">
        <v>8</v>
      </c>
      <c r="AM6110">
        <v>31.5</v>
      </c>
      <c r="AN6110" t="s">
        <v>8</v>
      </c>
      <c r="AO6110">
        <v>5</v>
      </c>
      <c r="AP6110">
        <v>0</v>
      </c>
      <c r="AQ6110" t="s">
        <v>8</v>
      </c>
      <c r="AR6110">
        <v>20</v>
      </c>
      <c r="AS6110" t="s">
        <v>8</v>
      </c>
      <c r="AT6110">
        <v>2</v>
      </c>
      <c r="AU6110">
        <v>1</v>
      </c>
      <c r="AV6110" t="s">
        <v>8</v>
      </c>
      <c r="AW6110">
        <v>18</v>
      </c>
      <c r="AX6110" t="s">
        <v>8</v>
      </c>
      <c r="AY6110">
        <v>2</v>
      </c>
      <c r="AZ6110">
        <v>0</v>
      </c>
      <c r="BA6110" t="s">
        <v>8</v>
      </c>
      <c r="BB6110">
        <v>19</v>
      </c>
      <c r="BC6110" t="s">
        <v>8</v>
      </c>
      <c r="BD6110">
        <v>3</v>
      </c>
      <c r="BE6110">
        <v>0</v>
      </c>
      <c r="BF6110" t="s">
        <v>8</v>
      </c>
      <c r="BG6110">
        <v>18</v>
      </c>
      <c r="BH6110" t="s">
        <v>8</v>
      </c>
      <c r="BI6110">
        <v>4</v>
      </c>
    </row>
    <row r="6111" spans="1:61" x14ac:dyDescent="0.25">
      <c r="A6111" t="s">
        <v>4570</v>
      </c>
      <c r="B6111" t="s">
        <v>4861</v>
      </c>
      <c r="C6111">
        <v>4232296</v>
      </c>
      <c r="D6111" t="s">
        <v>4578</v>
      </c>
      <c r="E6111">
        <v>14715</v>
      </c>
      <c r="F6111">
        <v>25</v>
      </c>
      <c r="G6111">
        <v>0</v>
      </c>
      <c r="H6111">
        <v>7</v>
      </c>
      <c r="I6111">
        <v>4</v>
      </c>
      <c r="J6111">
        <v>4</v>
      </c>
      <c r="K6111">
        <v>10</v>
      </c>
      <c r="L6111">
        <v>0</v>
      </c>
      <c r="M6111" t="s">
        <v>8</v>
      </c>
      <c r="N6111">
        <v>12</v>
      </c>
      <c r="O6111" t="s">
        <v>8</v>
      </c>
      <c r="P6111">
        <v>2</v>
      </c>
      <c r="Q6111">
        <v>3</v>
      </c>
      <c r="R6111" t="s">
        <v>8</v>
      </c>
      <c r="S6111">
        <v>5</v>
      </c>
      <c r="T6111" t="s">
        <v>8</v>
      </c>
      <c r="U6111">
        <v>2</v>
      </c>
      <c r="V6111">
        <v>0</v>
      </c>
      <c r="W6111" t="s">
        <v>8</v>
      </c>
      <c r="X6111">
        <v>2</v>
      </c>
      <c r="Y6111" t="s">
        <v>8</v>
      </c>
      <c r="Z6111">
        <v>1</v>
      </c>
      <c r="AA6111">
        <v>1</v>
      </c>
      <c r="AB6111" t="s">
        <v>8</v>
      </c>
      <c r="AC6111">
        <v>5</v>
      </c>
      <c r="AD6111" t="s">
        <v>8</v>
      </c>
      <c r="AE6111">
        <v>6</v>
      </c>
      <c r="AF6111">
        <v>7</v>
      </c>
      <c r="AG6111" t="s">
        <v>8</v>
      </c>
      <c r="AH6111">
        <v>4</v>
      </c>
      <c r="AI6111" t="s">
        <v>8</v>
      </c>
      <c r="AJ6111">
        <v>8</v>
      </c>
      <c r="AK6111">
        <v>0</v>
      </c>
      <c r="AL6111" t="s">
        <v>8</v>
      </c>
      <c r="AM6111">
        <v>11</v>
      </c>
      <c r="AN6111" t="s">
        <v>8</v>
      </c>
      <c r="AO6111">
        <v>2</v>
      </c>
      <c r="AP6111">
        <v>4</v>
      </c>
      <c r="AQ6111" t="s">
        <v>8</v>
      </c>
      <c r="AR6111">
        <v>5</v>
      </c>
      <c r="AS6111" t="s">
        <v>8</v>
      </c>
      <c r="AT6111">
        <v>1</v>
      </c>
      <c r="AU6111">
        <v>4</v>
      </c>
      <c r="AV6111" t="s">
        <v>8</v>
      </c>
      <c r="AW6111">
        <v>2</v>
      </c>
      <c r="AX6111" t="s">
        <v>8</v>
      </c>
      <c r="AY6111">
        <v>1</v>
      </c>
      <c r="AZ6111">
        <v>3</v>
      </c>
      <c r="BA6111" t="s">
        <v>8</v>
      </c>
      <c r="BB6111">
        <v>6</v>
      </c>
      <c r="BC6111" t="s">
        <v>8</v>
      </c>
      <c r="BD6111">
        <v>5</v>
      </c>
      <c r="BE6111">
        <v>3</v>
      </c>
      <c r="BF6111" t="s">
        <v>8</v>
      </c>
      <c r="BG6111">
        <v>5</v>
      </c>
      <c r="BH6111" t="s">
        <v>8</v>
      </c>
      <c r="BI6111">
        <v>7.5</v>
      </c>
    </row>
    <row r="6112" spans="1:61" x14ac:dyDescent="0.25">
      <c r="A6112" t="s">
        <v>4570</v>
      </c>
      <c r="B6112" t="s">
        <v>3551</v>
      </c>
      <c r="C6112">
        <v>4232328</v>
      </c>
      <c r="D6112" t="s">
        <v>4582</v>
      </c>
      <c r="E6112">
        <v>5487</v>
      </c>
      <c r="F6112">
        <v>10</v>
      </c>
      <c r="G6112">
        <v>0</v>
      </c>
      <c r="H6112">
        <v>9</v>
      </c>
      <c r="I6112">
        <v>0</v>
      </c>
      <c r="J6112">
        <v>0</v>
      </c>
      <c r="K6112">
        <v>1</v>
      </c>
      <c r="L6112">
        <v>0</v>
      </c>
      <c r="M6112" t="s">
        <v>8</v>
      </c>
      <c r="N6112">
        <v>23</v>
      </c>
      <c r="O6112" t="s">
        <v>8</v>
      </c>
      <c r="P6112">
        <v>33.5</v>
      </c>
      <c r="Q6112">
        <v>8</v>
      </c>
      <c r="R6112">
        <v>7.5</v>
      </c>
      <c r="S6112">
        <v>18</v>
      </c>
      <c r="T6112" t="s">
        <v>8</v>
      </c>
      <c r="U6112">
        <v>5</v>
      </c>
      <c r="V6112">
        <v>0</v>
      </c>
      <c r="W6112" t="s">
        <v>8</v>
      </c>
      <c r="X6112">
        <v>17</v>
      </c>
      <c r="Y6112" t="s">
        <v>8</v>
      </c>
      <c r="Z6112">
        <v>3</v>
      </c>
      <c r="AA6112">
        <v>0</v>
      </c>
      <c r="AB6112" t="s">
        <v>8</v>
      </c>
      <c r="AC6112" t="s">
        <v>8</v>
      </c>
      <c r="AD6112" t="s">
        <v>8</v>
      </c>
      <c r="AE6112" t="s">
        <v>8</v>
      </c>
      <c r="AF6112">
        <v>0</v>
      </c>
      <c r="AG6112" t="s">
        <v>8</v>
      </c>
      <c r="AH6112" t="s">
        <v>8</v>
      </c>
      <c r="AI6112" t="s">
        <v>8</v>
      </c>
      <c r="AJ6112" t="s">
        <v>8</v>
      </c>
      <c r="AK6112">
        <v>0</v>
      </c>
      <c r="AL6112" t="s">
        <v>8</v>
      </c>
      <c r="AM6112">
        <v>23</v>
      </c>
      <c r="AN6112" t="s">
        <v>8</v>
      </c>
      <c r="AO6112">
        <v>34</v>
      </c>
      <c r="AP6112">
        <v>1</v>
      </c>
      <c r="AQ6112" t="s">
        <v>8</v>
      </c>
      <c r="AR6112">
        <v>22</v>
      </c>
      <c r="AS6112" t="s">
        <v>8</v>
      </c>
      <c r="AT6112">
        <v>5</v>
      </c>
      <c r="AU6112">
        <v>0</v>
      </c>
      <c r="AV6112" t="s">
        <v>8</v>
      </c>
      <c r="AW6112" t="s">
        <v>8</v>
      </c>
      <c r="AX6112" t="s">
        <v>8</v>
      </c>
      <c r="AY6112">
        <v>6</v>
      </c>
      <c r="AZ6112">
        <v>0</v>
      </c>
      <c r="BA6112" t="s">
        <v>8</v>
      </c>
      <c r="BB6112" t="s">
        <v>8</v>
      </c>
      <c r="BC6112" t="s">
        <v>8</v>
      </c>
      <c r="BD6112" t="s">
        <v>8</v>
      </c>
      <c r="BE6112">
        <v>1</v>
      </c>
      <c r="BF6112" t="s">
        <v>8</v>
      </c>
      <c r="BG6112" t="s">
        <v>8</v>
      </c>
      <c r="BH6112" t="s">
        <v>8</v>
      </c>
      <c r="BI6112" t="s">
        <v>8</v>
      </c>
    </row>
    <row r="6113" spans="1:61" x14ac:dyDescent="0.25">
      <c r="A6113" t="s">
        <v>4570</v>
      </c>
      <c r="B6113" t="s">
        <v>3551</v>
      </c>
      <c r="C6113">
        <v>4232328</v>
      </c>
      <c r="D6113" t="s">
        <v>4588</v>
      </c>
      <c r="E6113">
        <v>12390</v>
      </c>
      <c r="F6113">
        <v>4</v>
      </c>
      <c r="G6113">
        <v>0</v>
      </c>
      <c r="H6113">
        <v>4</v>
      </c>
      <c r="I6113">
        <v>0</v>
      </c>
      <c r="J6113">
        <v>0</v>
      </c>
      <c r="K6113">
        <v>0</v>
      </c>
      <c r="L6113">
        <v>0</v>
      </c>
      <c r="M6113" t="s">
        <v>8</v>
      </c>
      <c r="N6113">
        <v>18</v>
      </c>
      <c r="O6113" t="s">
        <v>8</v>
      </c>
      <c r="P6113">
        <v>2</v>
      </c>
      <c r="Q6113">
        <v>2</v>
      </c>
      <c r="R6113">
        <v>7.5</v>
      </c>
      <c r="S6113">
        <v>17</v>
      </c>
      <c r="T6113" t="s">
        <v>8</v>
      </c>
      <c r="U6113">
        <v>2</v>
      </c>
      <c r="V6113">
        <v>0</v>
      </c>
      <c r="W6113" t="s">
        <v>8</v>
      </c>
      <c r="X6113">
        <v>17</v>
      </c>
      <c r="Y6113" t="s">
        <v>8</v>
      </c>
      <c r="Z6113">
        <v>2</v>
      </c>
      <c r="AA6113">
        <v>0</v>
      </c>
      <c r="AB6113" t="s">
        <v>8</v>
      </c>
      <c r="AC6113">
        <v>18.5</v>
      </c>
      <c r="AD6113" t="s">
        <v>8</v>
      </c>
      <c r="AE6113">
        <v>4</v>
      </c>
      <c r="AF6113">
        <v>0</v>
      </c>
      <c r="AG6113" t="s">
        <v>8</v>
      </c>
      <c r="AH6113">
        <v>19</v>
      </c>
      <c r="AI6113" t="s">
        <v>8</v>
      </c>
      <c r="AJ6113">
        <v>5</v>
      </c>
      <c r="AK6113">
        <v>0</v>
      </c>
      <c r="AL6113" t="s">
        <v>8</v>
      </c>
      <c r="AM6113">
        <v>31.5</v>
      </c>
      <c r="AN6113" t="s">
        <v>8</v>
      </c>
      <c r="AO6113">
        <v>5</v>
      </c>
      <c r="AP6113">
        <v>2</v>
      </c>
      <c r="AQ6113" t="s">
        <v>8</v>
      </c>
      <c r="AR6113">
        <v>20</v>
      </c>
      <c r="AS6113" t="s">
        <v>8</v>
      </c>
      <c r="AT6113">
        <v>2</v>
      </c>
      <c r="AU6113">
        <v>0</v>
      </c>
      <c r="AV6113" t="s">
        <v>8</v>
      </c>
      <c r="AW6113">
        <v>18</v>
      </c>
      <c r="AX6113" t="s">
        <v>8</v>
      </c>
      <c r="AY6113">
        <v>2</v>
      </c>
      <c r="AZ6113">
        <v>0</v>
      </c>
      <c r="BA6113" t="s">
        <v>8</v>
      </c>
      <c r="BB6113">
        <v>19</v>
      </c>
      <c r="BC6113" t="s">
        <v>8</v>
      </c>
      <c r="BD6113">
        <v>3</v>
      </c>
      <c r="BE6113">
        <v>0</v>
      </c>
      <c r="BF6113" t="s">
        <v>8</v>
      </c>
      <c r="BG6113">
        <v>18</v>
      </c>
      <c r="BH6113" t="s">
        <v>8</v>
      </c>
      <c r="BI6113">
        <v>4</v>
      </c>
    </row>
    <row r="6114" spans="1:61" x14ac:dyDescent="0.25">
      <c r="A6114" t="s">
        <v>4570</v>
      </c>
      <c r="B6114" t="s">
        <v>4862</v>
      </c>
      <c r="C6114">
        <v>4232448</v>
      </c>
      <c r="D6114" t="s">
        <v>4588</v>
      </c>
      <c r="E6114">
        <v>12390</v>
      </c>
      <c r="F6114">
        <v>6</v>
      </c>
      <c r="G6114">
        <v>0</v>
      </c>
      <c r="H6114">
        <v>2</v>
      </c>
      <c r="I6114">
        <v>1</v>
      </c>
      <c r="J6114">
        <v>3</v>
      </c>
      <c r="K6114">
        <v>0</v>
      </c>
      <c r="L6114">
        <v>0</v>
      </c>
      <c r="M6114" t="s">
        <v>8</v>
      </c>
      <c r="N6114">
        <v>18</v>
      </c>
      <c r="O6114" t="s">
        <v>8</v>
      </c>
      <c r="P6114">
        <v>2</v>
      </c>
      <c r="Q6114">
        <v>2</v>
      </c>
      <c r="R6114" t="s">
        <v>8</v>
      </c>
      <c r="S6114">
        <v>17</v>
      </c>
      <c r="T6114" t="s">
        <v>8</v>
      </c>
      <c r="U6114">
        <v>2</v>
      </c>
      <c r="V6114">
        <v>0</v>
      </c>
      <c r="W6114" t="s">
        <v>8</v>
      </c>
      <c r="X6114">
        <v>17</v>
      </c>
      <c r="Y6114" t="s">
        <v>8</v>
      </c>
      <c r="Z6114">
        <v>2</v>
      </c>
      <c r="AA6114">
        <v>2</v>
      </c>
      <c r="AB6114" t="s">
        <v>8</v>
      </c>
      <c r="AC6114">
        <v>18.5</v>
      </c>
      <c r="AD6114" t="s">
        <v>8</v>
      </c>
      <c r="AE6114">
        <v>4</v>
      </c>
      <c r="AF6114">
        <v>0</v>
      </c>
      <c r="AG6114" t="s">
        <v>8</v>
      </c>
      <c r="AH6114">
        <v>19</v>
      </c>
      <c r="AI6114" t="s">
        <v>8</v>
      </c>
      <c r="AJ6114">
        <v>5</v>
      </c>
      <c r="AK6114">
        <v>0</v>
      </c>
      <c r="AL6114" t="s">
        <v>8</v>
      </c>
      <c r="AM6114">
        <v>31.5</v>
      </c>
      <c r="AN6114" t="s">
        <v>8</v>
      </c>
      <c r="AO6114">
        <v>5</v>
      </c>
      <c r="AP6114">
        <v>0</v>
      </c>
      <c r="AQ6114" t="s">
        <v>8</v>
      </c>
      <c r="AR6114">
        <v>20</v>
      </c>
      <c r="AS6114" t="s">
        <v>8</v>
      </c>
      <c r="AT6114">
        <v>2</v>
      </c>
      <c r="AU6114">
        <v>1</v>
      </c>
      <c r="AV6114" t="s">
        <v>8</v>
      </c>
      <c r="AW6114">
        <v>18</v>
      </c>
      <c r="AX6114" t="s">
        <v>8</v>
      </c>
      <c r="AY6114">
        <v>2</v>
      </c>
      <c r="AZ6114">
        <v>1</v>
      </c>
      <c r="BA6114" t="s">
        <v>8</v>
      </c>
      <c r="BB6114">
        <v>19</v>
      </c>
      <c r="BC6114" t="s">
        <v>8</v>
      </c>
      <c r="BD6114">
        <v>3</v>
      </c>
      <c r="BE6114">
        <v>0</v>
      </c>
      <c r="BF6114" t="s">
        <v>8</v>
      </c>
      <c r="BG6114">
        <v>18</v>
      </c>
      <c r="BH6114" t="s">
        <v>8</v>
      </c>
      <c r="BI6114">
        <v>4</v>
      </c>
    </row>
    <row r="6115" spans="1:61" x14ac:dyDescent="0.25">
      <c r="A6115" t="s">
        <v>4570</v>
      </c>
      <c r="B6115" t="s">
        <v>4862</v>
      </c>
      <c r="C6115">
        <v>4232448</v>
      </c>
      <c r="D6115" t="s">
        <v>4578</v>
      </c>
      <c r="E6115">
        <v>14715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 t="s">
        <v>8</v>
      </c>
      <c r="N6115">
        <v>12</v>
      </c>
      <c r="O6115" t="s">
        <v>8</v>
      </c>
      <c r="P6115">
        <v>2</v>
      </c>
      <c r="Q6115">
        <v>0</v>
      </c>
      <c r="R6115" t="s">
        <v>8</v>
      </c>
      <c r="S6115">
        <v>5</v>
      </c>
      <c r="T6115" t="s">
        <v>8</v>
      </c>
      <c r="U6115">
        <v>2</v>
      </c>
      <c r="V6115">
        <v>0</v>
      </c>
      <c r="W6115" t="s">
        <v>8</v>
      </c>
      <c r="X6115">
        <v>2</v>
      </c>
      <c r="Y6115" t="s">
        <v>8</v>
      </c>
      <c r="Z6115">
        <v>1</v>
      </c>
      <c r="AA6115">
        <v>0</v>
      </c>
      <c r="AB6115" t="s">
        <v>8</v>
      </c>
      <c r="AC6115">
        <v>5</v>
      </c>
      <c r="AD6115" t="s">
        <v>8</v>
      </c>
      <c r="AE6115">
        <v>6</v>
      </c>
      <c r="AF6115">
        <v>0</v>
      </c>
      <c r="AG6115" t="s">
        <v>8</v>
      </c>
      <c r="AH6115">
        <v>4</v>
      </c>
      <c r="AI6115" t="s">
        <v>8</v>
      </c>
      <c r="AJ6115">
        <v>8</v>
      </c>
      <c r="AK6115">
        <v>0</v>
      </c>
      <c r="AL6115" t="s">
        <v>8</v>
      </c>
      <c r="AM6115">
        <v>11</v>
      </c>
      <c r="AN6115" t="s">
        <v>8</v>
      </c>
      <c r="AO6115">
        <v>2</v>
      </c>
      <c r="AP6115">
        <v>0</v>
      </c>
      <c r="AQ6115" t="s">
        <v>8</v>
      </c>
      <c r="AR6115">
        <v>5</v>
      </c>
      <c r="AS6115" t="s">
        <v>8</v>
      </c>
      <c r="AT6115">
        <v>1</v>
      </c>
      <c r="AU6115">
        <v>0</v>
      </c>
      <c r="AV6115" t="s">
        <v>8</v>
      </c>
      <c r="AW6115">
        <v>2</v>
      </c>
      <c r="AX6115" t="s">
        <v>8</v>
      </c>
      <c r="AY6115">
        <v>1</v>
      </c>
      <c r="AZ6115">
        <v>0</v>
      </c>
      <c r="BA6115" t="s">
        <v>8</v>
      </c>
      <c r="BB6115">
        <v>6</v>
      </c>
      <c r="BC6115" t="s">
        <v>8</v>
      </c>
      <c r="BD6115">
        <v>5</v>
      </c>
      <c r="BE6115">
        <v>0</v>
      </c>
      <c r="BF6115" t="s">
        <v>8</v>
      </c>
      <c r="BG6115">
        <v>5</v>
      </c>
      <c r="BH6115" t="s">
        <v>8</v>
      </c>
      <c r="BI6115">
        <v>7.5</v>
      </c>
    </row>
    <row r="6116" spans="1:61" x14ac:dyDescent="0.25">
      <c r="A6116" t="s">
        <v>4570</v>
      </c>
      <c r="B6116" t="s">
        <v>4862</v>
      </c>
      <c r="C6116">
        <v>4232448</v>
      </c>
      <c r="D6116" t="s">
        <v>4575</v>
      </c>
      <c r="E6116">
        <v>20387</v>
      </c>
      <c r="F6116">
        <v>1</v>
      </c>
      <c r="G6116">
        <v>0</v>
      </c>
      <c r="H6116">
        <v>0</v>
      </c>
      <c r="I6116">
        <v>0</v>
      </c>
      <c r="J6116">
        <v>0</v>
      </c>
      <c r="K6116">
        <v>1</v>
      </c>
      <c r="L6116">
        <v>0</v>
      </c>
      <c r="M6116" t="s">
        <v>8</v>
      </c>
      <c r="N6116" t="s">
        <v>8</v>
      </c>
      <c r="O6116" t="s">
        <v>8</v>
      </c>
      <c r="P6116" t="s">
        <v>8</v>
      </c>
      <c r="Q6116">
        <v>0</v>
      </c>
      <c r="R6116" t="s">
        <v>8</v>
      </c>
      <c r="S6116">
        <v>6</v>
      </c>
      <c r="T6116" t="s">
        <v>8</v>
      </c>
      <c r="U6116">
        <v>4</v>
      </c>
      <c r="V6116">
        <v>0</v>
      </c>
      <c r="W6116" t="s">
        <v>8</v>
      </c>
      <c r="X6116" t="s">
        <v>8</v>
      </c>
      <c r="Y6116" t="s">
        <v>8</v>
      </c>
      <c r="Z6116">
        <v>7</v>
      </c>
      <c r="AA6116">
        <v>0</v>
      </c>
      <c r="AB6116" t="s">
        <v>8</v>
      </c>
      <c r="AC6116" t="s">
        <v>8</v>
      </c>
      <c r="AD6116" t="s">
        <v>8</v>
      </c>
      <c r="AE6116" t="s">
        <v>8</v>
      </c>
      <c r="AF6116">
        <v>0</v>
      </c>
      <c r="AG6116" t="s">
        <v>8</v>
      </c>
      <c r="AH6116" t="s">
        <v>8</v>
      </c>
      <c r="AI6116" t="s">
        <v>8</v>
      </c>
      <c r="AJ6116" t="s">
        <v>8</v>
      </c>
      <c r="AK6116">
        <v>0</v>
      </c>
      <c r="AL6116" t="s">
        <v>8</v>
      </c>
      <c r="AM6116" t="s">
        <v>8</v>
      </c>
      <c r="AN6116" t="s">
        <v>8</v>
      </c>
      <c r="AO6116" t="s">
        <v>8</v>
      </c>
      <c r="AP6116">
        <v>0</v>
      </c>
      <c r="AQ6116" t="s">
        <v>8</v>
      </c>
      <c r="AR6116">
        <v>5</v>
      </c>
      <c r="AS6116" t="s">
        <v>8</v>
      </c>
      <c r="AT6116">
        <v>4</v>
      </c>
      <c r="AU6116">
        <v>0</v>
      </c>
      <c r="AV6116" t="s">
        <v>8</v>
      </c>
      <c r="AW6116" t="s">
        <v>8</v>
      </c>
      <c r="AX6116" t="s">
        <v>8</v>
      </c>
      <c r="AY6116">
        <v>3.5</v>
      </c>
      <c r="AZ6116">
        <v>0</v>
      </c>
      <c r="BA6116" t="s">
        <v>8</v>
      </c>
      <c r="BB6116" t="s">
        <v>8</v>
      </c>
      <c r="BC6116" t="s">
        <v>8</v>
      </c>
      <c r="BD6116" t="s">
        <v>8</v>
      </c>
      <c r="BE6116">
        <v>1</v>
      </c>
      <c r="BF6116" t="s">
        <v>8</v>
      </c>
      <c r="BG6116" t="s">
        <v>8</v>
      </c>
      <c r="BH6116" t="s">
        <v>8</v>
      </c>
      <c r="BI6116" t="s">
        <v>8</v>
      </c>
    </row>
    <row r="6117" spans="1:61" x14ac:dyDescent="0.25">
      <c r="A6117" t="s">
        <v>4570</v>
      </c>
      <c r="B6117" t="s">
        <v>4863</v>
      </c>
      <c r="C6117">
        <v>4200732392</v>
      </c>
      <c r="D6117" t="s">
        <v>4582</v>
      </c>
      <c r="E6117">
        <v>5487</v>
      </c>
      <c r="F6117">
        <v>1</v>
      </c>
      <c r="G6117">
        <v>0</v>
      </c>
      <c r="H6117">
        <v>1</v>
      </c>
      <c r="I6117">
        <v>0</v>
      </c>
      <c r="J6117">
        <v>0</v>
      </c>
      <c r="K6117">
        <v>0</v>
      </c>
      <c r="L6117">
        <v>0</v>
      </c>
      <c r="M6117" t="s">
        <v>8</v>
      </c>
      <c r="N6117">
        <v>23</v>
      </c>
      <c r="O6117" t="s">
        <v>8</v>
      </c>
      <c r="P6117">
        <v>33.5</v>
      </c>
      <c r="Q6117">
        <v>0</v>
      </c>
      <c r="R6117" t="s">
        <v>8</v>
      </c>
      <c r="S6117">
        <v>18</v>
      </c>
      <c r="T6117" t="s">
        <v>8</v>
      </c>
      <c r="U6117">
        <v>5</v>
      </c>
      <c r="V6117">
        <v>0</v>
      </c>
      <c r="W6117" t="s">
        <v>8</v>
      </c>
      <c r="X6117">
        <v>17</v>
      </c>
      <c r="Y6117" t="s">
        <v>8</v>
      </c>
      <c r="Z6117">
        <v>3</v>
      </c>
      <c r="AA6117">
        <v>0</v>
      </c>
      <c r="AB6117" t="s">
        <v>8</v>
      </c>
      <c r="AC6117" t="s">
        <v>8</v>
      </c>
      <c r="AD6117" t="s">
        <v>8</v>
      </c>
      <c r="AE6117" t="s">
        <v>8</v>
      </c>
      <c r="AF6117">
        <v>0</v>
      </c>
      <c r="AG6117" t="s">
        <v>8</v>
      </c>
      <c r="AH6117" t="s">
        <v>8</v>
      </c>
      <c r="AI6117" t="s">
        <v>8</v>
      </c>
      <c r="AJ6117" t="s">
        <v>8</v>
      </c>
      <c r="AK6117">
        <v>0</v>
      </c>
      <c r="AL6117" t="s">
        <v>8</v>
      </c>
      <c r="AM6117">
        <v>23</v>
      </c>
      <c r="AN6117" t="s">
        <v>8</v>
      </c>
      <c r="AO6117">
        <v>34</v>
      </c>
      <c r="AP6117">
        <v>1</v>
      </c>
      <c r="AQ6117" t="s">
        <v>8</v>
      </c>
      <c r="AR6117">
        <v>22</v>
      </c>
      <c r="AS6117" t="s">
        <v>8</v>
      </c>
      <c r="AT6117">
        <v>5</v>
      </c>
      <c r="AU6117">
        <v>0</v>
      </c>
      <c r="AV6117" t="s">
        <v>8</v>
      </c>
      <c r="AW6117" t="s">
        <v>8</v>
      </c>
      <c r="AX6117" t="s">
        <v>8</v>
      </c>
      <c r="AY6117">
        <v>6</v>
      </c>
      <c r="AZ6117">
        <v>0</v>
      </c>
      <c r="BA6117" t="s">
        <v>8</v>
      </c>
      <c r="BB6117" t="s">
        <v>8</v>
      </c>
      <c r="BC6117" t="s">
        <v>8</v>
      </c>
      <c r="BD6117" t="s">
        <v>8</v>
      </c>
      <c r="BE6117">
        <v>0</v>
      </c>
      <c r="BF6117" t="s">
        <v>8</v>
      </c>
      <c r="BG6117" t="s">
        <v>8</v>
      </c>
      <c r="BH6117" t="s">
        <v>8</v>
      </c>
      <c r="BI6117" t="s">
        <v>8</v>
      </c>
    </row>
    <row r="6118" spans="1:61" x14ac:dyDescent="0.25">
      <c r="A6118" t="s">
        <v>4570</v>
      </c>
      <c r="B6118" t="s">
        <v>4864</v>
      </c>
      <c r="C6118">
        <v>4207732400</v>
      </c>
      <c r="D6118" t="s">
        <v>4578</v>
      </c>
      <c r="E6118">
        <v>14715</v>
      </c>
      <c r="F6118">
        <v>2</v>
      </c>
      <c r="G6118">
        <v>0</v>
      </c>
      <c r="H6118">
        <v>1</v>
      </c>
      <c r="I6118">
        <v>0</v>
      </c>
      <c r="J6118">
        <v>0</v>
      </c>
      <c r="K6118">
        <v>1</v>
      </c>
      <c r="L6118">
        <v>0</v>
      </c>
      <c r="M6118" t="s">
        <v>8</v>
      </c>
      <c r="N6118">
        <v>12</v>
      </c>
      <c r="O6118" t="s">
        <v>8</v>
      </c>
      <c r="P6118">
        <v>2</v>
      </c>
      <c r="Q6118">
        <v>0</v>
      </c>
      <c r="R6118" t="s">
        <v>8</v>
      </c>
      <c r="S6118">
        <v>5</v>
      </c>
      <c r="T6118" t="s">
        <v>8</v>
      </c>
      <c r="U6118">
        <v>2</v>
      </c>
      <c r="V6118">
        <v>0</v>
      </c>
      <c r="W6118" t="s">
        <v>8</v>
      </c>
      <c r="X6118">
        <v>2</v>
      </c>
      <c r="Y6118" t="s">
        <v>8</v>
      </c>
      <c r="Z6118">
        <v>1</v>
      </c>
      <c r="AA6118">
        <v>0</v>
      </c>
      <c r="AB6118" t="s">
        <v>8</v>
      </c>
      <c r="AC6118">
        <v>5</v>
      </c>
      <c r="AD6118" t="s">
        <v>8</v>
      </c>
      <c r="AE6118">
        <v>6</v>
      </c>
      <c r="AF6118">
        <v>0</v>
      </c>
      <c r="AG6118" t="s">
        <v>8</v>
      </c>
      <c r="AH6118">
        <v>4</v>
      </c>
      <c r="AI6118" t="s">
        <v>8</v>
      </c>
      <c r="AJ6118">
        <v>8</v>
      </c>
      <c r="AK6118">
        <v>0</v>
      </c>
      <c r="AL6118" t="s">
        <v>8</v>
      </c>
      <c r="AM6118">
        <v>11</v>
      </c>
      <c r="AN6118" t="s">
        <v>8</v>
      </c>
      <c r="AO6118">
        <v>2</v>
      </c>
      <c r="AP6118">
        <v>1</v>
      </c>
      <c r="AQ6118" t="s">
        <v>8</v>
      </c>
      <c r="AR6118">
        <v>5</v>
      </c>
      <c r="AS6118" t="s">
        <v>8</v>
      </c>
      <c r="AT6118">
        <v>1</v>
      </c>
      <c r="AU6118">
        <v>0</v>
      </c>
      <c r="AV6118" t="s">
        <v>8</v>
      </c>
      <c r="AW6118">
        <v>2</v>
      </c>
      <c r="AX6118" t="s">
        <v>8</v>
      </c>
      <c r="AY6118">
        <v>1</v>
      </c>
      <c r="AZ6118">
        <v>0</v>
      </c>
      <c r="BA6118" t="s">
        <v>8</v>
      </c>
      <c r="BB6118">
        <v>6</v>
      </c>
      <c r="BC6118" t="s">
        <v>8</v>
      </c>
      <c r="BD6118">
        <v>5</v>
      </c>
      <c r="BE6118">
        <v>1</v>
      </c>
      <c r="BF6118" t="s">
        <v>8</v>
      </c>
      <c r="BG6118">
        <v>5</v>
      </c>
      <c r="BH6118" t="s">
        <v>8</v>
      </c>
      <c r="BI6118">
        <v>7.5</v>
      </c>
    </row>
    <row r="6119" spans="1:61" x14ac:dyDescent="0.25">
      <c r="A6119" t="s">
        <v>4570</v>
      </c>
      <c r="B6119" t="s">
        <v>4865</v>
      </c>
      <c r="C6119">
        <v>4209532432</v>
      </c>
      <c r="D6119" t="s">
        <v>4578</v>
      </c>
      <c r="E6119">
        <v>14715</v>
      </c>
      <c r="F6119">
        <v>7</v>
      </c>
      <c r="G6119">
        <v>2</v>
      </c>
      <c r="H6119">
        <v>5</v>
      </c>
      <c r="I6119">
        <v>0</v>
      </c>
      <c r="J6119">
        <v>0</v>
      </c>
      <c r="K6119">
        <v>0</v>
      </c>
      <c r="L6119">
        <v>2</v>
      </c>
      <c r="M6119" t="s">
        <v>8</v>
      </c>
      <c r="N6119">
        <v>12</v>
      </c>
      <c r="O6119" t="s">
        <v>8</v>
      </c>
      <c r="P6119">
        <v>2</v>
      </c>
      <c r="Q6119">
        <v>3</v>
      </c>
      <c r="R6119" t="s">
        <v>8</v>
      </c>
      <c r="S6119">
        <v>5</v>
      </c>
      <c r="T6119" t="s">
        <v>8</v>
      </c>
      <c r="U6119">
        <v>2</v>
      </c>
      <c r="V6119">
        <v>0</v>
      </c>
      <c r="W6119" t="s">
        <v>8</v>
      </c>
      <c r="X6119">
        <v>2</v>
      </c>
      <c r="Y6119" t="s">
        <v>8</v>
      </c>
      <c r="Z6119">
        <v>1</v>
      </c>
      <c r="AA6119">
        <v>0</v>
      </c>
      <c r="AB6119" t="s">
        <v>8</v>
      </c>
      <c r="AC6119">
        <v>5</v>
      </c>
      <c r="AD6119" t="s">
        <v>8</v>
      </c>
      <c r="AE6119">
        <v>6</v>
      </c>
      <c r="AF6119">
        <v>0</v>
      </c>
      <c r="AG6119" t="s">
        <v>8</v>
      </c>
      <c r="AH6119">
        <v>4</v>
      </c>
      <c r="AI6119" t="s">
        <v>8</v>
      </c>
      <c r="AJ6119">
        <v>8</v>
      </c>
      <c r="AK6119">
        <v>0</v>
      </c>
      <c r="AL6119" t="s">
        <v>8</v>
      </c>
      <c r="AM6119">
        <v>11</v>
      </c>
      <c r="AN6119" t="s">
        <v>8</v>
      </c>
      <c r="AO6119">
        <v>2</v>
      </c>
      <c r="AP6119">
        <v>2</v>
      </c>
      <c r="AQ6119" t="s">
        <v>8</v>
      </c>
      <c r="AR6119">
        <v>5</v>
      </c>
      <c r="AS6119" t="s">
        <v>8</v>
      </c>
      <c r="AT6119">
        <v>1</v>
      </c>
      <c r="AU6119">
        <v>0</v>
      </c>
      <c r="AV6119" t="s">
        <v>8</v>
      </c>
      <c r="AW6119">
        <v>2</v>
      </c>
      <c r="AX6119" t="s">
        <v>8</v>
      </c>
      <c r="AY6119">
        <v>1</v>
      </c>
      <c r="AZ6119">
        <v>0</v>
      </c>
      <c r="BA6119" t="s">
        <v>8</v>
      </c>
      <c r="BB6119">
        <v>6</v>
      </c>
      <c r="BC6119" t="s">
        <v>8</v>
      </c>
      <c r="BD6119">
        <v>5</v>
      </c>
      <c r="BE6119">
        <v>0</v>
      </c>
      <c r="BF6119" t="s">
        <v>8</v>
      </c>
      <c r="BG6119">
        <v>5</v>
      </c>
      <c r="BH6119" t="s">
        <v>8</v>
      </c>
      <c r="BI6119">
        <v>7.5</v>
      </c>
    </row>
    <row r="6120" spans="1:61" x14ac:dyDescent="0.25">
      <c r="A6120" t="s">
        <v>4570</v>
      </c>
      <c r="B6120" t="s">
        <v>4866</v>
      </c>
      <c r="C6120">
        <v>4201932688</v>
      </c>
      <c r="D6120" t="s">
        <v>4576</v>
      </c>
      <c r="E6120">
        <v>14711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 t="s">
        <v>8</v>
      </c>
      <c r="N6120" t="s">
        <v>8</v>
      </c>
      <c r="O6120" t="s">
        <v>8</v>
      </c>
      <c r="P6120" t="s">
        <v>8</v>
      </c>
      <c r="Q6120">
        <v>0</v>
      </c>
      <c r="R6120" t="s">
        <v>8</v>
      </c>
      <c r="S6120" t="s">
        <v>8</v>
      </c>
      <c r="T6120" t="s">
        <v>8</v>
      </c>
      <c r="U6120" t="s">
        <v>8</v>
      </c>
      <c r="V6120">
        <v>0</v>
      </c>
      <c r="W6120" t="s">
        <v>8</v>
      </c>
      <c r="X6120" t="s">
        <v>8</v>
      </c>
      <c r="Y6120" t="s">
        <v>8</v>
      </c>
      <c r="Z6120" t="s">
        <v>8</v>
      </c>
      <c r="AA6120">
        <v>0</v>
      </c>
      <c r="AB6120" t="s">
        <v>8</v>
      </c>
      <c r="AC6120" t="s">
        <v>8</v>
      </c>
      <c r="AD6120" t="s">
        <v>8</v>
      </c>
      <c r="AE6120" t="s">
        <v>8</v>
      </c>
      <c r="AF6120">
        <v>0</v>
      </c>
      <c r="AG6120" t="s">
        <v>8</v>
      </c>
      <c r="AH6120" t="s">
        <v>8</v>
      </c>
      <c r="AI6120" t="s">
        <v>8</v>
      </c>
      <c r="AJ6120" t="s">
        <v>8</v>
      </c>
      <c r="AK6120">
        <v>0</v>
      </c>
      <c r="AL6120" t="s">
        <v>8</v>
      </c>
      <c r="AM6120" t="s">
        <v>8</v>
      </c>
      <c r="AN6120" t="s">
        <v>8</v>
      </c>
      <c r="AO6120" t="s">
        <v>8</v>
      </c>
      <c r="AP6120">
        <v>0</v>
      </c>
      <c r="AQ6120" t="s">
        <v>8</v>
      </c>
      <c r="AR6120" t="s">
        <v>8</v>
      </c>
      <c r="AS6120" t="s">
        <v>8</v>
      </c>
      <c r="AT6120" t="s">
        <v>8</v>
      </c>
      <c r="AU6120">
        <v>0</v>
      </c>
      <c r="AV6120" t="s">
        <v>8</v>
      </c>
      <c r="AW6120" t="s">
        <v>8</v>
      </c>
      <c r="AX6120" t="s">
        <v>8</v>
      </c>
      <c r="AY6120" t="s">
        <v>8</v>
      </c>
      <c r="AZ6120">
        <v>0</v>
      </c>
      <c r="BA6120" t="s">
        <v>8</v>
      </c>
      <c r="BB6120" t="s">
        <v>8</v>
      </c>
      <c r="BC6120" t="s">
        <v>8</v>
      </c>
      <c r="BD6120" t="s">
        <v>8</v>
      </c>
      <c r="BE6120">
        <v>0</v>
      </c>
      <c r="BF6120" t="s">
        <v>8</v>
      </c>
      <c r="BG6120" t="s">
        <v>8</v>
      </c>
      <c r="BH6120" t="s">
        <v>8</v>
      </c>
      <c r="BI6120" t="s">
        <v>8</v>
      </c>
    </row>
    <row r="6121" spans="1:61" x14ac:dyDescent="0.25">
      <c r="A6121" t="s">
        <v>4570</v>
      </c>
      <c r="B6121" t="s">
        <v>4867</v>
      </c>
      <c r="C6121">
        <v>4200732680</v>
      </c>
      <c r="D6121" t="s">
        <v>4582</v>
      </c>
      <c r="E6121">
        <v>5487</v>
      </c>
      <c r="F6121">
        <v>1</v>
      </c>
      <c r="G6121">
        <v>0</v>
      </c>
      <c r="H6121">
        <v>1</v>
      </c>
      <c r="I6121">
        <v>0</v>
      </c>
      <c r="J6121">
        <v>0</v>
      </c>
      <c r="K6121">
        <v>0</v>
      </c>
      <c r="L6121">
        <v>0</v>
      </c>
      <c r="M6121" t="s">
        <v>8</v>
      </c>
      <c r="N6121">
        <v>23</v>
      </c>
      <c r="O6121" t="s">
        <v>8</v>
      </c>
      <c r="P6121">
        <v>33.5</v>
      </c>
      <c r="Q6121">
        <v>1</v>
      </c>
      <c r="R6121" t="s">
        <v>8</v>
      </c>
      <c r="S6121">
        <v>18</v>
      </c>
      <c r="T6121" t="s">
        <v>8</v>
      </c>
      <c r="U6121">
        <v>5</v>
      </c>
      <c r="V6121">
        <v>0</v>
      </c>
      <c r="W6121" t="s">
        <v>8</v>
      </c>
      <c r="X6121">
        <v>17</v>
      </c>
      <c r="Y6121" t="s">
        <v>8</v>
      </c>
      <c r="Z6121">
        <v>3</v>
      </c>
      <c r="AA6121">
        <v>0</v>
      </c>
      <c r="AB6121" t="s">
        <v>8</v>
      </c>
      <c r="AC6121" t="s">
        <v>8</v>
      </c>
      <c r="AD6121" t="s">
        <v>8</v>
      </c>
      <c r="AE6121" t="s">
        <v>8</v>
      </c>
      <c r="AF6121">
        <v>0</v>
      </c>
      <c r="AG6121" t="s">
        <v>8</v>
      </c>
      <c r="AH6121" t="s">
        <v>8</v>
      </c>
      <c r="AI6121" t="s">
        <v>8</v>
      </c>
      <c r="AJ6121" t="s">
        <v>8</v>
      </c>
      <c r="AK6121">
        <v>0</v>
      </c>
      <c r="AL6121" t="s">
        <v>8</v>
      </c>
      <c r="AM6121">
        <v>23</v>
      </c>
      <c r="AN6121" t="s">
        <v>8</v>
      </c>
      <c r="AO6121">
        <v>34</v>
      </c>
      <c r="AP6121">
        <v>0</v>
      </c>
      <c r="AQ6121" t="s">
        <v>8</v>
      </c>
      <c r="AR6121">
        <v>22</v>
      </c>
      <c r="AS6121" t="s">
        <v>8</v>
      </c>
      <c r="AT6121">
        <v>5</v>
      </c>
      <c r="AU6121">
        <v>0</v>
      </c>
      <c r="AV6121" t="s">
        <v>8</v>
      </c>
      <c r="AW6121" t="s">
        <v>8</v>
      </c>
      <c r="AX6121" t="s">
        <v>8</v>
      </c>
      <c r="AY6121">
        <v>6</v>
      </c>
      <c r="AZ6121">
        <v>0</v>
      </c>
      <c r="BA6121" t="s">
        <v>8</v>
      </c>
      <c r="BB6121" t="s">
        <v>8</v>
      </c>
      <c r="BC6121" t="s">
        <v>8</v>
      </c>
      <c r="BD6121" t="s">
        <v>8</v>
      </c>
      <c r="BE6121">
        <v>0</v>
      </c>
      <c r="BF6121" t="s">
        <v>8</v>
      </c>
      <c r="BG6121" t="s">
        <v>8</v>
      </c>
      <c r="BH6121" t="s">
        <v>8</v>
      </c>
      <c r="BI6121" t="s">
        <v>8</v>
      </c>
    </row>
    <row r="6122" spans="1:61" x14ac:dyDescent="0.25">
      <c r="A6122" t="s">
        <v>4570</v>
      </c>
      <c r="B6122" t="s">
        <v>4868</v>
      </c>
      <c r="C6122">
        <v>4202732792</v>
      </c>
      <c r="D6122" t="s">
        <v>4575</v>
      </c>
      <c r="E6122">
        <v>20387</v>
      </c>
      <c r="F6122">
        <v>1</v>
      </c>
      <c r="G6122">
        <v>0</v>
      </c>
      <c r="H6122">
        <v>0</v>
      </c>
      <c r="I6122">
        <v>0</v>
      </c>
      <c r="J6122">
        <v>0</v>
      </c>
      <c r="K6122">
        <v>1</v>
      </c>
      <c r="L6122">
        <v>0</v>
      </c>
      <c r="M6122" t="s">
        <v>8</v>
      </c>
      <c r="N6122" t="s">
        <v>8</v>
      </c>
      <c r="O6122" t="s">
        <v>8</v>
      </c>
      <c r="P6122" t="s">
        <v>8</v>
      </c>
      <c r="Q6122">
        <v>0</v>
      </c>
      <c r="R6122" t="s">
        <v>8</v>
      </c>
      <c r="S6122">
        <v>6</v>
      </c>
      <c r="T6122" t="s">
        <v>8</v>
      </c>
      <c r="U6122">
        <v>4</v>
      </c>
      <c r="V6122">
        <v>0</v>
      </c>
      <c r="W6122" t="s">
        <v>8</v>
      </c>
      <c r="X6122" t="s">
        <v>8</v>
      </c>
      <c r="Y6122" t="s">
        <v>8</v>
      </c>
      <c r="Z6122">
        <v>7</v>
      </c>
      <c r="AA6122">
        <v>0</v>
      </c>
      <c r="AB6122" t="s">
        <v>8</v>
      </c>
      <c r="AC6122" t="s">
        <v>8</v>
      </c>
      <c r="AD6122" t="s">
        <v>8</v>
      </c>
      <c r="AE6122" t="s">
        <v>8</v>
      </c>
      <c r="AF6122">
        <v>0</v>
      </c>
      <c r="AG6122" t="s">
        <v>8</v>
      </c>
      <c r="AH6122" t="s">
        <v>8</v>
      </c>
      <c r="AI6122" t="s">
        <v>8</v>
      </c>
      <c r="AJ6122" t="s">
        <v>8</v>
      </c>
      <c r="AK6122">
        <v>0</v>
      </c>
      <c r="AL6122" t="s">
        <v>8</v>
      </c>
      <c r="AM6122" t="s">
        <v>8</v>
      </c>
      <c r="AN6122" t="s">
        <v>8</v>
      </c>
      <c r="AO6122" t="s">
        <v>8</v>
      </c>
      <c r="AP6122">
        <v>0</v>
      </c>
      <c r="AQ6122" t="s">
        <v>8</v>
      </c>
      <c r="AR6122">
        <v>5</v>
      </c>
      <c r="AS6122" t="s">
        <v>8</v>
      </c>
      <c r="AT6122">
        <v>4</v>
      </c>
      <c r="AU6122">
        <v>0</v>
      </c>
      <c r="AV6122" t="s">
        <v>8</v>
      </c>
      <c r="AW6122" t="s">
        <v>8</v>
      </c>
      <c r="AX6122" t="s">
        <v>8</v>
      </c>
      <c r="AY6122">
        <v>3.5</v>
      </c>
      <c r="AZ6122">
        <v>0</v>
      </c>
      <c r="BA6122" t="s">
        <v>8</v>
      </c>
      <c r="BB6122" t="s">
        <v>8</v>
      </c>
      <c r="BC6122" t="s">
        <v>8</v>
      </c>
      <c r="BD6122" t="s">
        <v>8</v>
      </c>
      <c r="BE6122">
        <v>1</v>
      </c>
      <c r="BF6122" t="s">
        <v>8</v>
      </c>
      <c r="BG6122" t="s">
        <v>8</v>
      </c>
      <c r="BH6122" t="s">
        <v>8</v>
      </c>
      <c r="BI6122" t="s">
        <v>8</v>
      </c>
    </row>
    <row r="6123" spans="1:61" x14ac:dyDescent="0.25">
      <c r="A6123" t="s">
        <v>4570</v>
      </c>
      <c r="B6123" t="s">
        <v>1964</v>
      </c>
      <c r="C6123">
        <v>4232800</v>
      </c>
      <c r="D6123" t="s">
        <v>4578</v>
      </c>
      <c r="E6123">
        <v>14715</v>
      </c>
      <c r="F6123">
        <v>7</v>
      </c>
      <c r="G6123">
        <v>0</v>
      </c>
      <c r="H6123">
        <v>4</v>
      </c>
      <c r="I6123">
        <v>1</v>
      </c>
      <c r="J6123">
        <v>1</v>
      </c>
      <c r="K6123">
        <v>1</v>
      </c>
      <c r="L6123">
        <v>0</v>
      </c>
      <c r="M6123" t="s">
        <v>8</v>
      </c>
      <c r="N6123">
        <v>12</v>
      </c>
      <c r="O6123" t="s">
        <v>8</v>
      </c>
      <c r="P6123">
        <v>2</v>
      </c>
      <c r="Q6123">
        <v>4</v>
      </c>
      <c r="R6123" t="s">
        <v>8</v>
      </c>
      <c r="S6123">
        <v>5</v>
      </c>
      <c r="T6123" t="s">
        <v>8</v>
      </c>
      <c r="U6123">
        <v>2</v>
      </c>
      <c r="V6123">
        <v>1</v>
      </c>
      <c r="W6123" t="s">
        <v>8</v>
      </c>
      <c r="X6123">
        <v>2</v>
      </c>
      <c r="Y6123" t="s">
        <v>8</v>
      </c>
      <c r="Z6123">
        <v>1</v>
      </c>
      <c r="AA6123">
        <v>1</v>
      </c>
      <c r="AB6123" t="s">
        <v>8</v>
      </c>
      <c r="AC6123">
        <v>5</v>
      </c>
      <c r="AD6123" t="s">
        <v>8</v>
      </c>
      <c r="AE6123">
        <v>6</v>
      </c>
      <c r="AF6123">
        <v>1</v>
      </c>
      <c r="AG6123" t="s">
        <v>8</v>
      </c>
      <c r="AH6123">
        <v>4</v>
      </c>
      <c r="AI6123" t="s">
        <v>8</v>
      </c>
      <c r="AJ6123">
        <v>8</v>
      </c>
      <c r="AK6123">
        <v>0</v>
      </c>
      <c r="AL6123" t="s">
        <v>8</v>
      </c>
      <c r="AM6123">
        <v>11</v>
      </c>
      <c r="AN6123" t="s">
        <v>8</v>
      </c>
      <c r="AO6123">
        <v>2</v>
      </c>
      <c r="AP6123">
        <v>0</v>
      </c>
      <c r="AQ6123" t="s">
        <v>8</v>
      </c>
      <c r="AR6123">
        <v>5</v>
      </c>
      <c r="AS6123" t="s">
        <v>8</v>
      </c>
      <c r="AT6123">
        <v>1</v>
      </c>
      <c r="AU6123">
        <v>0</v>
      </c>
      <c r="AV6123" t="s">
        <v>8</v>
      </c>
      <c r="AW6123">
        <v>2</v>
      </c>
      <c r="AX6123" t="s">
        <v>8</v>
      </c>
      <c r="AY6123">
        <v>1</v>
      </c>
      <c r="AZ6123">
        <v>0</v>
      </c>
      <c r="BA6123" t="s">
        <v>8</v>
      </c>
      <c r="BB6123">
        <v>6</v>
      </c>
      <c r="BC6123" t="s">
        <v>8</v>
      </c>
      <c r="BD6123">
        <v>5</v>
      </c>
      <c r="BE6123">
        <v>0</v>
      </c>
      <c r="BF6123" t="s">
        <v>8</v>
      </c>
      <c r="BG6123">
        <v>5</v>
      </c>
      <c r="BH6123" t="s">
        <v>8</v>
      </c>
      <c r="BI6123">
        <v>7.5</v>
      </c>
    </row>
    <row r="6124" spans="1:61" x14ac:dyDescent="0.25">
      <c r="A6124" t="s">
        <v>4570</v>
      </c>
      <c r="B6124" t="s">
        <v>4869</v>
      </c>
      <c r="C6124">
        <v>4200332832</v>
      </c>
      <c r="D6124" t="s">
        <v>4575</v>
      </c>
      <c r="E6124">
        <v>20387</v>
      </c>
      <c r="F6124">
        <v>2</v>
      </c>
      <c r="G6124">
        <v>0</v>
      </c>
      <c r="H6124">
        <v>1</v>
      </c>
      <c r="I6124">
        <v>0</v>
      </c>
      <c r="J6124">
        <v>0</v>
      </c>
      <c r="K6124">
        <v>1</v>
      </c>
      <c r="L6124">
        <v>0</v>
      </c>
      <c r="M6124" t="s">
        <v>8</v>
      </c>
      <c r="N6124" t="s">
        <v>8</v>
      </c>
      <c r="O6124" t="s">
        <v>8</v>
      </c>
      <c r="P6124" t="s">
        <v>8</v>
      </c>
      <c r="Q6124">
        <v>1</v>
      </c>
      <c r="R6124" t="s">
        <v>8</v>
      </c>
      <c r="S6124">
        <v>6</v>
      </c>
      <c r="T6124" t="s">
        <v>8</v>
      </c>
      <c r="U6124">
        <v>4</v>
      </c>
      <c r="V6124">
        <v>0</v>
      </c>
      <c r="W6124" t="s">
        <v>8</v>
      </c>
      <c r="X6124" t="s">
        <v>8</v>
      </c>
      <c r="Y6124" t="s">
        <v>8</v>
      </c>
      <c r="Z6124">
        <v>7</v>
      </c>
      <c r="AA6124">
        <v>0</v>
      </c>
      <c r="AB6124" t="s">
        <v>8</v>
      </c>
      <c r="AC6124" t="s">
        <v>8</v>
      </c>
      <c r="AD6124" t="s">
        <v>8</v>
      </c>
      <c r="AE6124" t="s">
        <v>8</v>
      </c>
      <c r="AF6124">
        <v>1</v>
      </c>
      <c r="AG6124" t="s">
        <v>8</v>
      </c>
      <c r="AH6124" t="s">
        <v>8</v>
      </c>
      <c r="AI6124" t="s">
        <v>8</v>
      </c>
      <c r="AJ6124" t="s">
        <v>8</v>
      </c>
      <c r="AK6124">
        <v>0</v>
      </c>
      <c r="AL6124" t="s">
        <v>8</v>
      </c>
      <c r="AM6124" t="s">
        <v>8</v>
      </c>
      <c r="AN6124" t="s">
        <v>8</v>
      </c>
      <c r="AO6124" t="s">
        <v>8</v>
      </c>
      <c r="AP6124">
        <v>0</v>
      </c>
      <c r="AQ6124" t="s">
        <v>8</v>
      </c>
      <c r="AR6124">
        <v>5</v>
      </c>
      <c r="AS6124" t="s">
        <v>8</v>
      </c>
      <c r="AT6124">
        <v>4</v>
      </c>
      <c r="AU6124">
        <v>0</v>
      </c>
      <c r="AV6124" t="s">
        <v>8</v>
      </c>
      <c r="AW6124" t="s">
        <v>8</v>
      </c>
      <c r="AX6124" t="s">
        <v>8</v>
      </c>
      <c r="AY6124">
        <v>3.5</v>
      </c>
      <c r="AZ6124">
        <v>0</v>
      </c>
      <c r="BA6124" t="s">
        <v>8</v>
      </c>
      <c r="BB6124" t="s">
        <v>8</v>
      </c>
      <c r="BC6124" t="s">
        <v>8</v>
      </c>
      <c r="BD6124" t="s">
        <v>8</v>
      </c>
      <c r="BE6124">
        <v>0</v>
      </c>
      <c r="BF6124" t="s">
        <v>8</v>
      </c>
      <c r="BG6124" t="s">
        <v>8</v>
      </c>
      <c r="BH6124" t="s">
        <v>8</v>
      </c>
      <c r="BI6124" t="s">
        <v>8</v>
      </c>
    </row>
    <row r="6125" spans="1:61" x14ac:dyDescent="0.25">
      <c r="A6125" t="s">
        <v>4570</v>
      </c>
      <c r="B6125" t="s">
        <v>4870</v>
      </c>
      <c r="C6125">
        <v>4233088</v>
      </c>
      <c r="D6125" t="s">
        <v>4572</v>
      </c>
      <c r="E6125">
        <v>14940</v>
      </c>
      <c r="F6125">
        <v>6</v>
      </c>
      <c r="G6125">
        <v>0</v>
      </c>
      <c r="H6125">
        <v>2</v>
      </c>
      <c r="I6125">
        <v>3</v>
      </c>
      <c r="J6125">
        <v>0</v>
      </c>
      <c r="K6125">
        <v>0</v>
      </c>
      <c r="L6125">
        <v>0</v>
      </c>
      <c r="M6125" t="s">
        <v>8</v>
      </c>
      <c r="N6125">
        <v>15</v>
      </c>
      <c r="O6125" t="s">
        <v>8</v>
      </c>
      <c r="P6125">
        <v>13</v>
      </c>
      <c r="Q6125">
        <v>2</v>
      </c>
      <c r="R6125" t="s">
        <v>8</v>
      </c>
      <c r="S6125">
        <v>13</v>
      </c>
      <c r="T6125" t="s">
        <v>8</v>
      </c>
      <c r="U6125">
        <v>17</v>
      </c>
      <c r="V6125">
        <v>3</v>
      </c>
      <c r="W6125" t="s">
        <v>8</v>
      </c>
      <c r="X6125">
        <v>11</v>
      </c>
      <c r="Y6125" t="s">
        <v>8</v>
      </c>
      <c r="Z6125">
        <v>21</v>
      </c>
      <c r="AA6125">
        <v>0</v>
      </c>
      <c r="AB6125" t="s">
        <v>8</v>
      </c>
      <c r="AC6125">
        <v>30</v>
      </c>
      <c r="AD6125" t="s">
        <v>8</v>
      </c>
      <c r="AE6125">
        <v>9</v>
      </c>
      <c r="AF6125">
        <v>0</v>
      </c>
      <c r="AG6125" t="s">
        <v>8</v>
      </c>
      <c r="AH6125">
        <v>18</v>
      </c>
      <c r="AI6125" t="s">
        <v>8</v>
      </c>
      <c r="AJ6125">
        <v>11</v>
      </c>
      <c r="AK6125">
        <v>0</v>
      </c>
      <c r="AL6125" t="s">
        <v>8</v>
      </c>
      <c r="AM6125">
        <v>78</v>
      </c>
      <c r="AN6125" t="s">
        <v>8</v>
      </c>
      <c r="AO6125">
        <v>34</v>
      </c>
      <c r="AP6125">
        <v>0</v>
      </c>
      <c r="AQ6125" t="s">
        <v>8</v>
      </c>
      <c r="AR6125">
        <v>25</v>
      </c>
      <c r="AS6125" t="s">
        <v>8</v>
      </c>
      <c r="AT6125">
        <v>26</v>
      </c>
      <c r="AU6125">
        <v>0</v>
      </c>
      <c r="AV6125" t="s">
        <v>8</v>
      </c>
      <c r="AW6125">
        <v>23</v>
      </c>
      <c r="AX6125" t="s">
        <v>8</v>
      </c>
      <c r="AY6125">
        <v>26</v>
      </c>
      <c r="AZ6125">
        <v>0</v>
      </c>
      <c r="BA6125" t="s">
        <v>8</v>
      </c>
      <c r="BB6125">
        <v>34</v>
      </c>
      <c r="BC6125" t="s">
        <v>8</v>
      </c>
      <c r="BD6125">
        <v>12.5</v>
      </c>
      <c r="BE6125">
        <v>0</v>
      </c>
      <c r="BF6125" t="s">
        <v>8</v>
      </c>
      <c r="BG6125">
        <v>21.5</v>
      </c>
      <c r="BH6125" t="s">
        <v>8</v>
      </c>
      <c r="BI6125">
        <v>18.5</v>
      </c>
    </row>
    <row r="6126" spans="1:61" x14ac:dyDescent="0.25">
      <c r="A6126" t="s">
        <v>4570</v>
      </c>
      <c r="B6126" t="s">
        <v>4870</v>
      </c>
      <c r="C6126">
        <v>4233088</v>
      </c>
      <c r="D6126" t="s">
        <v>4578</v>
      </c>
      <c r="E6126">
        <v>14715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 t="s">
        <v>8</v>
      </c>
      <c r="N6126">
        <v>12</v>
      </c>
      <c r="O6126" t="s">
        <v>8</v>
      </c>
      <c r="P6126">
        <v>2</v>
      </c>
      <c r="Q6126">
        <v>0</v>
      </c>
      <c r="R6126" t="s">
        <v>8</v>
      </c>
      <c r="S6126">
        <v>5</v>
      </c>
      <c r="T6126" t="s">
        <v>8</v>
      </c>
      <c r="U6126">
        <v>2</v>
      </c>
      <c r="V6126">
        <v>0</v>
      </c>
      <c r="W6126" t="s">
        <v>8</v>
      </c>
      <c r="X6126">
        <v>2</v>
      </c>
      <c r="Y6126" t="s">
        <v>8</v>
      </c>
      <c r="Z6126">
        <v>1</v>
      </c>
      <c r="AA6126">
        <v>0</v>
      </c>
      <c r="AB6126" t="s">
        <v>8</v>
      </c>
      <c r="AC6126">
        <v>5</v>
      </c>
      <c r="AD6126" t="s">
        <v>8</v>
      </c>
      <c r="AE6126">
        <v>6</v>
      </c>
      <c r="AF6126">
        <v>0</v>
      </c>
      <c r="AG6126" t="s">
        <v>8</v>
      </c>
      <c r="AH6126">
        <v>4</v>
      </c>
      <c r="AI6126" t="s">
        <v>8</v>
      </c>
      <c r="AJ6126">
        <v>8</v>
      </c>
      <c r="AK6126">
        <v>0</v>
      </c>
      <c r="AL6126" t="s">
        <v>8</v>
      </c>
      <c r="AM6126">
        <v>11</v>
      </c>
      <c r="AN6126" t="s">
        <v>8</v>
      </c>
      <c r="AO6126">
        <v>2</v>
      </c>
      <c r="AP6126">
        <v>0</v>
      </c>
      <c r="AQ6126" t="s">
        <v>8</v>
      </c>
      <c r="AR6126">
        <v>5</v>
      </c>
      <c r="AS6126" t="s">
        <v>8</v>
      </c>
      <c r="AT6126">
        <v>1</v>
      </c>
      <c r="AU6126">
        <v>0</v>
      </c>
      <c r="AV6126" t="s">
        <v>8</v>
      </c>
      <c r="AW6126">
        <v>2</v>
      </c>
      <c r="AX6126" t="s">
        <v>8</v>
      </c>
      <c r="AY6126">
        <v>1</v>
      </c>
      <c r="AZ6126">
        <v>0</v>
      </c>
      <c r="BA6126" t="s">
        <v>8</v>
      </c>
      <c r="BB6126">
        <v>6</v>
      </c>
      <c r="BC6126" t="s">
        <v>8</v>
      </c>
      <c r="BD6126">
        <v>5</v>
      </c>
      <c r="BE6126">
        <v>0</v>
      </c>
      <c r="BF6126" t="s">
        <v>8</v>
      </c>
      <c r="BG6126">
        <v>5</v>
      </c>
      <c r="BH6126" t="s">
        <v>8</v>
      </c>
      <c r="BI6126">
        <v>7.5</v>
      </c>
    </row>
    <row r="6127" spans="1:61" x14ac:dyDescent="0.25">
      <c r="A6127" t="s">
        <v>4570</v>
      </c>
      <c r="B6127" t="s">
        <v>4871</v>
      </c>
      <c r="C6127">
        <v>4233120</v>
      </c>
      <c r="D6127" t="s">
        <v>4572</v>
      </c>
      <c r="E6127">
        <v>14940</v>
      </c>
      <c r="F6127">
        <v>2</v>
      </c>
      <c r="G6127">
        <v>0</v>
      </c>
      <c r="H6127">
        <v>2</v>
      </c>
      <c r="I6127">
        <v>0</v>
      </c>
      <c r="J6127">
        <v>0</v>
      </c>
      <c r="K6127">
        <v>0</v>
      </c>
      <c r="L6127">
        <v>0</v>
      </c>
      <c r="M6127" t="s">
        <v>8</v>
      </c>
      <c r="N6127">
        <v>15</v>
      </c>
      <c r="O6127" t="s">
        <v>8</v>
      </c>
      <c r="P6127">
        <v>13</v>
      </c>
      <c r="Q6127">
        <v>2</v>
      </c>
      <c r="R6127" t="s">
        <v>8</v>
      </c>
      <c r="S6127">
        <v>13</v>
      </c>
      <c r="T6127" t="s">
        <v>8</v>
      </c>
      <c r="U6127">
        <v>17</v>
      </c>
      <c r="V6127">
        <v>0</v>
      </c>
      <c r="W6127" t="s">
        <v>8</v>
      </c>
      <c r="X6127">
        <v>11</v>
      </c>
      <c r="Y6127" t="s">
        <v>8</v>
      </c>
      <c r="Z6127">
        <v>21</v>
      </c>
      <c r="AA6127">
        <v>0</v>
      </c>
      <c r="AB6127" t="s">
        <v>8</v>
      </c>
      <c r="AC6127">
        <v>30</v>
      </c>
      <c r="AD6127" t="s">
        <v>8</v>
      </c>
      <c r="AE6127">
        <v>9</v>
      </c>
      <c r="AF6127">
        <v>0</v>
      </c>
      <c r="AG6127" t="s">
        <v>8</v>
      </c>
      <c r="AH6127">
        <v>18</v>
      </c>
      <c r="AI6127" t="s">
        <v>8</v>
      </c>
      <c r="AJ6127">
        <v>11</v>
      </c>
      <c r="AK6127">
        <v>0</v>
      </c>
      <c r="AL6127" t="s">
        <v>8</v>
      </c>
      <c r="AM6127">
        <v>78</v>
      </c>
      <c r="AN6127" t="s">
        <v>8</v>
      </c>
      <c r="AO6127">
        <v>34</v>
      </c>
      <c r="AP6127">
        <v>0</v>
      </c>
      <c r="AQ6127" t="s">
        <v>8</v>
      </c>
      <c r="AR6127">
        <v>25</v>
      </c>
      <c r="AS6127" t="s">
        <v>8</v>
      </c>
      <c r="AT6127">
        <v>26</v>
      </c>
      <c r="AU6127">
        <v>0</v>
      </c>
      <c r="AV6127" t="s">
        <v>8</v>
      </c>
      <c r="AW6127">
        <v>23</v>
      </c>
      <c r="AX6127" t="s">
        <v>8</v>
      </c>
      <c r="AY6127">
        <v>26</v>
      </c>
      <c r="AZ6127">
        <v>0</v>
      </c>
      <c r="BA6127" t="s">
        <v>8</v>
      </c>
      <c r="BB6127">
        <v>34</v>
      </c>
      <c r="BC6127" t="s">
        <v>8</v>
      </c>
      <c r="BD6127">
        <v>12.5</v>
      </c>
      <c r="BE6127">
        <v>0</v>
      </c>
      <c r="BF6127" t="s">
        <v>8</v>
      </c>
      <c r="BG6127">
        <v>21.5</v>
      </c>
      <c r="BH6127" t="s">
        <v>8</v>
      </c>
      <c r="BI6127">
        <v>18.5</v>
      </c>
    </row>
    <row r="6128" spans="1:61" x14ac:dyDescent="0.25">
      <c r="A6128" t="s">
        <v>4570</v>
      </c>
      <c r="B6128" t="s">
        <v>4871</v>
      </c>
      <c r="C6128">
        <v>4233120</v>
      </c>
      <c r="D6128" t="s">
        <v>4578</v>
      </c>
      <c r="E6128">
        <v>14715</v>
      </c>
      <c r="F6128">
        <v>9</v>
      </c>
      <c r="G6128">
        <v>0</v>
      </c>
      <c r="H6128">
        <v>1</v>
      </c>
      <c r="I6128">
        <v>0</v>
      </c>
      <c r="J6128">
        <v>3</v>
      </c>
      <c r="K6128">
        <v>4</v>
      </c>
      <c r="L6128">
        <v>0</v>
      </c>
      <c r="M6128" t="s">
        <v>8</v>
      </c>
      <c r="N6128">
        <v>12</v>
      </c>
      <c r="O6128" t="s">
        <v>8</v>
      </c>
      <c r="P6128">
        <v>2</v>
      </c>
      <c r="Q6128">
        <v>0</v>
      </c>
      <c r="R6128" t="s">
        <v>8</v>
      </c>
      <c r="S6128">
        <v>5</v>
      </c>
      <c r="T6128" t="s">
        <v>8</v>
      </c>
      <c r="U6128">
        <v>2</v>
      </c>
      <c r="V6128">
        <v>0</v>
      </c>
      <c r="W6128" t="s">
        <v>8</v>
      </c>
      <c r="X6128">
        <v>2</v>
      </c>
      <c r="Y6128" t="s">
        <v>8</v>
      </c>
      <c r="Z6128">
        <v>1</v>
      </c>
      <c r="AA6128">
        <v>0</v>
      </c>
      <c r="AB6128" t="s">
        <v>8</v>
      </c>
      <c r="AC6128">
        <v>5</v>
      </c>
      <c r="AD6128" t="s">
        <v>8</v>
      </c>
      <c r="AE6128">
        <v>6</v>
      </c>
      <c r="AF6128">
        <v>2</v>
      </c>
      <c r="AG6128" t="s">
        <v>8</v>
      </c>
      <c r="AH6128">
        <v>4</v>
      </c>
      <c r="AI6128" t="s">
        <v>8</v>
      </c>
      <c r="AJ6128">
        <v>8</v>
      </c>
      <c r="AK6128">
        <v>0</v>
      </c>
      <c r="AL6128" t="s">
        <v>8</v>
      </c>
      <c r="AM6128">
        <v>11</v>
      </c>
      <c r="AN6128" t="s">
        <v>8</v>
      </c>
      <c r="AO6128">
        <v>2</v>
      </c>
      <c r="AP6128">
        <v>1</v>
      </c>
      <c r="AQ6128" t="s">
        <v>8</v>
      </c>
      <c r="AR6128">
        <v>5</v>
      </c>
      <c r="AS6128" t="s">
        <v>8</v>
      </c>
      <c r="AT6128">
        <v>1</v>
      </c>
      <c r="AU6128">
        <v>0</v>
      </c>
      <c r="AV6128" t="s">
        <v>8</v>
      </c>
      <c r="AW6128">
        <v>2</v>
      </c>
      <c r="AX6128" t="s">
        <v>8</v>
      </c>
      <c r="AY6128">
        <v>1</v>
      </c>
      <c r="AZ6128">
        <v>3</v>
      </c>
      <c r="BA6128" t="s">
        <v>8</v>
      </c>
      <c r="BB6128">
        <v>6</v>
      </c>
      <c r="BC6128" t="s">
        <v>8</v>
      </c>
      <c r="BD6128">
        <v>5</v>
      </c>
      <c r="BE6128">
        <v>2</v>
      </c>
      <c r="BF6128" t="s">
        <v>8</v>
      </c>
      <c r="BG6128">
        <v>5</v>
      </c>
      <c r="BH6128" t="s">
        <v>8</v>
      </c>
      <c r="BI6128">
        <v>7.5</v>
      </c>
    </row>
    <row r="6129" spans="1:61" x14ac:dyDescent="0.25">
      <c r="A6129" t="s">
        <v>4570</v>
      </c>
      <c r="B6129" t="s">
        <v>4872</v>
      </c>
      <c r="C6129">
        <v>4233144</v>
      </c>
      <c r="D6129" t="s">
        <v>4572</v>
      </c>
      <c r="E6129">
        <v>14940</v>
      </c>
      <c r="F6129">
        <v>17</v>
      </c>
      <c r="G6129">
        <v>4</v>
      </c>
      <c r="H6129">
        <v>6</v>
      </c>
      <c r="I6129">
        <v>4</v>
      </c>
      <c r="J6129">
        <v>1</v>
      </c>
      <c r="K6129">
        <v>2</v>
      </c>
      <c r="L6129">
        <v>4</v>
      </c>
      <c r="M6129">
        <v>10</v>
      </c>
      <c r="N6129">
        <v>15</v>
      </c>
      <c r="O6129" t="s">
        <v>8</v>
      </c>
      <c r="P6129">
        <v>13</v>
      </c>
      <c r="Q6129">
        <v>6</v>
      </c>
      <c r="R6129" t="s">
        <v>8</v>
      </c>
      <c r="S6129">
        <v>13</v>
      </c>
      <c r="T6129" t="s">
        <v>8</v>
      </c>
      <c r="U6129">
        <v>17</v>
      </c>
      <c r="V6129">
        <v>4</v>
      </c>
      <c r="W6129" t="s">
        <v>8</v>
      </c>
      <c r="X6129">
        <v>11</v>
      </c>
      <c r="Y6129" t="s">
        <v>8</v>
      </c>
      <c r="Z6129">
        <v>21</v>
      </c>
      <c r="AA6129">
        <v>1</v>
      </c>
      <c r="AB6129" t="s">
        <v>8</v>
      </c>
      <c r="AC6129">
        <v>30</v>
      </c>
      <c r="AD6129" t="s">
        <v>8</v>
      </c>
      <c r="AE6129">
        <v>9</v>
      </c>
      <c r="AF6129">
        <v>1</v>
      </c>
      <c r="AG6129" t="s">
        <v>8</v>
      </c>
      <c r="AH6129">
        <v>18</v>
      </c>
      <c r="AI6129" t="s">
        <v>8</v>
      </c>
      <c r="AJ6129">
        <v>11</v>
      </c>
      <c r="AK6129">
        <v>0</v>
      </c>
      <c r="AL6129" t="s">
        <v>8</v>
      </c>
      <c r="AM6129">
        <v>78</v>
      </c>
      <c r="AN6129" t="s">
        <v>8</v>
      </c>
      <c r="AO6129">
        <v>34</v>
      </c>
      <c r="AP6129">
        <v>0</v>
      </c>
      <c r="AQ6129" t="s">
        <v>8</v>
      </c>
      <c r="AR6129">
        <v>25</v>
      </c>
      <c r="AS6129" t="s">
        <v>8</v>
      </c>
      <c r="AT6129">
        <v>26</v>
      </c>
      <c r="AU6129">
        <v>0</v>
      </c>
      <c r="AV6129" t="s">
        <v>8</v>
      </c>
      <c r="AW6129">
        <v>23</v>
      </c>
      <c r="AX6129" t="s">
        <v>8</v>
      </c>
      <c r="AY6129">
        <v>26</v>
      </c>
      <c r="AZ6129">
        <v>0</v>
      </c>
      <c r="BA6129" t="s">
        <v>8</v>
      </c>
      <c r="BB6129">
        <v>34</v>
      </c>
      <c r="BC6129" t="s">
        <v>8</v>
      </c>
      <c r="BD6129">
        <v>12.5</v>
      </c>
      <c r="BE6129">
        <v>1</v>
      </c>
      <c r="BF6129" t="s">
        <v>8</v>
      </c>
      <c r="BG6129">
        <v>21.5</v>
      </c>
      <c r="BH6129" t="s">
        <v>8</v>
      </c>
      <c r="BI6129">
        <v>18.5</v>
      </c>
    </row>
    <row r="6130" spans="1:61" x14ac:dyDescent="0.25">
      <c r="A6130" t="s">
        <v>4570</v>
      </c>
      <c r="B6130" t="s">
        <v>4873</v>
      </c>
      <c r="C6130">
        <v>4200333312</v>
      </c>
      <c r="D6130" t="s">
        <v>4572</v>
      </c>
      <c r="E6130">
        <v>14940</v>
      </c>
      <c r="F6130">
        <v>2</v>
      </c>
      <c r="G6130">
        <v>1</v>
      </c>
      <c r="H6130">
        <v>0</v>
      </c>
      <c r="I6130">
        <v>1</v>
      </c>
      <c r="J6130">
        <v>0</v>
      </c>
      <c r="K6130">
        <v>0</v>
      </c>
      <c r="L6130">
        <v>1</v>
      </c>
      <c r="M6130" t="s">
        <v>8</v>
      </c>
      <c r="N6130">
        <v>15</v>
      </c>
      <c r="O6130" t="s">
        <v>8</v>
      </c>
      <c r="P6130">
        <v>13</v>
      </c>
      <c r="Q6130">
        <v>0</v>
      </c>
      <c r="R6130" t="s">
        <v>8</v>
      </c>
      <c r="S6130">
        <v>13</v>
      </c>
      <c r="T6130" t="s">
        <v>8</v>
      </c>
      <c r="U6130">
        <v>17</v>
      </c>
      <c r="V6130">
        <v>1</v>
      </c>
      <c r="W6130" t="s">
        <v>8</v>
      </c>
      <c r="X6130">
        <v>11</v>
      </c>
      <c r="Y6130" t="s">
        <v>8</v>
      </c>
      <c r="Z6130">
        <v>21</v>
      </c>
      <c r="AA6130">
        <v>0</v>
      </c>
      <c r="AB6130" t="s">
        <v>8</v>
      </c>
      <c r="AC6130">
        <v>30</v>
      </c>
      <c r="AD6130" t="s">
        <v>8</v>
      </c>
      <c r="AE6130">
        <v>9</v>
      </c>
      <c r="AF6130">
        <v>0</v>
      </c>
      <c r="AG6130" t="s">
        <v>8</v>
      </c>
      <c r="AH6130">
        <v>18</v>
      </c>
      <c r="AI6130" t="s">
        <v>8</v>
      </c>
      <c r="AJ6130">
        <v>11</v>
      </c>
      <c r="AK6130">
        <v>0</v>
      </c>
      <c r="AL6130" t="s">
        <v>8</v>
      </c>
      <c r="AM6130">
        <v>78</v>
      </c>
      <c r="AN6130" t="s">
        <v>8</v>
      </c>
      <c r="AO6130">
        <v>34</v>
      </c>
      <c r="AP6130">
        <v>0</v>
      </c>
      <c r="AQ6130" t="s">
        <v>8</v>
      </c>
      <c r="AR6130">
        <v>25</v>
      </c>
      <c r="AS6130" t="s">
        <v>8</v>
      </c>
      <c r="AT6130">
        <v>26</v>
      </c>
      <c r="AU6130">
        <v>0</v>
      </c>
      <c r="AV6130" t="s">
        <v>8</v>
      </c>
      <c r="AW6130">
        <v>23</v>
      </c>
      <c r="AX6130" t="s">
        <v>8</v>
      </c>
      <c r="AY6130">
        <v>26</v>
      </c>
      <c r="AZ6130">
        <v>0</v>
      </c>
      <c r="BA6130" t="s">
        <v>8</v>
      </c>
      <c r="BB6130">
        <v>34</v>
      </c>
      <c r="BC6130" t="s">
        <v>8</v>
      </c>
      <c r="BD6130">
        <v>12.5</v>
      </c>
      <c r="BE6130">
        <v>0</v>
      </c>
      <c r="BF6130" t="s">
        <v>8</v>
      </c>
      <c r="BG6130">
        <v>21.5</v>
      </c>
      <c r="BH6130" t="s">
        <v>8</v>
      </c>
      <c r="BI6130">
        <v>18.5</v>
      </c>
    </row>
    <row r="6131" spans="1:61" x14ac:dyDescent="0.25">
      <c r="A6131" t="s">
        <v>4570</v>
      </c>
      <c r="B6131" t="s">
        <v>4874</v>
      </c>
      <c r="C6131">
        <v>4207933376</v>
      </c>
      <c r="D6131" t="s">
        <v>4578</v>
      </c>
      <c r="E6131">
        <v>14715</v>
      </c>
      <c r="F6131">
        <v>2</v>
      </c>
      <c r="G6131">
        <v>0</v>
      </c>
      <c r="H6131">
        <v>0</v>
      </c>
      <c r="I6131">
        <v>0</v>
      </c>
      <c r="J6131">
        <v>0</v>
      </c>
      <c r="K6131">
        <v>1</v>
      </c>
      <c r="L6131">
        <v>0</v>
      </c>
      <c r="M6131" t="s">
        <v>8</v>
      </c>
      <c r="N6131">
        <v>12</v>
      </c>
      <c r="O6131" t="s">
        <v>8</v>
      </c>
      <c r="P6131">
        <v>2</v>
      </c>
      <c r="Q6131">
        <v>0</v>
      </c>
      <c r="R6131" t="s">
        <v>8</v>
      </c>
      <c r="S6131">
        <v>5</v>
      </c>
      <c r="T6131" t="s">
        <v>8</v>
      </c>
      <c r="U6131">
        <v>2</v>
      </c>
      <c r="V6131">
        <v>0</v>
      </c>
      <c r="W6131" t="s">
        <v>8</v>
      </c>
      <c r="X6131">
        <v>2</v>
      </c>
      <c r="Y6131" t="s">
        <v>8</v>
      </c>
      <c r="Z6131">
        <v>1</v>
      </c>
      <c r="AA6131">
        <v>0</v>
      </c>
      <c r="AB6131" t="s">
        <v>8</v>
      </c>
      <c r="AC6131">
        <v>5</v>
      </c>
      <c r="AD6131" t="s">
        <v>8</v>
      </c>
      <c r="AE6131">
        <v>6</v>
      </c>
      <c r="AF6131">
        <v>0</v>
      </c>
      <c r="AG6131" t="s">
        <v>8</v>
      </c>
      <c r="AH6131">
        <v>4</v>
      </c>
      <c r="AI6131" t="s">
        <v>8</v>
      </c>
      <c r="AJ6131">
        <v>8</v>
      </c>
      <c r="AK6131">
        <v>0</v>
      </c>
      <c r="AL6131" t="s">
        <v>8</v>
      </c>
      <c r="AM6131">
        <v>11</v>
      </c>
      <c r="AN6131" t="s">
        <v>8</v>
      </c>
      <c r="AO6131">
        <v>2</v>
      </c>
      <c r="AP6131">
        <v>0</v>
      </c>
      <c r="AQ6131" t="s">
        <v>8</v>
      </c>
      <c r="AR6131">
        <v>5</v>
      </c>
      <c r="AS6131" t="s">
        <v>8</v>
      </c>
      <c r="AT6131">
        <v>1</v>
      </c>
      <c r="AU6131">
        <v>0</v>
      </c>
      <c r="AV6131" t="s">
        <v>8</v>
      </c>
      <c r="AW6131">
        <v>2</v>
      </c>
      <c r="AX6131" t="s">
        <v>8</v>
      </c>
      <c r="AY6131">
        <v>1</v>
      </c>
      <c r="AZ6131">
        <v>0</v>
      </c>
      <c r="BA6131" t="s">
        <v>8</v>
      </c>
      <c r="BB6131">
        <v>6</v>
      </c>
      <c r="BC6131" t="s">
        <v>8</v>
      </c>
      <c r="BD6131">
        <v>5</v>
      </c>
      <c r="BE6131">
        <v>1</v>
      </c>
      <c r="BF6131" t="s">
        <v>8</v>
      </c>
      <c r="BG6131">
        <v>5</v>
      </c>
      <c r="BH6131" t="s">
        <v>8</v>
      </c>
      <c r="BI6131">
        <v>7.5</v>
      </c>
    </row>
    <row r="6132" spans="1:61" x14ac:dyDescent="0.25">
      <c r="A6132" t="s">
        <v>4570</v>
      </c>
      <c r="B6132" t="s">
        <v>4875</v>
      </c>
      <c r="C6132">
        <v>4233408</v>
      </c>
      <c r="D6132" t="s">
        <v>4578</v>
      </c>
      <c r="E6132">
        <v>14715</v>
      </c>
      <c r="F6132">
        <v>8</v>
      </c>
      <c r="G6132">
        <v>0</v>
      </c>
      <c r="H6132">
        <v>0</v>
      </c>
      <c r="I6132">
        <v>0</v>
      </c>
      <c r="J6132">
        <v>0</v>
      </c>
      <c r="K6132">
        <v>5</v>
      </c>
      <c r="L6132">
        <v>0</v>
      </c>
      <c r="M6132" t="s">
        <v>8</v>
      </c>
      <c r="N6132">
        <v>12</v>
      </c>
      <c r="O6132" t="s">
        <v>8</v>
      </c>
      <c r="P6132">
        <v>2</v>
      </c>
      <c r="Q6132">
        <v>0</v>
      </c>
      <c r="R6132" t="s">
        <v>8</v>
      </c>
      <c r="S6132">
        <v>5</v>
      </c>
      <c r="T6132" t="s">
        <v>8</v>
      </c>
      <c r="U6132">
        <v>2</v>
      </c>
      <c r="V6132">
        <v>0</v>
      </c>
      <c r="W6132" t="s">
        <v>8</v>
      </c>
      <c r="X6132">
        <v>2</v>
      </c>
      <c r="Y6132" t="s">
        <v>8</v>
      </c>
      <c r="Z6132">
        <v>1</v>
      </c>
      <c r="AA6132">
        <v>0</v>
      </c>
      <c r="AB6132" t="s">
        <v>8</v>
      </c>
      <c r="AC6132">
        <v>5</v>
      </c>
      <c r="AD6132" t="s">
        <v>8</v>
      </c>
      <c r="AE6132">
        <v>6</v>
      </c>
      <c r="AF6132">
        <v>3</v>
      </c>
      <c r="AG6132">
        <v>13</v>
      </c>
      <c r="AH6132">
        <v>4</v>
      </c>
      <c r="AI6132" t="s">
        <v>8</v>
      </c>
      <c r="AJ6132">
        <v>8</v>
      </c>
      <c r="AK6132">
        <v>0</v>
      </c>
      <c r="AL6132" t="s">
        <v>8</v>
      </c>
      <c r="AM6132">
        <v>11</v>
      </c>
      <c r="AN6132" t="s">
        <v>8</v>
      </c>
      <c r="AO6132">
        <v>2</v>
      </c>
      <c r="AP6132">
        <v>0</v>
      </c>
      <c r="AQ6132" t="s">
        <v>8</v>
      </c>
      <c r="AR6132">
        <v>5</v>
      </c>
      <c r="AS6132" t="s">
        <v>8</v>
      </c>
      <c r="AT6132">
        <v>1</v>
      </c>
      <c r="AU6132">
        <v>0</v>
      </c>
      <c r="AV6132" t="s">
        <v>8</v>
      </c>
      <c r="AW6132">
        <v>2</v>
      </c>
      <c r="AX6132" t="s">
        <v>8</v>
      </c>
      <c r="AY6132">
        <v>1</v>
      </c>
      <c r="AZ6132">
        <v>0</v>
      </c>
      <c r="BA6132" t="s">
        <v>8</v>
      </c>
      <c r="BB6132">
        <v>6</v>
      </c>
      <c r="BC6132" t="s">
        <v>8</v>
      </c>
      <c r="BD6132">
        <v>5</v>
      </c>
      <c r="BE6132">
        <v>2</v>
      </c>
      <c r="BF6132" t="s">
        <v>8</v>
      </c>
      <c r="BG6132">
        <v>5</v>
      </c>
      <c r="BH6132" t="s">
        <v>8</v>
      </c>
      <c r="BI6132">
        <v>7.5</v>
      </c>
    </row>
    <row r="6133" spans="1:61" x14ac:dyDescent="0.25">
      <c r="A6133" t="s">
        <v>4570</v>
      </c>
      <c r="B6133" t="s">
        <v>4876</v>
      </c>
      <c r="C6133">
        <v>4200333592</v>
      </c>
      <c r="D6133" t="s">
        <v>4582</v>
      </c>
      <c r="E6133">
        <v>5487</v>
      </c>
      <c r="F6133">
        <v>2</v>
      </c>
      <c r="G6133">
        <v>0</v>
      </c>
      <c r="H6133">
        <v>0</v>
      </c>
      <c r="I6133">
        <v>0</v>
      </c>
      <c r="J6133">
        <v>0</v>
      </c>
      <c r="K6133">
        <v>2</v>
      </c>
      <c r="L6133">
        <v>0</v>
      </c>
      <c r="M6133" t="s">
        <v>8</v>
      </c>
      <c r="N6133">
        <v>23</v>
      </c>
      <c r="O6133" t="s">
        <v>8</v>
      </c>
      <c r="P6133">
        <v>33.5</v>
      </c>
      <c r="Q6133">
        <v>0</v>
      </c>
      <c r="R6133" t="s">
        <v>8</v>
      </c>
      <c r="S6133">
        <v>18</v>
      </c>
      <c r="T6133" t="s">
        <v>8</v>
      </c>
      <c r="U6133">
        <v>5</v>
      </c>
      <c r="V6133">
        <v>0</v>
      </c>
      <c r="W6133" t="s">
        <v>8</v>
      </c>
      <c r="X6133">
        <v>17</v>
      </c>
      <c r="Y6133" t="s">
        <v>8</v>
      </c>
      <c r="Z6133">
        <v>3</v>
      </c>
      <c r="AA6133">
        <v>0</v>
      </c>
      <c r="AB6133" t="s">
        <v>8</v>
      </c>
      <c r="AC6133" t="s">
        <v>8</v>
      </c>
      <c r="AD6133" t="s">
        <v>8</v>
      </c>
      <c r="AE6133" t="s">
        <v>8</v>
      </c>
      <c r="AF6133">
        <v>2</v>
      </c>
      <c r="AG6133" t="s">
        <v>8</v>
      </c>
      <c r="AH6133" t="s">
        <v>8</v>
      </c>
      <c r="AI6133" t="s">
        <v>8</v>
      </c>
      <c r="AJ6133" t="s">
        <v>8</v>
      </c>
      <c r="AK6133">
        <v>0</v>
      </c>
      <c r="AL6133" t="s">
        <v>8</v>
      </c>
      <c r="AM6133">
        <v>23</v>
      </c>
      <c r="AN6133" t="s">
        <v>8</v>
      </c>
      <c r="AO6133">
        <v>34</v>
      </c>
      <c r="AP6133">
        <v>0</v>
      </c>
      <c r="AQ6133" t="s">
        <v>8</v>
      </c>
      <c r="AR6133">
        <v>22</v>
      </c>
      <c r="AS6133" t="s">
        <v>8</v>
      </c>
      <c r="AT6133">
        <v>5</v>
      </c>
      <c r="AU6133">
        <v>0</v>
      </c>
      <c r="AV6133" t="s">
        <v>8</v>
      </c>
      <c r="AW6133" t="s">
        <v>8</v>
      </c>
      <c r="AX6133" t="s">
        <v>8</v>
      </c>
      <c r="AY6133">
        <v>6</v>
      </c>
      <c r="AZ6133">
        <v>0</v>
      </c>
      <c r="BA6133" t="s">
        <v>8</v>
      </c>
      <c r="BB6133" t="s">
        <v>8</v>
      </c>
      <c r="BC6133" t="s">
        <v>8</v>
      </c>
      <c r="BD6133" t="s">
        <v>8</v>
      </c>
      <c r="BE6133">
        <v>0</v>
      </c>
      <c r="BF6133" t="s">
        <v>8</v>
      </c>
      <c r="BG6133" t="s">
        <v>8</v>
      </c>
      <c r="BH6133" t="s">
        <v>8</v>
      </c>
      <c r="BI6133" t="s">
        <v>8</v>
      </c>
    </row>
    <row r="6134" spans="1:61" x14ac:dyDescent="0.25">
      <c r="A6134" t="s">
        <v>4570</v>
      </c>
      <c r="B6134" t="s">
        <v>4877</v>
      </c>
      <c r="C6134">
        <v>4207533608</v>
      </c>
      <c r="D6134" t="s">
        <v>4578</v>
      </c>
      <c r="E6134">
        <v>14715</v>
      </c>
      <c r="F6134">
        <v>1</v>
      </c>
      <c r="G6134">
        <v>0</v>
      </c>
      <c r="H6134">
        <v>1</v>
      </c>
      <c r="I6134">
        <v>0</v>
      </c>
      <c r="J6134">
        <v>0</v>
      </c>
      <c r="K6134">
        <v>0</v>
      </c>
      <c r="L6134">
        <v>0</v>
      </c>
      <c r="M6134" t="s">
        <v>8</v>
      </c>
      <c r="N6134">
        <v>12</v>
      </c>
      <c r="O6134" t="s">
        <v>8</v>
      </c>
      <c r="P6134">
        <v>2</v>
      </c>
      <c r="Q6134">
        <v>0</v>
      </c>
      <c r="R6134" t="s">
        <v>8</v>
      </c>
      <c r="S6134">
        <v>5</v>
      </c>
      <c r="T6134" t="s">
        <v>8</v>
      </c>
      <c r="U6134">
        <v>2</v>
      </c>
      <c r="V6134">
        <v>0</v>
      </c>
      <c r="W6134" t="s">
        <v>8</v>
      </c>
      <c r="X6134">
        <v>2</v>
      </c>
      <c r="Y6134" t="s">
        <v>8</v>
      </c>
      <c r="Z6134">
        <v>1</v>
      </c>
      <c r="AA6134">
        <v>0</v>
      </c>
      <c r="AB6134" t="s">
        <v>8</v>
      </c>
      <c r="AC6134">
        <v>5</v>
      </c>
      <c r="AD6134" t="s">
        <v>8</v>
      </c>
      <c r="AE6134">
        <v>6</v>
      </c>
      <c r="AF6134">
        <v>0</v>
      </c>
      <c r="AG6134" t="s">
        <v>8</v>
      </c>
      <c r="AH6134">
        <v>4</v>
      </c>
      <c r="AI6134" t="s">
        <v>8</v>
      </c>
      <c r="AJ6134">
        <v>8</v>
      </c>
      <c r="AK6134">
        <v>0</v>
      </c>
      <c r="AL6134" t="s">
        <v>8</v>
      </c>
      <c r="AM6134">
        <v>11</v>
      </c>
      <c r="AN6134" t="s">
        <v>8</v>
      </c>
      <c r="AO6134">
        <v>2</v>
      </c>
      <c r="AP6134">
        <v>1</v>
      </c>
      <c r="AQ6134" t="s">
        <v>8</v>
      </c>
      <c r="AR6134">
        <v>5</v>
      </c>
      <c r="AS6134" t="s">
        <v>8</v>
      </c>
      <c r="AT6134">
        <v>1</v>
      </c>
      <c r="AU6134">
        <v>0</v>
      </c>
      <c r="AV6134" t="s">
        <v>8</v>
      </c>
      <c r="AW6134">
        <v>2</v>
      </c>
      <c r="AX6134" t="s">
        <v>8</v>
      </c>
      <c r="AY6134">
        <v>1</v>
      </c>
      <c r="AZ6134">
        <v>0</v>
      </c>
      <c r="BA6134" t="s">
        <v>8</v>
      </c>
      <c r="BB6134">
        <v>6</v>
      </c>
      <c r="BC6134" t="s">
        <v>8</v>
      </c>
      <c r="BD6134">
        <v>5</v>
      </c>
      <c r="BE6134">
        <v>0</v>
      </c>
      <c r="BF6134" t="s">
        <v>8</v>
      </c>
      <c r="BG6134">
        <v>5</v>
      </c>
      <c r="BH6134" t="s">
        <v>8</v>
      </c>
      <c r="BI6134">
        <v>7.5</v>
      </c>
    </row>
    <row r="6135" spans="1:61" x14ac:dyDescent="0.25">
      <c r="A6135" t="s">
        <v>4570</v>
      </c>
      <c r="B6135" t="s">
        <v>4878</v>
      </c>
      <c r="C6135">
        <v>4207733616</v>
      </c>
      <c r="D6135" t="s">
        <v>4578</v>
      </c>
      <c r="E6135">
        <v>14715</v>
      </c>
      <c r="F6135">
        <v>1</v>
      </c>
      <c r="G6135">
        <v>0</v>
      </c>
      <c r="H6135">
        <v>0</v>
      </c>
      <c r="I6135">
        <v>0</v>
      </c>
      <c r="J6135">
        <v>1</v>
      </c>
      <c r="K6135">
        <v>0</v>
      </c>
      <c r="L6135">
        <v>0</v>
      </c>
      <c r="M6135" t="s">
        <v>8</v>
      </c>
      <c r="N6135">
        <v>12</v>
      </c>
      <c r="O6135" t="s">
        <v>8</v>
      </c>
      <c r="P6135">
        <v>2</v>
      </c>
      <c r="Q6135">
        <v>0</v>
      </c>
      <c r="R6135" t="s">
        <v>8</v>
      </c>
      <c r="S6135">
        <v>5</v>
      </c>
      <c r="T6135" t="s">
        <v>8</v>
      </c>
      <c r="U6135">
        <v>2</v>
      </c>
      <c r="V6135">
        <v>0</v>
      </c>
      <c r="W6135" t="s">
        <v>8</v>
      </c>
      <c r="X6135">
        <v>2</v>
      </c>
      <c r="Y6135" t="s">
        <v>8</v>
      </c>
      <c r="Z6135">
        <v>1</v>
      </c>
      <c r="AA6135">
        <v>0</v>
      </c>
      <c r="AB6135" t="s">
        <v>8</v>
      </c>
      <c r="AC6135">
        <v>5</v>
      </c>
      <c r="AD6135" t="s">
        <v>8</v>
      </c>
      <c r="AE6135">
        <v>6</v>
      </c>
      <c r="AF6135">
        <v>0</v>
      </c>
      <c r="AG6135" t="s">
        <v>8</v>
      </c>
      <c r="AH6135">
        <v>4</v>
      </c>
      <c r="AI6135" t="s">
        <v>8</v>
      </c>
      <c r="AJ6135">
        <v>8</v>
      </c>
      <c r="AK6135">
        <v>0</v>
      </c>
      <c r="AL6135" t="s">
        <v>8</v>
      </c>
      <c r="AM6135">
        <v>11</v>
      </c>
      <c r="AN6135" t="s">
        <v>8</v>
      </c>
      <c r="AO6135">
        <v>2</v>
      </c>
      <c r="AP6135">
        <v>0</v>
      </c>
      <c r="AQ6135" t="s">
        <v>8</v>
      </c>
      <c r="AR6135">
        <v>5</v>
      </c>
      <c r="AS6135" t="s">
        <v>8</v>
      </c>
      <c r="AT6135">
        <v>1</v>
      </c>
      <c r="AU6135">
        <v>0</v>
      </c>
      <c r="AV6135" t="s">
        <v>8</v>
      </c>
      <c r="AW6135">
        <v>2</v>
      </c>
      <c r="AX6135" t="s">
        <v>8</v>
      </c>
      <c r="AY6135">
        <v>1</v>
      </c>
      <c r="AZ6135">
        <v>1</v>
      </c>
      <c r="BA6135" t="s">
        <v>8</v>
      </c>
      <c r="BB6135">
        <v>6</v>
      </c>
      <c r="BC6135" t="s">
        <v>8</v>
      </c>
      <c r="BD6135">
        <v>5</v>
      </c>
      <c r="BE6135">
        <v>0</v>
      </c>
      <c r="BF6135" t="s">
        <v>8</v>
      </c>
      <c r="BG6135">
        <v>5</v>
      </c>
      <c r="BH6135" t="s">
        <v>8</v>
      </c>
      <c r="BI6135">
        <v>7.5</v>
      </c>
    </row>
    <row r="6136" spans="1:61" x14ac:dyDescent="0.25">
      <c r="A6136" t="s">
        <v>4570</v>
      </c>
      <c r="B6136" t="s">
        <v>4879</v>
      </c>
      <c r="C6136">
        <v>4233728</v>
      </c>
      <c r="D6136" t="s">
        <v>4588</v>
      </c>
      <c r="E6136">
        <v>12390</v>
      </c>
      <c r="F6136">
        <v>5</v>
      </c>
      <c r="G6136">
        <v>0</v>
      </c>
      <c r="H6136">
        <v>2</v>
      </c>
      <c r="I6136">
        <v>0</v>
      </c>
      <c r="J6136">
        <v>2</v>
      </c>
      <c r="K6136">
        <v>1</v>
      </c>
      <c r="L6136">
        <v>0</v>
      </c>
      <c r="M6136" t="s">
        <v>8</v>
      </c>
      <c r="N6136">
        <v>18</v>
      </c>
      <c r="O6136" t="s">
        <v>8</v>
      </c>
      <c r="P6136">
        <v>2</v>
      </c>
      <c r="Q6136">
        <v>1</v>
      </c>
      <c r="R6136" t="s">
        <v>8</v>
      </c>
      <c r="S6136">
        <v>17</v>
      </c>
      <c r="T6136" t="s">
        <v>8</v>
      </c>
      <c r="U6136">
        <v>2</v>
      </c>
      <c r="V6136">
        <v>0</v>
      </c>
      <c r="W6136" t="s">
        <v>8</v>
      </c>
      <c r="X6136">
        <v>17</v>
      </c>
      <c r="Y6136" t="s">
        <v>8</v>
      </c>
      <c r="Z6136">
        <v>2</v>
      </c>
      <c r="AA6136">
        <v>0</v>
      </c>
      <c r="AB6136" t="s">
        <v>8</v>
      </c>
      <c r="AC6136">
        <v>18.5</v>
      </c>
      <c r="AD6136" t="s">
        <v>8</v>
      </c>
      <c r="AE6136">
        <v>4</v>
      </c>
      <c r="AF6136">
        <v>1</v>
      </c>
      <c r="AG6136" t="s">
        <v>8</v>
      </c>
      <c r="AH6136">
        <v>19</v>
      </c>
      <c r="AI6136" t="s">
        <v>8</v>
      </c>
      <c r="AJ6136">
        <v>5</v>
      </c>
      <c r="AK6136">
        <v>0</v>
      </c>
      <c r="AL6136" t="s">
        <v>8</v>
      </c>
      <c r="AM6136">
        <v>31.5</v>
      </c>
      <c r="AN6136" t="s">
        <v>8</v>
      </c>
      <c r="AO6136">
        <v>5</v>
      </c>
      <c r="AP6136">
        <v>1</v>
      </c>
      <c r="AQ6136" t="s">
        <v>8</v>
      </c>
      <c r="AR6136">
        <v>20</v>
      </c>
      <c r="AS6136" t="s">
        <v>8</v>
      </c>
      <c r="AT6136">
        <v>2</v>
      </c>
      <c r="AU6136">
        <v>0</v>
      </c>
      <c r="AV6136" t="s">
        <v>8</v>
      </c>
      <c r="AW6136">
        <v>18</v>
      </c>
      <c r="AX6136" t="s">
        <v>8</v>
      </c>
      <c r="AY6136">
        <v>2</v>
      </c>
      <c r="AZ6136">
        <v>2</v>
      </c>
      <c r="BA6136" t="s">
        <v>8</v>
      </c>
      <c r="BB6136">
        <v>19</v>
      </c>
      <c r="BC6136" t="s">
        <v>8</v>
      </c>
      <c r="BD6136">
        <v>3</v>
      </c>
      <c r="BE6136">
        <v>0</v>
      </c>
      <c r="BF6136" t="s">
        <v>8</v>
      </c>
      <c r="BG6136">
        <v>18</v>
      </c>
      <c r="BH6136" t="s">
        <v>8</v>
      </c>
      <c r="BI6136">
        <v>4</v>
      </c>
    </row>
    <row r="6137" spans="1:61" x14ac:dyDescent="0.25">
      <c r="A6137" t="s">
        <v>4570</v>
      </c>
      <c r="B6137" t="s">
        <v>4879</v>
      </c>
      <c r="C6137">
        <v>4233728</v>
      </c>
      <c r="D6137" t="s">
        <v>4578</v>
      </c>
      <c r="E6137">
        <v>14715</v>
      </c>
      <c r="F6137">
        <v>1</v>
      </c>
      <c r="G6137">
        <v>0</v>
      </c>
      <c r="H6137">
        <v>0</v>
      </c>
      <c r="I6137">
        <v>0</v>
      </c>
      <c r="J6137">
        <v>1</v>
      </c>
      <c r="K6137">
        <v>0</v>
      </c>
      <c r="L6137">
        <v>0</v>
      </c>
      <c r="M6137" t="s">
        <v>8</v>
      </c>
      <c r="N6137">
        <v>12</v>
      </c>
      <c r="O6137" t="s">
        <v>8</v>
      </c>
      <c r="P6137">
        <v>2</v>
      </c>
      <c r="Q6137">
        <v>0</v>
      </c>
      <c r="R6137" t="s">
        <v>8</v>
      </c>
      <c r="S6137">
        <v>5</v>
      </c>
      <c r="T6137" t="s">
        <v>8</v>
      </c>
      <c r="U6137">
        <v>2</v>
      </c>
      <c r="V6137">
        <v>0</v>
      </c>
      <c r="W6137" t="s">
        <v>8</v>
      </c>
      <c r="X6137">
        <v>2</v>
      </c>
      <c r="Y6137" t="s">
        <v>8</v>
      </c>
      <c r="Z6137">
        <v>1</v>
      </c>
      <c r="AA6137">
        <v>0</v>
      </c>
      <c r="AB6137" t="s">
        <v>8</v>
      </c>
      <c r="AC6137">
        <v>5</v>
      </c>
      <c r="AD6137" t="s">
        <v>8</v>
      </c>
      <c r="AE6137">
        <v>6</v>
      </c>
      <c r="AF6137">
        <v>0</v>
      </c>
      <c r="AG6137" t="s">
        <v>8</v>
      </c>
      <c r="AH6137">
        <v>4</v>
      </c>
      <c r="AI6137" t="s">
        <v>8</v>
      </c>
      <c r="AJ6137">
        <v>8</v>
      </c>
      <c r="AK6137">
        <v>0</v>
      </c>
      <c r="AL6137" t="s">
        <v>8</v>
      </c>
      <c r="AM6137">
        <v>11</v>
      </c>
      <c r="AN6137" t="s">
        <v>8</v>
      </c>
      <c r="AO6137">
        <v>2</v>
      </c>
      <c r="AP6137">
        <v>0</v>
      </c>
      <c r="AQ6137" t="s">
        <v>8</v>
      </c>
      <c r="AR6137">
        <v>5</v>
      </c>
      <c r="AS6137" t="s">
        <v>8</v>
      </c>
      <c r="AT6137">
        <v>1</v>
      </c>
      <c r="AU6137">
        <v>0</v>
      </c>
      <c r="AV6137" t="s">
        <v>8</v>
      </c>
      <c r="AW6137">
        <v>2</v>
      </c>
      <c r="AX6137" t="s">
        <v>8</v>
      </c>
      <c r="AY6137">
        <v>1</v>
      </c>
      <c r="AZ6137">
        <v>1</v>
      </c>
      <c r="BA6137" t="s">
        <v>8</v>
      </c>
      <c r="BB6137">
        <v>6</v>
      </c>
      <c r="BC6137" t="s">
        <v>8</v>
      </c>
      <c r="BD6137">
        <v>5</v>
      </c>
      <c r="BE6137">
        <v>0</v>
      </c>
      <c r="BF6137" t="s">
        <v>8</v>
      </c>
      <c r="BG6137">
        <v>5</v>
      </c>
      <c r="BH6137" t="s">
        <v>8</v>
      </c>
      <c r="BI6137">
        <v>7.5</v>
      </c>
    </row>
    <row r="6138" spans="1:61" x14ac:dyDescent="0.25">
      <c r="A6138" t="s">
        <v>4570</v>
      </c>
      <c r="B6138" t="s">
        <v>4880</v>
      </c>
      <c r="C6138">
        <v>4233744</v>
      </c>
      <c r="D6138" t="s">
        <v>4578</v>
      </c>
      <c r="E6138">
        <v>14715</v>
      </c>
      <c r="F6138">
        <v>1</v>
      </c>
      <c r="G6138">
        <v>0</v>
      </c>
      <c r="H6138">
        <v>0</v>
      </c>
      <c r="I6138">
        <v>0</v>
      </c>
      <c r="J6138">
        <v>0</v>
      </c>
      <c r="K6138">
        <v>1</v>
      </c>
      <c r="L6138">
        <v>0</v>
      </c>
      <c r="M6138" t="s">
        <v>8</v>
      </c>
      <c r="N6138">
        <v>12</v>
      </c>
      <c r="O6138" t="s">
        <v>8</v>
      </c>
      <c r="P6138">
        <v>2</v>
      </c>
      <c r="Q6138">
        <v>0</v>
      </c>
      <c r="R6138" t="s">
        <v>8</v>
      </c>
      <c r="S6138">
        <v>5</v>
      </c>
      <c r="T6138" t="s">
        <v>8</v>
      </c>
      <c r="U6138">
        <v>2</v>
      </c>
      <c r="V6138">
        <v>0</v>
      </c>
      <c r="W6138" t="s">
        <v>8</v>
      </c>
      <c r="X6138">
        <v>2</v>
      </c>
      <c r="Y6138" t="s">
        <v>8</v>
      </c>
      <c r="Z6138">
        <v>1</v>
      </c>
      <c r="AA6138">
        <v>0</v>
      </c>
      <c r="AB6138" t="s">
        <v>8</v>
      </c>
      <c r="AC6138">
        <v>5</v>
      </c>
      <c r="AD6138" t="s">
        <v>8</v>
      </c>
      <c r="AE6138">
        <v>6</v>
      </c>
      <c r="AF6138">
        <v>1</v>
      </c>
      <c r="AG6138" t="s">
        <v>8</v>
      </c>
      <c r="AH6138">
        <v>4</v>
      </c>
      <c r="AI6138" t="s">
        <v>8</v>
      </c>
      <c r="AJ6138">
        <v>8</v>
      </c>
      <c r="AK6138">
        <v>0</v>
      </c>
      <c r="AL6138" t="s">
        <v>8</v>
      </c>
      <c r="AM6138">
        <v>11</v>
      </c>
      <c r="AN6138" t="s">
        <v>8</v>
      </c>
      <c r="AO6138">
        <v>2</v>
      </c>
      <c r="AP6138">
        <v>0</v>
      </c>
      <c r="AQ6138" t="s">
        <v>8</v>
      </c>
      <c r="AR6138">
        <v>5</v>
      </c>
      <c r="AS6138" t="s">
        <v>8</v>
      </c>
      <c r="AT6138">
        <v>1</v>
      </c>
      <c r="AU6138">
        <v>0</v>
      </c>
      <c r="AV6138" t="s">
        <v>8</v>
      </c>
      <c r="AW6138">
        <v>2</v>
      </c>
      <c r="AX6138" t="s">
        <v>8</v>
      </c>
      <c r="AY6138">
        <v>1</v>
      </c>
      <c r="AZ6138">
        <v>0</v>
      </c>
      <c r="BA6138" t="s">
        <v>8</v>
      </c>
      <c r="BB6138">
        <v>6</v>
      </c>
      <c r="BC6138" t="s">
        <v>8</v>
      </c>
      <c r="BD6138">
        <v>5</v>
      </c>
      <c r="BE6138">
        <v>0</v>
      </c>
      <c r="BF6138" t="s">
        <v>8</v>
      </c>
      <c r="BG6138">
        <v>5</v>
      </c>
      <c r="BH6138" t="s">
        <v>8</v>
      </c>
      <c r="BI6138">
        <v>7.5</v>
      </c>
    </row>
    <row r="6139" spans="1:61" x14ac:dyDescent="0.25">
      <c r="A6139" t="s">
        <v>4570</v>
      </c>
      <c r="B6139" t="s">
        <v>4881</v>
      </c>
      <c r="C6139">
        <v>4208533784</v>
      </c>
      <c r="D6139" t="s">
        <v>4575</v>
      </c>
      <c r="E6139">
        <v>20387</v>
      </c>
      <c r="F6139">
        <v>1</v>
      </c>
      <c r="G6139">
        <v>0</v>
      </c>
      <c r="H6139">
        <v>0</v>
      </c>
      <c r="I6139">
        <v>1</v>
      </c>
      <c r="J6139">
        <v>0</v>
      </c>
      <c r="K6139">
        <v>0</v>
      </c>
      <c r="L6139">
        <v>0</v>
      </c>
      <c r="M6139" t="s">
        <v>8</v>
      </c>
      <c r="N6139" t="s">
        <v>8</v>
      </c>
      <c r="O6139" t="s">
        <v>8</v>
      </c>
      <c r="P6139" t="s">
        <v>8</v>
      </c>
      <c r="Q6139">
        <v>0</v>
      </c>
      <c r="R6139" t="s">
        <v>8</v>
      </c>
      <c r="S6139">
        <v>6</v>
      </c>
      <c r="T6139" t="s">
        <v>8</v>
      </c>
      <c r="U6139">
        <v>4</v>
      </c>
      <c r="V6139">
        <v>1</v>
      </c>
      <c r="W6139" t="s">
        <v>8</v>
      </c>
      <c r="X6139" t="s">
        <v>8</v>
      </c>
      <c r="Y6139" t="s">
        <v>8</v>
      </c>
      <c r="Z6139">
        <v>7</v>
      </c>
      <c r="AA6139">
        <v>0</v>
      </c>
      <c r="AB6139" t="s">
        <v>8</v>
      </c>
      <c r="AC6139" t="s">
        <v>8</v>
      </c>
      <c r="AD6139" t="s">
        <v>8</v>
      </c>
      <c r="AE6139" t="s">
        <v>8</v>
      </c>
      <c r="AF6139">
        <v>0</v>
      </c>
      <c r="AG6139" t="s">
        <v>8</v>
      </c>
      <c r="AH6139" t="s">
        <v>8</v>
      </c>
      <c r="AI6139" t="s">
        <v>8</v>
      </c>
      <c r="AJ6139" t="s">
        <v>8</v>
      </c>
      <c r="AK6139">
        <v>0</v>
      </c>
      <c r="AL6139" t="s">
        <v>8</v>
      </c>
      <c r="AM6139" t="s">
        <v>8</v>
      </c>
      <c r="AN6139" t="s">
        <v>8</v>
      </c>
      <c r="AO6139" t="s">
        <v>8</v>
      </c>
      <c r="AP6139">
        <v>0</v>
      </c>
      <c r="AQ6139" t="s">
        <v>8</v>
      </c>
      <c r="AR6139">
        <v>5</v>
      </c>
      <c r="AS6139" t="s">
        <v>8</v>
      </c>
      <c r="AT6139">
        <v>4</v>
      </c>
      <c r="AU6139">
        <v>0</v>
      </c>
      <c r="AV6139" t="s">
        <v>8</v>
      </c>
      <c r="AW6139" t="s">
        <v>8</v>
      </c>
      <c r="AX6139" t="s">
        <v>8</v>
      </c>
      <c r="AY6139">
        <v>3.5</v>
      </c>
      <c r="AZ6139">
        <v>0</v>
      </c>
      <c r="BA6139" t="s">
        <v>8</v>
      </c>
      <c r="BB6139" t="s">
        <v>8</v>
      </c>
      <c r="BC6139" t="s">
        <v>8</v>
      </c>
      <c r="BD6139" t="s">
        <v>8</v>
      </c>
      <c r="BE6139">
        <v>0</v>
      </c>
      <c r="BF6139" t="s">
        <v>8</v>
      </c>
      <c r="BG6139" t="s">
        <v>8</v>
      </c>
      <c r="BH6139" t="s">
        <v>8</v>
      </c>
      <c r="BI6139" t="s">
        <v>8</v>
      </c>
    </row>
    <row r="6140" spans="1:61" x14ac:dyDescent="0.25">
      <c r="A6140" t="s">
        <v>4570</v>
      </c>
      <c r="B6140" t="s">
        <v>4882</v>
      </c>
      <c r="C6140">
        <v>4212933792</v>
      </c>
      <c r="D6140" t="s">
        <v>4575</v>
      </c>
      <c r="E6140">
        <v>20387</v>
      </c>
      <c r="F6140">
        <v>1</v>
      </c>
      <c r="G6140">
        <v>0</v>
      </c>
      <c r="H6140">
        <v>0</v>
      </c>
      <c r="I6140">
        <v>0</v>
      </c>
      <c r="J6140">
        <v>0</v>
      </c>
      <c r="K6140">
        <v>1</v>
      </c>
      <c r="L6140">
        <v>0</v>
      </c>
      <c r="M6140" t="s">
        <v>8</v>
      </c>
      <c r="N6140" t="s">
        <v>8</v>
      </c>
      <c r="O6140" t="s">
        <v>8</v>
      </c>
      <c r="P6140" t="s">
        <v>8</v>
      </c>
      <c r="Q6140">
        <v>0</v>
      </c>
      <c r="R6140" t="s">
        <v>8</v>
      </c>
      <c r="S6140">
        <v>6</v>
      </c>
      <c r="T6140" t="s">
        <v>8</v>
      </c>
      <c r="U6140">
        <v>4</v>
      </c>
      <c r="V6140">
        <v>0</v>
      </c>
      <c r="W6140" t="s">
        <v>8</v>
      </c>
      <c r="X6140" t="s">
        <v>8</v>
      </c>
      <c r="Y6140" t="s">
        <v>8</v>
      </c>
      <c r="Z6140">
        <v>7</v>
      </c>
      <c r="AA6140">
        <v>0</v>
      </c>
      <c r="AB6140" t="s">
        <v>8</v>
      </c>
      <c r="AC6140" t="s">
        <v>8</v>
      </c>
      <c r="AD6140" t="s">
        <v>8</v>
      </c>
      <c r="AE6140" t="s">
        <v>8</v>
      </c>
      <c r="AF6140">
        <v>1</v>
      </c>
      <c r="AG6140" t="s">
        <v>8</v>
      </c>
      <c r="AH6140" t="s">
        <v>8</v>
      </c>
      <c r="AI6140" t="s">
        <v>8</v>
      </c>
      <c r="AJ6140" t="s">
        <v>8</v>
      </c>
      <c r="AK6140">
        <v>0</v>
      </c>
      <c r="AL6140" t="s">
        <v>8</v>
      </c>
      <c r="AM6140" t="s">
        <v>8</v>
      </c>
      <c r="AN6140" t="s">
        <v>8</v>
      </c>
      <c r="AO6140" t="s">
        <v>8</v>
      </c>
      <c r="AP6140">
        <v>0</v>
      </c>
      <c r="AQ6140" t="s">
        <v>8</v>
      </c>
      <c r="AR6140">
        <v>5</v>
      </c>
      <c r="AS6140" t="s">
        <v>8</v>
      </c>
      <c r="AT6140">
        <v>4</v>
      </c>
      <c r="AU6140">
        <v>0</v>
      </c>
      <c r="AV6140" t="s">
        <v>8</v>
      </c>
      <c r="AW6140" t="s">
        <v>8</v>
      </c>
      <c r="AX6140" t="s">
        <v>8</v>
      </c>
      <c r="AY6140">
        <v>3.5</v>
      </c>
      <c r="AZ6140">
        <v>0</v>
      </c>
      <c r="BA6140" t="s">
        <v>8</v>
      </c>
      <c r="BB6140" t="s">
        <v>8</v>
      </c>
      <c r="BC6140" t="s">
        <v>8</v>
      </c>
      <c r="BD6140" t="s">
        <v>8</v>
      </c>
      <c r="BE6140">
        <v>0</v>
      </c>
      <c r="BF6140" t="s">
        <v>8</v>
      </c>
      <c r="BG6140" t="s">
        <v>8</v>
      </c>
      <c r="BH6140" t="s">
        <v>8</v>
      </c>
      <c r="BI6140" t="s">
        <v>8</v>
      </c>
    </row>
    <row r="6141" spans="1:61" x14ac:dyDescent="0.25">
      <c r="A6141" t="s">
        <v>4570</v>
      </c>
      <c r="B6141" t="s">
        <v>4883</v>
      </c>
      <c r="C6141">
        <v>4234016</v>
      </c>
      <c r="D6141" t="s">
        <v>4588</v>
      </c>
      <c r="E6141">
        <v>12390</v>
      </c>
      <c r="F6141">
        <v>2</v>
      </c>
      <c r="G6141">
        <v>0</v>
      </c>
      <c r="H6141">
        <v>1</v>
      </c>
      <c r="I6141">
        <v>0</v>
      </c>
      <c r="J6141">
        <v>0</v>
      </c>
      <c r="K6141">
        <v>1</v>
      </c>
      <c r="L6141">
        <v>0</v>
      </c>
      <c r="M6141" t="s">
        <v>8</v>
      </c>
      <c r="N6141">
        <v>18</v>
      </c>
      <c r="O6141" t="s">
        <v>8</v>
      </c>
      <c r="P6141">
        <v>2</v>
      </c>
      <c r="Q6141">
        <v>1</v>
      </c>
      <c r="R6141" t="s">
        <v>8</v>
      </c>
      <c r="S6141">
        <v>17</v>
      </c>
      <c r="T6141" t="s">
        <v>8</v>
      </c>
      <c r="U6141">
        <v>2</v>
      </c>
      <c r="V6141">
        <v>0</v>
      </c>
      <c r="W6141" t="s">
        <v>8</v>
      </c>
      <c r="X6141">
        <v>17</v>
      </c>
      <c r="Y6141" t="s">
        <v>8</v>
      </c>
      <c r="Z6141">
        <v>2</v>
      </c>
      <c r="AA6141">
        <v>0</v>
      </c>
      <c r="AB6141" t="s">
        <v>8</v>
      </c>
      <c r="AC6141">
        <v>18.5</v>
      </c>
      <c r="AD6141" t="s">
        <v>8</v>
      </c>
      <c r="AE6141">
        <v>4</v>
      </c>
      <c r="AF6141">
        <v>1</v>
      </c>
      <c r="AG6141" t="s">
        <v>8</v>
      </c>
      <c r="AH6141">
        <v>19</v>
      </c>
      <c r="AI6141" t="s">
        <v>8</v>
      </c>
      <c r="AJ6141">
        <v>5</v>
      </c>
      <c r="AK6141">
        <v>0</v>
      </c>
      <c r="AL6141" t="s">
        <v>8</v>
      </c>
      <c r="AM6141">
        <v>31.5</v>
      </c>
      <c r="AN6141" t="s">
        <v>8</v>
      </c>
      <c r="AO6141">
        <v>5</v>
      </c>
      <c r="AP6141">
        <v>0</v>
      </c>
      <c r="AQ6141" t="s">
        <v>8</v>
      </c>
      <c r="AR6141">
        <v>20</v>
      </c>
      <c r="AS6141" t="s">
        <v>8</v>
      </c>
      <c r="AT6141">
        <v>2</v>
      </c>
      <c r="AU6141">
        <v>0</v>
      </c>
      <c r="AV6141" t="s">
        <v>8</v>
      </c>
      <c r="AW6141">
        <v>18</v>
      </c>
      <c r="AX6141" t="s">
        <v>8</v>
      </c>
      <c r="AY6141">
        <v>2</v>
      </c>
      <c r="AZ6141">
        <v>0</v>
      </c>
      <c r="BA6141" t="s">
        <v>8</v>
      </c>
      <c r="BB6141">
        <v>19</v>
      </c>
      <c r="BC6141" t="s">
        <v>8</v>
      </c>
      <c r="BD6141">
        <v>3</v>
      </c>
      <c r="BE6141">
        <v>0</v>
      </c>
      <c r="BF6141" t="s">
        <v>8</v>
      </c>
      <c r="BG6141">
        <v>18</v>
      </c>
      <c r="BH6141" t="s">
        <v>8</v>
      </c>
      <c r="BI6141">
        <v>4</v>
      </c>
    </row>
    <row r="6142" spans="1:61" x14ac:dyDescent="0.25">
      <c r="A6142" t="s">
        <v>4570</v>
      </c>
      <c r="B6142" t="s">
        <v>4884</v>
      </c>
      <c r="C6142">
        <v>4234064</v>
      </c>
      <c r="D6142" t="s">
        <v>4573</v>
      </c>
      <c r="E6142">
        <v>14716</v>
      </c>
      <c r="F6142">
        <v>1</v>
      </c>
      <c r="G6142">
        <v>0</v>
      </c>
      <c r="H6142">
        <v>0</v>
      </c>
      <c r="I6142">
        <v>0</v>
      </c>
      <c r="J6142">
        <v>0</v>
      </c>
      <c r="K6142">
        <v>1</v>
      </c>
      <c r="L6142">
        <v>0</v>
      </c>
      <c r="M6142" t="s">
        <v>8</v>
      </c>
      <c r="N6142" t="s">
        <v>8</v>
      </c>
      <c r="O6142" t="s">
        <v>8</v>
      </c>
      <c r="P6142" t="s">
        <v>8</v>
      </c>
      <c r="Q6142">
        <v>0</v>
      </c>
      <c r="R6142" t="s">
        <v>8</v>
      </c>
      <c r="S6142" t="s">
        <v>8</v>
      </c>
      <c r="T6142" t="s">
        <v>8</v>
      </c>
      <c r="U6142" t="s">
        <v>8</v>
      </c>
      <c r="V6142">
        <v>0</v>
      </c>
      <c r="W6142" t="s">
        <v>8</v>
      </c>
      <c r="X6142" t="s">
        <v>8</v>
      </c>
      <c r="Y6142" t="s">
        <v>8</v>
      </c>
      <c r="Z6142" t="s">
        <v>8</v>
      </c>
      <c r="AA6142">
        <v>0</v>
      </c>
      <c r="AB6142" t="s">
        <v>8</v>
      </c>
      <c r="AC6142" t="s">
        <v>8</v>
      </c>
      <c r="AD6142" t="s">
        <v>8</v>
      </c>
      <c r="AE6142" t="s">
        <v>8</v>
      </c>
      <c r="AF6142">
        <v>0</v>
      </c>
      <c r="AG6142" t="s">
        <v>8</v>
      </c>
      <c r="AH6142" t="s">
        <v>8</v>
      </c>
      <c r="AI6142" t="s">
        <v>8</v>
      </c>
      <c r="AJ6142" t="s">
        <v>8</v>
      </c>
      <c r="AK6142">
        <v>0</v>
      </c>
      <c r="AL6142" t="s">
        <v>8</v>
      </c>
      <c r="AM6142" t="s">
        <v>8</v>
      </c>
      <c r="AN6142" t="s">
        <v>8</v>
      </c>
      <c r="AO6142" t="s">
        <v>8</v>
      </c>
      <c r="AP6142">
        <v>0</v>
      </c>
      <c r="AQ6142" t="s">
        <v>8</v>
      </c>
      <c r="AR6142" t="s">
        <v>8</v>
      </c>
      <c r="AS6142" t="s">
        <v>8</v>
      </c>
      <c r="AT6142" t="s">
        <v>8</v>
      </c>
      <c r="AU6142">
        <v>0</v>
      </c>
      <c r="AV6142" t="s">
        <v>8</v>
      </c>
      <c r="AW6142" t="s">
        <v>8</v>
      </c>
      <c r="AX6142" t="s">
        <v>8</v>
      </c>
      <c r="AY6142" t="s">
        <v>8</v>
      </c>
      <c r="AZ6142">
        <v>0</v>
      </c>
      <c r="BA6142" t="s">
        <v>8</v>
      </c>
      <c r="BB6142" t="s">
        <v>8</v>
      </c>
      <c r="BC6142" t="s">
        <v>8</v>
      </c>
      <c r="BD6142" t="s">
        <v>8</v>
      </c>
      <c r="BE6142">
        <v>1</v>
      </c>
      <c r="BF6142" t="s">
        <v>8</v>
      </c>
      <c r="BG6142" t="s">
        <v>8</v>
      </c>
      <c r="BH6142" t="s">
        <v>8</v>
      </c>
      <c r="BI6142" t="s">
        <v>8</v>
      </c>
    </row>
    <row r="6143" spans="1:61" x14ac:dyDescent="0.25">
      <c r="A6143" t="s">
        <v>4570</v>
      </c>
      <c r="B6143" t="s">
        <v>4884</v>
      </c>
      <c r="C6143">
        <v>4234064</v>
      </c>
      <c r="D6143" t="s">
        <v>4575</v>
      </c>
      <c r="E6143">
        <v>20387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 t="s">
        <v>8</v>
      </c>
      <c r="N6143" t="s">
        <v>8</v>
      </c>
      <c r="O6143" t="s">
        <v>8</v>
      </c>
      <c r="P6143" t="s">
        <v>8</v>
      </c>
      <c r="Q6143">
        <v>0</v>
      </c>
      <c r="R6143" t="s">
        <v>8</v>
      </c>
      <c r="S6143">
        <v>6</v>
      </c>
      <c r="T6143" t="s">
        <v>8</v>
      </c>
      <c r="U6143">
        <v>4</v>
      </c>
      <c r="V6143">
        <v>0</v>
      </c>
      <c r="W6143" t="s">
        <v>8</v>
      </c>
      <c r="X6143" t="s">
        <v>8</v>
      </c>
      <c r="Y6143" t="s">
        <v>8</v>
      </c>
      <c r="Z6143">
        <v>7</v>
      </c>
      <c r="AA6143">
        <v>0</v>
      </c>
      <c r="AB6143" t="s">
        <v>8</v>
      </c>
      <c r="AC6143" t="s">
        <v>8</v>
      </c>
      <c r="AD6143" t="s">
        <v>8</v>
      </c>
      <c r="AE6143" t="s">
        <v>8</v>
      </c>
      <c r="AF6143">
        <v>0</v>
      </c>
      <c r="AG6143" t="s">
        <v>8</v>
      </c>
      <c r="AH6143" t="s">
        <v>8</v>
      </c>
      <c r="AI6143" t="s">
        <v>8</v>
      </c>
      <c r="AJ6143" t="s">
        <v>8</v>
      </c>
      <c r="AK6143">
        <v>0</v>
      </c>
      <c r="AL6143" t="s">
        <v>8</v>
      </c>
      <c r="AM6143" t="s">
        <v>8</v>
      </c>
      <c r="AN6143" t="s">
        <v>8</v>
      </c>
      <c r="AO6143" t="s">
        <v>8</v>
      </c>
      <c r="AP6143">
        <v>0</v>
      </c>
      <c r="AQ6143" t="s">
        <v>8</v>
      </c>
      <c r="AR6143">
        <v>5</v>
      </c>
      <c r="AS6143" t="s">
        <v>8</v>
      </c>
      <c r="AT6143">
        <v>4</v>
      </c>
      <c r="AU6143">
        <v>0</v>
      </c>
      <c r="AV6143" t="s">
        <v>8</v>
      </c>
      <c r="AW6143" t="s">
        <v>8</v>
      </c>
      <c r="AX6143" t="s">
        <v>8</v>
      </c>
      <c r="AY6143">
        <v>3.5</v>
      </c>
      <c r="AZ6143">
        <v>0</v>
      </c>
      <c r="BA6143" t="s">
        <v>8</v>
      </c>
      <c r="BB6143" t="s">
        <v>8</v>
      </c>
      <c r="BC6143" t="s">
        <v>8</v>
      </c>
      <c r="BD6143" t="s">
        <v>8</v>
      </c>
      <c r="BE6143">
        <v>0</v>
      </c>
      <c r="BF6143" t="s">
        <v>8</v>
      </c>
      <c r="BG6143" t="s">
        <v>8</v>
      </c>
      <c r="BH6143" t="s">
        <v>8</v>
      </c>
      <c r="BI6143" t="s">
        <v>8</v>
      </c>
    </row>
    <row r="6144" spans="1:61" x14ac:dyDescent="0.25">
      <c r="A6144" t="s">
        <v>4570</v>
      </c>
      <c r="B6144" t="s">
        <v>4885</v>
      </c>
      <c r="C6144">
        <v>4207334248</v>
      </c>
      <c r="D6144" t="s">
        <v>4573</v>
      </c>
      <c r="E6144">
        <v>14716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 t="s">
        <v>8</v>
      </c>
      <c r="N6144" t="s">
        <v>8</v>
      </c>
      <c r="O6144" t="s">
        <v>8</v>
      </c>
      <c r="P6144" t="s">
        <v>8</v>
      </c>
      <c r="Q6144">
        <v>0</v>
      </c>
      <c r="R6144" t="s">
        <v>8</v>
      </c>
      <c r="S6144" t="s">
        <v>8</v>
      </c>
      <c r="T6144" t="s">
        <v>8</v>
      </c>
      <c r="U6144" t="s">
        <v>8</v>
      </c>
      <c r="V6144">
        <v>0</v>
      </c>
      <c r="W6144" t="s">
        <v>8</v>
      </c>
      <c r="X6144" t="s">
        <v>8</v>
      </c>
      <c r="Y6144" t="s">
        <v>8</v>
      </c>
      <c r="Z6144" t="s">
        <v>8</v>
      </c>
      <c r="AA6144">
        <v>0</v>
      </c>
      <c r="AB6144" t="s">
        <v>8</v>
      </c>
      <c r="AC6144" t="s">
        <v>8</v>
      </c>
      <c r="AD6144" t="s">
        <v>8</v>
      </c>
      <c r="AE6144" t="s">
        <v>8</v>
      </c>
      <c r="AF6144">
        <v>0</v>
      </c>
      <c r="AG6144" t="s">
        <v>8</v>
      </c>
      <c r="AH6144" t="s">
        <v>8</v>
      </c>
      <c r="AI6144" t="s">
        <v>8</v>
      </c>
      <c r="AJ6144" t="s">
        <v>8</v>
      </c>
      <c r="AK6144">
        <v>0</v>
      </c>
      <c r="AL6144" t="s">
        <v>8</v>
      </c>
      <c r="AM6144" t="s">
        <v>8</v>
      </c>
      <c r="AN6144" t="s">
        <v>8</v>
      </c>
      <c r="AO6144" t="s">
        <v>8</v>
      </c>
      <c r="AP6144">
        <v>0</v>
      </c>
      <c r="AQ6144" t="s">
        <v>8</v>
      </c>
      <c r="AR6144" t="s">
        <v>8</v>
      </c>
      <c r="AS6144" t="s">
        <v>8</v>
      </c>
      <c r="AT6144" t="s">
        <v>8</v>
      </c>
      <c r="AU6144">
        <v>0</v>
      </c>
      <c r="AV6144" t="s">
        <v>8</v>
      </c>
      <c r="AW6144" t="s">
        <v>8</v>
      </c>
      <c r="AX6144" t="s">
        <v>8</v>
      </c>
      <c r="AY6144" t="s">
        <v>8</v>
      </c>
      <c r="AZ6144">
        <v>0</v>
      </c>
      <c r="BA6144" t="s">
        <v>8</v>
      </c>
      <c r="BB6144" t="s">
        <v>8</v>
      </c>
      <c r="BC6144" t="s">
        <v>8</v>
      </c>
      <c r="BD6144" t="s">
        <v>8</v>
      </c>
      <c r="BE6144">
        <v>0</v>
      </c>
      <c r="BF6144" t="s">
        <v>8</v>
      </c>
      <c r="BG6144" t="s">
        <v>8</v>
      </c>
      <c r="BH6144" t="s">
        <v>8</v>
      </c>
      <c r="BI6144" t="s">
        <v>8</v>
      </c>
    </row>
    <row r="6145" spans="1:61" x14ac:dyDescent="0.25">
      <c r="A6145" t="s">
        <v>4570</v>
      </c>
      <c r="B6145" t="s">
        <v>4886</v>
      </c>
      <c r="C6145">
        <v>4202934448</v>
      </c>
      <c r="D6145" t="s">
        <v>4572</v>
      </c>
      <c r="E6145">
        <v>14940</v>
      </c>
      <c r="F6145">
        <v>1</v>
      </c>
      <c r="G6145">
        <v>0</v>
      </c>
      <c r="H6145">
        <v>0</v>
      </c>
      <c r="I6145">
        <v>0</v>
      </c>
      <c r="J6145">
        <v>1</v>
      </c>
      <c r="K6145">
        <v>0</v>
      </c>
      <c r="L6145">
        <v>0</v>
      </c>
      <c r="M6145" t="s">
        <v>8</v>
      </c>
      <c r="N6145">
        <v>15</v>
      </c>
      <c r="O6145" t="s">
        <v>8</v>
      </c>
      <c r="P6145">
        <v>13</v>
      </c>
      <c r="Q6145">
        <v>0</v>
      </c>
      <c r="R6145" t="s">
        <v>8</v>
      </c>
      <c r="S6145">
        <v>13</v>
      </c>
      <c r="T6145" t="s">
        <v>8</v>
      </c>
      <c r="U6145">
        <v>17</v>
      </c>
      <c r="V6145">
        <v>0</v>
      </c>
      <c r="W6145" t="s">
        <v>8</v>
      </c>
      <c r="X6145">
        <v>11</v>
      </c>
      <c r="Y6145" t="s">
        <v>8</v>
      </c>
      <c r="Z6145">
        <v>21</v>
      </c>
      <c r="AA6145">
        <v>1</v>
      </c>
      <c r="AB6145" t="s">
        <v>8</v>
      </c>
      <c r="AC6145">
        <v>30</v>
      </c>
      <c r="AD6145" t="s">
        <v>8</v>
      </c>
      <c r="AE6145">
        <v>9</v>
      </c>
      <c r="AF6145">
        <v>0</v>
      </c>
      <c r="AG6145" t="s">
        <v>8</v>
      </c>
      <c r="AH6145">
        <v>18</v>
      </c>
      <c r="AI6145" t="s">
        <v>8</v>
      </c>
      <c r="AJ6145">
        <v>11</v>
      </c>
      <c r="AK6145">
        <v>0</v>
      </c>
      <c r="AL6145" t="s">
        <v>8</v>
      </c>
      <c r="AM6145">
        <v>78</v>
      </c>
      <c r="AN6145" t="s">
        <v>8</v>
      </c>
      <c r="AO6145">
        <v>34</v>
      </c>
      <c r="AP6145">
        <v>0</v>
      </c>
      <c r="AQ6145" t="s">
        <v>8</v>
      </c>
      <c r="AR6145">
        <v>25</v>
      </c>
      <c r="AS6145" t="s">
        <v>8</v>
      </c>
      <c r="AT6145">
        <v>26</v>
      </c>
      <c r="AU6145">
        <v>0</v>
      </c>
      <c r="AV6145" t="s">
        <v>8</v>
      </c>
      <c r="AW6145">
        <v>23</v>
      </c>
      <c r="AX6145" t="s">
        <v>8</v>
      </c>
      <c r="AY6145">
        <v>26</v>
      </c>
      <c r="AZ6145">
        <v>0</v>
      </c>
      <c r="BA6145" t="s">
        <v>8</v>
      </c>
      <c r="BB6145">
        <v>34</v>
      </c>
      <c r="BC6145" t="s">
        <v>8</v>
      </c>
      <c r="BD6145">
        <v>12.5</v>
      </c>
      <c r="BE6145">
        <v>0</v>
      </c>
      <c r="BF6145" t="s">
        <v>8</v>
      </c>
      <c r="BG6145">
        <v>21.5</v>
      </c>
      <c r="BH6145" t="s">
        <v>8</v>
      </c>
      <c r="BI6145">
        <v>18.5</v>
      </c>
    </row>
    <row r="6146" spans="1:61" x14ac:dyDescent="0.25">
      <c r="A6146" t="s">
        <v>4570</v>
      </c>
      <c r="B6146" t="s">
        <v>4887</v>
      </c>
      <c r="C6146">
        <v>4234664</v>
      </c>
      <c r="D6146" t="s">
        <v>4578</v>
      </c>
      <c r="E6146">
        <v>14715</v>
      </c>
      <c r="F6146">
        <v>3</v>
      </c>
      <c r="G6146">
        <v>0</v>
      </c>
      <c r="H6146">
        <v>3</v>
      </c>
      <c r="I6146">
        <v>0</v>
      </c>
      <c r="J6146">
        <v>0</v>
      </c>
      <c r="K6146">
        <v>0</v>
      </c>
      <c r="L6146">
        <v>0</v>
      </c>
      <c r="M6146" t="s">
        <v>8</v>
      </c>
      <c r="N6146">
        <v>12</v>
      </c>
      <c r="O6146" t="s">
        <v>8</v>
      </c>
      <c r="P6146">
        <v>2</v>
      </c>
      <c r="Q6146">
        <v>0</v>
      </c>
      <c r="R6146" t="s">
        <v>8</v>
      </c>
      <c r="S6146">
        <v>5</v>
      </c>
      <c r="T6146" t="s">
        <v>8</v>
      </c>
      <c r="U6146">
        <v>2</v>
      </c>
      <c r="V6146">
        <v>0</v>
      </c>
      <c r="W6146" t="s">
        <v>8</v>
      </c>
      <c r="X6146">
        <v>2</v>
      </c>
      <c r="Y6146" t="s">
        <v>8</v>
      </c>
      <c r="Z6146">
        <v>1</v>
      </c>
      <c r="AA6146">
        <v>0</v>
      </c>
      <c r="AB6146" t="s">
        <v>8</v>
      </c>
      <c r="AC6146">
        <v>5</v>
      </c>
      <c r="AD6146" t="s">
        <v>8</v>
      </c>
      <c r="AE6146">
        <v>6</v>
      </c>
      <c r="AF6146">
        <v>0</v>
      </c>
      <c r="AG6146" t="s">
        <v>8</v>
      </c>
      <c r="AH6146">
        <v>4</v>
      </c>
      <c r="AI6146" t="s">
        <v>8</v>
      </c>
      <c r="AJ6146">
        <v>8</v>
      </c>
      <c r="AK6146">
        <v>0</v>
      </c>
      <c r="AL6146" t="s">
        <v>8</v>
      </c>
      <c r="AM6146">
        <v>11</v>
      </c>
      <c r="AN6146" t="s">
        <v>8</v>
      </c>
      <c r="AO6146">
        <v>2</v>
      </c>
      <c r="AP6146">
        <v>3</v>
      </c>
      <c r="AQ6146" t="s">
        <v>8</v>
      </c>
      <c r="AR6146">
        <v>5</v>
      </c>
      <c r="AS6146" t="s">
        <v>8</v>
      </c>
      <c r="AT6146">
        <v>1</v>
      </c>
      <c r="AU6146">
        <v>0</v>
      </c>
      <c r="AV6146" t="s">
        <v>8</v>
      </c>
      <c r="AW6146">
        <v>2</v>
      </c>
      <c r="AX6146" t="s">
        <v>8</v>
      </c>
      <c r="AY6146">
        <v>1</v>
      </c>
      <c r="AZ6146">
        <v>0</v>
      </c>
      <c r="BA6146" t="s">
        <v>8</v>
      </c>
      <c r="BB6146">
        <v>6</v>
      </c>
      <c r="BC6146" t="s">
        <v>8</v>
      </c>
      <c r="BD6146">
        <v>5</v>
      </c>
      <c r="BE6146">
        <v>0</v>
      </c>
      <c r="BF6146" t="s">
        <v>8</v>
      </c>
      <c r="BG6146">
        <v>5</v>
      </c>
      <c r="BH6146" t="s">
        <v>8</v>
      </c>
      <c r="BI6146">
        <v>7.5</v>
      </c>
    </row>
    <row r="6147" spans="1:61" x14ac:dyDescent="0.25">
      <c r="A6147" t="s">
        <v>4570</v>
      </c>
      <c r="B6147" t="s">
        <v>4888</v>
      </c>
      <c r="C6147">
        <v>4234952</v>
      </c>
      <c r="D6147" t="s">
        <v>4578</v>
      </c>
      <c r="E6147">
        <v>14715</v>
      </c>
      <c r="F6147">
        <v>4</v>
      </c>
      <c r="G6147">
        <v>0</v>
      </c>
      <c r="H6147">
        <v>0</v>
      </c>
      <c r="I6147">
        <v>0</v>
      </c>
      <c r="J6147">
        <v>3</v>
      </c>
      <c r="K6147">
        <v>1</v>
      </c>
      <c r="L6147">
        <v>0</v>
      </c>
      <c r="M6147" t="s">
        <v>8</v>
      </c>
      <c r="N6147">
        <v>12</v>
      </c>
      <c r="O6147" t="s">
        <v>8</v>
      </c>
      <c r="P6147">
        <v>2</v>
      </c>
      <c r="Q6147">
        <v>0</v>
      </c>
      <c r="R6147" t="s">
        <v>8</v>
      </c>
      <c r="S6147">
        <v>5</v>
      </c>
      <c r="T6147" t="s">
        <v>8</v>
      </c>
      <c r="U6147">
        <v>2</v>
      </c>
      <c r="V6147">
        <v>0</v>
      </c>
      <c r="W6147" t="s">
        <v>8</v>
      </c>
      <c r="X6147">
        <v>2</v>
      </c>
      <c r="Y6147" t="s">
        <v>8</v>
      </c>
      <c r="Z6147">
        <v>1</v>
      </c>
      <c r="AA6147">
        <v>1</v>
      </c>
      <c r="AB6147" t="s">
        <v>8</v>
      </c>
      <c r="AC6147">
        <v>5</v>
      </c>
      <c r="AD6147" t="s">
        <v>8</v>
      </c>
      <c r="AE6147">
        <v>6</v>
      </c>
      <c r="AF6147">
        <v>1</v>
      </c>
      <c r="AG6147" t="s">
        <v>8</v>
      </c>
      <c r="AH6147">
        <v>4</v>
      </c>
      <c r="AI6147" t="s">
        <v>8</v>
      </c>
      <c r="AJ6147">
        <v>8</v>
      </c>
      <c r="AK6147">
        <v>0</v>
      </c>
      <c r="AL6147" t="s">
        <v>8</v>
      </c>
      <c r="AM6147">
        <v>11</v>
      </c>
      <c r="AN6147" t="s">
        <v>8</v>
      </c>
      <c r="AO6147">
        <v>2</v>
      </c>
      <c r="AP6147">
        <v>0</v>
      </c>
      <c r="AQ6147" t="s">
        <v>8</v>
      </c>
      <c r="AR6147">
        <v>5</v>
      </c>
      <c r="AS6147" t="s">
        <v>8</v>
      </c>
      <c r="AT6147">
        <v>1</v>
      </c>
      <c r="AU6147">
        <v>0</v>
      </c>
      <c r="AV6147" t="s">
        <v>8</v>
      </c>
      <c r="AW6147">
        <v>2</v>
      </c>
      <c r="AX6147" t="s">
        <v>8</v>
      </c>
      <c r="AY6147">
        <v>1</v>
      </c>
      <c r="AZ6147">
        <v>2</v>
      </c>
      <c r="BA6147" t="s">
        <v>8</v>
      </c>
      <c r="BB6147">
        <v>6</v>
      </c>
      <c r="BC6147" t="s">
        <v>8</v>
      </c>
      <c r="BD6147">
        <v>5</v>
      </c>
      <c r="BE6147">
        <v>0</v>
      </c>
      <c r="BF6147" t="s">
        <v>8</v>
      </c>
      <c r="BG6147">
        <v>5</v>
      </c>
      <c r="BH6147" t="s">
        <v>8</v>
      </c>
      <c r="BI6147">
        <v>7.5</v>
      </c>
    </row>
    <row r="6148" spans="1:61" x14ac:dyDescent="0.25">
      <c r="A6148" t="s">
        <v>4570</v>
      </c>
      <c r="B6148" t="s">
        <v>1984</v>
      </c>
      <c r="C6148">
        <v>4235400</v>
      </c>
      <c r="D6148" t="s">
        <v>4572</v>
      </c>
      <c r="E6148">
        <v>14940</v>
      </c>
      <c r="F6148">
        <v>4</v>
      </c>
      <c r="G6148">
        <v>4</v>
      </c>
      <c r="H6148">
        <v>0</v>
      </c>
      <c r="I6148">
        <v>0</v>
      </c>
      <c r="J6148">
        <v>0</v>
      </c>
      <c r="K6148">
        <v>0</v>
      </c>
      <c r="L6148">
        <v>4</v>
      </c>
      <c r="M6148" t="s">
        <v>8</v>
      </c>
      <c r="N6148">
        <v>15</v>
      </c>
      <c r="O6148" t="s">
        <v>8</v>
      </c>
      <c r="P6148">
        <v>13</v>
      </c>
      <c r="Q6148">
        <v>0</v>
      </c>
      <c r="R6148" t="s">
        <v>8</v>
      </c>
      <c r="S6148">
        <v>13</v>
      </c>
      <c r="T6148" t="s">
        <v>8</v>
      </c>
      <c r="U6148">
        <v>17</v>
      </c>
      <c r="V6148">
        <v>0</v>
      </c>
      <c r="W6148" t="s">
        <v>8</v>
      </c>
      <c r="X6148">
        <v>11</v>
      </c>
      <c r="Y6148" t="s">
        <v>8</v>
      </c>
      <c r="Z6148">
        <v>21</v>
      </c>
      <c r="AA6148">
        <v>0</v>
      </c>
      <c r="AB6148" t="s">
        <v>8</v>
      </c>
      <c r="AC6148">
        <v>30</v>
      </c>
      <c r="AD6148" t="s">
        <v>8</v>
      </c>
      <c r="AE6148">
        <v>9</v>
      </c>
      <c r="AF6148">
        <v>0</v>
      </c>
      <c r="AG6148" t="s">
        <v>8</v>
      </c>
      <c r="AH6148">
        <v>18</v>
      </c>
      <c r="AI6148" t="s">
        <v>8</v>
      </c>
      <c r="AJ6148">
        <v>11</v>
      </c>
      <c r="AK6148">
        <v>0</v>
      </c>
      <c r="AL6148" t="s">
        <v>8</v>
      </c>
      <c r="AM6148">
        <v>78</v>
      </c>
      <c r="AN6148" t="s">
        <v>8</v>
      </c>
      <c r="AO6148">
        <v>34</v>
      </c>
      <c r="AP6148">
        <v>0</v>
      </c>
      <c r="AQ6148" t="s">
        <v>8</v>
      </c>
      <c r="AR6148">
        <v>25</v>
      </c>
      <c r="AS6148" t="s">
        <v>8</v>
      </c>
      <c r="AT6148">
        <v>26</v>
      </c>
      <c r="AU6148">
        <v>0</v>
      </c>
      <c r="AV6148" t="s">
        <v>8</v>
      </c>
      <c r="AW6148">
        <v>23</v>
      </c>
      <c r="AX6148" t="s">
        <v>8</v>
      </c>
      <c r="AY6148">
        <v>26</v>
      </c>
      <c r="AZ6148">
        <v>0</v>
      </c>
      <c r="BA6148" t="s">
        <v>8</v>
      </c>
      <c r="BB6148">
        <v>34</v>
      </c>
      <c r="BC6148" t="s">
        <v>8</v>
      </c>
      <c r="BD6148">
        <v>12.5</v>
      </c>
      <c r="BE6148">
        <v>0</v>
      </c>
      <c r="BF6148" t="s">
        <v>8</v>
      </c>
      <c r="BG6148">
        <v>21.5</v>
      </c>
      <c r="BH6148" t="s">
        <v>8</v>
      </c>
      <c r="BI6148">
        <v>18.5</v>
      </c>
    </row>
    <row r="6149" spans="1:61" x14ac:dyDescent="0.25">
      <c r="A6149" t="s">
        <v>4570</v>
      </c>
      <c r="B6149" t="s">
        <v>4889</v>
      </c>
      <c r="C6149">
        <v>4235424</v>
      </c>
      <c r="D6149" t="s">
        <v>4582</v>
      </c>
      <c r="E6149">
        <v>5487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 t="s">
        <v>8</v>
      </c>
      <c r="N6149">
        <v>23</v>
      </c>
      <c r="O6149" t="s">
        <v>8</v>
      </c>
      <c r="P6149">
        <v>33.5</v>
      </c>
      <c r="Q6149">
        <v>0</v>
      </c>
      <c r="R6149" t="s">
        <v>8</v>
      </c>
      <c r="S6149">
        <v>18</v>
      </c>
      <c r="T6149" t="s">
        <v>8</v>
      </c>
      <c r="U6149">
        <v>5</v>
      </c>
      <c r="V6149">
        <v>0</v>
      </c>
      <c r="W6149" t="s">
        <v>8</v>
      </c>
      <c r="X6149">
        <v>17</v>
      </c>
      <c r="Y6149" t="s">
        <v>8</v>
      </c>
      <c r="Z6149">
        <v>3</v>
      </c>
      <c r="AA6149">
        <v>0</v>
      </c>
      <c r="AB6149" t="s">
        <v>8</v>
      </c>
      <c r="AC6149" t="s">
        <v>8</v>
      </c>
      <c r="AD6149" t="s">
        <v>8</v>
      </c>
      <c r="AE6149" t="s">
        <v>8</v>
      </c>
      <c r="AF6149">
        <v>0</v>
      </c>
      <c r="AG6149" t="s">
        <v>8</v>
      </c>
      <c r="AH6149" t="s">
        <v>8</v>
      </c>
      <c r="AI6149" t="s">
        <v>8</v>
      </c>
      <c r="AJ6149" t="s">
        <v>8</v>
      </c>
      <c r="AK6149">
        <v>0</v>
      </c>
      <c r="AL6149" t="s">
        <v>8</v>
      </c>
      <c r="AM6149">
        <v>23</v>
      </c>
      <c r="AN6149" t="s">
        <v>8</v>
      </c>
      <c r="AO6149">
        <v>34</v>
      </c>
      <c r="AP6149">
        <v>0</v>
      </c>
      <c r="AQ6149" t="s">
        <v>8</v>
      </c>
      <c r="AR6149">
        <v>22</v>
      </c>
      <c r="AS6149" t="s">
        <v>8</v>
      </c>
      <c r="AT6149">
        <v>5</v>
      </c>
      <c r="AU6149">
        <v>0</v>
      </c>
      <c r="AV6149" t="s">
        <v>8</v>
      </c>
      <c r="AW6149" t="s">
        <v>8</v>
      </c>
      <c r="AX6149" t="s">
        <v>8</v>
      </c>
      <c r="AY6149">
        <v>6</v>
      </c>
      <c r="AZ6149">
        <v>0</v>
      </c>
      <c r="BA6149" t="s">
        <v>8</v>
      </c>
      <c r="BB6149" t="s">
        <v>8</v>
      </c>
      <c r="BC6149" t="s">
        <v>8</v>
      </c>
      <c r="BD6149" t="s">
        <v>8</v>
      </c>
      <c r="BE6149">
        <v>0</v>
      </c>
      <c r="BF6149" t="s">
        <v>8</v>
      </c>
      <c r="BG6149" t="s">
        <v>8</v>
      </c>
      <c r="BH6149" t="s">
        <v>8</v>
      </c>
      <c r="BI6149" t="s">
        <v>8</v>
      </c>
    </row>
    <row r="6150" spans="1:61" x14ac:dyDescent="0.25">
      <c r="A6150" t="s">
        <v>4570</v>
      </c>
      <c r="B6150" t="s">
        <v>4890</v>
      </c>
      <c r="C6150">
        <v>4202935528</v>
      </c>
      <c r="D6150" t="s">
        <v>4578</v>
      </c>
      <c r="E6150">
        <v>14715</v>
      </c>
      <c r="F6150">
        <v>2</v>
      </c>
      <c r="G6150">
        <v>0</v>
      </c>
      <c r="H6150">
        <v>0</v>
      </c>
      <c r="I6150">
        <v>0</v>
      </c>
      <c r="J6150">
        <v>0</v>
      </c>
      <c r="K6150">
        <v>2</v>
      </c>
      <c r="L6150">
        <v>0</v>
      </c>
      <c r="M6150" t="s">
        <v>8</v>
      </c>
      <c r="N6150">
        <v>12</v>
      </c>
      <c r="O6150" t="s">
        <v>8</v>
      </c>
      <c r="P6150">
        <v>2</v>
      </c>
      <c r="Q6150">
        <v>0</v>
      </c>
      <c r="R6150" t="s">
        <v>8</v>
      </c>
      <c r="S6150">
        <v>5</v>
      </c>
      <c r="T6150" t="s">
        <v>8</v>
      </c>
      <c r="U6150">
        <v>2</v>
      </c>
      <c r="V6150">
        <v>0</v>
      </c>
      <c r="W6150" t="s">
        <v>8</v>
      </c>
      <c r="X6150">
        <v>2</v>
      </c>
      <c r="Y6150" t="s">
        <v>8</v>
      </c>
      <c r="Z6150">
        <v>1</v>
      </c>
      <c r="AA6150">
        <v>0</v>
      </c>
      <c r="AB6150" t="s">
        <v>8</v>
      </c>
      <c r="AC6150">
        <v>5</v>
      </c>
      <c r="AD6150" t="s">
        <v>8</v>
      </c>
      <c r="AE6150">
        <v>6</v>
      </c>
      <c r="AF6150">
        <v>1</v>
      </c>
      <c r="AG6150" t="s">
        <v>8</v>
      </c>
      <c r="AH6150">
        <v>4</v>
      </c>
      <c r="AI6150" t="s">
        <v>8</v>
      </c>
      <c r="AJ6150">
        <v>8</v>
      </c>
      <c r="AK6150">
        <v>0</v>
      </c>
      <c r="AL6150" t="s">
        <v>8</v>
      </c>
      <c r="AM6150">
        <v>11</v>
      </c>
      <c r="AN6150" t="s">
        <v>8</v>
      </c>
      <c r="AO6150">
        <v>2</v>
      </c>
      <c r="AP6150">
        <v>0</v>
      </c>
      <c r="AQ6150" t="s">
        <v>8</v>
      </c>
      <c r="AR6150">
        <v>5</v>
      </c>
      <c r="AS6150" t="s">
        <v>8</v>
      </c>
      <c r="AT6150">
        <v>1</v>
      </c>
      <c r="AU6150">
        <v>0</v>
      </c>
      <c r="AV6150" t="s">
        <v>8</v>
      </c>
      <c r="AW6150">
        <v>2</v>
      </c>
      <c r="AX6150" t="s">
        <v>8</v>
      </c>
      <c r="AY6150">
        <v>1</v>
      </c>
      <c r="AZ6150">
        <v>0</v>
      </c>
      <c r="BA6150" t="s">
        <v>8</v>
      </c>
      <c r="BB6150">
        <v>6</v>
      </c>
      <c r="BC6150" t="s">
        <v>8</v>
      </c>
      <c r="BD6150">
        <v>5</v>
      </c>
      <c r="BE6150">
        <v>1</v>
      </c>
      <c r="BF6150" t="s">
        <v>8</v>
      </c>
      <c r="BG6150">
        <v>5</v>
      </c>
      <c r="BH6150" t="s">
        <v>8</v>
      </c>
      <c r="BI6150">
        <v>7.5</v>
      </c>
    </row>
    <row r="6151" spans="1:61" x14ac:dyDescent="0.25">
      <c r="A6151" t="s">
        <v>4570</v>
      </c>
      <c r="B6151" t="s">
        <v>4891</v>
      </c>
      <c r="C6151">
        <v>4235536</v>
      </c>
      <c r="D6151" t="s">
        <v>4572</v>
      </c>
      <c r="E6151">
        <v>1494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 t="s">
        <v>8</v>
      </c>
      <c r="N6151">
        <v>15</v>
      </c>
      <c r="O6151" t="s">
        <v>8</v>
      </c>
      <c r="P6151">
        <v>13</v>
      </c>
      <c r="Q6151">
        <v>0</v>
      </c>
      <c r="R6151" t="s">
        <v>8</v>
      </c>
      <c r="S6151">
        <v>13</v>
      </c>
      <c r="T6151" t="s">
        <v>8</v>
      </c>
      <c r="U6151">
        <v>17</v>
      </c>
      <c r="V6151">
        <v>0</v>
      </c>
      <c r="W6151" t="s">
        <v>8</v>
      </c>
      <c r="X6151">
        <v>11</v>
      </c>
      <c r="Y6151" t="s">
        <v>8</v>
      </c>
      <c r="Z6151">
        <v>21</v>
      </c>
      <c r="AA6151">
        <v>0</v>
      </c>
      <c r="AB6151" t="s">
        <v>8</v>
      </c>
      <c r="AC6151">
        <v>30</v>
      </c>
      <c r="AD6151" t="s">
        <v>8</v>
      </c>
      <c r="AE6151">
        <v>9</v>
      </c>
      <c r="AF6151">
        <v>0</v>
      </c>
      <c r="AG6151" t="s">
        <v>8</v>
      </c>
      <c r="AH6151">
        <v>18</v>
      </c>
      <c r="AI6151" t="s">
        <v>8</v>
      </c>
      <c r="AJ6151">
        <v>11</v>
      </c>
      <c r="AK6151">
        <v>0</v>
      </c>
      <c r="AL6151" t="s">
        <v>8</v>
      </c>
      <c r="AM6151">
        <v>78</v>
      </c>
      <c r="AN6151" t="s">
        <v>8</v>
      </c>
      <c r="AO6151">
        <v>34</v>
      </c>
      <c r="AP6151">
        <v>0</v>
      </c>
      <c r="AQ6151" t="s">
        <v>8</v>
      </c>
      <c r="AR6151">
        <v>25</v>
      </c>
      <c r="AS6151" t="s">
        <v>8</v>
      </c>
      <c r="AT6151">
        <v>26</v>
      </c>
      <c r="AU6151">
        <v>0</v>
      </c>
      <c r="AV6151" t="s">
        <v>8</v>
      </c>
      <c r="AW6151">
        <v>23</v>
      </c>
      <c r="AX6151" t="s">
        <v>8</v>
      </c>
      <c r="AY6151">
        <v>26</v>
      </c>
      <c r="AZ6151">
        <v>0</v>
      </c>
      <c r="BA6151" t="s">
        <v>8</v>
      </c>
      <c r="BB6151">
        <v>34</v>
      </c>
      <c r="BC6151" t="s">
        <v>8</v>
      </c>
      <c r="BD6151">
        <v>12.5</v>
      </c>
      <c r="BE6151">
        <v>0</v>
      </c>
      <c r="BF6151" t="s">
        <v>8</v>
      </c>
      <c r="BG6151">
        <v>21.5</v>
      </c>
      <c r="BH6151" t="s">
        <v>8</v>
      </c>
      <c r="BI6151">
        <v>18.5</v>
      </c>
    </row>
    <row r="6152" spans="1:61" x14ac:dyDescent="0.25">
      <c r="A6152" t="s">
        <v>4570</v>
      </c>
      <c r="B6152" t="s">
        <v>4891</v>
      </c>
      <c r="C6152">
        <v>4235536</v>
      </c>
      <c r="D6152" t="s">
        <v>4578</v>
      </c>
      <c r="E6152">
        <v>14715</v>
      </c>
      <c r="F6152">
        <v>5</v>
      </c>
      <c r="G6152">
        <v>0</v>
      </c>
      <c r="H6152">
        <v>0</v>
      </c>
      <c r="I6152">
        <v>0</v>
      </c>
      <c r="J6152">
        <v>1</v>
      </c>
      <c r="K6152">
        <v>3</v>
      </c>
      <c r="L6152">
        <v>0</v>
      </c>
      <c r="M6152" t="s">
        <v>8</v>
      </c>
      <c r="N6152">
        <v>12</v>
      </c>
      <c r="O6152" t="s">
        <v>8</v>
      </c>
      <c r="P6152">
        <v>2</v>
      </c>
      <c r="Q6152">
        <v>0</v>
      </c>
      <c r="R6152" t="s">
        <v>8</v>
      </c>
      <c r="S6152">
        <v>5</v>
      </c>
      <c r="T6152" t="s">
        <v>8</v>
      </c>
      <c r="U6152">
        <v>2</v>
      </c>
      <c r="V6152">
        <v>0</v>
      </c>
      <c r="W6152" t="s">
        <v>8</v>
      </c>
      <c r="X6152">
        <v>2</v>
      </c>
      <c r="Y6152" t="s">
        <v>8</v>
      </c>
      <c r="Z6152">
        <v>1</v>
      </c>
      <c r="AA6152">
        <v>1</v>
      </c>
      <c r="AB6152" t="s">
        <v>8</v>
      </c>
      <c r="AC6152">
        <v>5</v>
      </c>
      <c r="AD6152" t="s">
        <v>8</v>
      </c>
      <c r="AE6152">
        <v>6</v>
      </c>
      <c r="AF6152">
        <v>0</v>
      </c>
      <c r="AG6152" t="s">
        <v>8</v>
      </c>
      <c r="AH6152">
        <v>4</v>
      </c>
      <c r="AI6152" t="s">
        <v>8</v>
      </c>
      <c r="AJ6152">
        <v>8</v>
      </c>
      <c r="AK6152">
        <v>0</v>
      </c>
      <c r="AL6152" t="s">
        <v>8</v>
      </c>
      <c r="AM6152">
        <v>11</v>
      </c>
      <c r="AN6152" t="s">
        <v>8</v>
      </c>
      <c r="AO6152">
        <v>2</v>
      </c>
      <c r="AP6152">
        <v>0</v>
      </c>
      <c r="AQ6152" t="s">
        <v>8</v>
      </c>
      <c r="AR6152">
        <v>5</v>
      </c>
      <c r="AS6152" t="s">
        <v>8</v>
      </c>
      <c r="AT6152">
        <v>1</v>
      </c>
      <c r="AU6152">
        <v>0</v>
      </c>
      <c r="AV6152" t="s">
        <v>8</v>
      </c>
      <c r="AW6152">
        <v>2</v>
      </c>
      <c r="AX6152" t="s">
        <v>8</v>
      </c>
      <c r="AY6152">
        <v>1</v>
      </c>
      <c r="AZ6152">
        <v>0</v>
      </c>
      <c r="BA6152" t="s">
        <v>8</v>
      </c>
      <c r="BB6152">
        <v>6</v>
      </c>
      <c r="BC6152" t="s">
        <v>8</v>
      </c>
      <c r="BD6152">
        <v>5</v>
      </c>
      <c r="BE6152">
        <v>3</v>
      </c>
      <c r="BF6152" t="s">
        <v>8</v>
      </c>
      <c r="BG6152">
        <v>5</v>
      </c>
      <c r="BH6152" t="s">
        <v>8</v>
      </c>
      <c r="BI6152">
        <v>7.5</v>
      </c>
    </row>
    <row r="6153" spans="1:61" x14ac:dyDescent="0.25">
      <c r="A6153" t="s">
        <v>4570</v>
      </c>
      <c r="B6153" t="s">
        <v>3575</v>
      </c>
      <c r="C6153">
        <v>4200935648</v>
      </c>
      <c r="D6153" t="s">
        <v>4582</v>
      </c>
      <c r="E6153">
        <v>5487</v>
      </c>
      <c r="F6153">
        <v>2</v>
      </c>
      <c r="G6153">
        <v>0</v>
      </c>
      <c r="H6153">
        <v>0</v>
      </c>
      <c r="I6153">
        <v>0</v>
      </c>
      <c r="J6153">
        <v>0</v>
      </c>
      <c r="K6153">
        <v>1</v>
      </c>
      <c r="L6153">
        <v>0</v>
      </c>
      <c r="M6153" t="s">
        <v>8</v>
      </c>
      <c r="N6153">
        <v>23</v>
      </c>
      <c r="O6153" t="s">
        <v>8</v>
      </c>
      <c r="P6153">
        <v>33.5</v>
      </c>
      <c r="Q6153">
        <v>0</v>
      </c>
      <c r="R6153" t="s">
        <v>8</v>
      </c>
      <c r="S6153">
        <v>18</v>
      </c>
      <c r="T6153" t="s">
        <v>8</v>
      </c>
      <c r="U6153">
        <v>5</v>
      </c>
      <c r="V6153">
        <v>0</v>
      </c>
      <c r="W6153" t="s">
        <v>8</v>
      </c>
      <c r="X6153">
        <v>17</v>
      </c>
      <c r="Y6153" t="s">
        <v>8</v>
      </c>
      <c r="Z6153">
        <v>3</v>
      </c>
      <c r="AA6153">
        <v>0</v>
      </c>
      <c r="AB6153" t="s">
        <v>8</v>
      </c>
      <c r="AC6153" t="s">
        <v>8</v>
      </c>
      <c r="AD6153" t="s">
        <v>8</v>
      </c>
      <c r="AE6153" t="s">
        <v>8</v>
      </c>
      <c r="AF6153">
        <v>0</v>
      </c>
      <c r="AG6153" t="s">
        <v>8</v>
      </c>
      <c r="AH6153" t="s">
        <v>8</v>
      </c>
      <c r="AI6153" t="s">
        <v>8</v>
      </c>
      <c r="AJ6153" t="s">
        <v>8</v>
      </c>
      <c r="AK6153">
        <v>0</v>
      </c>
      <c r="AL6153" t="s">
        <v>8</v>
      </c>
      <c r="AM6153">
        <v>23</v>
      </c>
      <c r="AN6153" t="s">
        <v>8</v>
      </c>
      <c r="AO6153">
        <v>34</v>
      </c>
      <c r="AP6153">
        <v>0</v>
      </c>
      <c r="AQ6153" t="s">
        <v>8</v>
      </c>
      <c r="AR6153">
        <v>22</v>
      </c>
      <c r="AS6153" t="s">
        <v>8</v>
      </c>
      <c r="AT6153">
        <v>5</v>
      </c>
      <c r="AU6153">
        <v>0</v>
      </c>
      <c r="AV6153" t="s">
        <v>8</v>
      </c>
      <c r="AW6153" t="s">
        <v>8</v>
      </c>
      <c r="AX6153" t="s">
        <v>8</v>
      </c>
      <c r="AY6153">
        <v>6</v>
      </c>
      <c r="AZ6153">
        <v>0</v>
      </c>
      <c r="BA6153" t="s">
        <v>8</v>
      </c>
      <c r="BB6153" t="s">
        <v>8</v>
      </c>
      <c r="BC6153" t="s">
        <v>8</v>
      </c>
      <c r="BD6153" t="s">
        <v>8</v>
      </c>
      <c r="BE6153">
        <v>1</v>
      </c>
      <c r="BF6153" t="s">
        <v>8</v>
      </c>
      <c r="BG6153" t="s">
        <v>8</v>
      </c>
      <c r="BH6153" t="s">
        <v>8</v>
      </c>
      <c r="BI6153" t="s">
        <v>8</v>
      </c>
    </row>
    <row r="6154" spans="1:61" x14ac:dyDescent="0.25">
      <c r="A6154" t="s">
        <v>4570</v>
      </c>
      <c r="B6154" t="s">
        <v>4892</v>
      </c>
      <c r="C6154">
        <v>4200735640</v>
      </c>
      <c r="D6154" t="s">
        <v>4582</v>
      </c>
      <c r="E6154">
        <v>5487</v>
      </c>
      <c r="F6154">
        <v>8</v>
      </c>
      <c r="G6154">
        <v>0</v>
      </c>
      <c r="H6154">
        <v>4</v>
      </c>
      <c r="I6154">
        <v>2</v>
      </c>
      <c r="J6154">
        <v>1</v>
      </c>
      <c r="K6154">
        <v>1</v>
      </c>
      <c r="L6154">
        <v>0</v>
      </c>
      <c r="M6154" t="s">
        <v>8</v>
      </c>
      <c r="N6154">
        <v>23</v>
      </c>
      <c r="O6154" t="s">
        <v>8</v>
      </c>
      <c r="P6154">
        <v>33.5</v>
      </c>
      <c r="Q6154">
        <v>2</v>
      </c>
      <c r="R6154" t="s">
        <v>8</v>
      </c>
      <c r="S6154">
        <v>18</v>
      </c>
      <c r="T6154" t="s">
        <v>8</v>
      </c>
      <c r="U6154">
        <v>5</v>
      </c>
      <c r="V6154">
        <v>1</v>
      </c>
      <c r="W6154" t="s">
        <v>8</v>
      </c>
      <c r="X6154">
        <v>17</v>
      </c>
      <c r="Y6154" t="s">
        <v>8</v>
      </c>
      <c r="Z6154">
        <v>3</v>
      </c>
      <c r="AA6154">
        <v>0</v>
      </c>
      <c r="AB6154" t="s">
        <v>8</v>
      </c>
      <c r="AC6154" t="s">
        <v>8</v>
      </c>
      <c r="AD6154" t="s">
        <v>8</v>
      </c>
      <c r="AE6154" t="s">
        <v>8</v>
      </c>
      <c r="AF6154">
        <v>1</v>
      </c>
      <c r="AG6154" t="s">
        <v>8</v>
      </c>
      <c r="AH6154" t="s">
        <v>8</v>
      </c>
      <c r="AI6154" t="s">
        <v>8</v>
      </c>
      <c r="AJ6154" t="s">
        <v>8</v>
      </c>
      <c r="AK6154">
        <v>0</v>
      </c>
      <c r="AL6154" t="s">
        <v>8</v>
      </c>
      <c r="AM6154">
        <v>23</v>
      </c>
      <c r="AN6154" t="s">
        <v>8</v>
      </c>
      <c r="AO6154">
        <v>34</v>
      </c>
      <c r="AP6154">
        <v>2</v>
      </c>
      <c r="AQ6154" t="s">
        <v>8</v>
      </c>
      <c r="AR6154">
        <v>22</v>
      </c>
      <c r="AS6154" t="s">
        <v>8</v>
      </c>
      <c r="AT6154">
        <v>5</v>
      </c>
      <c r="AU6154">
        <v>1</v>
      </c>
      <c r="AV6154" t="s">
        <v>8</v>
      </c>
      <c r="AW6154" t="s">
        <v>8</v>
      </c>
      <c r="AX6154" t="s">
        <v>8</v>
      </c>
      <c r="AY6154">
        <v>6</v>
      </c>
      <c r="AZ6154">
        <v>1</v>
      </c>
      <c r="BA6154" t="s">
        <v>8</v>
      </c>
      <c r="BB6154" t="s">
        <v>8</v>
      </c>
      <c r="BC6154" t="s">
        <v>8</v>
      </c>
      <c r="BD6154" t="s">
        <v>8</v>
      </c>
      <c r="BE6154">
        <v>0</v>
      </c>
      <c r="BF6154" t="s">
        <v>8</v>
      </c>
      <c r="BG6154" t="s">
        <v>8</v>
      </c>
      <c r="BH6154" t="s">
        <v>8</v>
      </c>
      <c r="BI6154" t="s">
        <v>8</v>
      </c>
    </row>
    <row r="6155" spans="1:61" x14ac:dyDescent="0.25">
      <c r="A6155" t="s">
        <v>4570</v>
      </c>
      <c r="B6155" t="s">
        <v>4892</v>
      </c>
      <c r="C6155">
        <v>4200735640</v>
      </c>
      <c r="D6155" t="s">
        <v>4588</v>
      </c>
      <c r="E6155">
        <v>12390</v>
      </c>
      <c r="F6155">
        <v>1</v>
      </c>
      <c r="G6155">
        <v>0</v>
      </c>
      <c r="H6155">
        <v>0</v>
      </c>
      <c r="I6155">
        <v>0</v>
      </c>
      <c r="J6155">
        <v>1</v>
      </c>
      <c r="K6155">
        <v>0</v>
      </c>
      <c r="L6155">
        <v>0</v>
      </c>
      <c r="M6155" t="s">
        <v>8</v>
      </c>
      <c r="N6155">
        <v>18</v>
      </c>
      <c r="O6155" t="s">
        <v>8</v>
      </c>
      <c r="P6155">
        <v>2</v>
      </c>
      <c r="Q6155">
        <v>0</v>
      </c>
      <c r="R6155" t="s">
        <v>8</v>
      </c>
      <c r="S6155">
        <v>17</v>
      </c>
      <c r="T6155" t="s">
        <v>8</v>
      </c>
      <c r="U6155">
        <v>2</v>
      </c>
      <c r="V6155">
        <v>0</v>
      </c>
      <c r="W6155" t="s">
        <v>8</v>
      </c>
      <c r="X6155">
        <v>17</v>
      </c>
      <c r="Y6155" t="s">
        <v>8</v>
      </c>
      <c r="Z6155">
        <v>2</v>
      </c>
      <c r="AA6155">
        <v>1</v>
      </c>
      <c r="AB6155" t="s">
        <v>8</v>
      </c>
      <c r="AC6155">
        <v>18.5</v>
      </c>
      <c r="AD6155" t="s">
        <v>8</v>
      </c>
      <c r="AE6155">
        <v>4</v>
      </c>
      <c r="AF6155">
        <v>0</v>
      </c>
      <c r="AG6155" t="s">
        <v>8</v>
      </c>
      <c r="AH6155">
        <v>19</v>
      </c>
      <c r="AI6155" t="s">
        <v>8</v>
      </c>
      <c r="AJ6155">
        <v>5</v>
      </c>
      <c r="AK6155">
        <v>0</v>
      </c>
      <c r="AL6155" t="s">
        <v>8</v>
      </c>
      <c r="AM6155">
        <v>31.5</v>
      </c>
      <c r="AN6155" t="s">
        <v>8</v>
      </c>
      <c r="AO6155">
        <v>5</v>
      </c>
      <c r="AP6155">
        <v>0</v>
      </c>
      <c r="AQ6155" t="s">
        <v>8</v>
      </c>
      <c r="AR6155">
        <v>20</v>
      </c>
      <c r="AS6155" t="s">
        <v>8</v>
      </c>
      <c r="AT6155">
        <v>2</v>
      </c>
      <c r="AU6155">
        <v>0</v>
      </c>
      <c r="AV6155" t="s">
        <v>8</v>
      </c>
      <c r="AW6155">
        <v>18</v>
      </c>
      <c r="AX6155" t="s">
        <v>8</v>
      </c>
      <c r="AY6155">
        <v>2</v>
      </c>
      <c r="AZ6155">
        <v>0</v>
      </c>
      <c r="BA6155" t="s">
        <v>8</v>
      </c>
      <c r="BB6155">
        <v>19</v>
      </c>
      <c r="BC6155" t="s">
        <v>8</v>
      </c>
      <c r="BD6155">
        <v>3</v>
      </c>
      <c r="BE6155">
        <v>0</v>
      </c>
      <c r="BF6155" t="s">
        <v>8</v>
      </c>
      <c r="BG6155">
        <v>18</v>
      </c>
      <c r="BH6155" t="s">
        <v>8</v>
      </c>
      <c r="BI6155">
        <v>4</v>
      </c>
    </row>
    <row r="6156" spans="1:61" x14ac:dyDescent="0.25">
      <c r="A6156" t="s">
        <v>4570</v>
      </c>
      <c r="B6156" t="s">
        <v>4893</v>
      </c>
      <c r="C6156">
        <v>4213335704</v>
      </c>
      <c r="D6156" t="s">
        <v>4588</v>
      </c>
      <c r="E6156">
        <v>1239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 t="s">
        <v>8</v>
      </c>
      <c r="N6156">
        <v>18</v>
      </c>
      <c r="O6156" t="s">
        <v>8</v>
      </c>
      <c r="P6156">
        <v>2</v>
      </c>
      <c r="Q6156">
        <v>0</v>
      </c>
      <c r="R6156" t="s">
        <v>8</v>
      </c>
      <c r="S6156">
        <v>17</v>
      </c>
      <c r="T6156" t="s">
        <v>8</v>
      </c>
      <c r="U6156">
        <v>2</v>
      </c>
      <c r="V6156">
        <v>0</v>
      </c>
      <c r="W6156" t="s">
        <v>8</v>
      </c>
      <c r="X6156">
        <v>17</v>
      </c>
      <c r="Y6156" t="s">
        <v>8</v>
      </c>
      <c r="Z6156">
        <v>2</v>
      </c>
      <c r="AA6156">
        <v>0</v>
      </c>
      <c r="AB6156" t="s">
        <v>8</v>
      </c>
      <c r="AC6156">
        <v>18.5</v>
      </c>
      <c r="AD6156" t="s">
        <v>8</v>
      </c>
      <c r="AE6156">
        <v>4</v>
      </c>
      <c r="AF6156">
        <v>0</v>
      </c>
      <c r="AG6156" t="s">
        <v>8</v>
      </c>
      <c r="AH6156">
        <v>19</v>
      </c>
      <c r="AI6156" t="s">
        <v>8</v>
      </c>
      <c r="AJ6156">
        <v>5</v>
      </c>
      <c r="AK6156">
        <v>0</v>
      </c>
      <c r="AL6156" t="s">
        <v>8</v>
      </c>
      <c r="AM6156">
        <v>31.5</v>
      </c>
      <c r="AN6156" t="s">
        <v>8</v>
      </c>
      <c r="AO6156">
        <v>5</v>
      </c>
      <c r="AP6156">
        <v>0</v>
      </c>
      <c r="AQ6156" t="s">
        <v>8</v>
      </c>
      <c r="AR6156">
        <v>20</v>
      </c>
      <c r="AS6156" t="s">
        <v>8</v>
      </c>
      <c r="AT6156">
        <v>2</v>
      </c>
      <c r="AU6156">
        <v>0</v>
      </c>
      <c r="AV6156" t="s">
        <v>8</v>
      </c>
      <c r="AW6156">
        <v>18</v>
      </c>
      <c r="AX6156" t="s">
        <v>8</v>
      </c>
      <c r="AY6156">
        <v>2</v>
      </c>
      <c r="AZ6156">
        <v>0</v>
      </c>
      <c r="BA6156" t="s">
        <v>8</v>
      </c>
      <c r="BB6156">
        <v>19</v>
      </c>
      <c r="BC6156" t="s">
        <v>8</v>
      </c>
      <c r="BD6156">
        <v>3</v>
      </c>
      <c r="BE6156">
        <v>0</v>
      </c>
      <c r="BF6156" t="s">
        <v>8</v>
      </c>
      <c r="BG6156">
        <v>18</v>
      </c>
      <c r="BH6156" t="s">
        <v>8</v>
      </c>
      <c r="BI6156">
        <v>4</v>
      </c>
    </row>
    <row r="6157" spans="1:61" x14ac:dyDescent="0.25">
      <c r="A6157" t="s">
        <v>4570</v>
      </c>
      <c r="B6157" t="s">
        <v>4894</v>
      </c>
      <c r="C6157">
        <v>4235808</v>
      </c>
      <c r="D6157" t="s">
        <v>4572</v>
      </c>
      <c r="E6157">
        <v>14940</v>
      </c>
      <c r="F6157">
        <v>25</v>
      </c>
      <c r="G6157">
        <v>17</v>
      </c>
      <c r="H6157">
        <v>3</v>
      </c>
      <c r="I6157">
        <v>3</v>
      </c>
      <c r="J6157">
        <v>1</v>
      </c>
      <c r="K6157">
        <v>1</v>
      </c>
      <c r="L6157">
        <v>17</v>
      </c>
      <c r="M6157">
        <v>6</v>
      </c>
      <c r="N6157">
        <v>15</v>
      </c>
      <c r="O6157">
        <v>6</v>
      </c>
      <c r="P6157">
        <v>13</v>
      </c>
      <c r="Q6157">
        <v>3</v>
      </c>
      <c r="R6157" t="s">
        <v>8</v>
      </c>
      <c r="S6157">
        <v>13</v>
      </c>
      <c r="T6157" t="s">
        <v>8</v>
      </c>
      <c r="U6157">
        <v>17</v>
      </c>
      <c r="V6157">
        <v>2</v>
      </c>
      <c r="W6157" t="s">
        <v>8</v>
      </c>
      <c r="X6157">
        <v>11</v>
      </c>
      <c r="Y6157" t="s">
        <v>8</v>
      </c>
      <c r="Z6157">
        <v>21</v>
      </c>
      <c r="AA6157">
        <v>1</v>
      </c>
      <c r="AB6157" t="s">
        <v>8</v>
      </c>
      <c r="AC6157">
        <v>30</v>
      </c>
      <c r="AD6157" t="s">
        <v>8</v>
      </c>
      <c r="AE6157">
        <v>9</v>
      </c>
      <c r="AF6157">
        <v>0</v>
      </c>
      <c r="AG6157" t="s">
        <v>8</v>
      </c>
      <c r="AH6157">
        <v>18</v>
      </c>
      <c r="AI6157" t="s">
        <v>8</v>
      </c>
      <c r="AJ6157">
        <v>11</v>
      </c>
      <c r="AK6157">
        <v>0</v>
      </c>
      <c r="AL6157" t="s">
        <v>8</v>
      </c>
      <c r="AM6157">
        <v>78</v>
      </c>
      <c r="AN6157" t="s">
        <v>8</v>
      </c>
      <c r="AO6157">
        <v>34</v>
      </c>
      <c r="AP6157">
        <v>0</v>
      </c>
      <c r="AQ6157" t="s">
        <v>8</v>
      </c>
      <c r="AR6157">
        <v>25</v>
      </c>
      <c r="AS6157" t="s">
        <v>8</v>
      </c>
      <c r="AT6157">
        <v>26</v>
      </c>
      <c r="AU6157">
        <v>1</v>
      </c>
      <c r="AV6157" t="s">
        <v>8</v>
      </c>
      <c r="AW6157">
        <v>23</v>
      </c>
      <c r="AX6157" t="s">
        <v>8</v>
      </c>
      <c r="AY6157">
        <v>26</v>
      </c>
      <c r="AZ6157">
        <v>0</v>
      </c>
      <c r="BA6157" t="s">
        <v>8</v>
      </c>
      <c r="BB6157">
        <v>34</v>
      </c>
      <c r="BC6157" t="s">
        <v>8</v>
      </c>
      <c r="BD6157">
        <v>12.5</v>
      </c>
      <c r="BE6157">
        <v>1</v>
      </c>
      <c r="BF6157" t="s">
        <v>8</v>
      </c>
      <c r="BG6157">
        <v>21.5</v>
      </c>
      <c r="BH6157" t="s">
        <v>8</v>
      </c>
      <c r="BI6157">
        <v>18.5</v>
      </c>
    </row>
    <row r="6158" spans="1:61" x14ac:dyDescent="0.25">
      <c r="A6158" t="s">
        <v>4570</v>
      </c>
      <c r="B6158" t="s">
        <v>4895</v>
      </c>
      <c r="C6158">
        <v>4209936000</v>
      </c>
      <c r="D6158" t="s">
        <v>4578</v>
      </c>
      <c r="E6158">
        <v>14715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 t="s">
        <v>8</v>
      </c>
      <c r="N6158">
        <v>12</v>
      </c>
      <c r="O6158" t="s">
        <v>8</v>
      </c>
      <c r="P6158">
        <v>2</v>
      </c>
      <c r="Q6158">
        <v>0</v>
      </c>
      <c r="R6158" t="s">
        <v>8</v>
      </c>
      <c r="S6158">
        <v>5</v>
      </c>
      <c r="T6158" t="s">
        <v>8</v>
      </c>
      <c r="U6158">
        <v>2</v>
      </c>
      <c r="V6158">
        <v>0</v>
      </c>
      <c r="W6158" t="s">
        <v>8</v>
      </c>
      <c r="X6158">
        <v>2</v>
      </c>
      <c r="Y6158" t="s">
        <v>8</v>
      </c>
      <c r="Z6158">
        <v>1</v>
      </c>
      <c r="AA6158">
        <v>0</v>
      </c>
      <c r="AB6158" t="s">
        <v>8</v>
      </c>
      <c r="AC6158">
        <v>5</v>
      </c>
      <c r="AD6158" t="s">
        <v>8</v>
      </c>
      <c r="AE6158">
        <v>6</v>
      </c>
      <c r="AF6158">
        <v>0</v>
      </c>
      <c r="AG6158" t="s">
        <v>8</v>
      </c>
      <c r="AH6158">
        <v>4</v>
      </c>
      <c r="AI6158" t="s">
        <v>8</v>
      </c>
      <c r="AJ6158">
        <v>8</v>
      </c>
      <c r="AK6158">
        <v>0</v>
      </c>
      <c r="AL6158" t="s">
        <v>8</v>
      </c>
      <c r="AM6158">
        <v>11</v>
      </c>
      <c r="AN6158" t="s">
        <v>8</v>
      </c>
      <c r="AO6158">
        <v>2</v>
      </c>
      <c r="AP6158">
        <v>0</v>
      </c>
      <c r="AQ6158" t="s">
        <v>8</v>
      </c>
      <c r="AR6158">
        <v>5</v>
      </c>
      <c r="AS6158" t="s">
        <v>8</v>
      </c>
      <c r="AT6158">
        <v>1</v>
      </c>
      <c r="AU6158">
        <v>0</v>
      </c>
      <c r="AV6158" t="s">
        <v>8</v>
      </c>
      <c r="AW6158">
        <v>2</v>
      </c>
      <c r="AX6158" t="s">
        <v>8</v>
      </c>
      <c r="AY6158">
        <v>1</v>
      </c>
      <c r="AZ6158">
        <v>0</v>
      </c>
      <c r="BA6158" t="s">
        <v>8</v>
      </c>
      <c r="BB6158">
        <v>6</v>
      </c>
      <c r="BC6158" t="s">
        <v>8</v>
      </c>
      <c r="BD6158">
        <v>5</v>
      </c>
      <c r="BE6158">
        <v>0</v>
      </c>
      <c r="BF6158" t="s">
        <v>8</v>
      </c>
      <c r="BG6158">
        <v>5</v>
      </c>
      <c r="BH6158" t="s">
        <v>8</v>
      </c>
      <c r="BI6158">
        <v>7.5</v>
      </c>
    </row>
    <row r="6159" spans="1:61" x14ac:dyDescent="0.25">
      <c r="A6159" t="s">
        <v>4570</v>
      </c>
      <c r="B6159" t="s">
        <v>4896</v>
      </c>
      <c r="C6159">
        <v>4201736192</v>
      </c>
      <c r="D6159" t="s">
        <v>4572</v>
      </c>
      <c r="E6159">
        <v>14940</v>
      </c>
      <c r="F6159">
        <v>1</v>
      </c>
      <c r="G6159">
        <v>1</v>
      </c>
      <c r="H6159">
        <v>0</v>
      </c>
      <c r="I6159">
        <v>0</v>
      </c>
      <c r="J6159">
        <v>0</v>
      </c>
      <c r="K6159">
        <v>0</v>
      </c>
      <c r="L6159">
        <v>1</v>
      </c>
      <c r="M6159" t="s">
        <v>8</v>
      </c>
      <c r="N6159">
        <v>15</v>
      </c>
      <c r="O6159" t="s">
        <v>8</v>
      </c>
      <c r="P6159">
        <v>13</v>
      </c>
      <c r="Q6159">
        <v>0</v>
      </c>
      <c r="R6159" t="s">
        <v>8</v>
      </c>
      <c r="S6159">
        <v>13</v>
      </c>
      <c r="T6159" t="s">
        <v>8</v>
      </c>
      <c r="U6159">
        <v>17</v>
      </c>
      <c r="V6159">
        <v>0</v>
      </c>
      <c r="W6159" t="s">
        <v>8</v>
      </c>
      <c r="X6159">
        <v>11</v>
      </c>
      <c r="Y6159" t="s">
        <v>8</v>
      </c>
      <c r="Z6159">
        <v>21</v>
      </c>
      <c r="AA6159">
        <v>0</v>
      </c>
      <c r="AB6159" t="s">
        <v>8</v>
      </c>
      <c r="AC6159">
        <v>30</v>
      </c>
      <c r="AD6159" t="s">
        <v>8</v>
      </c>
      <c r="AE6159">
        <v>9</v>
      </c>
      <c r="AF6159">
        <v>0</v>
      </c>
      <c r="AG6159" t="s">
        <v>8</v>
      </c>
      <c r="AH6159">
        <v>18</v>
      </c>
      <c r="AI6159" t="s">
        <v>8</v>
      </c>
      <c r="AJ6159">
        <v>11</v>
      </c>
      <c r="AK6159">
        <v>0</v>
      </c>
      <c r="AL6159" t="s">
        <v>8</v>
      </c>
      <c r="AM6159">
        <v>78</v>
      </c>
      <c r="AN6159" t="s">
        <v>8</v>
      </c>
      <c r="AO6159">
        <v>34</v>
      </c>
      <c r="AP6159">
        <v>0</v>
      </c>
      <c r="AQ6159" t="s">
        <v>8</v>
      </c>
      <c r="AR6159">
        <v>25</v>
      </c>
      <c r="AS6159" t="s">
        <v>8</v>
      </c>
      <c r="AT6159">
        <v>26</v>
      </c>
      <c r="AU6159">
        <v>0</v>
      </c>
      <c r="AV6159" t="s">
        <v>8</v>
      </c>
      <c r="AW6159">
        <v>23</v>
      </c>
      <c r="AX6159" t="s">
        <v>8</v>
      </c>
      <c r="AY6159">
        <v>26</v>
      </c>
      <c r="AZ6159">
        <v>0</v>
      </c>
      <c r="BA6159" t="s">
        <v>8</v>
      </c>
      <c r="BB6159">
        <v>34</v>
      </c>
      <c r="BC6159" t="s">
        <v>8</v>
      </c>
      <c r="BD6159">
        <v>12.5</v>
      </c>
      <c r="BE6159">
        <v>0</v>
      </c>
      <c r="BF6159" t="s">
        <v>8</v>
      </c>
      <c r="BG6159">
        <v>21.5</v>
      </c>
      <c r="BH6159" t="s">
        <v>8</v>
      </c>
      <c r="BI6159">
        <v>18.5</v>
      </c>
    </row>
    <row r="6160" spans="1:61" x14ac:dyDescent="0.25">
      <c r="A6160" t="s">
        <v>4570</v>
      </c>
      <c r="B6160" t="s">
        <v>4897</v>
      </c>
      <c r="C6160">
        <v>4236232</v>
      </c>
      <c r="D6160" t="s">
        <v>4578</v>
      </c>
      <c r="E6160">
        <v>14715</v>
      </c>
      <c r="F6160">
        <v>3</v>
      </c>
      <c r="G6160">
        <v>0</v>
      </c>
      <c r="H6160">
        <v>2</v>
      </c>
      <c r="I6160">
        <v>1</v>
      </c>
      <c r="J6160">
        <v>0</v>
      </c>
      <c r="K6160">
        <v>0</v>
      </c>
      <c r="L6160">
        <v>0</v>
      </c>
      <c r="M6160" t="s">
        <v>8</v>
      </c>
      <c r="N6160">
        <v>12</v>
      </c>
      <c r="O6160" t="s">
        <v>8</v>
      </c>
      <c r="P6160">
        <v>2</v>
      </c>
      <c r="Q6160">
        <v>2</v>
      </c>
      <c r="R6160" t="s">
        <v>8</v>
      </c>
      <c r="S6160">
        <v>5</v>
      </c>
      <c r="T6160" t="s">
        <v>8</v>
      </c>
      <c r="U6160">
        <v>2</v>
      </c>
      <c r="V6160">
        <v>0</v>
      </c>
      <c r="W6160" t="s">
        <v>8</v>
      </c>
      <c r="X6160">
        <v>2</v>
      </c>
      <c r="Y6160" t="s">
        <v>8</v>
      </c>
      <c r="Z6160">
        <v>1</v>
      </c>
      <c r="AA6160">
        <v>0</v>
      </c>
      <c r="AB6160" t="s">
        <v>8</v>
      </c>
      <c r="AC6160">
        <v>5</v>
      </c>
      <c r="AD6160" t="s">
        <v>8</v>
      </c>
      <c r="AE6160">
        <v>6</v>
      </c>
      <c r="AF6160">
        <v>0</v>
      </c>
      <c r="AG6160" t="s">
        <v>8</v>
      </c>
      <c r="AH6160">
        <v>4</v>
      </c>
      <c r="AI6160" t="s">
        <v>8</v>
      </c>
      <c r="AJ6160">
        <v>8</v>
      </c>
      <c r="AK6160">
        <v>0</v>
      </c>
      <c r="AL6160" t="s">
        <v>8</v>
      </c>
      <c r="AM6160">
        <v>11</v>
      </c>
      <c r="AN6160" t="s">
        <v>8</v>
      </c>
      <c r="AO6160">
        <v>2</v>
      </c>
      <c r="AP6160">
        <v>0</v>
      </c>
      <c r="AQ6160" t="s">
        <v>8</v>
      </c>
      <c r="AR6160">
        <v>5</v>
      </c>
      <c r="AS6160" t="s">
        <v>8</v>
      </c>
      <c r="AT6160">
        <v>1</v>
      </c>
      <c r="AU6160">
        <v>1</v>
      </c>
      <c r="AV6160" t="s">
        <v>8</v>
      </c>
      <c r="AW6160">
        <v>2</v>
      </c>
      <c r="AX6160" t="s">
        <v>8</v>
      </c>
      <c r="AY6160">
        <v>1</v>
      </c>
      <c r="AZ6160">
        <v>0</v>
      </c>
      <c r="BA6160" t="s">
        <v>8</v>
      </c>
      <c r="BB6160">
        <v>6</v>
      </c>
      <c r="BC6160" t="s">
        <v>8</v>
      </c>
      <c r="BD6160">
        <v>5</v>
      </c>
      <c r="BE6160">
        <v>0</v>
      </c>
      <c r="BF6160" t="s">
        <v>8</v>
      </c>
      <c r="BG6160">
        <v>5</v>
      </c>
      <c r="BH6160" t="s">
        <v>8</v>
      </c>
      <c r="BI6160">
        <v>7.5</v>
      </c>
    </row>
    <row r="6161" spans="1:61" x14ac:dyDescent="0.25">
      <c r="A6161" t="s">
        <v>4570</v>
      </c>
      <c r="B6161" t="s">
        <v>4898</v>
      </c>
      <c r="C6161">
        <v>4200736776</v>
      </c>
      <c r="D6161" t="s">
        <v>4582</v>
      </c>
      <c r="E6161">
        <v>5487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 t="s">
        <v>8</v>
      </c>
      <c r="N6161">
        <v>23</v>
      </c>
      <c r="O6161" t="s">
        <v>8</v>
      </c>
      <c r="P6161">
        <v>33.5</v>
      </c>
      <c r="Q6161">
        <v>0</v>
      </c>
      <c r="R6161" t="s">
        <v>8</v>
      </c>
      <c r="S6161">
        <v>18</v>
      </c>
      <c r="T6161" t="s">
        <v>8</v>
      </c>
      <c r="U6161">
        <v>5</v>
      </c>
      <c r="V6161">
        <v>0</v>
      </c>
      <c r="W6161" t="s">
        <v>8</v>
      </c>
      <c r="X6161">
        <v>17</v>
      </c>
      <c r="Y6161" t="s">
        <v>8</v>
      </c>
      <c r="Z6161">
        <v>3</v>
      </c>
      <c r="AA6161">
        <v>0</v>
      </c>
      <c r="AB6161" t="s">
        <v>8</v>
      </c>
      <c r="AC6161" t="s">
        <v>8</v>
      </c>
      <c r="AD6161" t="s">
        <v>8</v>
      </c>
      <c r="AE6161" t="s">
        <v>8</v>
      </c>
      <c r="AF6161">
        <v>0</v>
      </c>
      <c r="AG6161" t="s">
        <v>8</v>
      </c>
      <c r="AH6161" t="s">
        <v>8</v>
      </c>
      <c r="AI6161" t="s">
        <v>8</v>
      </c>
      <c r="AJ6161" t="s">
        <v>8</v>
      </c>
      <c r="AK6161">
        <v>0</v>
      </c>
      <c r="AL6161" t="s">
        <v>8</v>
      </c>
      <c r="AM6161">
        <v>23</v>
      </c>
      <c r="AN6161" t="s">
        <v>8</v>
      </c>
      <c r="AO6161">
        <v>34</v>
      </c>
      <c r="AP6161">
        <v>0</v>
      </c>
      <c r="AQ6161" t="s">
        <v>8</v>
      </c>
      <c r="AR6161">
        <v>22</v>
      </c>
      <c r="AS6161" t="s">
        <v>8</v>
      </c>
      <c r="AT6161">
        <v>5</v>
      </c>
      <c r="AU6161">
        <v>0</v>
      </c>
      <c r="AV6161" t="s">
        <v>8</v>
      </c>
      <c r="AW6161" t="s">
        <v>8</v>
      </c>
      <c r="AX6161" t="s">
        <v>8</v>
      </c>
      <c r="AY6161">
        <v>6</v>
      </c>
      <c r="AZ6161">
        <v>0</v>
      </c>
      <c r="BA6161" t="s">
        <v>8</v>
      </c>
      <c r="BB6161" t="s">
        <v>8</v>
      </c>
      <c r="BC6161" t="s">
        <v>8</v>
      </c>
      <c r="BD6161" t="s">
        <v>8</v>
      </c>
      <c r="BE6161">
        <v>0</v>
      </c>
      <c r="BF6161" t="s">
        <v>8</v>
      </c>
      <c r="BG6161" t="s">
        <v>8</v>
      </c>
      <c r="BH6161" t="s">
        <v>8</v>
      </c>
      <c r="BI6161" t="s">
        <v>8</v>
      </c>
    </row>
    <row r="6162" spans="1:61" x14ac:dyDescent="0.25">
      <c r="A6162" t="s">
        <v>4570</v>
      </c>
      <c r="B6162" t="s">
        <v>4899</v>
      </c>
      <c r="C6162">
        <v>4212536800</v>
      </c>
      <c r="D6162" t="s">
        <v>4582</v>
      </c>
      <c r="E6162">
        <v>5487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 t="s">
        <v>8</v>
      </c>
      <c r="N6162">
        <v>23</v>
      </c>
      <c r="O6162" t="s">
        <v>8</v>
      </c>
      <c r="P6162">
        <v>33.5</v>
      </c>
      <c r="Q6162">
        <v>0</v>
      </c>
      <c r="R6162" t="s">
        <v>8</v>
      </c>
      <c r="S6162">
        <v>18</v>
      </c>
      <c r="T6162" t="s">
        <v>8</v>
      </c>
      <c r="U6162">
        <v>5</v>
      </c>
      <c r="V6162">
        <v>0</v>
      </c>
      <c r="W6162" t="s">
        <v>8</v>
      </c>
      <c r="X6162">
        <v>17</v>
      </c>
      <c r="Y6162" t="s">
        <v>8</v>
      </c>
      <c r="Z6162">
        <v>3</v>
      </c>
      <c r="AA6162">
        <v>0</v>
      </c>
      <c r="AB6162" t="s">
        <v>8</v>
      </c>
      <c r="AC6162" t="s">
        <v>8</v>
      </c>
      <c r="AD6162" t="s">
        <v>8</v>
      </c>
      <c r="AE6162" t="s">
        <v>8</v>
      </c>
      <c r="AF6162">
        <v>0</v>
      </c>
      <c r="AG6162" t="s">
        <v>8</v>
      </c>
      <c r="AH6162" t="s">
        <v>8</v>
      </c>
      <c r="AI6162" t="s">
        <v>8</v>
      </c>
      <c r="AJ6162" t="s">
        <v>8</v>
      </c>
      <c r="AK6162">
        <v>0</v>
      </c>
      <c r="AL6162" t="s">
        <v>8</v>
      </c>
      <c r="AM6162">
        <v>23</v>
      </c>
      <c r="AN6162" t="s">
        <v>8</v>
      </c>
      <c r="AO6162">
        <v>34</v>
      </c>
      <c r="AP6162">
        <v>0</v>
      </c>
      <c r="AQ6162" t="s">
        <v>8</v>
      </c>
      <c r="AR6162">
        <v>22</v>
      </c>
      <c r="AS6162" t="s">
        <v>8</v>
      </c>
      <c r="AT6162">
        <v>5</v>
      </c>
      <c r="AU6162">
        <v>0</v>
      </c>
      <c r="AV6162" t="s">
        <v>8</v>
      </c>
      <c r="AW6162" t="s">
        <v>8</v>
      </c>
      <c r="AX6162" t="s">
        <v>8</v>
      </c>
      <c r="AY6162">
        <v>6</v>
      </c>
      <c r="AZ6162">
        <v>0</v>
      </c>
      <c r="BA6162" t="s">
        <v>8</v>
      </c>
      <c r="BB6162" t="s">
        <v>8</v>
      </c>
      <c r="BC6162" t="s">
        <v>8</v>
      </c>
      <c r="BD6162" t="s">
        <v>8</v>
      </c>
      <c r="BE6162">
        <v>0</v>
      </c>
      <c r="BF6162" t="s">
        <v>8</v>
      </c>
      <c r="BG6162" t="s">
        <v>8</v>
      </c>
      <c r="BH6162" t="s">
        <v>8</v>
      </c>
      <c r="BI6162" t="s">
        <v>8</v>
      </c>
    </row>
    <row r="6163" spans="1:61" x14ac:dyDescent="0.25">
      <c r="A6163" t="s">
        <v>4570</v>
      </c>
      <c r="B6163" t="s">
        <v>4900</v>
      </c>
      <c r="C6163">
        <v>4236808</v>
      </c>
      <c r="D6163" t="s">
        <v>4582</v>
      </c>
      <c r="E6163">
        <v>5487</v>
      </c>
      <c r="F6163">
        <v>2</v>
      </c>
      <c r="G6163">
        <v>0</v>
      </c>
      <c r="H6163">
        <v>1</v>
      </c>
      <c r="I6163">
        <v>0</v>
      </c>
      <c r="J6163">
        <v>0</v>
      </c>
      <c r="K6163">
        <v>0</v>
      </c>
      <c r="L6163">
        <v>0</v>
      </c>
      <c r="M6163" t="s">
        <v>8</v>
      </c>
      <c r="N6163">
        <v>23</v>
      </c>
      <c r="O6163" t="s">
        <v>8</v>
      </c>
      <c r="P6163">
        <v>33.5</v>
      </c>
      <c r="Q6163">
        <v>1</v>
      </c>
      <c r="R6163" t="s">
        <v>8</v>
      </c>
      <c r="S6163">
        <v>18</v>
      </c>
      <c r="T6163" t="s">
        <v>8</v>
      </c>
      <c r="U6163">
        <v>5</v>
      </c>
      <c r="V6163">
        <v>0</v>
      </c>
      <c r="W6163" t="s">
        <v>8</v>
      </c>
      <c r="X6163">
        <v>17</v>
      </c>
      <c r="Y6163" t="s">
        <v>8</v>
      </c>
      <c r="Z6163">
        <v>3</v>
      </c>
      <c r="AA6163">
        <v>0</v>
      </c>
      <c r="AB6163" t="s">
        <v>8</v>
      </c>
      <c r="AC6163" t="s">
        <v>8</v>
      </c>
      <c r="AD6163" t="s">
        <v>8</v>
      </c>
      <c r="AE6163" t="s">
        <v>8</v>
      </c>
      <c r="AF6163">
        <v>0</v>
      </c>
      <c r="AG6163" t="s">
        <v>8</v>
      </c>
      <c r="AH6163" t="s">
        <v>8</v>
      </c>
      <c r="AI6163" t="s">
        <v>8</v>
      </c>
      <c r="AJ6163" t="s">
        <v>8</v>
      </c>
      <c r="AK6163">
        <v>0</v>
      </c>
      <c r="AL6163" t="s">
        <v>8</v>
      </c>
      <c r="AM6163">
        <v>23</v>
      </c>
      <c r="AN6163" t="s">
        <v>8</v>
      </c>
      <c r="AO6163">
        <v>34</v>
      </c>
      <c r="AP6163">
        <v>0</v>
      </c>
      <c r="AQ6163" t="s">
        <v>8</v>
      </c>
      <c r="AR6163">
        <v>22</v>
      </c>
      <c r="AS6163" t="s">
        <v>8</v>
      </c>
      <c r="AT6163">
        <v>5</v>
      </c>
      <c r="AU6163">
        <v>0</v>
      </c>
      <c r="AV6163" t="s">
        <v>8</v>
      </c>
      <c r="AW6163" t="s">
        <v>8</v>
      </c>
      <c r="AX6163" t="s">
        <v>8</v>
      </c>
      <c r="AY6163">
        <v>6</v>
      </c>
      <c r="AZ6163">
        <v>0</v>
      </c>
      <c r="BA6163" t="s">
        <v>8</v>
      </c>
      <c r="BB6163" t="s">
        <v>8</v>
      </c>
      <c r="BC6163" t="s">
        <v>8</v>
      </c>
      <c r="BD6163" t="s">
        <v>8</v>
      </c>
      <c r="BE6163">
        <v>0</v>
      </c>
      <c r="BF6163" t="s">
        <v>8</v>
      </c>
      <c r="BG6163" t="s">
        <v>8</v>
      </c>
      <c r="BH6163" t="s">
        <v>8</v>
      </c>
      <c r="BI6163" t="s">
        <v>8</v>
      </c>
    </row>
    <row r="6164" spans="1:61" x14ac:dyDescent="0.25">
      <c r="A6164" t="s">
        <v>4570</v>
      </c>
      <c r="B6164" t="s">
        <v>4900</v>
      </c>
      <c r="C6164">
        <v>4236808</v>
      </c>
      <c r="D6164" t="s">
        <v>4575</v>
      </c>
      <c r="E6164">
        <v>20387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 t="s">
        <v>8</v>
      </c>
      <c r="N6164" t="s">
        <v>8</v>
      </c>
      <c r="O6164" t="s">
        <v>8</v>
      </c>
      <c r="P6164" t="s">
        <v>8</v>
      </c>
      <c r="Q6164">
        <v>0</v>
      </c>
      <c r="R6164" t="s">
        <v>8</v>
      </c>
      <c r="S6164">
        <v>6</v>
      </c>
      <c r="T6164" t="s">
        <v>8</v>
      </c>
      <c r="U6164">
        <v>4</v>
      </c>
      <c r="V6164">
        <v>0</v>
      </c>
      <c r="W6164" t="s">
        <v>8</v>
      </c>
      <c r="X6164" t="s">
        <v>8</v>
      </c>
      <c r="Y6164" t="s">
        <v>8</v>
      </c>
      <c r="Z6164">
        <v>7</v>
      </c>
      <c r="AA6164">
        <v>0</v>
      </c>
      <c r="AB6164" t="s">
        <v>8</v>
      </c>
      <c r="AC6164" t="s">
        <v>8</v>
      </c>
      <c r="AD6164" t="s">
        <v>8</v>
      </c>
      <c r="AE6164" t="s">
        <v>8</v>
      </c>
      <c r="AF6164">
        <v>0</v>
      </c>
      <c r="AG6164" t="s">
        <v>8</v>
      </c>
      <c r="AH6164" t="s">
        <v>8</v>
      </c>
      <c r="AI6164" t="s">
        <v>8</v>
      </c>
      <c r="AJ6164" t="s">
        <v>8</v>
      </c>
      <c r="AK6164">
        <v>0</v>
      </c>
      <c r="AL6164" t="s">
        <v>8</v>
      </c>
      <c r="AM6164" t="s">
        <v>8</v>
      </c>
      <c r="AN6164" t="s">
        <v>8</v>
      </c>
      <c r="AO6164" t="s">
        <v>8</v>
      </c>
      <c r="AP6164">
        <v>0</v>
      </c>
      <c r="AQ6164" t="s">
        <v>8</v>
      </c>
      <c r="AR6164">
        <v>5</v>
      </c>
      <c r="AS6164" t="s">
        <v>8</v>
      </c>
      <c r="AT6164">
        <v>4</v>
      </c>
      <c r="AU6164">
        <v>0</v>
      </c>
      <c r="AV6164" t="s">
        <v>8</v>
      </c>
      <c r="AW6164" t="s">
        <v>8</v>
      </c>
      <c r="AX6164" t="s">
        <v>8</v>
      </c>
      <c r="AY6164">
        <v>3.5</v>
      </c>
      <c r="AZ6164">
        <v>0</v>
      </c>
      <c r="BA6164" t="s">
        <v>8</v>
      </c>
      <c r="BB6164" t="s">
        <v>8</v>
      </c>
      <c r="BC6164" t="s">
        <v>8</v>
      </c>
      <c r="BD6164" t="s">
        <v>8</v>
      </c>
      <c r="BE6164">
        <v>0</v>
      </c>
      <c r="BF6164" t="s">
        <v>8</v>
      </c>
      <c r="BG6164" t="s">
        <v>8</v>
      </c>
      <c r="BH6164" t="s">
        <v>8</v>
      </c>
      <c r="BI6164" t="s">
        <v>8</v>
      </c>
    </row>
    <row r="6165" spans="1:61" x14ac:dyDescent="0.25">
      <c r="A6165" t="s">
        <v>4570</v>
      </c>
      <c r="B6165" t="s">
        <v>4901</v>
      </c>
      <c r="C6165">
        <v>4200736944</v>
      </c>
      <c r="D6165" t="s">
        <v>4582</v>
      </c>
      <c r="E6165">
        <v>5487</v>
      </c>
      <c r="F6165">
        <v>7</v>
      </c>
      <c r="G6165">
        <v>0</v>
      </c>
      <c r="H6165">
        <v>2</v>
      </c>
      <c r="I6165">
        <v>2</v>
      </c>
      <c r="J6165">
        <v>1</v>
      </c>
      <c r="K6165">
        <v>2</v>
      </c>
      <c r="L6165">
        <v>0</v>
      </c>
      <c r="M6165" t="s">
        <v>8</v>
      </c>
      <c r="N6165">
        <v>23</v>
      </c>
      <c r="O6165" t="s">
        <v>8</v>
      </c>
      <c r="P6165">
        <v>33.5</v>
      </c>
      <c r="Q6165">
        <v>0</v>
      </c>
      <c r="R6165" t="s">
        <v>8</v>
      </c>
      <c r="S6165">
        <v>18</v>
      </c>
      <c r="T6165" t="s">
        <v>8</v>
      </c>
      <c r="U6165">
        <v>5</v>
      </c>
      <c r="V6165">
        <v>0</v>
      </c>
      <c r="W6165" t="s">
        <v>8</v>
      </c>
      <c r="X6165">
        <v>17</v>
      </c>
      <c r="Y6165" t="s">
        <v>8</v>
      </c>
      <c r="Z6165">
        <v>3</v>
      </c>
      <c r="AA6165">
        <v>1</v>
      </c>
      <c r="AB6165" t="s">
        <v>8</v>
      </c>
      <c r="AC6165" t="s">
        <v>8</v>
      </c>
      <c r="AD6165" t="s">
        <v>8</v>
      </c>
      <c r="AE6165" t="s">
        <v>8</v>
      </c>
      <c r="AF6165">
        <v>1</v>
      </c>
      <c r="AG6165" t="s">
        <v>8</v>
      </c>
      <c r="AH6165" t="s">
        <v>8</v>
      </c>
      <c r="AI6165" t="s">
        <v>8</v>
      </c>
      <c r="AJ6165" t="s">
        <v>8</v>
      </c>
      <c r="AK6165">
        <v>0</v>
      </c>
      <c r="AL6165" t="s">
        <v>8</v>
      </c>
      <c r="AM6165">
        <v>23</v>
      </c>
      <c r="AN6165" t="s">
        <v>8</v>
      </c>
      <c r="AO6165">
        <v>34</v>
      </c>
      <c r="AP6165">
        <v>2</v>
      </c>
      <c r="AQ6165" t="s">
        <v>8</v>
      </c>
      <c r="AR6165">
        <v>22</v>
      </c>
      <c r="AS6165" t="s">
        <v>8</v>
      </c>
      <c r="AT6165">
        <v>5</v>
      </c>
      <c r="AU6165">
        <v>2</v>
      </c>
      <c r="AV6165" t="s">
        <v>8</v>
      </c>
      <c r="AW6165" t="s">
        <v>8</v>
      </c>
      <c r="AX6165" t="s">
        <v>8</v>
      </c>
      <c r="AY6165">
        <v>6</v>
      </c>
      <c r="AZ6165">
        <v>0</v>
      </c>
      <c r="BA6165" t="s">
        <v>8</v>
      </c>
      <c r="BB6165" t="s">
        <v>8</v>
      </c>
      <c r="BC6165" t="s">
        <v>8</v>
      </c>
      <c r="BD6165" t="s">
        <v>8</v>
      </c>
      <c r="BE6165">
        <v>1</v>
      </c>
      <c r="BF6165" t="s">
        <v>8</v>
      </c>
      <c r="BG6165" t="s">
        <v>8</v>
      </c>
      <c r="BH6165" t="s">
        <v>8</v>
      </c>
      <c r="BI6165" t="s">
        <v>8</v>
      </c>
    </row>
    <row r="6166" spans="1:61" x14ac:dyDescent="0.25">
      <c r="A6166" t="s">
        <v>4570</v>
      </c>
      <c r="B6166" t="s">
        <v>4902</v>
      </c>
      <c r="C6166">
        <v>4237000</v>
      </c>
      <c r="D6166" t="s">
        <v>4582</v>
      </c>
      <c r="E6166">
        <v>5487</v>
      </c>
      <c r="F6166">
        <v>3</v>
      </c>
      <c r="G6166">
        <v>0</v>
      </c>
      <c r="H6166">
        <v>1</v>
      </c>
      <c r="I6166">
        <v>0</v>
      </c>
      <c r="J6166">
        <v>0</v>
      </c>
      <c r="K6166">
        <v>1</v>
      </c>
      <c r="L6166">
        <v>0</v>
      </c>
      <c r="M6166" t="s">
        <v>8</v>
      </c>
      <c r="N6166">
        <v>23</v>
      </c>
      <c r="O6166" t="s">
        <v>8</v>
      </c>
      <c r="P6166">
        <v>33.5</v>
      </c>
      <c r="Q6166">
        <v>1</v>
      </c>
      <c r="R6166" t="s">
        <v>8</v>
      </c>
      <c r="S6166">
        <v>18</v>
      </c>
      <c r="T6166" t="s">
        <v>8</v>
      </c>
      <c r="U6166">
        <v>5</v>
      </c>
      <c r="V6166">
        <v>0</v>
      </c>
      <c r="W6166" t="s">
        <v>8</v>
      </c>
      <c r="X6166">
        <v>17</v>
      </c>
      <c r="Y6166" t="s">
        <v>8</v>
      </c>
      <c r="Z6166">
        <v>3</v>
      </c>
      <c r="AA6166">
        <v>0</v>
      </c>
      <c r="AB6166" t="s">
        <v>8</v>
      </c>
      <c r="AC6166" t="s">
        <v>8</v>
      </c>
      <c r="AD6166" t="s">
        <v>8</v>
      </c>
      <c r="AE6166" t="s">
        <v>8</v>
      </c>
      <c r="AF6166">
        <v>1</v>
      </c>
      <c r="AG6166" t="s">
        <v>8</v>
      </c>
      <c r="AH6166" t="s">
        <v>8</v>
      </c>
      <c r="AI6166" t="s">
        <v>8</v>
      </c>
      <c r="AJ6166" t="s">
        <v>8</v>
      </c>
      <c r="AK6166">
        <v>0</v>
      </c>
      <c r="AL6166" t="s">
        <v>8</v>
      </c>
      <c r="AM6166">
        <v>23</v>
      </c>
      <c r="AN6166" t="s">
        <v>8</v>
      </c>
      <c r="AO6166">
        <v>34</v>
      </c>
      <c r="AP6166">
        <v>0</v>
      </c>
      <c r="AQ6166" t="s">
        <v>8</v>
      </c>
      <c r="AR6166">
        <v>22</v>
      </c>
      <c r="AS6166" t="s">
        <v>8</v>
      </c>
      <c r="AT6166">
        <v>5</v>
      </c>
      <c r="AU6166">
        <v>0</v>
      </c>
      <c r="AV6166" t="s">
        <v>8</v>
      </c>
      <c r="AW6166" t="s">
        <v>8</v>
      </c>
      <c r="AX6166" t="s">
        <v>8</v>
      </c>
      <c r="AY6166">
        <v>6</v>
      </c>
      <c r="AZ6166">
        <v>0</v>
      </c>
      <c r="BA6166" t="s">
        <v>8</v>
      </c>
      <c r="BB6166" t="s">
        <v>8</v>
      </c>
      <c r="BC6166" t="s">
        <v>8</v>
      </c>
      <c r="BD6166" t="s">
        <v>8</v>
      </c>
      <c r="BE6166">
        <v>0</v>
      </c>
      <c r="BF6166" t="s">
        <v>8</v>
      </c>
      <c r="BG6166" t="s">
        <v>8</v>
      </c>
      <c r="BH6166" t="s">
        <v>8</v>
      </c>
      <c r="BI6166" t="s">
        <v>8</v>
      </c>
    </row>
    <row r="6167" spans="1:61" x14ac:dyDescent="0.25">
      <c r="A6167" t="s">
        <v>4570</v>
      </c>
      <c r="B6167" t="s">
        <v>4903</v>
      </c>
      <c r="C6167">
        <v>4201737304</v>
      </c>
      <c r="D6167" t="s">
        <v>4572</v>
      </c>
      <c r="E6167">
        <v>1494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 t="s">
        <v>8</v>
      </c>
      <c r="N6167">
        <v>15</v>
      </c>
      <c r="O6167" t="s">
        <v>8</v>
      </c>
      <c r="P6167">
        <v>13</v>
      </c>
      <c r="Q6167">
        <v>0</v>
      </c>
      <c r="R6167" t="s">
        <v>8</v>
      </c>
      <c r="S6167">
        <v>13</v>
      </c>
      <c r="T6167" t="s">
        <v>8</v>
      </c>
      <c r="U6167">
        <v>17</v>
      </c>
      <c r="V6167">
        <v>0</v>
      </c>
      <c r="W6167" t="s">
        <v>8</v>
      </c>
      <c r="X6167">
        <v>11</v>
      </c>
      <c r="Y6167" t="s">
        <v>8</v>
      </c>
      <c r="Z6167">
        <v>21</v>
      </c>
      <c r="AA6167">
        <v>0</v>
      </c>
      <c r="AB6167" t="s">
        <v>8</v>
      </c>
      <c r="AC6167">
        <v>30</v>
      </c>
      <c r="AD6167" t="s">
        <v>8</v>
      </c>
      <c r="AE6167">
        <v>9</v>
      </c>
      <c r="AF6167">
        <v>0</v>
      </c>
      <c r="AG6167" t="s">
        <v>8</v>
      </c>
      <c r="AH6167">
        <v>18</v>
      </c>
      <c r="AI6167" t="s">
        <v>8</v>
      </c>
      <c r="AJ6167">
        <v>11</v>
      </c>
      <c r="AK6167">
        <v>0</v>
      </c>
      <c r="AL6167" t="s">
        <v>8</v>
      </c>
      <c r="AM6167">
        <v>78</v>
      </c>
      <c r="AN6167" t="s">
        <v>8</v>
      </c>
      <c r="AO6167">
        <v>34</v>
      </c>
      <c r="AP6167">
        <v>0</v>
      </c>
      <c r="AQ6167" t="s">
        <v>8</v>
      </c>
      <c r="AR6167">
        <v>25</v>
      </c>
      <c r="AS6167" t="s">
        <v>8</v>
      </c>
      <c r="AT6167">
        <v>26</v>
      </c>
      <c r="AU6167">
        <v>0</v>
      </c>
      <c r="AV6167" t="s">
        <v>8</v>
      </c>
      <c r="AW6167">
        <v>23</v>
      </c>
      <c r="AX6167" t="s">
        <v>8</v>
      </c>
      <c r="AY6167">
        <v>26</v>
      </c>
      <c r="AZ6167">
        <v>0</v>
      </c>
      <c r="BA6167" t="s">
        <v>8</v>
      </c>
      <c r="BB6167">
        <v>34</v>
      </c>
      <c r="BC6167" t="s">
        <v>8</v>
      </c>
      <c r="BD6167">
        <v>12.5</v>
      </c>
      <c r="BE6167">
        <v>0</v>
      </c>
      <c r="BF6167" t="s">
        <v>8</v>
      </c>
      <c r="BG6167">
        <v>21.5</v>
      </c>
      <c r="BH6167" t="s">
        <v>8</v>
      </c>
      <c r="BI6167">
        <v>18.5</v>
      </c>
    </row>
    <row r="6168" spans="1:61" x14ac:dyDescent="0.25">
      <c r="A6168" t="s">
        <v>4570</v>
      </c>
      <c r="B6168" t="s">
        <v>4904</v>
      </c>
      <c r="C6168">
        <v>4201937344</v>
      </c>
      <c r="D6168" t="s">
        <v>4573</v>
      </c>
      <c r="E6168">
        <v>14716</v>
      </c>
      <c r="F6168">
        <v>3</v>
      </c>
      <c r="G6168">
        <v>0</v>
      </c>
      <c r="H6168">
        <v>0</v>
      </c>
      <c r="I6168">
        <v>0</v>
      </c>
      <c r="J6168">
        <v>0</v>
      </c>
      <c r="K6168">
        <v>3</v>
      </c>
      <c r="L6168">
        <v>0</v>
      </c>
      <c r="M6168" t="s">
        <v>8</v>
      </c>
      <c r="N6168" t="s">
        <v>8</v>
      </c>
      <c r="O6168" t="s">
        <v>8</v>
      </c>
      <c r="P6168" t="s">
        <v>8</v>
      </c>
      <c r="Q6168">
        <v>0</v>
      </c>
      <c r="R6168" t="s">
        <v>8</v>
      </c>
      <c r="S6168" t="s">
        <v>8</v>
      </c>
      <c r="T6168" t="s">
        <v>8</v>
      </c>
      <c r="U6168" t="s">
        <v>8</v>
      </c>
      <c r="V6168">
        <v>0</v>
      </c>
      <c r="W6168" t="s">
        <v>8</v>
      </c>
      <c r="X6168" t="s">
        <v>8</v>
      </c>
      <c r="Y6168" t="s">
        <v>8</v>
      </c>
      <c r="Z6168" t="s">
        <v>8</v>
      </c>
      <c r="AA6168">
        <v>0</v>
      </c>
      <c r="AB6168" t="s">
        <v>8</v>
      </c>
      <c r="AC6168" t="s">
        <v>8</v>
      </c>
      <c r="AD6168" t="s">
        <v>8</v>
      </c>
      <c r="AE6168" t="s">
        <v>8</v>
      </c>
      <c r="AF6168">
        <v>2</v>
      </c>
      <c r="AG6168" t="s">
        <v>8</v>
      </c>
      <c r="AH6168" t="s">
        <v>8</v>
      </c>
      <c r="AI6168" t="s">
        <v>8</v>
      </c>
      <c r="AJ6168" t="s">
        <v>8</v>
      </c>
      <c r="AK6168">
        <v>0</v>
      </c>
      <c r="AL6168" t="s">
        <v>8</v>
      </c>
      <c r="AM6168" t="s">
        <v>8</v>
      </c>
      <c r="AN6168" t="s">
        <v>8</v>
      </c>
      <c r="AO6168" t="s">
        <v>8</v>
      </c>
      <c r="AP6168">
        <v>0</v>
      </c>
      <c r="AQ6168" t="s">
        <v>8</v>
      </c>
      <c r="AR6168" t="s">
        <v>8</v>
      </c>
      <c r="AS6168" t="s">
        <v>8</v>
      </c>
      <c r="AT6168" t="s">
        <v>8</v>
      </c>
      <c r="AU6168">
        <v>0</v>
      </c>
      <c r="AV6168" t="s">
        <v>8</v>
      </c>
      <c r="AW6168" t="s">
        <v>8</v>
      </c>
      <c r="AX6168" t="s">
        <v>8</v>
      </c>
      <c r="AY6168" t="s">
        <v>8</v>
      </c>
      <c r="AZ6168">
        <v>0</v>
      </c>
      <c r="BA6168" t="s">
        <v>8</v>
      </c>
      <c r="BB6168" t="s">
        <v>8</v>
      </c>
      <c r="BC6168" t="s">
        <v>8</v>
      </c>
      <c r="BD6168" t="s">
        <v>8</v>
      </c>
      <c r="BE6168">
        <v>1</v>
      </c>
      <c r="BF6168" t="s">
        <v>8</v>
      </c>
      <c r="BG6168" t="s">
        <v>8</v>
      </c>
      <c r="BH6168" t="s">
        <v>8</v>
      </c>
      <c r="BI6168" t="s">
        <v>8</v>
      </c>
    </row>
    <row r="6169" spans="1:61" x14ac:dyDescent="0.25">
      <c r="A6169" t="s">
        <v>4570</v>
      </c>
      <c r="B6169" t="s">
        <v>4904</v>
      </c>
      <c r="C6169">
        <v>4201937344</v>
      </c>
      <c r="D6169" t="s">
        <v>4575</v>
      </c>
      <c r="E6169">
        <v>20387</v>
      </c>
      <c r="F6169">
        <v>1</v>
      </c>
      <c r="G6169">
        <v>0</v>
      </c>
      <c r="H6169">
        <v>0</v>
      </c>
      <c r="I6169">
        <v>1</v>
      </c>
      <c r="J6169">
        <v>0</v>
      </c>
      <c r="K6169">
        <v>0</v>
      </c>
      <c r="L6169">
        <v>0</v>
      </c>
      <c r="M6169" t="s">
        <v>8</v>
      </c>
      <c r="N6169" t="s">
        <v>8</v>
      </c>
      <c r="O6169" t="s">
        <v>8</v>
      </c>
      <c r="P6169" t="s">
        <v>8</v>
      </c>
      <c r="Q6169">
        <v>0</v>
      </c>
      <c r="R6169" t="s">
        <v>8</v>
      </c>
      <c r="S6169">
        <v>6</v>
      </c>
      <c r="T6169" t="s">
        <v>8</v>
      </c>
      <c r="U6169">
        <v>4</v>
      </c>
      <c r="V6169">
        <v>0</v>
      </c>
      <c r="W6169" t="s">
        <v>8</v>
      </c>
      <c r="X6169" t="s">
        <v>8</v>
      </c>
      <c r="Y6169" t="s">
        <v>8</v>
      </c>
      <c r="Z6169">
        <v>7</v>
      </c>
      <c r="AA6169">
        <v>0</v>
      </c>
      <c r="AB6169" t="s">
        <v>8</v>
      </c>
      <c r="AC6169" t="s">
        <v>8</v>
      </c>
      <c r="AD6169" t="s">
        <v>8</v>
      </c>
      <c r="AE6169" t="s">
        <v>8</v>
      </c>
      <c r="AF6169">
        <v>0</v>
      </c>
      <c r="AG6169" t="s">
        <v>8</v>
      </c>
      <c r="AH6169" t="s">
        <v>8</v>
      </c>
      <c r="AI6169" t="s">
        <v>8</v>
      </c>
      <c r="AJ6169" t="s">
        <v>8</v>
      </c>
      <c r="AK6169">
        <v>0</v>
      </c>
      <c r="AL6169" t="s">
        <v>8</v>
      </c>
      <c r="AM6169" t="s">
        <v>8</v>
      </c>
      <c r="AN6169" t="s">
        <v>8</v>
      </c>
      <c r="AO6169" t="s">
        <v>8</v>
      </c>
      <c r="AP6169">
        <v>0</v>
      </c>
      <c r="AQ6169" t="s">
        <v>8</v>
      </c>
      <c r="AR6169">
        <v>5</v>
      </c>
      <c r="AS6169" t="s">
        <v>8</v>
      </c>
      <c r="AT6169">
        <v>4</v>
      </c>
      <c r="AU6169">
        <v>1</v>
      </c>
      <c r="AV6169" t="s">
        <v>8</v>
      </c>
      <c r="AW6169" t="s">
        <v>8</v>
      </c>
      <c r="AX6169" t="s">
        <v>8</v>
      </c>
      <c r="AY6169">
        <v>3.5</v>
      </c>
      <c r="AZ6169">
        <v>0</v>
      </c>
      <c r="BA6169" t="s">
        <v>8</v>
      </c>
      <c r="BB6169" t="s">
        <v>8</v>
      </c>
      <c r="BC6169" t="s">
        <v>8</v>
      </c>
      <c r="BD6169" t="s">
        <v>8</v>
      </c>
      <c r="BE6169">
        <v>0</v>
      </c>
      <c r="BF6169" t="s">
        <v>8</v>
      </c>
      <c r="BG6169" t="s">
        <v>8</v>
      </c>
      <c r="BH6169" t="s">
        <v>8</v>
      </c>
      <c r="BI6169" t="s">
        <v>8</v>
      </c>
    </row>
    <row r="6170" spans="1:61" x14ac:dyDescent="0.25">
      <c r="A6170" t="s">
        <v>4570</v>
      </c>
      <c r="B6170" t="s">
        <v>4905</v>
      </c>
      <c r="C6170">
        <v>4204337368</v>
      </c>
      <c r="D6170" t="s">
        <v>4578</v>
      </c>
      <c r="E6170">
        <v>14715</v>
      </c>
      <c r="F6170">
        <v>2</v>
      </c>
      <c r="G6170">
        <v>0</v>
      </c>
      <c r="H6170">
        <v>1</v>
      </c>
      <c r="I6170">
        <v>1</v>
      </c>
      <c r="J6170">
        <v>0</v>
      </c>
      <c r="K6170">
        <v>0</v>
      </c>
      <c r="L6170">
        <v>0</v>
      </c>
      <c r="M6170" t="s">
        <v>8</v>
      </c>
      <c r="N6170">
        <v>12</v>
      </c>
      <c r="O6170" t="s">
        <v>8</v>
      </c>
      <c r="P6170">
        <v>2</v>
      </c>
      <c r="Q6170">
        <v>0</v>
      </c>
      <c r="R6170" t="s">
        <v>8</v>
      </c>
      <c r="S6170">
        <v>5</v>
      </c>
      <c r="T6170" t="s">
        <v>8</v>
      </c>
      <c r="U6170">
        <v>2</v>
      </c>
      <c r="V6170">
        <v>0</v>
      </c>
      <c r="W6170" t="s">
        <v>8</v>
      </c>
      <c r="X6170">
        <v>2</v>
      </c>
      <c r="Y6170" t="s">
        <v>8</v>
      </c>
      <c r="Z6170">
        <v>1</v>
      </c>
      <c r="AA6170">
        <v>0</v>
      </c>
      <c r="AB6170" t="s">
        <v>8</v>
      </c>
      <c r="AC6170">
        <v>5</v>
      </c>
      <c r="AD6170" t="s">
        <v>8</v>
      </c>
      <c r="AE6170">
        <v>6</v>
      </c>
      <c r="AF6170">
        <v>0</v>
      </c>
      <c r="AG6170" t="s">
        <v>8</v>
      </c>
      <c r="AH6170">
        <v>4</v>
      </c>
      <c r="AI6170" t="s">
        <v>8</v>
      </c>
      <c r="AJ6170">
        <v>8</v>
      </c>
      <c r="AK6170">
        <v>0</v>
      </c>
      <c r="AL6170" t="s">
        <v>8</v>
      </c>
      <c r="AM6170">
        <v>11</v>
      </c>
      <c r="AN6170" t="s">
        <v>8</v>
      </c>
      <c r="AO6170">
        <v>2</v>
      </c>
      <c r="AP6170">
        <v>1</v>
      </c>
      <c r="AQ6170" t="s">
        <v>8</v>
      </c>
      <c r="AR6170">
        <v>5</v>
      </c>
      <c r="AS6170" t="s">
        <v>8</v>
      </c>
      <c r="AT6170">
        <v>1</v>
      </c>
      <c r="AU6170">
        <v>1</v>
      </c>
      <c r="AV6170" t="s">
        <v>8</v>
      </c>
      <c r="AW6170">
        <v>2</v>
      </c>
      <c r="AX6170" t="s">
        <v>8</v>
      </c>
      <c r="AY6170">
        <v>1</v>
      </c>
      <c r="AZ6170">
        <v>0</v>
      </c>
      <c r="BA6170" t="s">
        <v>8</v>
      </c>
      <c r="BB6170">
        <v>6</v>
      </c>
      <c r="BC6170" t="s">
        <v>8</v>
      </c>
      <c r="BD6170">
        <v>5</v>
      </c>
      <c r="BE6170">
        <v>0</v>
      </c>
      <c r="BF6170" t="s">
        <v>8</v>
      </c>
      <c r="BG6170">
        <v>5</v>
      </c>
      <c r="BH6170" t="s">
        <v>8</v>
      </c>
      <c r="BI6170">
        <v>7.5</v>
      </c>
    </row>
    <row r="6171" spans="1:61" x14ac:dyDescent="0.25">
      <c r="A6171" t="s">
        <v>4570</v>
      </c>
      <c r="B6171" t="s">
        <v>4906</v>
      </c>
      <c r="C6171">
        <v>4207537392</v>
      </c>
      <c r="D6171" t="s">
        <v>4588</v>
      </c>
      <c r="E6171">
        <v>12390</v>
      </c>
      <c r="F6171">
        <v>4</v>
      </c>
      <c r="G6171">
        <v>0</v>
      </c>
      <c r="H6171">
        <v>1</v>
      </c>
      <c r="I6171">
        <v>2</v>
      </c>
      <c r="J6171">
        <v>1</v>
      </c>
      <c r="K6171">
        <v>0</v>
      </c>
      <c r="L6171">
        <v>0</v>
      </c>
      <c r="M6171" t="s">
        <v>8</v>
      </c>
      <c r="N6171">
        <v>18</v>
      </c>
      <c r="O6171" t="s">
        <v>8</v>
      </c>
      <c r="P6171">
        <v>2</v>
      </c>
      <c r="Q6171">
        <v>0</v>
      </c>
      <c r="R6171" t="s">
        <v>8</v>
      </c>
      <c r="S6171">
        <v>17</v>
      </c>
      <c r="T6171" t="s">
        <v>8</v>
      </c>
      <c r="U6171">
        <v>2</v>
      </c>
      <c r="V6171">
        <v>0</v>
      </c>
      <c r="W6171" t="s">
        <v>8</v>
      </c>
      <c r="X6171">
        <v>17</v>
      </c>
      <c r="Y6171" t="s">
        <v>8</v>
      </c>
      <c r="Z6171">
        <v>2</v>
      </c>
      <c r="AA6171">
        <v>0</v>
      </c>
      <c r="AB6171" t="s">
        <v>8</v>
      </c>
      <c r="AC6171">
        <v>18.5</v>
      </c>
      <c r="AD6171" t="s">
        <v>8</v>
      </c>
      <c r="AE6171">
        <v>4</v>
      </c>
      <c r="AF6171">
        <v>0</v>
      </c>
      <c r="AG6171" t="s">
        <v>8</v>
      </c>
      <c r="AH6171">
        <v>19</v>
      </c>
      <c r="AI6171" t="s">
        <v>8</v>
      </c>
      <c r="AJ6171">
        <v>5</v>
      </c>
      <c r="AK6171">
        <v>0</v>
      </c>
      <c r="AL6171" t="s">
        <v>8</v>
      </c>
      <c r="AM6171">
        <v>31.5</v>
      </c>
      <c r="AN6171" t="s">
        <v>8</v>
      </c>
      <c r="AO6171">
        <v>5</v>
      </c>
      <c r="AP6171">
        <v>1</v>
      </c>
      <c r="AQ6171" t="s">
        <v>8</v>
      </c>
      <c r="AR6171">
        <v>20</v>
      </c>
      <c r="AS6171" t="s">
        <v>8</v>
      </c>
      <c r="AT6171">
        <v>2</v>
      </c>
      <c r="AU6171">
        <v>2</v>
      </c>
      <c r="AV6171" t="s">
        <v>8</v>
      </c>
      <c r="AW6171">
        <v>18</v>
      </c>
      <c r="AX6171" t="s">
        <v>8</v>
      </c>
      <c r="AY6171">
        <v>2</v>
      </c>
      <c r="AZ6171">
        <v>1</v>
      </c>
      <c r="BA6171" t="s">
        <v>8</v>
      </c>
      <c r="BB6171">
        <v>19</v>
      </c>
      <c r="BC6171" t="s">
        <v>8</v>
      </c>
      <c r="BD6171">
        <v>3</v>
      </c>
      <c r="BE6171">
        <v>0</v>
      </c>
      <c r="BF6171" t="s">
        <v>8</v>
      </c>
      <c r="BG6171">
        <v>18</v>
      </c>
      <c r="BH6171" t="s">
        <v>8</v>
      </c>
      <c r="BI6171">
        <v>4</v>
      </c>
    </row>
    <row r="6172" spans="1:61" x14ac:dyDescent="0.25">
      <c r="A6172" t="s">
        <v>4570</v>
      </c>
      <c r="B6172" t="s">
        <v>4907</v>
      </c>
      <c r="C6172">
        <v>4208537416</v>
      </c>
      <c r="D6172" t="s">
        <v>4573</v>
      </c>
      <c r="E6172">
        <v>14716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 t="s">
        <v>8</v>
      </c>
      <c r="N6172" t="s">
        <v>8</v>
      </c>
      <c r="O6172" t="s">
        <v>8</v>
      </c>
      <c r="P6172" t="s">
        <v>8</v>
      </c>
      <c r="Q6172">
        <v>0</v>
      </c>
      <c r="R6172" t="s">
        <v>8</v>
      </c>
      <c r="S6172" t="s">
        <v>8</v>
      </c>
      <c r="T6172" t="s">
        <v>8</v>
      </c>
      <c r="U6172" t="s">
        <v>8</v>
      </c>
      <c r="V6172">
        <v>0</v>
      </c>
      <c r="W6172" t="s">
        <v>8</v>
      </c>
      <c r="X6172" t="s">
        <v>8</v>
      </c>
      <c r="Y6172" t="s">
        <v>8</v>
      </c>
      <c r="Z6172" t="s">
        <v>8</v>
      </c>
      <c r="AA6172">
        <v>0</v>
      </c>
      <c r="AB6172" t="s">
        <v>8</v>
      </c>
      <c r="AC6172" t="s">
        <v>8</v>
      </c>
      <c r="AD6172" t="s">
        <v>8</v>
      </c>
      <c r="AE6172" t="s">
        <v>8</v>
      </c>
      <c r="AF6172">
        <v>0</v>
      </c>
      <c r="AG6172" t="s">
        <v>8</v>
      </c>
      <c r="AH6172" t="s">
        <v>8</v>
      </c>
      <c r="AI6172" t="s">
        <v>8</v>
      </c>
      <c r="AJ6172" t="s">
        <v>8</v>
      </c>
      <c r="AK6172">
        <v>0</v>
      </c>
      <c r="AL6172" t="s">
        <v>8</v>
      </c>
      <c r="AM6172" t="s">
        <v>8</v>
      </c>
      <c r="AN6172" t="s">
        <v>8</v>
      </c>
      <c r="AO6172" t="s">
        <v>8</v>
      </c>
      <c r="AP6172">
        <v>0</v>
      </c>
      <c r="AQ6172" t="s">
        <v>8</v>
      </c>
      <c r="AR6172" t="s">
        <v>8</v>
      </c>
      <c r="AS6172" t="s">
        <v>8</v>
      </c>
      <c r="AT6172" t="s">
        <v>8</v>
      </c>
      <c r="AU6172">
        <v>0</v>
      </c>
      <c r="AV6172" t="s">
        <v>8</v>
      </c>
      <c r="AW6172" t="s">
        <v>8</v>
      </c>
      <c r="AX6172" t="s">
        <v>8</v>
      </c>
      <c r="AY6172" t="s">
        <v>8</v>
      </c>
      <c r="AZ6172">
        <v>0</v>
      </c>
      <c r="BA6172" t="s">
        <v>8</v>
      </c>
      <c r="BB6172" t="s">
        <v>8</v>
      </c>
      <c r="BC6172" t="s">
        <v>8</v>
      </c>
      <c r="BD6172" t="s">
        <v>8</v>
      </c>
      <c r="BE6172">
        <v>0</v>
      </c>
      <c r="BF6172" t="s">
        <v>8</v>
      </c>
      <c r="BG6172" t="s">
        <v>8</v>
      </c>
      <c r="BH6172" t="s">
        <v>8</v>
      </c>
      <c r="BI6172" t="s">
        <v>8</v>
      </c>
    </row>
    <row r="6173" spans="1:61" x14ac:dyDescent="0.25">
      <c r="A6173" t="s">
        <v>4570</v>
      </c>
      <c r="B6173" t="s">
        <v>4908</v>
      </c>
      <c r="C6173">
        <v>4208937424</v>
      </c>
      <c r="D6173" t="s">
        <v>4588</v>
      </c>
      <c r="E6173">
        <v>12390</v>
      </c>
      <c r="F6173">
        <v>1</v>
      </c>
      <c r="G6173">
        <v>0</v>
      </c>
      <c r="H6173">
        <v>0</v>
      </c>
      <c r="I6173">
        <v>0</v>
      </c>
      <c r="J6173">
        <v>1</v>
      </c>
      <c r="K6173">
        <v>0</v>
      </c>
      <c r="L6173">
        <v>0</v>
      </c>
      <c r="M6173" t="s">
        <v>8</v>
      </c>
      <c r="N6173">
        <v>18</v>
      </c>
      <c r="O6173" t="s">
        <v>8</v>
      </c>
      <c r="P6173">
        <v>2</v>
      </c>
      <c r="Q6173">
        <v>0</v>
      </c>
      <c r="R6173" t="s">
        <v>8</v>
      </c>
      <c r="S6173">
        <v>17</v>
      </c>
      <c r="T6173" t="s">
        <v>8</v>
      </c>
      <c r="U6173">
        <v>2</v>
      </c>
      <c r="V6173">
        <v>0</v>
      </c>
      <c r="W6173" t="s">
        <v>8</v>
      </c>
      <c r="X6173">
        <v>17</v>
      </c>
      <c r="Y6173" t="s">
        <v>8</v>
      </c>
      <c r="Z6173">
        <v>2</v>
      </c>
      <c r="AA6173">
        <v>0</v>
      </c>
      <c r="AB6173" t="s">
        <v>8</v>
      </c>
      <c r="AC6173">
        <v>18.5</v>
      </c>
      <c r="AD6173" t="s">
        <v>8</v>
      </c>
      <c r="AE6173">
        <v>4</v>
      </c>
      <c r="AF6173">
        <v>0</v>
      </c>
      <c r="AG6173" t="s">
        <v>8</v>
      </c>
      <c r="AH6173">
        <v>19</v>
      </c>
      <c r="AI6173" t="s">
        <v>8</v>
      </c>
      <c r="AJ6173">
        <v>5</v>
      </c>
      <c r="AK6173">
        <v>0</v>
      </c>
      <c r="AL6173" t="s">
        <v>8</v>
      </c>
      <c r="AM6173">
        <v>31.5</v>
      </c>
      <c r="AN6173" t="s">
        <v>8</v>
      </c>
      <c r="AO6173">
        <v>5</v>
      </c>
      <c r="AP6173">
        <v>0</v>
      </c>
      <c r="AQ6173" t="s">
        <v>8</v>
      </c>
      <c r="AR6173">
        <v>20</v>
      </c>
      <c r="AS6173" t="s">
        <v>8</v>
      </c>
      <c r="AT6173">
        <v>2</v>
      </c>
      <c r="AU6173">
        <v>0</v>
      </c>
      <c r="AV6173" t="s">
        <v>8</v>
      </c>
      <c r="AW6173">
        <v>18</v>
      </c>
      <c r="AX6173" t="s">
        <v>8</v>
      </c>
      <c r="AY6173">
        <v>2</v>
      </c>
      <c r="AZ6173">
        <v>1</v>
      </c>
      <c r="BA6173" t="s">
        <v>8</v>
      </c>
      <c r="BB6173">
        <v>19</v>
      </c>
      <c r="BC6173" t="s">
        <v>8</v>
      </c>
      <c r="BD6173">
        <v>3</v>
      </c>
      <c r="BE6173">
        <v>0</v>
      </c>
      <c r="BF6173" t="s">
        <v>8</v>
      </c>
      <c r="BG6173">
        <v>18</v>
      </c>
      <c r="BH6173" t="s">
        <v>8</v>
      </c>
      <c r="BI6173">
        <v>4</v>
      </c>
    </row>
    <row r="6174" spans="1:61" x14ac:dyDescent="0.25">
      <c r="A6174" t="s">
        <v>4570</v>
      </c>
      <c r="B6174" t="s">
        <v>4908</v>
      </c>
      <c r="C6174">
        <v>4208937424</v>
      </c>
      <c r="D6174" t="s">
        <v>4573</v>
      </c>
      <c r="E6174">
        <v>14716</v>
      </c>
      <c r="F6174">
        <v>5</v>
      </c>
      <c r="G6174">
        <v>0</v>
      </c>
      <c r="H6174">
        <v>0</v>
      </c>
      <c r="I6174">
        <v>0</v>
      </c>
      <c r="J6174">
        <v>0</v>
      </c>
      <c r="K6174">
        <v>5</v>
      </c>
      <c r="L6174">
        <v>0</v>
      </c>
      <c r="M6174" t="s">
        <v>8</v>
      </c>
      <c r="N6174" t="s">
        <v>8</v>
      </c>
      <c r="O6174" t="s">
        <v>8</v>
      </c>
      <c r="P6174" t="s">
        <v>8</v>
      </c>
      <c r="Q6174">
        <v>0</v>
      </c>
      <c r="R6174" t="s">
        <v>8</v>
      </c>
      <c r="S6174" t="s">
        <v>8</v>
      </c>
      <c r="T6174" t="s">
        <v>8</v>
      </c>
      <c r="U6174" t="s">
        <v>8</v>
      </c>
      <c r="V6174">
        <v>0</v>
      </c>
      <c r="W6174" t="s">
        <v>8</v>
      </c>
      <c r="X6174" t="s">
        <v>8</v>
      </c>
      <c r="Y6174" t="s">
        <v>8</v>
      </c>
      <c r="Z6174" t="s">
        <v>8</v>
      </c>
      <c r="AA6174">
        <v>0</v>
      </c>
      <c r="AB6174" t="s">
        <v>8</v>
      </c>
      <c r="AC6174" t="s">
        <v>8</v>
      </c>
      <c r="AD6174" t="s">
        <v>8</v>
      </c>
      <c r="AE6174" t="s">
        <v>8</v>
      </c>
      <c r="AF6174">
        <v>3</v>
      </c>
      <c r="AG6174" t="s">
        <v>8</v>
      </c>
      <c r="AH6174" t="s">
        <v>8</v>
      </c>
      <c r="AI6174" t="s">
        <v>8</v>
      </c>
      <c r="AJ6174" t="s">
        <v>8</v>
      </c>
      <c r="AK6174">
        <v>0</v>
      </c>
      <c r="AL6174" t="s">
        <v>8</v>
      </c>
      <c r="AM6174" t="s">
        <v>8</v>
      </c>
      <c r="AN6174" t="s">
        <v>8</v>
      </c>
      <c r="AO6174" t="s">
        <v>8</v>
      </c>
      <c r="AP6174">
        <v>0</v>
      </c>
      <c r="AQ6174" t="s">
        <v>8</v>
      </c>
      <c r="AR6174" t="s">
        <v>8</v>
      </c>
      <c r="AS6174" t="s">
        <v>8</v>
      </c>
      <c r="AT6174" t="s">
        <v>8</v>
      </c>
      <c r="AU6174">
        <v>0</v>
      </c>
      <c r="AV6174" t="s">
        <v>8</v>
      </c>
      <c r="AW6174" t="s">
        <v>8</v>
      </c>
      <c r="AX6174" t="s">
        <v>8</v>
      </c>
      <c r="AY6174" t="s">
        <v>8</v>
      </c>
      <c r="AZ6174">
        <v>0</v>
      </c>
      <c r="BA6174" t="s">
        <v>8</v>
      </c>
      <c r="BB6174" t="s">
        <v>8</v>
      </c>
      <c r="BC6174" t="s">
        <v>8</v>
      </c>
      <c r="BD6174" t="s">
        <v>8</v>
      </c>
      <c r="BE6174">
        <v>2</v>
      </c>
      <c r="BF6174" t="s">
        <v>8</v>
      </c>
      <c r="BG6174" t="s">
        <v>8</v>
      </c>
      <c r="BH6174" t="s">
        <v>8</v>
      </c>
      <c r="BI6174" t="s">
        <v>8</v>
      </c>
    </row>
    <row r="6175" spans="1:61" x14ac:dyDescent="0.25">
      <c r="A6175" t="s">
        <v>4570</v>
      </c>
      <c r="B6175" t="s">
        <v>4908</v>
      </c>
      <c r="C6175">
        <v>4208937424</v>
      </c>
      <c r="D6175" t="s">
        <v>4578</v>
      </c>
      <c r="E6175">
        <v>14715</v>
      </c>
      <c r="F6175">
        <v>6</v>
      </c>
      <c r="G6175">
        <v>0</v>
      </c>
      <c r="H6175">
        <v>4</v>
      </c>
      <c r="I6175">
        <v>0</v>
      </c>
      <c r="J6175">
        <v>0</v>
      </c>
      <c r="K6175">
        <v>1</v>
      </c>
      <c r="L6175">
        <v>0</v>
      </c>
      <c r="M6175" t="s">
        <v>8</v>
      </c>
      <c r="N6175">
        <v>12</v>
      </c>
      <c r="O6175" t="s">
        <v>8</v>
      </c>
      <c r="P6175">
        <v>2</v>
      </c>
      <c r="Q6175">
        <v>3</v>
      </c>
      <c r="R6175" t="s">
        <v>8</v>
      </c>
      <c r="S6175">
        <v>5</v>
      </c>
      <c r="T6175" t="s">
        <v>8</v>
      </c>
      <c r="U6175">
        <v>2</v>
      </c>
      <c r="V6175">
        <v>0</v>
      </c>
      <c r="W6175" t="s">
        <v>8</v>
      </c>
      <c r="X6175">
        <v>2</v>
      </c>
      <c r="Y6175" t="s">
        <v>8</v>
      </c>
      <c r="Z6175">
        <v>1</v>
      </c>
      <c r="AA6175">
        <v>0</v>
      </c>
      <c r="AB6175" t="s">
        <v>8</v>
      </c>
      <c r="AC6175">
        <v>5</v>
      </c>
      <c r="AD6175" t="s">
        <v>8</v>
      </c>
      <c r="AE6175">
        <v>6</v>
      </c>
      <c r="AF6175">
        <v>0</v>
      </c>
      <c r="AG6175" t="s">
        <v>8</v>
      </c>
      <c r="AH6175">
        <v>4</v>
      </c>
      <c r="AI6175" t="s">
        <v>8</v>
      </c>
      <c r="AJ6175">
        <v>8</v>
      </c>
      <c r="AK6175">
        <v>0</v>
      </c>
      <c r="AL6175" t="s">
        <v>8</v>
      </c>
      <c r="AM6175">
        <v>11</v>
      </c>
      <c r="AN6175" t="s">
        <v>8</v>
      </c>
      <c r="AO6175">
        <v>2</v>
      </c>
      <c r="AP6175">
        <v>1</v>
      </c>
      <c r="AQ6175" t="s">
        <v>8</v>
      </c>
      <c r="AR6175">
        <v>5</v>
      </c>
      <c r="AS6175" t="s">
        <v>8</v>
      </c>
      <c r="AT6175">
        <v>1</v>
      </c>
      <c r="AU6175">
        <v>0</v>
      </c>
      <c r="AV6175" t="s">
        <v>8</v>
      </c>
      <c r="AW6175">
        <v>2</v>
      </c>
      <c r="AX6175" t="s">
        <v>8</v>
      </c>
      <c r="AY6175">
        <v>1</v>
      </c>
      <c r="AZ6175">
        <v>0</v>
      </c>
      <c r="BA6175" t="s">
        <v>8</v>
      </c>
      <c r="BB6175">
        <v>6</v>
      </c>
      <c r="BC6175" t="s">
        <v>8</v>
      </c>
      <c r="BD6175">
        <v>5</v>
      </c>
      <c r="BE6175">
        <v>1</v>
      </c>
      <c r="BF6175" t="s">
        <v>8</v>
      </c>
      <c r="BG6175">
        <v>5</v>
      </c>
      <c r="BH6175" t="s">
        <v>8</v>
      </c>
      <c r="BI6175">
        <v>7.5</v>
      </c>
    </row>
    <row r="6176" spans="1:61" x14ac:dyDescent="0.25">
      <c r="A6176" t="s">
        <v>4570</v>
      </c>
      <c r="B6176" t="s">
        <v>4909</v>
      </c>
      <c r="C6176">
        <v>4213337488</v>
      </c>
      <c r="D6176" t="s">
        <v>4588</v>
      </c>
      <c r="E6176">
        <v>12390</v>
      </c>
      <c r="F6176">
        <v>5</v>
      </c>
      <c r="G6176">
        <v>0</v>
      </c>
      <c r="H6176">
        <v>4</v>
      </c>
      <c r="I6176">
        <v>0</v>
      </c>
      <c r="J6176">
        <v>1</v>
      </c>
      <c r="K6176">
        <v>0</v>
      </c>
      <c r="L6176">
        <v>0</v>
      </c>
      <c r="M6176" t="s">
        <v>8</v>
      </c>
      <c r="N6176">
        <v>18</v>
      </c>
      <c r="O6176" t="s">
        <v>8</v>
      </c>
      <c r="P6176">
        <v>2</v>
      </c>
      <c r="Q6176">
        <v>2</v>
      </c>
      <c r="R6176" t="s">
        <v>8</v>
      </c>
      <c r="S6176">
        <v>17</v>
      </c>
      <c r="T6176" t="s">
        <v>8</v>
      </c>
      <c r="U6176">
        <v>2</v>
      </c>
      <c r="V6176">
        <v>0</v>
      </c>
      <c r="W6176" t="s">
        <v>8</v>
      </c>
      <c r="X6176">
        <v>17</v>
      </c>
      <c r="Y6176" t="s">
        <v>8</v>
      </c>
      <c r="Z6176">
        <v>2</v>
      </c>
      <c r="AA6176">
        <v>0</v>
      </c>
      <c r="AB6176" t="s">
        <v>8</v>
      </c>
      <c r="AC6176">
        <v>18.5</v>
      </c>
      <c r="AD6176" t="s">
        <v>8</v>
      </c>
      <c r="AE6176">
        <v>4</v>
      </c>
      <c r="AF6176">
        <v>0</v>
      </c>
      <c r="AG6176" t="s">
        <v>8</v>
      </c>
      <c r="AH6176">
        <v>19</v>
      </c>
      <c r="AI6176" t="s">
        <v>8</v>
      </c>
      <c r="AJ6176">
        <v>5</v>
      </c>
      <c r="AK6176">
        <v>0</v>
      </c>
      <c r="AL6176" t="s">
        <v>8</v>
      </c>
      <c r="AM6176">
        <v>31.5</v>
      </c>
      <c r="AN6176" t="s">
        <v>8</v>
      </c>
      <c r="AO6176">
        <v>5</v>
      </c>
      <c r="AP6176">
        <v>2</v>
      </c>
      <c r="AQ6176" t="s">
        <v>8</v>
      </c>
      <c r="AR6176">
        <v>20</v>
      </c>
      <c r="AS6176" t="s">
        <v>8</v>
      </c>
      <c r="AT6176">
        <v>2</v>
      </c>
      <c r="AU6176">
        <v>0</v>
      </c>
      <c r="AV6176" t="s">
        <v>8</v>
      </c>
      <c r="AW6176">
        <v>18</v>
      </c>
      <c r="AX6176" t="s">
        <v>8</v>
      </c>
      <c r="AY6176">
        <v>2</v>
      </c>
      <c r="AZ6176">
        <v>1</v>
      </c>
      <c r="BA6176" t="s">
        <v>8</v>
      </c>
      <c r="BB6176">
        <v>19</v>
      </c>
      <c r="BC6176" t="s">
        <v>8</v>
      </c>
      <c r="BD6176">
        <v>3</v>
      </c>
      <c r="BE6176">
        <v>0</v>
      </c>
      <c r="BF6176" t="s">
        <v>8</v>
      </c>
      <c r="BG6176">
        <v>18</v>
      </c>
      <c r="BH6176" t="s">
        <v>8</v>
      </c>
      <c r="BI6176">
        <v>4</v>
      </c>
    </row>
    <row r="6177" spans="1:61" x14ac:dyDescent="0.25">
      <c r="A6177" t="s">
        <v>4570</v>
      </c>
      <c r="B6177" t="s">
        <v>4910</v>
      </c>
      <c r="C6177">
        <v>4213337640</v>
      </c>
      <c r="D6177" t="s">
        <v>4588</v>
      </c>
      <c r="E6177">
        <v>12390</v>
      </c>
      <c r="F6177">
        <v>2</v>
      </c>
      <c r="G6177">
        <v>0</v>
      </c>
      <c r="H6177">
        <v>2</v>
      </c>
      <c r="I6177">
        <v>0</v>
      </c>
      <c r="J6177">
        <v>0</v>
      </c>
      <c r="K6177">
        <v>0</v>
      </c>
      <c r="L6177">
        <v>0</v>
      </c>
      <c r="M6177" t="s">
        <v>8</v>
      </c>
      <c r="N6177">
        <v>18</v>
      </c>
      <c r="O6177" t="s">
        <v>8</v>
      </c>
      <c r="P6177">
        <v>2</v>
      </c>
      <c r="Q6177">
        <v>1</v>
      </c>
      <c r="R6177" t="s">
        <v>8</v>
      </c>
      <c r="S6177">
        <v>17</v>
      </c>
      <c r="T6177" t="s">
        <v>8</v>
      </c>
      <c r="U6177">
        <v>2</v>
      </c>
      <c r="V6177">
        <v>0</v>
      </c>
      <c r="W6177" t="s">
        <v>8</v>
      </c>
      <c r="X6177">
        <v>17</v>
      </c>
      <c r="Y6177" t="s">
        <v>8</v>
      </c>
      <c r="Z6177">
        <v>2</v>
      </c>
      <c r="AA6177">
        <v>0</v>
      </c>
      <c r="AB6177" t="s">
        <v>8</v>
      </c>
      <c r="AC6177">
        <v>18.5</v>
      </c>
      <c r="AD6177" t="s">
        <v>8</v>
      </c>
      <c r="AE6177">
        <v>4</v>
      </c>
      <c r="AF6177">
        <v>0</v>
      </c>
      <c r="AG6177" t="s">
        <v>8</v>
      </c>
      <c r="AH6177">
        <v>19</v>
      </c>
      <c r="AI6177" t="s">
        <v>8</v>
      </c>
      <c r="AJ6177">
        <v>5</v>
      </c>
      <c r="AK6177">
        <v>0</v>
      </c>
      <c r="AL6177" t="s">
        <v>8</v>
      </c>
      <c r="AM6177">
        <v>31.5</v>
      </c>
      <c r="AN6177" t="s">
        <v>8</v>
      </c>
      <c r="AO6177">
        <v>5</v>
      </c>
      <c r="AP6177">
        <v>1</v>
      </c>
      <c r="AQ6177" t="s">
        <v>8</v>
      </c>
      <c r="AR6177">
        <v>20</v>
      </c>
      <c r="AS6177" t="s">
        <v>8</v>
      </c>
      <c r="AT6177">
        <v>2</v>
      </c>
      <c r="AU6177">
        <v>0</v>
      </c>
      <c r="AV6177" t="s">
        <v>8</v>
      </c>
      <c r="AW6177">
        <v>18</v>
      </c>
      <c r="AX6177" t="s">
        <v>8</v>
      </c>
      <c r="AY6177">
        <v>2</v>
      </c>
      <c r="AZ6177">
        <v>0</v>
      </c>
      <c r="BA6177" t="s">
        <v>8</v>
      </c>
      <c r="BB6177">
        <v>19</v>
      </c>
      <c r="BC6177" t="s">
        <v>8</v>
      </c>
      <c r="BD6177">
        <v>3</v>
      </c>
      <c r="BE6177">
        <v>0</v>
      </c>
      <c r="BF6177" t="s">
        <v>8</v>
      </c>
      <c r="BG6177">
        <v>18</v>
      </c>
      <c r="BH6177" t="s">
        <v>8</v>
      </c>
      <c r="BI6177">
        <v>4</v>
      </c>
    </row>
    <row r="6178" spans="1:61" x14ac:dyDescent="0.25">
      <c r="A6178" t="s">
        <v>4570</v>
      </c>
      <c r="B6178" t="s">
        <v>4911</v>
      </c>
      <c r="C6178">
        <v>4237955</v>
      </c>
      <c r="D6178" t="s">
        <v>4582</v>
      </c>
      <c r="E6178">
        <v>5487</v>
      </c>
      <c r="F6178">
        <v>2</v>
      </c>
      <c r="G6178">
        <v>0</v>
      </c>
      <c r="H6178">
        <v>1</v>
      </c>
      <c r="I6178">
        <v>0</v>
      </c>
      <c r="J6178">
        <v>0</v>
      </c>
      <c r="K6178">
        <v>1</v>
      </c>
      <c r="L6178">
        <v>0</v>
      </c>
      <c r="M6178" t="s">
        <v>8</v>
      </c>
      <c r="N6178">
        <v>23</v>
      </c>
      <c r="O6178" t="s">
        <v>8</v>
      </c>
      <c r="P6178">
        <v>33.5</v>
      </c>
      <c r="Q6178">
        <v>1</v>
      </c>
      <c r="R6178" t="s">
        <v>8</v>
      </c>
      <c r="S6178">
        <v>18</v>
      </c>
      <c r="T6178" t="s">
        <v>8</v>
      </c>
      <c r="U6178">
        <v>5</v>
      </c>
      <c r="V6178">
        <v>0</v>
      </c>
      <c r="W6178" t="s">
        <v>8</v>
      </c>
      <c r="X6178">
        <v>17</v>
      </c>
      <c r="Y6178" t="s">
        <v>8</v>
      </c>
      <c r="Z6178">
        <v>3</v>
      </c>
      <c r="AA6178">
        <v>0</v>
      </c>
      <c r="AB6178" t="s">
        <v>8</v>
      </c>
      <c r="AC6178" t="s">
        <v>8</v>
      </c>
      <c r="AD6178" t="s">
        <v>8</v>
      </c>
      <c r="AE6178" t="s">
        <v>8</v>
      </c>
      <c r="AF6178">
        <v>0</v>
      </c>
      <c r="AG6178" t="s">
        <v>8</v>
      </c>
      <c r="AH6178" t="s">
        <v>8</v>
      </c>
      <c r="AI6178" t="s">
        <v>8</v>
      </c>
      <c r="AJ6178" t="s">
        <v>8</v>
      </c>
      <c r="AK6178">
        <v>0</v>
      </c>
      <c r="AL6178" t="s">
        <v>8</v>
      </c>
      <c r="AM6178">
        <v>23</v>
      </c>
      <c r="AN6178" t="s">
        <v>8</v>
      </c>
      <c r="AO6178">
        <v>34</v>
      </c>
      <c r="AP6178">
        <v>0</v>
      </c>
      <c r="AQ6178" t="s">
        <v>8</v>
      </c>
      <c r="AR6178">
        <v>22</v>
      </c>
      <c r="AS6178" t="s">
        <v>8</v>
      </c>
      <c r="AT6178">
        <v>5</v>
      </c>
      <c r="AU6178">
        <v>0</v>
      </c>
      <c r="AV6178" t="s">
        <v>8</v>
      </c>
      <c r="AW6178" t="s">
        <v>8</v>
      </c>
      <c r="AX6178" t="s">
        <v>8</v>
      </c>
      <c r="AY6178">
        <v>6</v>
      </c>
      <c r="AZ6178">
        <v>0</v>
      </c>
      <c r="BA6178" t="s">
        <v>8</v>
      </c>
      <c r="BB6178" t="s">
        <v>8</v>
      </c>
      <c r="BC6178" t="s">
        <v>8</v>
      </c>
      <c r="BD6178" t="s">
        <v>8</v>
      </c>
      <c r="BE6178">
        <v>1</v>
      </c>
      <c r="BF6178" t="s">
        <v>8</v>
      </c>
      <c r="BG6178" t="s">
        <v>8</v>
      </c>
      <c r="BH6178" t="s">
        <v>8</v>
      </c>
      <c r="BI6178" t="s">
        <v>8</v>
      </c>
    </row>
    <row r="6179" spans="1:61" x14ac:dyDescent="0.25">
      <c r="A6179" t="s">
        <v>4570</v>
      </c>
      <c r="B6179" t="s">
        <v>4911</v>
      </c>
      <c r="C6179">
        <v>4237955</v>
      </c>
      <c r="D6179" t="s">
        <v>4575</v>
      </c>
      <c r="E6179">
        <v>20387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 t="s">
        <v>8</v>
      </c>
      <c r="N6179" t="s">
        <v>8</v>
      </c>
      <c r="O6179" t="s">
        <v>8</v>
      </c>
      <c r="P6179" t="s">
        <v>8</v>
      </c>
      <c r="Q6179">
        <v>0</v>
      </c>
      <c r="R6179" t="s">
        <v>8</v>
      </c>
      <c r="S6179">
        <v>6</v>
      </c>
      <c r="T6179" t="s">
        <v>8</v>
      </c>
      <c r="U6179">
        <v>4</v>
      </c>
      <c r="V6179">
        <v>0</v>
      </c>
      <c r="W6179" t="s">
        <v>8</v>
      </c>
      <c r="X6179" t="s">
        <v>8</v>
      </c>
      <c r="Y6179" t="s">
        <v>8</v>
      </c>
      <c r="Z6179">
        <v>7</v>
      </c>
      <c r="AA6179">
        <v>0</v>
      </c>
      <c r="AB6179" t="s">
        <v>8</v>
      </c>
      <c r="AC6179" t="s">
        <v>8</v>
      </c>
      <c r="AD6179" t="s">
        <v>8</v>
      </c>
      <c r="AE6179" t="s">
        <v>8</v>
      </c>
      <c r="AF6179">
        <v>0</v>
      </c>
      <c r="AG6179" t="s">
        <v>8</v>
      </c>
      <c r="AH6179" t="s">
        <v>8</v>
      </c>
      <c r="AI6179" t="s">
        <v>8</v>
      </c>
      <c r="AJ6179" t="s">
        <v>8</v>
      </c>
      <c r="AK6179">
        <v>0</v>
      </c>
      <c r="AL6179" t="s">
        <v>8</v>
      </c>
      <c r="AM6179" t="s">
        <v>8</v>
      </c>
      <c r="AN6179" t="s">
        <v>8</v>
      </c>
      <c r="AO6179" t="s">
        <v>8</v>
      </c>
      <c r="AP6179">
        <v>0</v>
      </c>
      <c r="AQ6179" t="s">
        <v>8</v>
      </c>
      <c r="AR6179">
        <v>5</v>
      </c>
      <c r="AS6179" t="s">
        <v>8</v>
      </c>
      <c r="AT6179">
        <v>4</v>
      </c>
      <c r="AU6179">
        <v>0</v>
      </c>
      <c r="AV6179" t="s">
        <v>8</v>
      </c>
      <c r="AW6179" t="s">
        <v>8</v>
      </c>
      <c r="AX6179" t="s">
        <v>8</v>
      </c>
      <c r="AY6179">
        <v>3.5</v>
      </c>
      <c r="AZ6179">
        <v>0</v>
      </c>
      <c r="BA6179" t="s">
        <v>8</v>
      </c>
      <c r="BB6179" t="s">
        <v>8</v>
      </c>
      <c r="BC6179" t="s">
        <v>8</v>
      </c>
      <c r="BD6179" t="s">
        <v>8</v>
      </c>
      <c r="BE6179">
        <v>0</v>
      </c>
      <c r="BF6179" t="s">
        <v>8</v>
      </c>
      <c r="BG6179" t="s">
        <v>8</v>
      </c>
      <c r="BH6179" t="s">
        <v>8</v>
      </c>
      <c r="BI6179" t="s">
        <v>8</v>
      </c>
    </row>
    <row r="6180" spans="1:61" x14ac:dyDescent="0.25">
      <c r="A6180" t="s">
        <v>4570</v>
      </c>
      <c r="B6180" t="s">
        <v>4912</v>
      </c>
      <c r="C6180">
        <v>4201137824</v>
      </c>
      <c r="D6180" t="s">
        <v>4588</v>
      </c>
      <c r="E6180">
        <v>12390</v>
      </c>
      <c r="F6180">
        <v>4</v>
      </c>
      <c r="G6180">
        <v>0</v>
      </c>
      <c r="H6180">
        <v>1</v>
      </c>
      <c r="I6180">
        <v>2</v>
      </c>
      <c r="J6180">
        <v>1</v>
      </c>
      <c r="K6180">
        <v>0</v>
      </c>
      <c r="L6180">
        <v>0</v>
      </c>
      <c r="M6180" t="s">
        <v>8</v>
      </c>
      <c r="N6180">
        <v>18</v>
      </c>
      <c r="O6180" t="s">
        <v>8</v>
      </c>
      <c r="P6180">
        <v>2</v>
      </c>
      <c r="Q6180">
        <v>0</v>
      </c>
      <c r="R6180" t="s">
        <v>8</v>
      </c>
      <c r="S6180">
        <v>17</v>
      </c>
      <c r="T6180" t="s">
        <v>8</v>
      </c>
      <c r="U6180">
        <v>2</v>
      </c>
      <c r="V6180">
        <v>1</v>
      </c>
      <c r="W6180" t="s">
        <v>8</v>
      </c>
      <c r="X6180">
        <v>17</v>
      </c>
      <c r="Y6180" t="s">
        <v>8</v>
      </c>
      <c r="Z6180">
        <v>2</v>
      </c>
      <c r="AA6180">
        <v>0</v>
      </c>
      <c r="AB6180" t="s">
        <v>8</v>
      </c>
      <c r="AC6180">
        <v>18.5</v>
      </c>
      <c r="AD6180" t="s">
        <v>8</v>
      </c>
      <c r="AE6180">
        <v>4</v>
      </c>
      <c r="AF6180">
        <v>0</v>
      </c>
      <c r="AG6180" t="s">
        <v>8</v>
      </c>
      <c r="AH6180">
        <v>19</v>
      </c>
      <c r="AI6180" t="s">
        <v>8</v>
      </c>
      <c r="AJ6180">
        <v>5</v>
      </c>
      <c r="AK6180">
        <v>0</v>
      </c>
      <c r="AL6180" t="s">
        <v>8</v>
      </c>
      <c r="AM6180">
        <v>31.5</v>
      </c>
      <c r="AN6180" t="s">
        <v>8</v>
      </c>
      <c r="AO6180">
        <v>5</v>
      </c>
      <c r="AP6180">
        <v>1</v>
      </c>
      <c r="AQ6180" t="s">
        <v>8</v>
      </c>
      <c r="AR6180">
        <v>20</v>
      </c>
      <c r="AS6180" t="s">
        <v>8</v>
      </c>
      <c r="AT6180">
        <v>2</v>
      </c>
      <c r="AU6180">
        <v>1</v>
      </c>
      <c r="AV6180" t="s">
        <v>8</v>
      </c>
      <c r="AW6180">
        <v>18</v>
      </c>
      <c r="AX6180" t="s">
        <v>8</v>
      </c>
      <c r="AY6180">
        <v>2</v>
      </c>
      <c r="AZ6180">
        <v>1</v>
      </c>
      <c r="BA6180" t="s">
        <v>8</v>
      </c>
      <c r="BB6180">
        <v>19</v>
      </c>
      <c r="BC6180" t="s">
        <v>8</v>
      </c>
      <c r="BD6180">
        <v>3</v>
      </c>
      <c r="BE6180">
        <v>0</v>
      </c>
      <c r="BF6180" t="s">
        <v>8</v>
      </c>
      <c r="BG6180">
        <v>18</v>
      </c>
      <c r="BH6180" t="s">
        <v>8</v>
      </c>
      <c r="BI6180">
        <v>4</v>
      </c>
    </row>
    <row r="6181" spans="1:61" x14ac:dyDescent="0.25">
      <c r="A6181" t="s">
        <v>4570</v>
      </c>
      <c r="B6181" t="s">
        <v>4913</v>
      </c>
      <c r="C6181">
        <v>4212537936</v>
      </c>
      <c r="D6181" t="s">
        <v>4588</v>
      </c>
      <c r="E6181">
        <v>12390</v>
      </c>
      <c r="F6181">
        <v>2</v>
      </c>
      <c r="G6181">
        <v>0</v>
      </c>
      <c r="H6181">
        <v>0</v>
      </c>
      <c r="I6181">
        <v>2</v>
      </c>
      <c r="J6181">
        <v>0</v>
      </c>
      <c r="K6181">
        <v>0</v>
      </c>
      <c r="L6181">
        <v>0</v>
      </c>
      <c r="M6181" t="s">
        <v>8</v>
      </c>
      <c r="N6181">
        <v>18</v>
      </c>
      <c r="O6181" t="s">
        <v>8</v>
      </c>
      <c r="P6181">
        <v>2</v>
      </c>
      <c r="Q6181">
        <v>0</v>
      </c>
      <c r="R6181" t="s">
        <v>8</v>
      </c>
      <c r="S6181">
        <v>17</v>
      </c>
      <c r="T6181" t="s">
        <v>8</v>
      </c>
      <c r="U6181">
        <v>2</v>
      </c>
      <c r="V6181">
        <v>2</v>
      </c>
      <c r="W6181" t="s">
        <v>8</v>
      </c>
      <c r="X6181">
        <v>17</v>
      </c>
      <c r="Y6181" t="s">
        <v>8</v>
      </c>
      <c r="Z6181">
        <v>2</v>
      </c>
      <c r="AA6181">
        <v>0</v>
      </c>
      <c r="AB6181" t="s">
        <v>8</v>
      </c>
      <c r="AC6181">
        <v>18.5</v>
      </c>
      <c r="AD6181" t="s">
        <v>8</v>
      </c>
      <c r="AE6181">
        <v>4</v>
      </c>
      <c r="AF6181">
        <v>0</v>
      </c>
      <c r="AG6181" t="s">
        <v>8</v>
      </c>
      <c r="AH6181">
        <v>19</v>
      </c>
      <c r="AI6181" t="s">
        <v>8</v>
      </c>
      <c r="AJ6181">
        <v>5</v>
      </c>
      <c r="AK6181">
        <v>0</v>
      </c>
      <c r="AL6181" t="s">
        <v>8</v>
      </c>
      <c r="AM6181">
        <v>31.5</v>
      </c>
      <c r="AN6181" t="s">
        <v>8</v>
      </c>
      <c r="AO6181">
        <v>5</v>
      </c>
      <c r="AP6181">
        <v>0</v>
      </c>
      <c r="AQ6181" t="s">
        <v>8</v>
      </c>
      <c r="AR6181">
        <v>20</v>
      </c>
      <c r="AS6181" t="s">
        <v>8</v>
      </c>
      <c r="AT6181">
        <v>2</v>
      </c>
      <c r="AU6181">
        <v>0</v>
      </c>
      <c r="AV6181" t="s">
        <v>8</v>
      </c>
      <c r="AW6181">
        <v>18</v>
      </c>
      <c r="AX6181" t="s">
        <v>8</v>
      </c>
      <c r="AY6181">
        <v>2</v>
      </c>
      <c r="AZ6181">
        <v>0</v>
      </c>
      <c r="BA6181" t="s">
        <v>8</v>
      </c>
      <c r="BB6181">
        <v>19</v>
      </c>
      <c r="BC6181" t="s">
        <v>8</v>
      </c>
      <c r="BD6181">
        <v>3</v>
      </c>
      <c r="BE6181">
        <v>0</v>
      </c>
      <c r="BF6181" t="s">
        <v>8</v>
      </c>
      <c r="BG6181">
        <v>18</v>
      </c>
      <c r="BH6181" t="s">
        <v>8</v>
      </c>
      <c r="BI6181">
        <v>4</v>
      </c>
    </row>
    <row r="6182" spans="1:61" x14ac:dyDescent="0.25">
      <c r="A6182" t="s">
        <v>4570</v>
      </c>
      <c r="B6182" t="s">
        <v>4914</v>
      </c>
      <c r="C6182">
        <v>4238000</v>
      </c>
      <c r="D6182" t="s">
        <v>4572</v>
      </c>
      <c r="E6182">
        <v>14940</v>
      </c>
      <c r="F6182">
        <v>1</v>
      </c>
      <c r="G6182">
        <v>0</v>
      </c>
      <c r="H6182">
        <v>0</v>
      </c>
      <c r="I6182">
        <v>1</v>
      </c>
      <c r="J6182">
        <v>0</v>
      </c>
      <c r="K6182">
        <v>0</v>
      </c>
      <c r="L6182">
        <v>0</v>
      </c>
      <c r="M6182" t="s">
        <v>8</v>
      </c>
      <c r="N6182">
        <v>15</v>
      </c>
      <c r="O6182" t="s">
        <v>8</v>
      </c>
      <c r="P6182">
        <v>13</v>
      </c>
      <c r="Q6182">
        <v>0</v>
      </c>
      <c r="R6182" t="s">
        <v>8</v>
      </c>
      <c r="S6182">
        <v>13</v>
      </c>
      <c r="T6182" t="s">
        <v>8</v>
      </c>
      <c r="U6182">
        <v>17</v>
      </c>
      <c r="V6182">
        <v>1</v>
      </c>
      <c r="W6182" t="s">
        <v>8</v>
      </c>
      <c r="X6182">
        <v>11</v>
      </c>
      <c r="Y6182" t="s">
        <v>8</v>
      </c>
      <c r="Z6182">
        <v>21</v>
      </c>
      <c r="AA6182">
        <v>0</v>
      </c>
      <c r="AB6182" t="s">
        <v>8</v>
      </c>
      <c r="AC6182">
        <v>30</v>
      </c>
      <c r="AD6182" t="s">
        <v>8</v>
      </c>
      <c r="AE6182">
        <v>9</v>
      </c>
      <c r="AF6182">
        <v>0</v>
      </c>
      <c r="AG6182" t="s">
        <v>8</v>
      </c>
      <c r="AH6182">
        <v>18</v>
      </c>
      <c r="AI6182" t="s">
        <v>8</v>
      </c>
      <c r="AJ6182">
        <v>11</v>
      </c>
      <c r="AK6182">
        <v>0</v>
      </c>
      <c r="AL6182" t="s">
        <v>8</v>
      </c>
      <c r="AM6182">
        <v>78</v>
      </c>
      <c r="AN6182" t="s">
        <v>8</v>
      </c>
      <c r="AO6182">
        <v>34</v>
      </c>
      <c r="AP6182">
        <v>0</v>
      </c>
      <c r="AQ6182" t="s">
        <v>8</v>
      </c>
      <c r="AR6182">
        <v>25</v>
      </c>
      <c r="AS6182" t="s">
        <v>8</v>
      </c>
      <c r="AT6182">
        <v>26</v>
      </c>
      <c r="AU6182">
        <v>0</v>
      </c>
      <c r="AV6182" t="s">
        <v>8</v>
      </c>
      <c r="AW6182">
        <v>23</v>
      </c>
      <c r="AX6182" t="s">
        <v>8</v>
      </c>
      <c r="AY6182">
        <v>26</v>
      </c>
      <c r="AZ6182">
        <v>0</v>
      </c>
      <c r="BA6182" t="s">
        <v>8</v>
      </c>
      <c r="BB6182">
        <v>34</v>
      </c>
      <c r="BC6182" t="s">
        <v>8</v>
      </c>
      <c r="BD6182">
        <v>12.5</v>
      </c>
      <c r="BE6182">
        <v>0</v>
      </c>
      <c r="BF6182" t="s">
        <v>8</v>
      </c>
      <c r="BG6182">
        <v>21.5</v>
      </c>
      <c r="BH6182" t="s">
        <v>8</v>
      </c>
      <c r="BI6182">
        <v>18.5</v>
      </c>
    </row>
    <row r="6183" spans="1:61" x14ac:dyDescent="0.25">
      <c r="A6183" t="s">
        <v>4570</v>
      </c>
      <c r="B6183" t="s">
        <v>4915</v>
      </c>
      <c r="C6183">
        <v>4238200</v>
      </c>
      <c r="D6183" t="s">
        <v>4578</v>
      </c>
      <c r="E6183">
        <v>14715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 t="s">
        <v>8</v>
      </c>
      <c r="N6183">
        <v>12</v>
      </c>
      <c r="O6183" t="s">
        <v>8</v>
      </c>
      <c r="P6183">
        <v>2</v>
      </c>
      <c r="Q6183">
        <v>0</v>
      </c>
      <c r="R6183" t="s">
        <v>8</v>
      </c>
      <c r="S6183">
        <v>5</v>
      </c>
      <c r="T6183" t="s">
        <v>8</v>
      </c>
      <c r="U6183">
        <v>2</v>
      </c>
      <c r="V6183">
        <v>0</v>
      </c>
      <c r="W6183" t="s">
        <v>8</v>
      </c>
      <c r="X6183">
        <v>2</v>
      </c>
      <c r="Y6183" t="s">
        <v>8</v>
      </c>
      <c r="Z6183">
        <v>1</v>
      </c>
      <c r="AA6183">
        <v>0</v>
      </c>
      <c r="AB6183" t="s">
        <v>8</v>
      </c>
      <c r="AC6183">
        <v>5</v>
      </c>
      <c r="AD6183" t="s">
        <v>8</v>
      </c>
      <c r="AE6183">
        <v>6</v>
      </c>
      <c r="AF6183">
        <v>0</v>
      </c>
      <c r="AG6183" t="s">
        <v>8</v>
      </c>
      <c r="AH6183">
        <v>4</v>
      </c>
      <c r="AI6183" t="s">
        <v>8</v>
      </c>
      <c r="AJ6183">
        <v>8</v>
      </c>
      <c r="AK6183">
        <v>0</v>
      </c>
      <c r="AL6183" t="s">
        <v>8</v>
      </c>
      <c r="AM6183">
        <v>11</v>
      </c>
      <c r="AN6183" t="s">
        <v>8</v>
      </c>
      <c r="AO6183">
        <v>2</v>
      </c>
      <c r="AP6183">
        <v>0</v>
      </c>
      <c r="AQ6183" t="s">
        <v>8</v>
      </c>
      <c r="AR6183">
        <v>5</v>
      </c>
      <c r="AS6183" t="s">
        <v>8</v>
      </c>
      <c r="AT6183">
        <v>1</v>
      </c>
      <c r="AU6183">
        <v>0</v>
      </c>
      <c r="AV6183" t="s">
        <v>8</v>
      </c>
      <c r="AW6183">
        <v>2</v>
      </c>
      <c r="AX6183" t="s">
        <v>8</v>
      </c>
      <c r="AY6183">
        <v>1</v>
      </c>
      <c r="AZ6183">
        <v>0</v>
      </c>
      <c r="BA6183" t="s">
        <v>8</v>
      </c>
      <c r="BB6183">
        <v>6</v>
      </c>
      <c r="BC6183" t="s">
        <v>8</v>
      </c>
      <c r="BD6183">
        <v>5</v>
      </c>
      <c r="BE6183">
        <v>0</v>
      </c>
      <c r="BF6183" t="s">
        <v>8</v>
      </c>
      <c r="BG6183">
        <v>5</v>
      </c>
      <c r="BH6183" t="s">
        <v>8</v>
      </c>
      <c r="BI6183">
        <v>7.5</v>
      </c>
    </row>
    <row r="6184" spans="1:61" x14ac:dyDescent="0.25">
      <c r="A6184" t="s">
        <v>4570</v>
      </c>
      <c r="B6184" t="s">
        <v>4916</v>
      </c>
      <c r="C6184">
        <v>4207538400</v>
      </c>
      <c r="D6184" t="s">
        <v>4588</v>
      </c>
      <c r="E6184">
        <v>12390</v>
      </c>
      <c r="F6184">
        <v>4</v>
      </c>
      <c r="G6184">
        <v>0</v>
      </c>
      <c r="H6184">
        <v>0</v>
      </c>
      <c r="I6184">
        <v>2</v>
      </c>
      <c r="J6184">
        <v>2</v>
      </c>
      <c r="K6184">
        <v>0</v>
      </c>
      <c r="L6184">
        <v>0</v>
      </c>
      <c r="M6184" t="s">
        <v>8</v>
      </c>
      <c r="N6184">
        <v>18</v>
      </c>
      <c r="O6184" t="s">
        <v>8</v>
      </c>
      <c r="P6184">
        <v>2</v>
      </c>
      <c r="Q6184">
        <v>0</v>
      </c>
      <c r="R6184" t="s">
        <v>8</v>
      </c>
      <c r="S6184">
        <v>17</v>
      </c>
      <c r="T6184" t="s">
        <v>8</v>
      </c>
      <c r="U6184">
        <v>2</v>
      </c>
      <c r="V6184">
        <v>1</v>
      </c>
      <c r="W6184" t="s">
        <v>8</v>
      </c>
      <c r="X6184">
        <v>17</v>
      </c>
      <c r="Y6184" t="s">
        <v>8</v>
      </c>
      <c r="Z6184">
        <v>2</v>
      </c>
      <c r="AA6184">
        <v>0</v>
      </c>
      <c r="AB6184" t="s">
        <v>8</v>
      </c>
      <c r="AC6184">
        <v>18.5</v>
      </c>
      <c r="AD6184" t="s">
        <v>8</v>
      </c>
      <c r="AE6184">
        <v>4</v>
      </c>
      <c r="AF6184">
        <v>0</v>
      </c>
      <c r="AG6184" t="s">
        <v>8</v>
      </c>
      <c r="AH6184">
        <v>19</v>
      </c>
      <c r="AI6184" t="s">
        <v>8</v>
      </c>
      <c r="AJ6184">
        <v>5</v>
      </c>
      <c r="AK6184">
        <v>0</v>
      </c>
      <c r="AL6184" t="s">
        <v>8</v>
      </c>
      <c r="AM6184">
        <v>31.5</v>
      </c>
      <c r="AN6184" t="s">
        <v>8</v>
      </c>
      <c r="AO6184">
        <v>5</v>
      </c>
      <c r="AP6184">
        <v>0</v>
      </c>
      <c r="AQ6184" t="s">
        <v>8</v>
      </c>
      <c r="AR6184">
        <v>20</v>
      </c>
      <c r="AS6184" t="s">
        <v>8</v>
      </c>
      <c r="AT6184">
        <v>2</v>
      </c>
      <c r="AU6184">
        <v>1</v>
      </c>
      <c r="AV6184" t="s">
        <v>8</v>
      </c>
      <c r="AW6184">
        <v>18</v>
      </c>
      <c r="AX6184" t="s">
        <v>8</v>
      </c>
      <c r="AY6184">
        <v>2</v>
      </c>
      <c r="AZ6184">
        <v>2</v>
      </c>
      <c r="BA6184" t="s">
        <v>8</v>
      </c>
      <c r="BB6184">
        <v>19</v>
      </c>
      <c r="BC6184" t="s">
        <v>8</v>
      </c>
      <c r="BD6184">
        <v>3</v>
      </c>
      <c r="BE6184">
        <v>0</v>
      </c>
      <c r="BF6184" t="s">
        <v>8</v>
      </c>
      <c r="BG6184">
        <v>18</v>
      </c>
      <c r="BH6184" t="s">
        <v>8</v>
      </c>
      <c r="BI6184">
        <v>4</v>
      </c>
    </row>
    <row r="6185" spans="1:61" x14ac:dyDescent="0.25">
      <c r="A6185" t="s">
        <v>4570</v>
      </c>
      <c r="B6185" t="s">
        <v>4917</v>
      </c>
      <c r="C6185">
        <v>4239256</v>
      </c>
      <c r="D6185" t="s">
        <v>4588</v>
      </c>
      <c r="E6185">
        <v>12390</v>
      </c>
      <c r="F6185">
        <v>1</v>
      </c>
      <c r="G6185">
        <v>0</v>
      </c>
      <c r="H6185">
        <v>0</v>
      </c>
      <c r="I6185">
        <v>0</v>
      </c>
      <c r="J6185">
        <v>0</v>
      </c>
      <c r="K6185">
        <v>1</v>
      </c>
      <c r="L6185">
        <v>0</v>
      </c>
      <c r="M6185" t="s">
        <v>8</v>
      </c>
      <c r="N6185">
        <v>18</v>
      </c>
      <c r="O6185" t="s">
        <v>8</v>
      </c>
      <c r="P6185">
        <v>2</v>
      </c>
      <c r="Q6185">
        <v>0</v>
      </c>
      <c r="R6185" t="s">
        <v>8</v>
      </c>
      <c r="S6185">
        <v>17</v>
      </c>
      <c r="T6185" t="s">
        <v>8</v>
      </c>
      <c r="U6185">
        <v>2</v>
      </c>
      <c r="V6185">
        <v>0</v>
      </c>
      <c r="W6185" t="s">
        <v>8</v>
      </c>
      <c r="X6185">
        <v>17</v>
      </c>
      <c r="Y6185" t="s">
        <v>8</v>
      </c>
      <c r="Z6185">
        <v>2</v>
      </c>
      <c r="AA6185">
        <v>0</v>
      </c>
      <c r="AB6185" t="s">
        <v>8</v>
      </c>
      <c r="AC6185">
        <v>18.5</v>
      </c>
      <c r="AD6185" t="s">
        <v>8</v>
      </c>
      <c r="AE6185">
        <v>4</v>
      </c>
      <c r="AF6185">
        <v>1</v>
      </c>
      <c r="AG6185" t="s">
        <v>8</v>
      </c>
      <c r="AH6185">
        <v>19</v>
      </c>
      <c r="AI6185" t="s">
        <v>8</v>
      </c>
      <c r="AJ6185">
        <v>5</v>
      </c>
      <c r="AK6185">
        <v>0</v>
      </c>
      <c r="AL6185" t="s">
        <v>8</v>
      </c>
      <c r="AM6185">
        <v>31.5</v>
      </c>
      <c r="AN6185" t="s">
        <v>8</v>
      </c>
      <c r="AO6185">
        <v>5</v>
      </c>
      <c r="AP6185">
        <v>0</v>
      </c>
      <c r="AQ6185" t="s">
        <v>8</v>
      </c>
      <c r="AR6185">
        <v>20</v>
      </c>
      <c r="AS6185" t="s">
        <v>8</v>
      </c>
      <c r="AT6185">
        <v>2</v>
      </c>
      <c r="AU6185">
        <v>0</v>
      </c>
      <c r="AV6185" t="s">
        <v>8</v>
      </c>
      <c r="AW6185">
        <v>18</v>
      </c>
      <c r="AX6185" t="s">
        <v>8</v>
      </c>
      <c r="AY6185">
        <v>2</v>
      </c>
      <c r="AZ6185">
        <v>0</v>
      </c>
      <c r="BA6185" t="s">
        <v>8</v>
      </c>
      <c r="BB6185">
        <v>19</v>
      </c>
      <c r="BC6185" t="s">
        <v>8</v>
      </c>
      <c r="BD6185">
        <v>3</v>
      </c>
      <c r="BE6185">
        <v>0</v>
      </c>
      <c r="BF6185" t="s">
        <v>8</v>
      </c>
      <c r="BG6185">
        <v>18</v>
      </c>
      <c r="BH6185" t="s">
        <v>8</v>
      </c>
      <c r="BI6185">
        <v>4</v>
      </c>
    </row>
    <row r="6186" spans="1:61" x14ac:dyDescent="0.25">
      <c r="A6186" t="s">
        <v>4570</v>
      </c>
      <c r="B6186" t="s">
        <v>4918</v>
      </c>
      <c r="C6186">
        <v>4239312</v>
      </c>
      <c r="D6186" t="s">
        <v>4582</v>
      </c>
      <c r="E6186">
        <v>5487</v>
      </c>
      <c r="F6186">
        <v>7</v>
      </c>
      <c r="G6186">
        <v>0</v>
      </c>
      <c r="H6186">
        <v>1</v>
      </c>
      <c r="I6186">
        <v>0</v>
      </c>
      <c r="J6186">
        <v>0</v>
      </c>
      <c r="K6186">
        <v>6</v>
      </c>
      <c r="L6186">
        <v>0</v>
      </c>
      <c r="M6186" t="s">
        <v>8</v>
      </c>
      <c r="N6186">
        <v>23</v>
      </c>
      <c r="O6186" t="s">
        <v>8</v>
      </c>
      <c r="P6186">
        <v>33.5</v>
      </c>
      <c r="Q6186">
        <v>1</v>
      </c>
      <c r="R6186" t="s">
        <v>8</v>
      </c>
      <c r="S6186">
        <v>18</v>
      </c>
      <c r="T6186" t="s">
        <v>8</v>
      </c>
      <c r="U6186">
        <v>5</v>
      </c>
      <c r="V6186">
        <v>0</v>
      </c>
      <c r="W6186" t="s">
        <v>8</v>
      </c>
      <c r="X6186">
        <v>17</v>
      </c>
      <c r="Y6186" t="s">
        <v>8</v>
      </c>
      <c r="Z6186">
        <v>3</v>
      </c>
      <c r="AA6186">
        <v>0</v>
      </c>
      <c r="AB6186" t="s">
        <v>8</v>
      </c>
      <c r="AC6186" t="s">
        <v>8</v>
      </c>
      <c r="AD6186" t="s">
        <v>8</v>
      </c>
      <c r="AE6186" t="s">
        <v>8</v>
      </c>
      <c r="AF6186">
        <v>4</v>
      </c>
      <c r="AG6186" t="s">
        <v>8</v>
      </c>
      <c r="AH6186" t="s">
        <v>8</v>
      </c>
      <c r="AI6186" t="s">
        <v>8</v>
      </c>
      <c r="AJ6186" t="s">
        <v>8</v>
      </c>
      <c r="AK6186">
        <v>0</v>
      </c>
      <c r="AL6186" t="s">
        <v>8</v>
      </c>
      <c r="AM6186">
        <v>23</v>
      </c>
      <c r="AN6186" t="s">
        <v>8</v>
      </c>
      <c r="AO6186">
        <v>34</v>
      </c>
      <c r="AP6186">
        <v>0</v>
      </c>
      <c r="AQ6186" t="s">
        <v>8</v>
      </c>
      <c r="AR6186">
        <v>22</v>
      </c>
      <c r="AS6186" t="s">
        <v>8</v>
      </c>
      <c r="AT6186">
        <v>5</v>
      </c>
      <c r="AU6186">
        <v>0</v>
      </c>
      <c r="AV6186" t="s">
        <v>8</v>
      </c>
      <c r="AW6186" t="s">
        <v>8</v>
      </c>
      <c r="AX6186" t="s">
        <v>8</v>
      </c>
      <c r="AY6186">
        <v>6</v>
      </c>
      <c r="AZ6186">
        <v>0</v>
      </c>
      <c r="BA6186" t="s">
        <v>8</v>
      </c>
      <c r="BB6186" t="s">
        <v>8</v>
      </c>
      <c r="BC6186" t="s">
        <v>8</v>
      </c>
      <c r="BD6186" t="s">
        <v>8</v>
      </c>
      <c r="BE6186">
        <v>2</v>
      </c>
      <c r="BF6186" t="s">
        <v>8</v>
      </c>
      <c r="BG6186" t="s">
        <v>8</v>
      </c>
      <c r="BH6186" t="s">
        <v>8</v>
      </c>
      <c r="BI6186" t="s">
        <v>8</v>
      </c>
    </row>
    <row r="6187" spans="1:61" x14ac:dyDescent="0.25">
      <c r="A6187" t="s">
        <v>4570</v>
      </c>
      <c r="B6187" t="s">
        <v>4919</v>
      </c>
      <c r="C6187">
        <v>4239352</v>
      </c>
      <c r="D6187" t="s">
        <v>4572</v>
      </c>
      <c r="E6187">
        <v>14940</v>
      </c>
      <c r="F6187">
        <v>3</v>
      </c>
      <c r="G6187">
        <v>0</v>
      </c>
      <c r="H6187">
        <v>1</v>
      </c>
      <c r="I6187">
        <v>0</v>
      </c>
      <c r="J6187">
        <v>1</v>
      </c>
      <c r="K6187">
        <v>1</v>
      </c>
      <c r="L6187">
        <v>0</v>
      </c>
      <c r="M6187" t="s">
        <v>8</v>
      </c>
      <c r="N6187">
        <v>15</v>
      </c>
      <c r="O6187" t="s">
        <v>8</v>
      </c>
      <c r="P6187">
        <v>13</v>
      </c>
      <c r="Q6187">
        <v>1</v>
      </c>
      <c r="R6187" t="s">
        <v>8</v>
      </c>
      <c r="S6187">
        <v>13</v>
      </c>
      <c r="T6187" t="s">
        <v>8</v>
      </c>
      <c r="U6187">
        <v>17</v>
      </c>
      <c r="V6187">
        <v>0</v>
      </c>
      <c r="W6187" t="s">
        <v>8</v>
      </c>
      <c r="X6187">
        <v>11</v>
      </c>
      <c r="Y6187" t="s">
        <v>8</v>
      </c>
      <c r="Z6187">
        <v>21</v>
      </c>
      <c r="AA6187">
        <v>1</v>
      </c>
      <c r="AB6187" t="s">
        <v>8</v>
      </c>
      <c r="AC6187">
        <v>30</v>
      </c>
      <c r="AD6187" t="s">
        <v>8</v>
      </c>
      <c r="AE6187">
        <v>9</v>
      </c>
      <c r="AF6187">
        <v>1</v>
      </c>
      <c r="AG6187" t="s">
        <v>8</v>
      </c>
      <c r="AH6187">
        <v>18</v>
      </c>
      <c r="AI6187" t="s">
        <v>8</v>
      </c>
      <c r="AJ6187">
        <v>11</v>
      </c>
      <c r="AK6187">
        <v>0</v>
      </c>
      <c r="AL6187" t="s">
        <v>8</v>
      </c>
      <c r="AM6187">
        <v>78</v>
      </c>
      <c r="AN6187" t="s">
        <v>8</v>
      </c>
      <c r="AO6187">
        <v>34</v>
      </c>
      <c r="AP6187">
        <v>0</v>
      </c>
      <c r="AQ6187" t="s">
        <v>8</v>
      </c>
      <c r="AR6187">
        <v>25</v>
      </c>
      <c r="AS6187" t="s">
        <v>8</v>
      </c>
      <c r="AT6187">
        <v>26</v>
      </c>
      <c r="AU6187">
        <v>0</v>
      </c>
      <c r="AV6187" t="s">
        <v>8</v>
      </c>
      <c r="AW6187">
        <v>23</v>
      </c>
      <c r="AX6187" t="s">
        <v>8</v>
      </c>
      <c r="AY6187">
        <v>26</v>
      </c>
      <c r="AZ6187">
        <v>0</v>
      </c>
      <c r="BA6187" t="s">
        <v>8</v>
      </c>
      <c r="BB6187">
        <v>34</v>
      </c>
      <c r="BC6187" t="s">
        <v>8</v>
      </c>
      <c r="BD6187">
        <v>12.5</v>
      </c>
      <c r="BE6187">
        <v>0</v>
      </c>
      <c r="BF6187" t="s">
        <v>8</v>
      </c>
      <c r="BG6187">
        <v>21.5</v>
      </c>
      <c r="BH6187" t="s">
        <v>8</v>
      </c>
      <c r="BI6187">
        <v>18.5</v>
      </c>
    </row>
    <row r="6188" spans="1:61" x14ac:dyDescent="0.25">
      <c r="A6188" t="s">
        <v>4570</v>
      </c>
      <c r="B6188" t="s">
        <v>4920</v>
      </c>
      <c r="C6188">
        <v>4239344</v>
      </c>
      <c r="D6188" t="s">
        <v>4572</v>
      </c>
      <c r="E6188">
        <v>14940</v>
      </c>
      <c r="F6188">
        <v>2</v>
      </c>
      <c r="G6188">
        <v>1</v>
      </c>
      <c r="H6188">
        <v>0</v>
      </c>
      <c r="I6188">
        <v>1</v>
      </c>
      <c r="J6188">
        <v>0</v>
      </c>
      <c r="K6188">
        <v>0</v>
      </c>
      <c r="L6188">
        <v>1</v>
      </c>
      <c r="M6188" t="s">
        <v>8</v>
      </c>
      <c r="N6188">
        <v>15</v>
      </c>
      <c r="O6188" t="s">
        <v>8</v>
      </c>
      <c r="P6188">
        <v>13</v>
      </c>
      <c r="Q6188">
        <v>0</v>
      </c>
      <c r="R6188" t="s">
        <v>8</v>
      </c>
      <c r="S6188">
        <v>13</v>
      </c>
      <c r="T6188" t="s">
        <v>8</v>
      </c>
      <c r="U6188">
        <v>17</v>
      </c>
      <c r="V6188">
        <v>1</v>
      </c>
      <c r="W6188" t="s">
        <v>8</v>
      </c>
      <c r="X6188">
        <v>11</v>
      </c>
      <c r="Y6188" t="s">
        <v>8</v>
      </c>
      <c r="Z6188">
        <v>21</v>
      </c>
      <c r="AA6188">
        <v>0</v>
      </c>
      <c r="AB6188" t="s">
        <v>8</v>
      </c>
      <c r="AC6188">
        <v>30</v>
      </c>
      <c r="AD6188" t="s">
        <v>8</v>
      </c>
      <c r="AE6188">
        <v>9</v>
      </c>
      <c r="AF6188">
        <v>0</v>
      </c>
      <c r="AG6188" t="s">
        <v>8</v>
      </c>
      <c r="AH6188">
        <v>18</v>
      </c>
      <c r="AI6188" t="s">
        <v>8</v>
      </c>
      <c r="AJ6188">
        <v>11</v>
      </c>
      <c r="AK6188">
        <v>0</v>
      </c>
      <c r="AL6188" t="s">
        <v>8</v>
      </c>
      <c r="AM6188">
        <v>78</v>
      </c>
      <c r="AN6188" t="s">
        <v>8</v>
      </c>
      <c r="AO6188">
        <v>34</v>
      </c>
      <c r="AP6188">
        <v>0</v>
      </c>
      <c r="AQ6188" t="s">
        <v>8</v>
      </c>
      <c r="AR6188">
        <v>25</v>
      </c>
      <c r="AS6188" t="s">
        <v>8</v>
      </c>
      <c r="AT6188">
        <v>26</v>
      </c>
      <c r="AU6188">
        <v>0</v>
      </c>
      <c r="AV6188" t="s">
        <v>8</v>
      </c>
      <c r="AW6188">
        <v>23</v>
      </c>
      <c r="AX6188" t="s">
        <v>8</v>
      </c>
      <c r="AY6188">
        <v>26</v>
      </c>
      <c r="AZ6188">
        <v>0</v>
      </c>
      <c r="BA6188" t="s">
        <v>8</v>
      </c>
      <c r="BB6188">
        <v>34</v>
      </c>
      <c r="BC6188" t="s">
        <v>8</v>
      </c>
      <c r="BD6188">
        <v>12.5</v>
      </c>
      <c r="BE6188">
        <v>0</v>
      </c>
      <c r="BF6188" t="s">
        <v>8</v>
      </c>
      <c r="BG6188">
        <v>21.5</v>
      </c>
      <c r="BH6188" t="s">
        <v>8</v>
      </c>
      <c r="BI6188">
        <v>18.5</v>
      </c>
    </row>
    <row r="6189" spans="1:61" x14ac:dyDescent="0.25">
      <c r="A6189" t="s">
        <v>4570</v>
      </c>
      <c r="B6189" t="s">
        <v>4921</v>
      </c>
      <c r="C6189">
        <v>4202539608</v>
      </c>
      <c r="D6189" t="s">
        <v>4578</v>
      </c>
      <c r="E6189">
        <v>14715</v>
      </c>
      <c r="F6189">
        <v>1</v>
      </c>
      <c r="G6189">
        <v>0</v>
      </c>
      <c r="H6189">
        <v>0</v>
      </c>
      <c r="I6189">
        <v>0</v>
      </c>
      <c r="J6189">
        <v>1</v>
      </c>
      <c r="K6189">
        <v>0</v>
      </c>
      <c r="L6189">
        <v>0</v>
      </c>
      <c r="M6189" t="s">
        <v>8</v>
      </c>
      <c r="N6189">
        <v>12</v>
      </c>
      <c r="O6189" t="s">
        <v>8</v>
      </c>
      <c r="P6189">
        <v>2</v>
      </c>
      <c r="Q6189">
        <v>0</v>
      </c>
      <c r="R6189" t="s">
        <v>8</v>
      </c>
      <c r="S6189">
        <v>5</v>
      </c>
      <c r="T6189" t="s">
        <v>8</v>
      </c>
      <c r="U6189">
        <v>2</v>
      </c>
      <c r="V6189">
        <v>0</v>
      </c>
      <c r="W6189" t="s">
        <v>8</v>
      </c>
      <c r="X6189">
        <v>2</v>
      </c>
      <c r="Y6189" t="s">
        <v>8</v>
      </c>
      <c r="Z6189">
        <v>1</v>
      </c>
      <c r="AA6189">
        <v>1</v>
      </c>
      <c r="AB6189" t="s">
        <v>8</v>
      </c>
      <c r="AC6189">
        <v>5</v>
      </c>
      <c r="AD6189" t="s">
        <v>8</v>
      </c>
      <c r="AE6189">
        <v>6</v>
      </c>
      <c r="AF6189">
        <v>0</v>
      </c>
      <c r="AG6189" t="s">
        <v>8</v>
      </c>
      <c r="AH6189">
        <v>4</v>
      </c>
      <c r="AI6189" t="s">
        <v>8</v>
      </c>
      <c r="AJ6189">
        <v>8</v>
      </c>
      <c r="AK6189">
        <v>0</v>
      </c>
      <c r="AL6189" t="s">
        <v>8</v>
      </c>
      <c r="AM6189">
        <v>11</v>
      </c>
      <c r="AN6189" t="s">
        <v>8</v>
      </c>
      <c r="AO6189">
        <v>2</v>
      </c>
      <c r="AP6189">
        <v>0</v>
      </c>
      <c r="AQ6189" t="s">
        <v>8</v>
      </c>
      <c r="AR6189">
        <v>5</v>
      </c>
      <c r="AS6189" t="s">
        <v>8</v>
      </c>
      <c r="AT6189">
        <v>1</v>
      </c>
      <c r="AU6189">
        <v>0</v>
      </c>
      <c r="AV6189" t="s">
        <v>8</v>
      </c>
      <c r="AW6189">
        <v>2</v>
      </c>
      <c r="AX6189" t="s">
        <v>8</v>
      </c>
      <c r="AY6189">
        <v>1</v>
      </c>
      <c r="AZ6189">
        <v>0</v>
      </c>
      <c r="BA6189" t="s">
        <v>8</v>
      </c>
      <c r="BB6189">
        <v>6</v>
      </c>
      <c r="BC6189" t="s">
        <v>8</v>
      </c>
      <c r="BD6189">
        <v>5</v>
      </c>
      <c r="BE6189">
        <v>0</v>
      </c>
      <c r="BF6189" t="s">
        <v>8</v>
      </c>
      <c r="BG6189">
        <v>5</v>
      </c>
      <c r="BH6189" t="s">
        <v>8</v>
      </c>
      <c r="BI6189">
        <v>7.5</v>
      </c>
    </row>
    <row r="6190" spans="1:61" x14ac:dyDescent="0.25">
      <c r="A6190" t="s">
        <v>4570</v>
      </c>
      <c r="B6190" t="s">
        <v>4922</v>
      </c>
      <c r="C6190">
        <v>4239720</v>
      </c>
      <c r="D6190" t="s">
        <v>4572</v>
      </c>
      <c r="E6190">
        <v>1494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 t="s">
        <v>8</v>
      </c>
      <c r="N6190">
        <v>15</v>
      </c>
      <c r="O6190" t="s">
        <v>8</v>
      </c>
      <c r="P6190">
        <v>13</v>
      </c>
      <c r="Q6190">
        <v>0</v>
      </c>
      <c r="R6190" t="s">
        <v>8</v>
      </c>
      <c r="S6190">
        <v>13</v>
      </c>
      <c r="T6190" t="s">
        <v>8</v>
      </c>
      <c r="U6190">
        <v>17</v>
      </c>
      <c r="V6190">
        <v>0</v>
      </c>
      <c r="W6190" t="s">
        <v>8</v>
      </c>
      <c r="X6190">
        <v>11</v>
      </c>
      <c r="Y6190" t="s">
        <v>8</v>
      </c>
      <c r="Z6190">
        <v>21</v>
      </c>
      <c r="AA6190">
        <v>0</v>
      </c>
      <c r="AB6190" t="s">
        <v>8</v>
      </c>
      <c r="AC6190">
        <v>30</v>
      </c>
      <c r="AD6190" t="s">
        <v>8</v>
      </c>
      <c r="AE6190">
        <v>9</v>
      </c>
      <c r="AF6190">
        <v>0</v>
      </c>
      <c r="AG6190" t="s">
        <v>8</v>
      </c>
      <c r="AH6190">
        <v>18</v>
      </c>
      <c r="AI6190" t="s">
        <v>8</v>
      </c>
      <c r="AJ6190">
        <v>11</v>
      </c>
      <c r="AK6190">
        <v>0</v>
      </c>
      <c r="AL6190" t="s">
        <v>8</v>
      </c>
      <c r="AM6190">
        <v>78</v>
      </c>
      <c r="AN6190" t="s">
        <v>8</v>
      </c>
      <c r="AO6190">
        <v>34</v>
      </c>
      <c r="AP6190">
        <v>0</v>
      </c>
      <c r="AQ6190" t="s">
        <v>8</v>
      </c>
      <c r="AR6190">
        <v>25</v>
      </c>
      <c r="AS6190" t="s">
        <v>8</v>
      </c>
      <c r="AT6190">
        <v>26</v>
      </c>
      <c r="AU6190">
        <v>0</v>
      </c>
      <c r="AV6190" t="s">
        <v>8</v>
      </c>
      <c r="AW6190">
        <v>23</v>
      </c>
      <c r="AX6190" t="s">
        <v>8</v>
      </c>
      <c r="AY6190">
        <v>26</v>
      </c>
      <c r="AZ6190">
        <v>0</v>
      </c>
      <c r="BA6190" t="s">
        <v>8</v>
      </c>
      <c r="BB6190">
        <v>34</v>
      </c>
      <c r="BC6190" t="s">
        <v>8</v>
      </c>
      <c r="BD6190">
        <v>12.5</v>
      </c>
      <c r="BE6190">
        <v>0</v>
      </c>
      <c r="BF6190" t="s">
        <v>8</v>
      </c>
      <c r="BG6190">
        <v>21.5</v>
      </c>
      <c r="BH6190" t="s">
        <v>8</v>
      </c>
      <c r="BI6190">
        <v>18.5</v>
      </c>
    </row>
    <row r="6191" spans="1:61" x14ac:dyDescent="0.25">
      <c r="A6191" t="s">
        <v>4570</v>
      </c>
      <c r="B6191" t="s">
        <v>4923</v>
      </c>
      <c r="C6191">
        <v>4210740096</v>
      </c>
      <c r="D6191" t="s">
        <v>4578</v>
      </c>
      <c r="E6191">
        <v>14715</v>
      </c>
      <c r="F6191">
        <v>2</v>
      </c>
      <c r="G6191">
        <v>0</v>
      </c>
      <c r="H6191">
        <v>0</v>
      </c>
      <c r="I6191">
        <v>0</v>
      </c>
      <c r="J6191">
        <v>1</v>
      </c>
      <c r="K6191">
        <v>1</v>
      </c>
      <c r="L6191">
        <v>0</v>
      </c>
      <c r="M6191" t="s">
        <v>8</v>
      </c>
      <c r="N6191">
        <v>12</v>
      </c>
      <c r="O6191" t="s">
        <v>8</v>
      </c>
      <c r="P6191">
        <v>2</v>
      </c>
      <c r="Q6191">
        <v>0</v>
      </c>
      <c r="R6191" t="s">
        <v>8</v>
      </c>
      <c r="S6191">
        <v>5</v>
      </c>
      <c r="T6191" t="s">
        <v>8</v>
      </c>
      <c r="U6191">
        <v>2</v>
      </c>
      <c r="V6191">
        <v>0</v>
      </c>
      <c r="W6191" t="s">
        <v>8</v>
      </c>
      <c r="X6191">
        <v>2</v>
      </c>
      <c r="Y6191" t="s">
        <v>8</v>
      </c>
      <c r="Z6191">
        <v>1</v>
      </c>
      <c r="AA6191">
        <v>0</v>
      </c>
      <c r="AB6191" t="s">
        <v>8</v>
      </c>
      <c r="AC6191">
        <v>5</v>
      </c>
      <c r="AD6191" t="s">
        <v>8</v>
      </c>
      <c r="AE6191">
        <v>6</v>
      </c>
      <c r="AF6191">
        <v>0</v>
      </c>
      <c r="AG6191" t="s">
        <v>8</v>
      </c>
      <c r="AH6191">
        <v>4</v>
      </c>
      <c r="AI6191" t="s">
        <v>8</v>
      </c>
      <c r="AJ6191">
        <v>8</v>
      </c>
      <c r="AK6191">
        <v>0</v>
      </c>
      <c r="AL6191" t="s">
        <v>8</v>
      </c>
      <c r="AM6191">
        <v>11</v>
      </c>
      <c r="AN6191" t="s">
        <v>8</v>
      </c>
      <c r="AO6191">
        <v>2</v>
      </c>
      <c r="AP6191">
        <v>0</v>
      </c>
      <c r="AQ6191" t="s">
        <v>8</v>
      </c>
      <c r="AR6191">
        <v>5</v>
      </c>
      <c r="AS6191" t="s">
        <v>8</v>
      </c>
      <c r="AT6191">
        <v>1</v>
      </c>
      <c r="AU6191">
        <v>0</v>
      </c>
      <c r="AV6191" t="s">
        <v>8</v>
      </c>
      <c r="AW6191">
        <v>2</v>
      </c>
      <c r="AX6191" t="s">
        <v>8</v>
      </c>
      <c r="AY6191">
        <v>1</v>
      </c>
      <c r="AZ6191">
        <v>1</v>
      </c>
      <c r="BA6191" t="s">
        <v>8</v>
      </c>
      <c r="BB6191">
        <v>6</v>
      </c>
      <c r="BC6191" t="s">
        <v>8</v>
      </c>
      <c r="BD6191">
        <v>5</v>
      </c>
      <c r="BE6191">
        <v>1</v>
      </c>
      <c r="BF6191" t="s">
        <v>8</v>
      </c>
      <c r="BG6191">
        <v>5</v>
      </c>
      <c r="BH6191" t="s">
        <v>8</v>
      </c>
      <c r="BI6191">
        <v>7.5</v>
      </c>
    </row>
    <row r="6192" spans="1:61" x14ac:dyDescent="0.25">
      <c r="A6192" t="s">
        <v>4570</v>
      </c>
      <c r="B6192" t="s">
        <v>4924</v>
      </c>
      <c r="C6192">
        <v>4200740400</v>
      </c>
      <c r="D6192" t="s">
        <v>4573</v>
      </c>
      <c r="E6192">
        <v>14716</v>
      </c>
      <c r="F6192">
        <v>1</v>
      </c>
      <c r="G6192">
        <v>0</v>
      </c>
      <c r="H6192">
        <v>0</v>
      </c>
      <c r="I6192">
        <v>0</v>
      </c>
      <c r="J6192">
        <v>0</v>
      </c>
      <c r="K6192">
        <v>1</v>
      </c>
      <c r="L6192">
        <v>0</v>
      </c>
      <c r="M6192" t="s">
        <v>8</v>
      </c>
      <c r="N6192" t="s">
        <v>8</v>
      </c>
      <c r="O6192" t="s">
        <v>8</v>
      </c>
      <c r="P6192" t="s">
        <v>8</v>
      </c>
      <c r="Q6192">
        <v>0</v>
      </c>
      <c r="R6192" t="s">
        <v>8</v>
      </c>
      <c r="S6192" t="s">
        <v>8</v>
      </c>
      <c r="T6192" t="s">
        <v>8</v>
      </c>
      <c r="U6192" t="s">
        <v>8</v>
      </c>
      <c r="V6192">
        <v>0</v>
      </c>
      <c r="W6192" t="s">
        <v>8</v>
      </c>
      <c r="X6192" t="s">
        <v>8</v>
      </c>
      <c r="Y6192" t="s">
        <v>8</v>
      </c>
      <c r="Z6192" t="s">
        <v>8</v>
      </c>
      <c r="AA6192">
        <v>0</v>
      </c>
      <c r="AB6192" t="s">
        <v>8</v>
      </c>
      <c r="AC6192" t="s">
        <v>8</v>
      </c>
      <c r="AD6192" t="s">
        <v>8</v>
      </c>
      <c r="AE6192" t="s">
        <v>8</v>
      </c>
      <c r="AF6192">
        <v>1</v>
      </c>
      <c r="AG6192" t="s">
        <v>8</v>
      </c>
      <c r="AH6192" t="s">
        <v>8</v>
      </c>
      <c r="AI6192" t="s">
        <v>8</v>
      </c>
      <c r="AJ6192" t="s">
        <v>8</v>
      </c>
      <c r="AK6192">
        <v>0</v>
      </c>
      <c r="AL6192" t="s">
        <v>8</v>
      </c>
      <c r="AM6192" t="s">
        <v>8</v>
      </c>
      <c r="AN6192" t="s">
        <v>8</v>
      </c>
      <c r="AO6192" t="s">
        <v>8</v>
      </c>
      <c r="AP6192">
        <v>0</v>
      </c>
      <c r="AQ6192" t="s">
        <v>8</v>
      </c>
      <c r="AR6192" t="s">
        <v>8</v>
      </c>
      <c r="AS6192" t="s">
        <v>8</v>
      </c>
      <c r="AT6192" t="s">
        <v>8</v>
      </c>
      <c r="AU6192">
        <v>0</v>
      </c>
      <c r="AV6192" t="s">
        <v>8</v>
      </c>
      <c r="AW6192" t="s">
        <v>8</v>
      </c>
      <c r="AX6192" t="s">
        <v>8</v>
      </c>
      <c r="AY6192" t="s">
        <v>8</v>
      </c>
      <c r="AZ6192">
        <v>0</v>
      </c>
      <c r="BA6192" t="s">
        <v>8</v>
      </c>
      <c r="BB6192" t="s">
        <v>8</v>
      </c>
      <c r="BC6192" t="s">
        <v>8</v>
      </c>
      <c r="BD6192" t="s">
        <v>8</v>
      </c>
      <c r="BE6192">
        <v>0</v>
      </c>
      <c r="BF6192" t="s">
        <v>8</v>
      </c>
      <c r="BG6192" t="s">
        <v>8</v>
      </c>
      <c r="BH6192" t="s">
        <v>8</v>
      </c>
      <c r="BI6192" t="s">
        <v>8</v>
      </c>
    </row>
    <row r="6193" spans="1:61" x14ac:dyDescent="0.25">
      <c r="A6193" t="s">
        <v>4570</v>
      </c>
      <c r="B6193" t="s">
        <v>3597</v>
      </c>
      <c r="C6193">
        <v>4208340808</v>
      </c>
      <c r="D6193" t="s">
        <v>4572</v>
      </c>
      <c r="E6193">
        <v>1494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 t="s">
        <v>8</v>
      </c>
      <c r="N6193">
        <v>15</v>
      </c>
      <c r="O6193" t="s">
        <v>8</v>
      </c>
      <c r="P6193">
        <v>13</v>
      </c>
      <c r="Q6193">
        <v>0</v>
      </c>
      <c r="R6193" t="s">
        <v>8</v>
      </c>
      <c r="S6193">
        <v>13</v>
      </c>
      <c r="T6193" t="s">
        <v>8</v>
      </c>
      <c r="U6193">
        <v>17</v>
      </c>
      <c r="V6193">
        <v>0</v>
      </c>
      <c r="W6193" t="s">
        <v>8</v>
      </c>
      <c r="X6193">
        <v>11</v>
      </c>
      <c r="Y6193" t="s">
        <v>8</v>
      </c>
      <c r="Z6193">
        <v>21</v>
      </c>
      <c r="AA6193">
        <v>0</v>
      </c>
      <c r="AB6193" t="s">
        <v>8</v>
      </c>
      <c r="AC6193">
        <v>30</v>
      </c>
      <c r="AD6193" t="s">
        <v>8</v>
      </c>
      <c r="AE6193">
        <v>9</v>
      </c>
      <c r="AF6193">
        <v>0</v>
      </c>
      <c r="AG6193" t="s">
        <v>8</v>
      </c>
      <c r="AH6193">
        <v>18</v>
      </c>
      <c r="AI6193" t="s">
        <v>8</v>
      </c>
      <c r="AJ6193">
        <v>11</v>
      </c>
      <c r="AK6193">
        <v>0</v>
      </c>
      <c r="AL6193" t="s">
        <v>8</v>
      </c>
      <c r="AM6193">
        <v>78</v>
      </c>
      <c r="AN6193" t="s">
        <v>8</v>
      </c>
      <c r="AO6193">
        <v>34</v>
      </c>
      <c r="AP6193">
        <v>0</v>
      </c>
      <c r="AQ6193" t="s">
        <v>8</v>
      </c>
      <c r="AR6193">
        <v>25</v>
      </c>
      <c r="AS6193" t="s">
        <v>8</v>
      </c>
      <c r="AT6193">
        <v>26</v>
      </c>
      <c r="AU6193">
        <v>0</v>
      </c>
      <c r="AV6193" t="s">
        <v>8</v>
      </c>
      <c r="AW6193">
        <v>23</v>
      </c>
      <c r="AX6193" t="s">
        <v>8</v>
      </c>
      <c r="AY6193">
        <v>26</v>
      </c>
      <c r="AZ6193">
        <v>0</v>
      </c>
      <c r="BA6193" t="s">
        <v>8</v>
      </c>
      <c r="BB6193">
        <v>34</v>
      </c>
      <c r="BC6193" t="s">
        <v>8</v>
      </c>
      <c r="BD6193">
        <v>12.5</v>
      </c>
      <c r="BE6193">
        <v>0</v>
      </c>
      <c r="BF6193" t="s">
        <v>8</v>
      </c>
      <c r="BG6193">
        <v>21.5</v>
      </c>
      <c r="BH6193" t="s">
        <v>8</v>
      </c>
      <c r="BI6193">
        <v>18.5</v>
      </c>
    </row>
    <row r="6194" spans="1:61" x14ac:dyDescent="0.25">
      <c r="A6194" t="s">
        <v>4570</v>
      </c>
      <c r="B6194" t="s">
        <v>387</v>
      </c>
      <c r="C6194">
        <v>4241216</v>
      </c>
      <c r="D6194" t="s">
        <v>4578</v>
      </c>
      <c r="E6194">
        <v>14715</v>
      </c>
      <c r="F6194">
        <v>11</v>
      </c>
      <c r="G6194">
        <v>0</v>
      </c>
      <c r="H6194">
        <v>5</v>
      </c>
      <c r="I6194">
        <v>4</v>
      </c>
      <c r="J6194">
        <v>0</v>
      </c>
      <c r="K6194">
        <v>0</v>
      </c>
      <c r="L6194">
        <v>0</v>
      </c>
      <c r="M6194" t="s">
        <v>8</v>
      </c>
      <c r="N6194">
        <v>12</v>
      </c>
      <c r="O6194" t="s">
        <v>8</v>
      </c>
      <c r="P6194">
        <v>2</v>
      </c>
      <c r="Q6194">
        <v>3</v>
      </c>
      <c r="R6194" t="s">
        <v>8</v>
      </c>
      <c r="S6194">
        <v>5</v>
      </c>
      <c r="T6194" t="s">
        <v>8</v>
      </c>
      <c r="U6194">
        <v>2</v>
      </c>
      <c r="V6194">
        <v>3</v>
      </c>
      <c r="W6194" t="s">
        <v>8</v>
      </c>
      <c r="X6194">
        <v>2</v>
      </c>
      <c r="Y6194" t="s">
        <v>8</v>
      </c>
      <c r="Z6194">
        <v>1</v>
      </c>
      <c r="AA6194">
        <v>0</v>
      </c>
      <c r="AB6194" t="s">
        <v>8</v>
      </c>
      <c r="AC6194">
        <v>5</v>
      </c>
      <c r="AD6194" t="s">
        <v>8</v>
      </c>
      <c r="AE6194">
        <v>6</v>
      </c>
      <c r="AF6194">
        <v>0</v>
      </c>
      <c r="AG6194" t="s">
        <v>8</v>
      </c>
      <c r="AH6194">
        <v>4</v>
      </c>
      <c r="AI6194" t="s">
        <v>8</v>
      </c>
      <c r="AJ6194">
        <v>8</v>
      </c>
      <c r="AK6194">
        <v>0</v>
      </c>
      <c r="AL6194" t="s">
        <v>8</v>
      </c>
      <c r="AM6194">
        <v>11</v>
      </c>
      <c r="AN6194" t="s">
        <v>8</v>
      </c>
      <c r="AO6194">
        <v>2</v>
      </c>
      <c r="AP6194">
        <v>2</v>
      </c>
      <c r="AQ6194" t="s">
        <v>8</v>
      </c>
      <c r="AR6194">
        <v>5</v>
      </c>
      <c r="AS6194" t="s">
        <v>8</v>
      </c>
      <c r="AT6194">
        <v>1</v>
      </c>
      <c r="AU6194">
        <v>1</v>
      </c>
      <c r="AV6194" t="s">
        <v>8</v>
      </c>
      <c r="AW6194">
        <v>2</v>
      </c>
      <c r="AX6194" t="s">
        <v>8</v>
      </c>
      <c r="AY6194">
        <v>1</v>
      </c>
      <c r="AZ6194">
        <v>0</v>
      </c>
      <c r="BA6194" t="s">
        <v>8</v>
      </c>
      <c r="BB6194">
        <v>6</v>
      </c>
      <c r="BC6194" t="s">
        <v>8</v>
      </c>
      <c r="BD6194">
        <v>5</v>
      </c>
      <c r="BE6194">
        <v>0</v>
      </c>
      <c r="BF6194" t="s">
        <v>8</v>
      </c>
      <c r="BG6194">
        <v>5</v>
      </c>
      <c r="BH6194" t="s">
        <v>8</v>
      </c>
      <c r="BI6194">
        <v>7.5</v>
      </c>
    </row>
    <row r="6195" spans="1:61" x14ac:dyDescent="0.25">
      <c r="A6195" t="s">
        <v>4570</v>
      </c>
      <c r="B6195" t="s">
        <v>4925</v>
      </c>
      <c r="C6195">
        <v>42071</v>
      </c>
      <c r="D6195" t="s">
        <v>4578</v>
      </c>
      <c r="E6195">
        <v>14715</v>
      </c>
      <c r="F6195">
        <v>2</v>
      </c>
      <c r="G6195">
        <v>0</v>
      </c>
      <c r="H6195">
        <v>0</v>
      </c>
      <c r="I6195">
        <v>0</v>
      </c>
      <c r="J6195">
        <v>0</v>
      </c>
      <c r="K6195">
        <v>1</v>
      </c>
      <c r="L6195">
        <v>0</v>
      </c>
      <c r="M6195" t="s">
        <v>8</v>
      </c>
      <c r="N6195">
        <v>12</v>
      </c>
      <c r="O6195" t="s">
        <v>8</v>
      </c>
      <c r="P6195">
        <v>2</v>
      </c>
      <c r="Q6195">
        <v>0</v>
      </c>
      <c r="R6195" t="s">
        <v>8</v>
      </c>
      <c r="S6195">
        <v>5</v>
      </c>
      <c r="T6195" t="s">
        <v>8</v>
      </c>
      <c r="U6195">
        <v>2</v>
      </c>
      <c r="V6195">
        <v>0</v>
      </c>
      <c r="W6195" t="s">
        <v>8</v>
      </c>
      <c r="X6195">
        <v>2</v>
      </c>
      <c r="Y6195" t="s">
        <v>8</v>
      </c>
      <c r="Z6195">
        <v>1</v>
      </c>
      <c r="AA6195">
        <v>0</v>
      </c>
      <c r="AB6195" t="s">
        <v>8</v>
      </c>
      <c r="AC6195">
        <v>5</v>
      </c>
      <c r="AD6195" t="s">
        <v>8</v>
      </c>
      <c r="AE6195">
        <v>6</v>
      </c>
      <c r="AF6195">
        <v>1</v>
      </c>
      <c r="AG6195" t="s">
        <v>8</v>
      </c>
      <c r="AH6195">
        <v>4</v>
      </c>
      <c r="AI6195" t="s">
        <v>8</v>
      </c>
      <c r="AJ6195">
        <v>8</v>
      </c>
      <c r="AK6195">
        <v>0</v>
      </c>
      <c r="AL6195" t="s">
        <v>8</v>
      </c>
      <c r="AM6195">
        <v>11</v>
      </c>
      <c r="AN6195" t="s">
        <v>8</v>
      </c>
      <c r="AO6195">
        <v>2</v>
      </c>
      <c r="AP6195">
        <v>0</v>
      </c>
      <c r="AQ6195" t="s">
        <v>8</v>
      </c>
      <c r="AR6195">
        <v>5</v>
      </c>
      <c r="AS6195" t="s">
        <v>8</v>
      </c>
      <c r="AT6195">
        <v>1</v>
      </c>
      <c r="AU6195">
        <v>0</v>
      </c>
      <c r="AV6195" t="s">
        <v>8</v>
      </c>
      <c r="AW6195">
        <v>2</v>
      </c>
      <c r="AX6195" t="s">
        <v>8</v>
      </c>
      <c r="AY6195">
        <v>1</v>
      </c>
      <c r="AZ6195">
        <v>0</v>
      </c>
      <c r="BA6195" t="s">
        <v>8</v>
      </c>
      <c r="BB6195">
        <v>6</v>
      </c>
      <c r="BC6195" t="s">
        <v>8</v>
      </c>
      <c r="BD6195">
        <v>5</v>
      </c>
      <c r="BE6195">
        <v>0</v>
      </c>
      <c r="BF6195" t="s">
        <v>8</v>
      </c>
      <c r="BG6195">
        <v>5</v>
      </c>
      <c r="BH6195" t="s">
        <v>8</v>
      </c>
      <c r="BI6195">
        <v>7.5</v>
      </c>
    </row>
    <row r="6196" spans="1:61" x14ac:dyDescent="0.25">
      <c r="A6196" t="s">
        <v>4570</v>
      </c>
      <c r="B6196" t="s">
        <v>4926</v>
      </c>
      <c r="C6196">
        <v>4201941208</v>
      </c>
      <c r="D6196" t="s">
        <v>4575</v>
      </c>
      <c r="E6196">
        <v>20387</v>
      </c>
      <c r="F6196">
        <v>1</v>
      </c>
      <c r="G6196">
        <v>0</v>
      </c>
      <c r="H6196">
        <v>1</v>
      </c>
      <c r="I6196">
        <v>0</v>
      </c>
      <c r="J6196">
        <v>0</v>
      </c>
      <c r="K6196">
        <v>0</v>
      </c>
      <c r="L6196">
        <v>0</v>
      </c>
      <c r="M6196" t="s">
        <v>8</v>
      </c>
      <c r="N6196" t="s">
        <v>8</v>
      </c>
      <c r="O6196" t="s">
        <v>8</v>
      </c>
      <c r="P6196" t="s">
        <v>8</v>
      </c>
      <c r="Q6196">
        <v>0</v>
      </c>
      <c r="R6196" t="s">
        <v>8</v>
      </c>
      <c r="S6196">
        <v>6</v>
      </c>
      <c r="T6196" t="s">
        <v>8</v>
      </c>
      <c r="U6196">
        <v>4</v>
      </c>
      <c r="V6196">
        <v>0</v>
      </c>
      <c r="W6196" t="s">
        <v>8</v>
      </c>
      <c r="X6196" t="s">
        <v>8</v>
      </c>
      <c r="Y6196" t="s">
        <v>8</v>
      </c>
      <c r="Z6196">
        <v>7</v>
      </c>
      <c r="AA6196">
        <v>0</v>
      </c>
      <c r="AB6196" t="s">
        <v>8</v>
      </c>
      <c r="AC6196" t="s">
        <v>8</v>
      </c>
      <c r="AD6196" t="s">
        <v>8</v>
      </c>
      <c r="AE6196" t="s">
        <v>8</v>
      </c>
      <c r="AF6196">
        <v>0</v>
      </c>
      <c r="AG6196" t="s">
        <v>8</v>
      </c>
      <c r="AH6196" t="s">
        <v>8</v>
      </c>
      <c r="AI6196" t="s">
        <v>8</v>
      </c>
      <c r="AJ6196" t="s">
        <v>8</v>
      </c>
      <c r="AK6196">
        <v>0</v>
      </c>
      <c r="AL6196" t="s">
        <v>8</v>
      </c>
      <c r="AM6196" t="s">
        <v>8</v>
      </c>
      <c r="AN6196" t="s">
        <v>8</v>
      </c>
      <c r="AO6196" t="s">
        <v>8</v>
      </c>
      <c r="AP6196">
        <v>1</v>
      </c>
      <c r="AQ6196" t="s">
        <v>8</v>
      </c>
      <c r="AR6196">
        <v>5</v>
      </c>
      <c r="AS6196" t="s">
        <v>8</v>
      </c>
      <c r="AT6196">
        <v>4</v>
      </c>
      <c r="AU6196">
        <v>0</v>
      </c>
      <c r="AV6196" t="s">
        <v>8</v>
      </c>
      <c r="AW6196" t="s">
        <v>8</v>
      </c>
      <c r="AX6196" t="s">
        <v>8</v>
      </c>
      <c r="AY6196">
        <v>3.5</v>
      </c>
      <c r="AZ6196">
        <v>0</v>
      </c>
      <c r="BA6196" t="s">
        <v>8</v>
      </c>
      <c r="BB6196" t="s">
        <v>8</v>
      </c>
      <c r="BC6196" t="s">
        <v>8</v>
      </c>
      <c r="BD6196" t="s">
        <v>8</v>
      </c>
      <c r="BE6196">
        <v>0</v>
      </c>
      <c r="BF6196" t="s">
        <v>8</v>
      </c>
      <c r="BG6196" t="s">
        <v>8</v>
      </c>
      <c r="BH6196" t="s">
        <v>8</v>
      </c>
      <c r="BI6196" t="s">
        <v>8</v>
      </c>
    </row>
    <row r="6197" spans="1:61" x14ac:dyDescent="0.25">
      <c r="A6197" t="s">
        <v>4570</v>
      </c>
      <c r="B6197" t="s">
        <v>4927</v>
      </c>
      <c r="C6197">
        <v>4207141224</v>
      </c>
      <c r="D6197" t="s">
        <v>4578</v>
      </c>
      <c r="E6197">
        <v>14715</v>
      </c>
      <c r="F6197">
        <v>6</v>
      </c>
      <c r="G6197">
        <v>0</v>
      </c>
      <c r="H6197">
        <v>0</v>
      </c>
      <c r="I6197">
        <v>3</v>
      </c>
      <c r="J6197">
        <v>2</v>
      </c>
      <c r="K6197">
        <v>1</v>
      </c>
      <c r="L6197">
        <v>0</v>
      </c>
      <c r="M6197" t="s">
        <v>8</v>
      </c>
      <c r="N6197">
        <v>12</v>
      </c>
      <c r="O6197" t="s">
        <v>8</v>
      </c>
      <c r="P6197">
        <v>2</v>
      </c>
      <c r="Q6197">
        <v>0</v>
      </c>
      <c r="R6197" t="s">
        <v>8</v>
      </c>
      <c r="S6197">
        <v>5</v>
      </c>
      <c r="T6197" t="s">
        <v>8</v>
      </c>
      <c r="U6197">
        <v>2</v>
      </c>
      <c r="V6197">
        <v>2</v>
      </c>
      <c r="W6197" t="s">
        <v>8</v>
      </c>
      <c r="X6197">
        <v>2</v>
      </c>
      <c r="Y6197" t="s">
        <v>8</v>
      </c>
      <c r="Z6197">
        <v>1</v>
      </c>
      <c r="AA6197">
        <v>1</v>
      </c>
      <c r="AB6197" t="s">
        <v>8</v>
      </c>
      <c r="AC6197">
        <v>5</v>
      </c>
      <c r="AD6197" t="s">
        <v>8</v>
      </c>
      <c r="AE6197">
        <v>6</v>
      </c>
      <c r="AF6197">
        <v>1</v>
      </c>
      <c r="AG6197" t="s">
        <v>8</v>
      </c>
      <c r="AH6197">
        <v>4</v>
      </c>
      <c r="AI6197" t="s">
        <v>8</v>
      </c>
      <c r="AJ6197">
        <v>8</v>
      </c>
      <c r="AK6197">
        <v>0</v>
      </c>
      <c r="AL6197" t="s">
        <v>8</v>
      </c>
      <c r="AM6197">
        <v>11</v>
      </c>
      <c r="AN6197" t="s">
        <v>8</v>
      </c>
      <c r="AO6197">
        <v>2</v>
      </c>
      <c r="AP6197">
        <v>0</v>
      </c>
      <c r="AQ6197" t="s">
        <v>8</v>
      </c>
      <c r="AR6197">
        <v>5</v>
      </c>
      <c r="AS6197" t="s">
        <v>8</v>
      </c>
      <c r="AT6197">
        <v>1</v>
      </c>
      <c r="AU6197">
        <v>1</v>
      </c>
      <c r="AV6197" t="s">
        <v>8</v>
      </c>
      <c r="AW6197">
        <v>2</v>
      </c>
      <c r="AX6197" t="s">
        <v>8</v>
      </c>
      <c r="AY6197">
        <v>1</v>
      </c>
      <c r="AZ6197">
        <v>1</v>
      </c>
      <c r="BA6197" t="s">
        <v>8</v>
      </c>
      <c r="BB6197">
        <v>6</v>
      </c>
      <c r="BC6197" t="s">
        <v>8</v>
      </c>
      <c r="BD6197">
        <v>5</v>
      </c>
      <c r="BE6197">
        <v>0</v>
      </c>
      <c r="BF6197" t="s">
        <v>8</v>
      </c>
      <c r="BG6197">
        <v>5</v>
      </c>
      <c r="BH6197" t="s">
        <v>8</v>
      </c>
      <c r="BI6197">
        <v>7.5</v>
      </c>
    </row>
    <row r="6198" spans="1:61" x14ac:dyDescent="0.25">
      <c r="A6198" t="s">
        <v>4570</v>
      </c>
      <c r="B6198" t="s">
        <v>4928</v>
      </c>
      <c r="C6198">
        <v>4201741392</v>
      </c>
      <c r="D6198" t="s">
        <v>4572</v>
      </c>
      <c r="E6198">
        <v>1494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 t="s">
        <v>8</v>
      </c>
      <c r="N6198">
        <v>15</v>
      </c>
      <c r="O6198" t="s">
        <v>8</v>
      </c>
      <c r="P6198">
        <v>13</v>
      </c>
      <c r="Q6198">
        <v>0</v>
      </c>
      <c r="R6198" t="s">
        <v>8</v>
      </c>
      <c r="S6198">
        <v>13</v>
      </c>
      <c r="T6198" t="s">
        <v>8</v>
      </c>
      <c r="U6198">
        <v>17</v>
      </c>
      <c r="V6198">
        <v>0</v>
      </c>
      <c r="W6198" t="s">
        <v>8</v>
      </c>
      <c r="X6198">
        <v>11</v>
      </c>
      <c r="Y6198" t="s">
        <v>8</v>
      </c>
      <c r="Z6198">
        <v>21</v>
      </c>
      <c r="AA6198">
        <v>0</v>
      </c>
      <c r="AB6198" t="s">
        <v>8</v>
      </c>
      <c r="AC6198">
        <v>30</v>
      </c>
      <c r="AD6198" t="s">
        <v>8</v>
      </c>
      <c r="AE6198">
        <v>9</v>
      </c>
      <c r="AF6198">
        <v>0</v>
      </c>
      <c r="AG6198" t="s">
        <v>8</v>
      </c>
      <c r="AH6198">
        <v>18</v>
      </c>
      <c r="AI6198" t="s">
        <v>8</v>
      </c>
      <c r="AJ6198">
        <v>11</v>
      </c>
      <c r="AK6198">
        <v>0</v>
      </c>
      <c r="AL6198" t="s">
        <v>8</v>
      </c>
      <c r="AM6198">
        <v>78</v>
      </c>
      <c r="AN6198" t="s">
        <v>8</v>
      </c>
      <c r="AO6198">
        <v>34</v>
      </c>
      <c r="AP6198">
        <v>0</v>
      </c>
      <c r="AQ6198" t="s">
        <v>8</v>
      </c>
      <c r="AR6198">
        <v>25</v>
      </c>
      <c r="AS6198" t="s">
        <v>8</v>
      </c>
      <c r="AT6198">
        <v>26</v>
      </c>
      <c r="AU6198">
        <v>0</v>
      </c>
      <c r="AV6198" t="s">
        <v>8</v>
      </c>
      <c r="AW6198">
        <v>23</v>
      </c>
      <c r="AX6198" t="s">
        <v>8</v>
      </c>
      <c r="AY6198">
        <v>26</v>
      </c>
      <c r="AZ6198">
        <v>0</v>
      </c>
      <c r="BA6198" t="s">
        <v>8</v>
      </c>
      <c r="BB6198">
        <v>34</v>
      </c>
      <c r="BC6198" t="s">
        <v>8</v>
      </c>
      <c r="BD6198">
        <v>12.5</v>
      </c>
      <c r="BE6198">
        <v>0</v>
      </c>
      <c r="BF6198" t="s">
        <v>8</v>
      </c>
      <c r="BG6198">
        <v>21.5</v>
      </c>
      <c r="BH6198" t="s">
        <v>8</v>
      </c>
      <c r="BI6198">
        <v>18.5</v>
      </c>
    </row>
    <row r="6199" spans="1:61" x14ac:dyDescent="0.25">
      <c r="A6199" t="s">
        <v>4570</v>
      </c>
      <c r="B6199" t="s">
        <v>4929</v>
      </c>
      <c r="C6199">
        <v>4201741416</v>
      </c>
      <c r="D6199" t="s">
        <v>4572</v>
      </c>
      <c r="E6199">
        <v>1494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 t="s">
        <v>8</v>
      </c>
      <c r="N6199">
        <v>15</v>
      </c>
      <c r="O6199" t="s">
        <v>8</v>
      </c>
      <c r="P6199">
        <v>13</v>
      </c>
      <c r="Q6199">
        <v>0</v>
      </c>
      <c r="R6199" t="s">
        <v>8</v>
      </c>
      <c r="S6199">
        <v>13</v>
      </c>
      <c r="T6199" t="s">
        <v>8</v>
      </c>
      <c r="U6199">
        <v>17</v>
      </c>
      <c r="V6199">
        <v>0</v>
      </c>
      <c r="W6199" t="s">
        <v>8</v>
      </c>
      <c r="X6199">
        <v>11</v>
      </c>
      <c r="Y6199" t="s">
        <v>8</v>
      </c>
      <c r="Z6199">
        <v>21</v>
      </c>
      <c r="AA6199">
        <v>0</v>
      </c>
      <c r="AB6199" t="s">
        <v>8</v>
      </c>
      <c r="AC6199">
        <v>30</v>
      </c>
      <c r="AD6199" t="s">
        <v>8</v>
      </c>
      <c r="AE6199">
        <v>9</v>
      </c>
      <c r="AF6199">
        <v>0</v>
      </c>
      <c r="AG6199" t="s">
        <v>8</v>
      </c>
      <c r="AH6199">
        <v>18</v>
      </c>
      <c r="AI6199" t="s">
        <v>8</v>
      </c>
      <c r="AJ6199">
        <v>11</v>
      </c>
      <c r="AK6199">
        <v>0</v>
      </c>
      <c r="AL6199" t="s">
        <v>8</v>
      </c>
      <c r="AM6199">
        <v>78</v>
      </c>
      <c r="AN6199" t="s">
        <v>8</v>
      </c>
      <c r="AO6199">
        <v>34</v>
      </c>
      <c r="AP6199">
        <v>0</v>
      </c>
      <c r="AQ6199" t="s">
        <v>8</v>
      </c>
      <c r="AR6199">
        <v>25</v>
      </c>
      <c r="AS6199" t="s">
        <v>8</v>
      </c>
      <c r="AT6199">
        <v>26</v>
      </c>
      <c r="AU6199">
        <v>0</v>
      </c>
      <c r="AV6199" t="s">
        <v>8</v>
      </c>
      <c r="AW6199">
        <v>23</v>
      </c>
      <c r="AX6199" t="s">
        <v>8</v>
      </c>
      <c r="AY6199">
        <v>26</v>
      </c>
      <c r="AZ6199">
        <v>0</v>
      </c>
      <c r="BA6199" t="s">
        <v>8</v>
      </c>
      <c r="BB6199">
        <v>34</v>
      </c>
      <c r="BC6199" t="s">
        <v>8</v>
      </c>
      <c r="BD6199">
        <v>12.5</v>
      </c>
      <c r="BE6199">
        <v>0</v>
      </c>
      <c r="BF6199" t="s">
        <v>8</v>
      </c>
      <c r="BG6199">
        <v>21.5</v>
      </c>
      <c r="BH6199" t="s">
        <v>8</v>
      </c>
      <c r="BI6199">
        <v>18.5</v>
      </c>
    </row>
    <row r="6200" spans="1:61" x14ac:dyDescent="0.25">
      <c r="A6200" t="s">
        <v>4570</v>
      </c>
      <c r="B6200" t="s">
        <v>4930</v>
      </c>
      <c r="C6200">
        <v>4241432</v>
      </c>
      <c r="D6200" t="s">
        <v>4572</v>
      </c>
      <c r="E6200">
        <v>14940</v>
      </c>
      <c r="F6200">
        <v>2</v>
      </c>
      <c r="G6200">
        <v>2</v>
      </c>
      <c r="H6200">
        <v>0</v>
      </c>
      <c r="I6200">
        <v>0</v>
      </c>
      <c r="J6200">
        <v>0</v>
      </c>
      <c r="K6200">
        <v>0</v>
      </c>
      <c r="L6200">
        <v>2</v>
      </c>
      <c r="M6200" t="s">
        <v>8</v>
      </c>
      <c r="N6200">
        <v>15</v>
      </c>
      <c r="O6200" t="s">
        <v>8</v>
      </c>
      <c r="P6200">
        <v>13</v>
      </c>
      <c r="Q6200">
        <v>0</v>
      </c>
      <c r="R6200" t="s">
        <v>8</v>
      </c>
      <c r="S6200">
        <v>13</v>
      </c>
      <c r="T6200" t="s">
        <v>8</v>
      </c>
      <c r="U6200">
        <v>17</v>
      </c>
      <c r="V6200">
        <v>0</v>
      </c>
      <c r="W6200" t="s">
        <v>8</v>
      </c>
      <c r="X6200">
        <v>11</v>
      </c>
      <c r="Y6200" t="s">
        <v>8</v>
      </c>
      <c r="Z6200">
        <v>21</v>
      </c>
      <c r="AA6200">
        <v>0</v>
      </c>
      <c r="AB6200" t="s">
        <v>8</v>
      </c>
      <c r="AC6200">
        <v>30</v>
      </c>
      <c r="AD6200" t="s">
        <v>8</v>
      </c>
      <c r="AE6200">
        <v>9</v>
      </c>
      <c r="AF6200">
        <v>0</v>
      </c>
      <c r="AG6200" t="s">
        <v>8</v>
      </c>
      <c r="AH6200">
        <v>18</v>
      </c>
      <c r="AI6200" t="s">
        <v>8</v>
      </c>
      <c r="AJ6200">
        <v>11</v>
      </c>
      <c r="AK6200">
        <v>0</v>
      </c>
      <c r="AL6200" t="s">
        <v>8</v>
      </c>
      <c r="AM6200">
        <v>78</v>
      </c>
      <c r="AN6200" t="s">
        <v>8</v>
      </c>
      <c r="AO6200">
        <v>34</v>
      </c>
      <c r="AP6200">
        <v>0</v>
      </c>
      <c r="AQ6200" t="s">
        <v>8</v>
      </c>
      <c r="AR6200">
        <v>25</v>
      </c>
      <c r="AS6200" t="s">
        <v>8</v>
      </c>
      <c r="AT6200">
        <v>26</v>
      </c>
      <c r="AU6200">
        <v>0</v>
      </c>
      <c r="AV6200" t="s">
        <v>8</v>
      </c>
      <c r="AW6200">
        <v>23</v>
      </c>
      <c r="AX6200" t="s">
        <v>8</v>
      </c>
      <c r="AY6200">
        <v>26</v>
      </c>
      <c r="AZ6200">
        <v>0</v>
      </c>
      <c r="BA6200" t="s">
        <v>8</v>
      </c>
      <c r="BB6200">
        <v>34</v>
      </c>
      <c r="BC6200" t="s">
        <v>8</v>
      </c>
      <c r="BD6200">
        <v>12.5</v>
      </c>
      <c r="BE6200">
        <v>0</v>
      </c>
      <c r="BF6200" t="s">
        <v>8</v>
      </c>
      <c r="BG6200">
        <v>21.5</v>
      </c>
      <c r="BH6200" t="s">
        <v>8</v>
      </c>
      <c r="BI6200">
        <v>18.5</v>
      </c>
    </row>
    <row r="6201" spans="1:61" x14ac:dyDescent="0.25">
      <c r="A6201" t="s">
        <v>4570</v>
      </c>
      <c r="B6201" t="s">
        <v>4931</v>
      </c>
      <c r="C6201">
        <v>4241440</v>
      </c>
      <c r="D6201" t="s">
        <v>4572</v>
      </c>
      <c r="E6201">
        <v>14940</v>
      </c>
      <c r="F6201">
        <v>21</v>
      </c>
      <c r="G6201">
        <v>7</v>
      </c>
      <c r="H6201">
        <v>7</v>
      </c>
      <c r="I6201">
        <v>7</v>
      </c>
      <c r="J6201">
        <v>0</v>
      </c>
      <c r="K6201">
        <v>0</v>
      </c>
      <c r="L6201">
        <v>7</v>
      </c>
      <c r="M6201" t="s">
        <v>8</v>
      </c>
      <c r="N6201">
        <v>15</v>
      </c>
      <c r="O6201" t="s">
        <v>8</v>
      </c>
      <c r="P6201">
        <v>13</v>
      </c>
      <c r="Q6201">
        <v>7</v>
      </c>
      <c r="R6201" t="s">
        <v>8</v>
      </c>
      <c r="S6201">
        <v>13</v>
      </c>
      <c r="T6201" t="s">
        <v>8</v>
      </c>
      <c r="U6201">
        <v>17</v>
      </c>
      <c r="V6201">
        <v>7</v>
      </c>
      <c r="W6201" t="s">
        <v>8</v>
      </c>
      <c r="X6201">
        <v>11</v>
      </c>
      <c r="Y6201" t="s">
        <v>8</v>
      </c>
      <c r="Z6201">
        <v>21</v>
      </c>
      <c r="AA6201">
        <v>0</v>
      </c>
      <c r="AB6201" t="s">
        <v>8</v>
      </c>
      <c r="AC6201">
        <v>30</v>
      </c>
      <c r="AD6201" t="s">
        <v>8</v>
      </c>
      <c r="AE6201">
        <v>9</v>
      </c>
      <c r="AF6201">
        <v>0</v>
      </c>
      <c r="AG6201" t="s">
        <v>8</v>
      </c>
      <c r="AH6201">
        <v>18</v>
      </c>
      <c r="AI6201" t="s">
        <v>8</v>
      </c>
      <c r="AJ6201">
        <v>11</v>
      </c>
      <c r="AK6201">
        <v>0</v>
      </c>
      <c r="AL6201" t="s">
        <v>8</v>
      </c>
      <c r="AM6201">
        <v>78</v>
      </c>
      <c r="AN6201" t="s">
        <v>8</v>
      </c>
      <c r="AO6201">
        <v>34</v>
      </c>
      <c r="AP6201">
        <v>0</v>
      </c>
      <c r="AQ6201" t="s">
        <v>8</v>
      </c>
      <c r="AR6201">
        <v>25</v>
      </c>
      <c r="AS6201" t="s">
        <v>8</v>
      </c>
      <c r="AT6201">
        <v>26</v>
      </c>
      <c r="AU6201">
        <v>0</v>
      </c>
      <c r="AV6201" t="s">
        <v>8</v>
      </c>
      <c r="AW6201">
        <v>23</v>
      </c>
      <c r="AX6201" t="s">
        <v>8</v>
      </c>
      <c r="AY6201">
        <v>26</v>
      </c>
      <c r="AZ6201">
        <v>0</v>
      </c>
      <c r="BA6201" t="s">
        <v>8</v>
      </c>
      <c r="BB6201">
        <v>34</v>
      </c>
      <c r="BC6201" t="s">
        <v>8</v>
      </c>
      <c r="BD6201">
        <v>12.5</v>
      </c>
      <c r="BE6201">
        <v>0</v>
      </c>
      <c r="BF6201" t="s">
        <v>8</v>
      </c>
      <c r="BG6201">
        <v>21.5</v>
      </c>
      <c r="BH6201" t="s">
        <v>8</v>
      </c>
      <c r="BI6201">
        <v>18.5</v>
      </c>
    </row>
    <row r="6202" spans="1:61" x14ac:dyDescent="0.25">
      <c r="A6202" t="s">
        <v>4570</v>
      </c>
      <c r="B6202" t="s">
        <v>4932</v>
      </c>
      <c r="C6202">
        <v>4241768</v>
      </c>
      <c r="D6202" t="s">
        <v>4588</v>
      </c>
      <c r="E6202">
        <v>12390</v>
      </c>
      <c r="F6202">
        <v>3</v>
      </c>
      <c r="G6202">
        <v>0</v>
      </c>
      <c r="H6202">
        <v>0</v>
      </c>
      <c r="I6202">
        <v>1</v>
      </c>
      <c r="J6202">
        <v>0</v>
      </c>
      <c r="K6202">
        <v>2</v>
      </c>
      <c r="L6202">
        <v>0</v>
      </c>
      <c r="M6202" t="s">
        <v>8</v>
      </c>
      <c r="N6202">
        <v>18</v>
      </c>
      <c r="O6202" t="s">
        <v>8</v>
      </c>
      <c r="P6202">
        <v>2</v>
      </c>
      <c r="Q6202">
        <v>0</v>
      </c>
      <c r="R6202" t="s">
        <v>8</v>
      </c>
      <c r="S6202">
        <v>17</v>
      </c>
      <c r="T6202" t="s">
        <v>8</v>
      </c>
      <c r="U6202">
        <v>2</v>
      </c>
      <c r="V6202">
        <v>1</v>
      </c>
      <c r="W6202" t="s">
        <v>8</v>
      </c>
      <c r="X6202">
        <v>17</v>
      </c>
      <c r="Y6202" t="s">
        <v>8</v>
      </c>
      <c r="Z6202">
        <v>2</v>
      </c>
      <c r="AA6202">
        <v>0</v>
      </c>
      <c r="AB6202" t="s">
        <v>8</v>
      </c>
      <c r="AC6202">
        <v>18.5</v>
      </c>
      <c r="AD6202" t="s">
        <v>8</v>
      </c>
      <c r="AE6202">
        <v>4</v>
      </c>
      <c r="AF6202">
        <v>1</v>
      </c>
      <c r="AG6202" t="s">
        <v>8</v>
      </c>
      <c r="AH6202">
        <v>19</v>
      </c>
      <c r="AI6202" t="s">
        <v>8</v>
      </c>
      <c r="AJ6202">
        <v>5</v>
      </c>
      <c r="AK6202">
        <v>0</v>
      </c>
      <c r="AL6202" t="s">
        <v>8</v>
      </c>
      <c r="AM6202">
        <v>31.5</v>
      </c>
      <c r="AN6202" t="s">
        <v>8</v>
      </c>
      <c r="AO6202">
        <v>5</v>
      </c>
      <c r="AP6202">
        <v>0</v>
      </c>
      <c r="AQ6202" t="s">
        <v>8</v>
      </c>
      <c r="AR6202">
        <v>20</v>
      </c>
      <c r="AS6202" t="s">
        <v>8</v>
      </c>
      <c r="AT6202">
        <v>2</v>
      </c>
      <c r="AU6202">
        <v>0</v>
      </c>
      <c r="AV6202" t="s">
        <v>8</v>
      </c>
      <c r="AW6202">
        <v>18</v>
      </c>
      <c r="AX6202" t="s">
        <v>8</v>
      </c>
      <c r="AY6202">
        <v>2</v>
      </c>
      <c r="AZ6202">
        <v>0</v>
      </c>
      <c r="BA6202" t="s">
        <v>8</v>
      </c>
      <c r="BB6202">
        <v>19</v>
      </c>
      <c r="BC6202" t="s">
        <v>8</v>
      </c>
      <c r="BD6202">
        <v>3</v>
      </c>
      <c r="BE6202">
        <v>1</v>
      </c>
      <c r="BF6202" t="s">
        <v>8</v>
      </c>
      <c r="BG6202">
        <v>18</v>
      </c>
      <c r="BH6202" t="s">
        <v>8</v>
      </c>
      <c r="BI6202">
        <v>4</v>
      </c>
    </row>
    <row r="6203" spans="1:61" x14ac:dyDescent="0.25">
      <c r="A6203" t="s">
        <v>4570</v>
      </c>
      <c r="B6203" t="s">
        <v>4933</v>
      </c>
      <c r="C6203">
        <v>4242080</v>
      </c>
      <c r="D6203" t="s">
        <v>4578</v>
      </c>
      <c r="E6203">
        <v>14715</v>
      </c>
      <c r="F6203">
        <v>1</v>
      </c>
      <c r="G6203">
        <v>0</v>
      </c>
      <c r="H6203">
        <v>1</v>
      </c>
      <c r="I6203">
        <v>0</v>
      </c>
      <c r="J6203">
        <v>0</v>
      </c>
      <c r="K6203">
        <v>0</v>
      </c>
      <c r="L6203">
        <v>0</v>
      </c>
      <c r="M6203" t="s">
        <v>8</v>
      </c>
      <c r="N6203">
        <v>12</v>
      </c>
      <c r="O6203" t="s">
        <v>8</v>
      </c>
      <c r="P6203">
        <v>2</v>
      </c>
      <c r="Q6203">
        <v>0</v>
      </c>
      <c r="R6203" t="s">
        <v>8</v>
      </c>
      <c r="S6203">
        <v>5</v>
      </c>
      <c r="T6203" t="s">
        <v>8</v>
      </c>
      <c r="U6203">
        <v>2</v>
      </c>
      <c r="V6203">
        <v>0</v>
      </c>
      <c r="W6203" t="s">
        <v>8</v>
      </c>
      <c r="X6203">
        <v>2</v>
      </c>
      <c r="Y6203" t="s">
        <v>8</v>
      </c>
      <c r="Z6203">
        <v>1</v>
      </c>
      <c r="AA6203">
        <v>0</v>
      </c>
      <c r="AB6203" t="s">
        <v>8</v>
      </c>
      <c r="AC6203">
        <v>5</v>
      </c>
      <c r="AD6203" t="s">
        <v>8</v>
      </c>
      <c r="AE6203">
        <v>6</v>
      </c>
      <c r="AF6203">
        <v>0</v>
      </c>
      <c r="AG6203" t="s">
        <v>8</v>
      </c>
      <c r="AH6203">
        <v>4</v>
      </c>
      <c r="AI6203" t="s">
        <v>8</v>
      </c>
      <c r="AJ6203">
        <v>8</v>
      </c>
      <c r="AK6203">
        <v>0</v>
      </c>
      <c r="AL6203" t="s">
        <v>8</v>
      </c>
      <c r="AM6203">
        <v>11</v>
      </c>
      <c r="AN6203" t="s">
        <v>8</v>
      </c>
      <c r="AO6203">
        <v>2</v>
      </c>
      <c r="AP6203">
        <v>1</v>
      </c>
      <c r="AQ6203" t="s">
        <v>8</v>
      </c>
      <c r="AR6203">
        <v>5</v>
      </c>
      <c r="AS6203" t="s">
        <v>8</v>
      </c>
      <c r="AT6203">
        <v>1</v>
      </c>
      <c r="AU6203">
        <v>0</v>
      </c>
      <c r="AV6203" t="s">
        <v>8</v>
      </c>
      <c r="AW6203">
        <v>2</v>
      </c>
      <c r="AX6203" t="s">
        <v>8</v>
      </c>
      <c r="AY6203">
        <v>1</v>
      </c>
      <c r="AZ6203">
        <v>0</v>
      </c>
      <c r="BA6203" t="s">
        <v>8</v>
      </c>
      <c r="BB6203">
        <v>6</v>
      </c>
      <c r="BC6203" t="s">
        <v>8</v>
      </c>
      <c r="BD6203">
        <v>5</v>
      </c>
      <c r="BE6203">
        <v>0</v>
      </c>
      <c r="BF6203" t="s">
        <v>8</v>
      </c>
      <c r="BG6203">
        <v>5</v>
      </c>
      <c r="BH6203" t="s">
        <v>8</v>
      </c>
      <c r="BI6203">
        <v>7.5</v>
      </c>
    </row>
    <row r="6204" spans="1:61" x14ac:dyDescent="0.25">
      <c r="A6204" t="s">
        <v>4570</v>
      </c>
      <c r="B6204" t="s">
        <v>3325</v>
      </c>
      <c r="C6204">
        <v>4242168</v>
      </c>
      <c r="D6204" t="s">
        <v>4588</v>
      </c>
      <c r="E6204">
        <v>12390</v>
      </c>
      <c r="F6204">
        <v>12</v>
      </c>
      <c r="G6204">
        <v>0</v>
      </c>
      <c r="H6204">
        <v>3</v>
      </c>
      <c r="I6204">
        <v>3</v>
      </c>
      <c r="J6204">
        <v>1</v>
      </c>
      <c r="K6204">
        <v>2</v>
      </c>
      <c r="L6204">
        <v>0</v>
      </c>
      <c r="M6204" t="s">
        <v>8</v>
      </c>
      <c r="N6204">
        <v>18</v>
      </c>
      <c r="O6204" t="s">
        <v>8</v>
      </c>
      <c r="P6204">
        <v>2</v>
      </c>
      <c r="Q6204">
        <v>3</v>
      </c>
      <c r="R6204" t="s">
        <v>8</v>
      </c>
      <c r="S6204">
        <v>17</v>
      </c>
      <c r="T6204" t="s">
        <v>8</v>
      </c>
      <c r="U6204">
        <v>2</v>
      </c>
      <c r="V6204">
        <v>3</v>
      </c>
      <c r="W6204" t="s">
        <v>8</v>
      </c>
      <c r="X6204">
        <v>17</v>
      </c>
      <c r="Y6204" t="s">
        <v>8</v>
      </c>
      <c r="Z6204">
        <v>2</v>
      </c>
      <c r="AA6204">
        <v>0</v>
      </c>
      <c r="AB6204" t="s">
        <v>8</v>
      </c>
      <c r="AC6204">
        <v>18.5</v>
      </c>
      <c r="AD6204" t="s">
        <v>8</v>
      </c>
      <c r="AE6204">
        <v>4</v>
      </c>
      <c r="AF6204">
        <v>1</v>
      </c>
      <c r="AG6204" t="s">
        <v>8</v>
      </c>
      <c r="AH6204">
        <v>19</v>
      </c>
      <c r="AI6204" t="s">
        <v>8</v>
      </c>
      <c r="AJ6204">
        <v>5</v>
      </c>
      <c r="AK6204">
        <v>0</v>
      </c>
      <c r="AL6204" t="s">
        <v>8</v>
      </c>
      <c r="AM6204">
        <v>31.5</v>
      </c>
      <c r="AN6204" t="s">
        <v>8</v>
      </c>
      <c r="AO6204">
        <v>5</v>
      </c>
      <c r="AP6204">
        <v>0</v>
      </c>
      <c r="AQ6204" t="s">
        <v>8</v>
      </c>
      <c r="AR6204">
        <v>20</v>
      </c>
      <c r="AS6204" t="s">
        <v>8</v>
      </c>
      <c r="AT6204">
        <v>2</v>
      </c>
      <c r="AU6204">
        <v>0</v>
      </c>
      <c r="AV6204" t="s">
        <v>8</v>
      </c>
      <c r="AW6204">
        <v>18</v>
      </c>
      <c r="AX6204" t="s">
        <v>8</v>
      </c>
      <c r="AY6204">
        <v>2</v>
      </c>
      <c r="AZ6204">
        <v>1</v>
      </c>
      <c r="BA6204" t="s">
        <v>8</v>
      </c>
      <c r="BB6204">
        <v>19</v>
      </c>
      <c r="BC6204" t="s">
        <v>8</v>
      </c>
      <c r="BD6204">
        <v>3</v>
      </c>
      <c r="BE6204">
        <v>1</v>
      </c>
      <c r="BF6204" t="s">
        <v>8</v>
      </c>
      <c r="BG6204">
        <v>18</v>
      </c>
      <c r="BH6204" t="s">
        <v>8</v>
      </c>
      <c r="BI6204">
        <v>4</v>
      </c>
    </row>
    <row r="6205" spans="1:61" x14ac:dyDescent="0.25">
      <c r="A6205" t="s">
        <v>4570</v>
      </c>
      <c r="B6205" t="s">
        <v>3607</v>
      </c>
      <c r="C6205">
        <v>4242176</v>
      </c>
      <c r="D6205" t="s">
        <v>4588</v>
      </c>
      <c r="E6205">
        <v>12390</v>
      </c>
      <c r="F6205">
        <v>3</v>
      </c>
      <c r="G6205">
        <v>0</v>
      </c>
      <c r="H6205">
        <v>3</v>
      </c>
      <c r="I6205">
        <v>0</v>
      </c>
      <c r="J6205">
        <v>0</v>
      </c>
      <c r="K6205">
        <v>0</v>
      </c>
      <c r="L6205">
        <v>0</v>
      </c>
      <c r="M6205" t="s">
        <v>8</v>
      </c>
      <c r="N6205">
        <v>18</v>
      </c>
      <c r="O6205" t="s">
        <v>8</v>
      </c>
      <c r="P6205">
        <v>2</v>
      </c>
      <c r="Q6205">
        <v>3</v>
      </c>
      <c r="R6205" t="s">
        <v>8</v>
      </c>
      <c r="S6205">
        <v>17</v>
      </c>
      <c r="T6205" t="s">
        <v>8</v>
      </c>
      <c r="U6205">
        <v>2</v>
      </c>
      <c r="V6205">
        <v>0</v>
      </c>
      <c r="W6205" t="s">
        <v>8</v>
      </c>
      <c r="X6205">
        <v>17</v>
      </c>
      <c r="Y6205" t="s">
        <v>8</v>
      </c>
      <c r="Z6205">
        <v>2</v>
      </c>
      <c r="AA6205">
        <v>0</v>
      </c>
      <c r="AB6205" t="s">
        <v>8</v>
      </c>
      <c r="AC6205">
        <v>18.5</v>
      </c>
      <c r="AD6205" t="s">
        <v>8</v>
      </c>
      <c r="AE6205">
        <v>4</v>
      </c>
      <c r="AF6205">
        <v>0</v>
      </c>
      <c r="AG6205" t="s">
        <v>8</v>
      </c>
      <c r="AH6205">
        <v>19</v>
      </c>
      <c r="AI6205" t="s">
        <v>8</v>
      </c>
      <c r="AJ6205">
        <v>5</v>
      </c>
      <c r="AK6205">
        <v>0</v>
      </c>
      <c r="AL6205" t="s">
        <v>8</v>
      </c>
      <c r="AM6205">
        <v>31.5</v>
      </c>
      <c r="AN6205" t="s">
        <v>8</v>
      </c>
      <c r="AO6205">
        <v>5</v>
      </c>
      <c r="AP6205">
        <v>0</v>
      </c>
      <c r="AQ6205" t="s">
        <v>8</v>
      </c>
      <c r="AR6205">
        <v>20</v>
      </c>
      <c r="AS6205" t="s">
        <v>8</v>
      </c>
      <c r="AT6205">
        <v>2</v>
      </c>
      <c r="AU6205">
        <v>0</v>
      </c>
      <c r="AV6205" t="s">
        <v>8</v>
      </c>
      <c r="AW6205">
        <v>18</v>
      </c>
      <c r="AX6205" t="s">
        <v>8</v>
      </c>
      <c r="AY6205">
        <v>2</v>
      </c>
      <c r="AZ6205">
        <v>0</v>
      </c>
      <c r="BA6205" t="s">
        <v>8</v>
      </c>
      <c r="BB6205">
        <v>19</v>
      </c>
      <c r="BC6205" t="s">
        <v>8</v>
      </c>
      <c r="BD6205">
        <v>3</v>
      </c>
      <c r="BE6205">
        <v>0</v>
      </c>
      <c r="BF6205" t="s">
        <v>8</v>
      </c>
      <c r="BG6205">
        <v>18</v>
      </c>
      <c r="BH6205" t="s">
        <v>8</v>
      </c>
      <c r="BI6205">
        <v>4</v>
      </c>
    </row>
    <row r="6206" spans="1:61" x14ac:dyDescent="0.25">
      <c r="A6206" t="s">
        <v>4570</v>
      </c>
      <c r="B6206" t="s">
        <v>4934</v>
      </c>
      <c r="C6206">
        <v>4201142352</v>
      </c>
      <c r="D6206" t="s">
        <v>4588</v>
      </c>
      <c r="E6206">
        <v>12390</v>
      </c>
      <c r="F6206">
        <v>2</v>
      </c>
      <c r="G6206">
        <v>0</v>
      </c>
      <c r="H6206">
        <v>0</v>
      </c>
      <c r="I6206">
        <v>0</v>
      </c>
      <c r="J6206">
        <v>0</v>
      </c>
      <c r="K6206">
        <v>2</v>
      </c>
      <c r="L6206">
        <v>0</v>
      </c>
      <c r="M6206" t="s">
        <v>8</v>
      </c>
      <c r="N6206">
        <v>18</v>
      </c>
      <c r="O6206" t="s">
        <v>8</v>
      </c>
      <c r="P6206">
        <v>2</v>
      </c>
      <c r="Q6206">
        <v>0</v>
      </c>
      <c r="R6206" t="s">
        <v>8</v>
      </c>
      <c r="S6206">
        <v>17</v>
      </c>
      <c r="T6206" t="s">
        <v>8</v>
      </c>
      <c r="U6206">
        <v>2</v>
      </c>
      <c r="V6206">
        <v>0</v>
      </c>
      <c r="W6206" t="s">
        <v>8</v>
      </c>
      <c r="X6206">
        <v>17</v>
      </c>
      <c r="Y6206" t="s">
        <v>8</v>
      </c>
      <c r="Z6206">
        <v>2</v>
      </c>
      <c r="AA6206">
        <v>0</v>
      </c>
      <c r="AB6206" t="s">
        <v>8</v>
      </c>
      <c r="AC6206">
        <v>18.5</v>
      </c>
      <c r="AD6206" t="s">
        <v>8</v>
      </c>
      <c r="AE6206">
        <v>4</v>
      </c>
      <c r="AF6206">
        <v>0</v>
      </c>
      <c r="AG6206" t="s">
        <v>8</v>
      </c>
      <c r="AH6206">
        <v>19</v>
      </c>
      <c r="AI6206" t="s">
        <v>8</v>
      </c>
      <c r="AJ6206">
        <v>5</v>
      </c>
      <c r="AK6206">
        <v>0</v>
      </c>
      <c r="AL6206" t="s">
        <v>8</v>
      </c>
      <c r="AM6206">
        <v>31.5</v>
      </c>
      <c r="AN6206" t="s">
        <v>8</v>
      </c>
      <c r="AO6206">
        <v>5</v>
      </c>
      <c r="AP6206">
        <v>0</v>
      </c>
      <c r="AQ6206" t="s">
        <v>8</v>
      </c>
      <c r="AR6206">
        <v>20</v>
      </c>
      <c r="AS6206" t="s">
        <v>8</v>
      </c>
      <c r="AT6206">
        <v>2</v>
      </c>
      <c r="AU6206">
        <v>0</v>
      </c>
      <c r="AV6206" t="s">
        <v>8</v>
      </c>
      <c r="AW6206">
        <v>18</v>
      </c>
      <c r="AX6206" t="s">
        <v>8</v>
      </c>
      <c r="AY6206">
        <v>2</v>
      </c>
      <c r="AZ6206">
        <v>0</v>
      </c>
      <c r="BA6206" t="s">
        <v>8</v>
      </c>
      <c r="BB6206">
        <v>19</v>
      </c>
      <c r="BC6206" t="s">
        <v>8</v>
      </c>
      <c r="BD6206">
        <v>3</v>
      </c>
      <c r="BE6206">
        <v>2</v>
      </c>
      <c r="BF6206" t="s">
        <v>8</v>
      </c>
      <c r="BG6206">
        <v>18</v>
      </c>
      <c r="BH6206" t="s">
        <v>8</v>
      </c>
      <c r="BI6206">
        <v>4</v>
      </c>
    </row>
    <row r="6207" spans="1:61" x14ac:dyDescent="0.25">
      <c r="A6207" t="s">
        <v>4570</v>
      </c>
      <c r="B6207" t="s">
        <v>4935</v>
      </c>
      <c r="C6207">
        <v>4242368</v>
      </c>
      <c r="D6207" t="s">
        <v>4582</v>
      </c>
      <c r="E6207">
        <v>5487</v>
      </c>
      <c r="F6207">
        <v>2</v>
      </c>
      <c r="G6207">
        <v>0</v>
      </c>
      <c r="H6207">
        <v>0</v>
      </c>
      <c r="I6207">
        <v>0</v>
      </c>
      <c r="J6207">
        <v>1</v>
      </c>
      <c r="K6207">
        <v>1</v>
      </c>
      <c r="L6207">
        <v>0</v>
      </c>
      <c r="M6207" t="s">
        <v>8</v>
      </c>
      <c r="N6207">
        <v>23</v>
      </c>
      <c r="O6207" t="s">
        <v>8</v>
      </c>
      <c r="P6207">
        <v>33.5</v>
      </c>
      <c r="Q6207">
        <v>0</v>
      </c>
      <c r="R6207" t="s">
        <v>8</v>
      </c>
      <c r="S6207">
        <v>18</v>
      </c>
      <c r="T6207" t="s">
        <v>8</v>
      </c>
      <c r="U6207">
        <v>5</v>
      </c>
      <c r="V6207">
        <v>0</v>
      </c>
      <c r="W6207" t="s">
        <v>8</v>
      </c>
      <c r="X6207">
        <v>17</v>
      </c>
      <c r="Y6207" t="s">
        <v>8</v>
      </c>
      <c r="Z6207">
        <v>3</v>
      </c>
      <c r="AA6207">
        <v>1</v>
      </c>
      <c r="AB6207" t="s">
        <v>8</v>
      </c>
      <c r="AC6207" t="s">
        <v>8</v>
      </c>
      <c r="AD6207" t="s">
        <v>8</v>
      </c>
      <c r="AE6207" t="s">
        <v>8</v>
      </c>
      <c r="AF6207">
        <v>1</v>
      </c>
      <c r="AG6207" t="s">
        <v>8</v>
      </c>
      <c r="AH6207" t="s">
        <v>8</v>
      </c>
      <c r="AI6207" t="s">
        <v>8</v>
      </c>
      <c r="AJ6207" t="s">
        <v>8</v>
      </c>
      <c r="AK6207">
        <v>0</v>
      </c>
      <c r="AL6207" t="s">
        <v>8</v>
      </c>
      <c r="AM6207">
        <v>23</v>
      </c>
      <c r="AN6207" t="s">
        <v>8</v>
      </c>
      <c r="AO6207">
        <v>34</v>
      </c>
      <c r="AP6207">
        <v>0</v>
      </c>
      <c r="AQ6207" t="s">
        <v>8</v>
      </c>
      <c r="AR6207">
        <v>22</v>
      </c>
      <c r="AS6207" t="s">
        <v>8</v>
      </c>
      <c r="AT6207">
        <v>5</v>
      </c>
      <c r="AU6207">
        <v>0</v>
      </c>
      <c r="AV6207" t="s">
        <v>8</v>
      </c>
      <c r="AW6207" t="s">
        <v>8</v>
      </c>
      <c r="AX6207" t="s">
        <v>8</v>
      </c>
      <c r="AY6207">
        <v>6</v>
      </c>
      <c r="AZ6207">
        <v>0</v>
      </c>
      <c r="BA6207" t="s">
        <v>8</v>
      </c>
      <c r="BB6207" t="s">
        <v>8</v>
      </c>
      <c r="BC6207" t="s">
        <v>8</v>
      </c>
      <c r="BD6207" t="s">
        <v>8</v>
      </c>
      <c r="BE6207">
        <v>0</v>
      </c>
      <c r="BF6207" t="s">
        <v>8</v>
      </c>
      <c r="BG6207" t="s">
        <v>8</v>
      </c>
      <c r="BH6207" t="s">
        <v>8</v>
      </c>
      <c r="BI6207" t="s">
        <v>8</v>
      </c>
    </row>
    <row r="6208" spans="1:61" x14ac:dyDescent="0.25">
      <c r="A6208" t="s">
        <v>4570</v>
      </c>
      <c r="B6208" t="s">
        <v>4936</v>
      </c>
      <c r="C6208">
        <v>42077</v>
      </c>
      <c r="D6208" t="s">
        <v>4578</v>
      </c>
      <c r="E6208">
        <v>14715</v>
      </c>
      <c r="F6208">
        <v>3</v>
      </c>
      <c r="G6208">
        <v>0</v>
      </c>
      <c r="H6208">
        <v>0</v>
      </c>
      <c r="I6208">
        <v>0</v>
      </c>
      <c r="J6208">
        <v>0</v>
      </c>
      <c r="K6208">
        <v>2</v>
      </c>
      <c r="L6208">
        <v>0</v>
      </c>
      <c r="M6208" t="s">
        <v>8</v>
      </c>
      <c r="N6208">
        <v>12</v>
      </c>
      <c r="O6208" t="s">
        <v>8</v>
      </c>
      <c r="P6208">
        <v>2</v>
      </c>
      <c r="Q6208">
        <v>0</v>
      </c>
      <c r="R6208" t="s">
        <v>8</v>
      </c>
      <c r="S6208">
        <v>5</v>
      </c>
      <c r="T6208" t="s">
        <v>8</v>
      </c>
      <c r="U6208">
        <v>2</v>
      </c>
      <c r="V6208">
        <v>0</v>
      </c>
      <c r="W6208" t="s">
        <v>8</v>
      </c>
      <c r="X6208">
        <v>2</v>
      </c>
      <c r="Y6208" t="s">
        <v>8</v>
      </c>
      <c r="Z6208">
        <v>1</v>
      </c>
      <c r="AA6208">
        <v>0</v>
      </c>
      <c r="AB6208" t="s">
        <v>8</v>
      </c>
      <c r="AC6208">
        <v>5</v>
      </c>
      <c r="AD6208" t="s">
        <v>8</v>
      </c>
      <c r="AE6208">
        <v>6</v>
      </c>
      <c r="AF6208">
        <v>0</v>
      </c>
      <c r="AG6208" t="s">
        <v>8</v>
      </c>
      <c r="AH6208">
        <v>4</v>
      </c>
      <c r="AI6208" t="s">
        <v>8</v>
      </c>
      <c r="AJ6208">
        <v>8</v>
      </c>
      <c r="AK6208">
        <v>0</v>
      </c>
      <c r="AL6208" t="s">
        <v>8</v>
      </c>
      <c r="AM6208">
        <v>11</v>
      </c>
      <c r="AN6208" t="s">
        <v>8</v>
      </c>
      <c r="AO6208">
        <v>2</v>
      </c>
      <c r="AP6208">
        <v>0</v>
      </c>
      <c r="AQ6208" t="s">
        <v>8</v>
      </c>
      <c r="AR6208">
        <v>5</v>
      </c>
      <c r="AS6208" t="s">
        <v>8</v>
      </c>
      <c r="AT6208">
        <v>1</v>
      </c>
      <c r="AU6208">
        <v>0</v>
      </c>
      <c r="AV6208" t="s">
        <v>8</v>
      </c>
      <c r="AW6208">
        <v>2</v>
      </c>
      <c r="AX6208" t="s">
        <v>8</v>
      </c>
      <c r="AY6208">
        <v>1</v>
      </c>
      <c r="AZ6208">
        <v>0</v>
      </c>
      <c r="BA6208" t="s">
        <v>8</v>
      </c>
      <c r="BB6208">
        <v>6</v>
      </c>
      <c r="BC6208" t="s">
        <v>8</v>
      </c>
      <c r="BD6208">
        <v>5</v>
      </c>
      <c r="BE6208">
        <v>2</v>
      </c>
      <c r="BF6208" t="s">
        <v>8</v>
      </c>
      <c r="BG6208">
        <v>5</v>
      </c>
      <c r="BH6208" t="s">
        <v>8</v>
      </c>
      <c r="BI6208">
        <v>7.5</v>
      </c>
    </row>
    <row r="6209" spans="1:61" x14ac:dyDescent="0.25">
      <c r="A6209" t="s">
        <v>4570</v>
      </c>
      <c r="B6209" t="s">
        <v>4937</v>
      </c>
      <c r="C6209">
        <v>4209542424</v>
      </c>
      <c r="D6209" t="s">
        <v>4578</v>
      </c>
      <c r="E6209">
        <v>14715</v>
      </c>
      <c r="F6209">
        <v>1</v>
      </c>
      <c r="G6209">
        <v>0</v>
      </c>
      <c r="H6209">
        <v>1</v>
      </c>
      <c r="I6209">
        <v>0</v>
      </c>
      <c r="J6209">
        <v>0</v>
      </c>
      <c r="K6209">
        <v>0</v>
      </c>
      <c r="L6209">
        <v>0</v>
      </c>
      <c r="M6209" t="s">
        <v>8</v>
      </c>
      <c r="N6209">
        <v>12</v>
      </c>
      <c r="O6209" t="s">
        <v>8</v>
      </c>
      <c r="P6209">
        <v>2</v>
      </c>
      <c r="Q6209">
        <v>0</v>
      </c>
      <c r="R6209" t="s">
        <v>8</v>
      </c>
      <c r="S6209">
        <v>5</v>
      </c>
      <c r="T6209" t="s">
        <v>8</v>
      </c>
      <c r="U6209">
        <v>2</v>
      </c>
      <c r="V6209">
        <v>0</v>
      </c>
      <c r="W6209" t="s">
        <v>8</v>
      </c>
      <c r="X6209">
        <v>2</v>
      </c>
      <c r="Y6209" t="s">
        <v>8</v>
      </c>
      <c r="Z6209">
        <v>1</v>
      </c>
      <c r="AA6209">
        <v>0</v>
      </c>
      <c r="AB6209" t="s">
        <v>8</v>
      </c>
      <c r="AC6209">
        <v>5</v>
      </c>
      <c r="AD6209" t="s">
        <v>8</v>
      </c>
      <c r="AE6209">
        <v>6</v>
      </c>
      <c r="AF6209">
        <v>0</v>
      </c>
      <c r="AG6209" t="s">
        <v>8</v>
      </c>
      <c r="AH6209">
        <v>4</v>
      </c>
      <c r="AI6209" t="s">
        <v>8</v>
      </c>
      <c r="AJ6209">
        <v>8</v>
      </c>
      <c r="AK6209">
        <v>0</v>
      </c>
      <c r="AL6209" t="s">
        <v>8</v>
      </c>
      <c r="AM6209">
        <v>11</v>
      </c>
      <c r="AN6209" t="s">
        <v>8</v>
      </c>
      <c r="AO6209">
        <v>2</v>
      </c>
      <c r="AP6209">
        <v>1</v>
      </c>
      <c r="AQ6209" t="s">
        <v>8</v>
      </c>
      <c r="AR6209">
        <v>5</v>
      </c>
      <c r="AS6209" t="s">
        <v>8</v>
      </c>
      <c r="AT6209">
        <v>1</v>
      </c>
      <c r="AU6209">
        <v>0</v>
      </c>
      <c r="AV6209" t="s">
        <v>8</v>
      </c>
      <c r="AW6209">
        <v>2</v>
      </c>
      <c r="AX6209" t="s">
        <v>8</v>
      </c>
      <c r="AY6209">
        <v>1</v>
      </c>
      <c r="AZ6209">
        <v>0</v>
      </c>
      <c r="BA6209" t="s">
        <v>8</v>
      </c>
      <c r="BB6209">
        <v>6</v>
      </c>
      <c r="BC6209" t="s">
        <v>8</v>
      </c>
      <c r="BD6209">
        <v>5</v>
      </c>
      <c r="BE6209">
        <v>0</v>
      </c>
      <c r="BF6209" t="s">
        <v>8</v>
      </c>
      <c r="BG6209">
        <v>5</v>
      </c>
      <c r="BH6209" t="s">
        <v>8</v>
      </c>
      <c r="BI6209">
        <v>7.5</v>
      </c>
    </row>
    <row r="6210" spans="1:61" x14ac:dyDescent="0.25">
      <c r="A6210" t="s">
        <v>4570</v>
      </c>
      <c r="B6210" t="s">
        <v>4938</v>
      </c>
      <c r="C6210">
        <v>4210342512</v>
      </c>
      <c r="D6210" t="s">
        <v>4588</v>
      </c>
      <c r="E6210">
        <v>12390</v>
      </c>
      <c r="F6210">
        <v>11</v>
      </c>
      <c r="G6210">
        <v>0</v>
      </c>
      <c r="H6210">
        <v>10</v>
      </c>
      <c r="I6210">
        <v>1</v>
      </c>
      <c r="J6210">
        <v>0</v>
      </c>
      <c r="K6210">
        <v>0</v>
      </c>
      <c r="L6210">
        <v>0</v>
      </c>
      <c r="M6210" t="s">
        <v>8</v>
      </c>
      <c r="N6210">
        <v>18</v>
      </c>
      <c r="O6210" t="s">
        <v>8</v>
      </c>
      <c r="P6210">
        <v>2</v>
      </c>
      <c r="Q6210">
        <v>5</v>
      </c>
      <c r="R6210" t="s">
        <v>8</v>
      </c>
      <c r="S6210">
        <v>17</v>
      </c>
      <c r="T6210" t="s">
        <v>8</v>
      </c>
      <c r="U6210">
        <v>2</v>
      </c>
      <c r="V6210">
        <v>0</v>
      </c>
      <c r="W6210" t="s">
        <v>8</v>
      </c>
      <c r="X6210">
        <v>17</v>
      </c>
      <c r="Y6210" t="s">
        <v>8</v>
      </c>
      <c r="Z6210">
        <v>2</v>
      </c>
      <c r="AA6210">
        <v>0</v>
      </c>
      <c r="AB6210" t="s">
        <v>8</v>
      </c>
      <c r="AC6210">
        <v>18.5</v>
      </c>
      <c r="AD6210" t="s">
        <v>8</v>
      </c>
      <c r="AE6210">
        <v>4</v>
      </c>
      <c r="AF6210">
        <v>0</v>
      </c>
      <c r="AG6210" t="s">
        <v>8</v>
      </c>
      <c r="AH6210">
        <v>19</v>
      </c>
      <c r="AI6210" t="s">
        <v>8</v>
      </c>
      <c r="AJ6210">
        <v>5</v>
      </c>
      <c r="AK6210">
        <v>0</v>
      </c>
      <c r="AL6210" t="s">
        <v>8</v>
      </c>
      <c r="AM6210">
        <v>31.5</v>
      </c>
      <c r="AN6210" t="s">
        <v>8</v>
      </c>
      <c r="AO6210">
        <v>5</v>
      </c>
      <c r="AP6210">
        <v>5</v>
      </c>
      <c r="AQ6210" t="s">
        <v>8</v>
      </c>
      <c r="AR6210">
        <v>20</v>
      </c>
      <c r="AS6210" t="s">
        <v>8</v>
      </c>
      <c r="AT6210">
        <v>2</v>
      </c>
      <c r="AU6210">
        <v>1</v>
      </c>
      <c r="AV6210" t="s">
        <v>8</v>
      </c>
      <c r="AW6210">
        <v>18</v>
      </c>
      <c r="AX6210" t="s">
        <v>8</v>
      </c>
      <c r="AY6210">
        <v>2</v>
      </c>
      <c r="AZ6210">
        <v>0</v>
      </c>
      <c r="BA6210" t="s">
        <v>8</v>
      </c>
      <c r="BB6210">
        <v>19</v>
      </c>
      <c r="BC6210" t="s">
        <v>8</v>
      </c>
      <c r="BD6210">
        <v>3</v>
      </c>
      <c r="BE6210">
        <v>0</v>
      </c>
      <c r="BF6210" t="s">
        <v>8</v>
      </c>
      <c r="BG6210">
        <v>18</v>
      </c>
      <c r="BH6210" t="s">
        <v>8</v>
      </c>
      <c r="BI6210">
        <v>4</v>
      </c>
    </row>
    <row r="6211" spans="1:61" x14ac:dyDescent="0.25">
      <c r="A6211" t="s">
        <v>4570</v>
      </c>
      <c r="B6211" t="s">
        <v>4939</v>
      </c>
      <c r="C6211">
        <v>4242648</v>
      </c>
      <c r="D6211" t="s">
        <v>4578</v>
      </c>
      <c r="E6211">
        <v>14715</v>
      </c>
      <c r="F6211">
        <v>2</v>
      </c>
      <c r="G6211">
        <v>0</v>
      </c>
      <c r="H6211">
        <v>1</v>
      </c>
      <c r="I6211">
        <v>1</v>
      </c>
      <c r="J6211">
        <v>0</v>
      </c>
      <c r="K6211">
        <v>0</v>
      </c>
      <c r="L6211">
        <v>0</v>
      </c>
      <c r="M6211" t="s">
        <v>8</v>
      </c>
      <c r="N6211">
        <v>12</v>
      </c>
      <c r="O6211" t="s">
        <v>8</v>
      </c>
      <c r="P6211">
        <v>2</v>
      </c>
      <c r="Q6211">
        <v>1</v>
      </c>
      <c r="R6211" t="s">
        <v>8</v>
      </c>
      <c r="S6211">
        <v>5</v>
      </c>
      <c r="T6211" t="s">
        <v>8</v>
      </c>
      <c r="U6211">
        <v>2</v>
      </c>
      <c r="V6211">
        <v>1</v>
      </c>
      <c r="W6211" t="s">
        <v>8</v>
      </c>
      <c r="X6211">
        <v>2</v>
      </c>
      <c r="Y6211" t="s">
        <v>8</v>
      </c>
      <c r="Z6211">
        <v>1</v>
      </c>
      <c r="AA6211">
        <v>0</v>
      </c>
      <c r="AB6211" t="s">
        <v>8</v>
      </c>
      <c r="AC6211">
        <v>5</v>
      </c>
      <c r="AD6211" t="s">
        <v>8</v>
      </c>
      <c r="AE6211">
        <v>6</v>
      </c>
      <c r="AF6211">
        <v>0</v>
      </c>
      <c r="AG6211" t="s">
        <v>8</v>
      </c>
      <c r="AH6211">
        <v>4</v>
      </c>
      <c r="AI6211" t="s">
        <v>8</v>
      </c>
      <c r="AJ6211">
        <v>8</v>
      </c>
      <c r="AK6211">
        <v>0</v>
      </c>
      <c r="AL6211" t="s">
        <v>8</v>
      </c>
      <c r="AM6211">
        <v>11</v>
      </c>
      <c r="AN6211" t="s">
        <v>8</v>
      </c>
      <c r="AO6211">
        <v>2</v>
      </c>
      <c r="AP6211">
        <v>0</v>
      </c>
      <c r="AQ6211" t="s">
        <v>8</v>
      </c>
      <c r="AR6211">
        <v>5</v>
      </c>
      <c r="AS6211" t="s">
        <v>8</v>
      </c>
      <c r="AT6211">
        <v>1</v>
      </c>
      <c r="AU6211">
        <v>0</v>
      </c>
      <c r="AV6211" t="s">
        <v>8</v>
      </c>
      <c r="AW6211">
        <v>2</v>
      </c>
      <c r="AX6211" t="s">
        <v>8</v>
      </c>
      <c r="AY6211">
        <v>1</v>
      </c>
      <c r="AZ6211">
        <v>0</v>
      </c>
      <c r="BA6211" t="s">
        <v>8</v>
      </c>
      <c r="BB6211">
        <v>6</v>
      </c>
      <c r="BC6211" t="s">
        <v>8</v>
      </c>
      <c r="BD6211">
        <v>5</v>
      </c>
      <c r="BE6211">
        <v>0</v>
      </c>
      <c r="BF6211" t="s">
        <v>8</v>
      </c>
      <c r="BG6211">
        <v>5</v>
      </c>
      <c r="BH6211" t="s">
        <v>8</v>
      </c>
      <c r="BI6211">
        <v>7.5</v>
      </c>
    </row>
    <row r="6212" spans="1:61" x14ac:dyDescent="0.25">
      <c r="A6212" t="s">
        <v>4570</v>
      </c>
      <c r="B6212" t="s">
        <v>4940</v>
      </c>
      <c r="C6212">
        <v>4243000</v>
      </c>
      <c r="D6212" t="s">
        <v>4572</v>
      </c>
      <c r="E6212">
        <v>14940</v>
      </c>
      <c r="F6212">
        <v>3</v>
      </c>
      <c r="G6212">
        <v>3</v>
      </c>
      <c r="H6212">
        <v>0</v>
      </c>
      <c r="I6212">
        <v>0</v>
      </c>
      <c r="J6212">
        <v>0</v>
      </c>
      <c r="K6212">
        <v>0</v>
      </c>
      <c r="L6212">
        <v>3</v>
      </c>
      <c r="M6212" t="s">
        <v>8</v>
      </c>
      <c r="N6212">
        <v>15</v>
      </c>
      <c r="O6212" t="s">
        <v>8</v>
      </c>
      <c r="P6212">
        <v>13</v>
      </c>
      <c r="Q6212">
        <v>0</v>
      </c>
      <c r="R6212" t="s">
        <v>8</v>
      </c>
      <c r="S6212">
        <v>13</v>
      </c>
      <c r="T6212" t="s">
        <v>8</v>
      </c>
      <c r="U6212">
        <v>17</v>
      </c>
      <c r="V6212">
        <v>0</v>
      </c>
      <c r="W6212" t="s">
        <v>8</v>
      </c>
      <c r="X6212">
        <v>11</v>
      </c>
      <c r="Y6212" t="s">
        <v>8</v>
      </c>
      <c r="Z6212">
        <v>21</v>
      </c>
      <c r="AA6212">
        <v>0</v>
      </c>
      <c r="AB6212" t="s">
        <v>8</v>
      </c>
      <c r="AC6212">
        <v>30</v>
      </c>
      <c r="AD6212" t="s">
        <v>8</v>
      </c>
      <c r="AE6212">
        <v>9</v>
      </c>
      <c r="AF6212">
        <v>0</v>
      </c>
      <c r="AG6212" t="s">
        <v>8</v>
      </c>
      <c r="AH6212">
        <v>18</v>
      </c>
      <c r="AI6212" t="s">
        <v>8</v>
      </c>
      <c r="AJ6212">
        <v>11</v>
      </c>
      <c r="AK6212">
        <v>0</v>
      </c>
      <c r="AL6212" t="s">
        <v>8</v>
      </c>
      <c r="AM6212">
        <v>78</v>
      </c>
      <c r="AN6212" t="s">
        <v>8</v>
      </c>
      <c r="AO6212">
        <v>34</v>
      </c>
      <c r="AP6212">
        <v>0</v>
      </c>
      <c r="AQ6212" t="s">
        <v>8</v>
      </c>
      <c r="AR6212">
        <v>25</v>
      </c>
      <c r="AS6212" t="s">
        <v>8</v>
      </c>
      <c r="AT6212">
        <v>26</v>
      </c>
      <c r="AU6212">
        <v>0</v>
      </c>
      <c r="AV6212" t="s">
        <v>8</v>
      </c>
      <c r="AW6212">
        <v>23</v>
      </c>
      <c r="AX6212" t="s">
        <v>8</v>
      </c>
      <c r="AY6212">
        <v>26</v>
      </c>
      <c r="AZ6212">
        <v>0</v>
      </c>
      <c r="BA6212" t="s">
        <v>8</v>
      </c>
      <c r="BB6212">
        <v>34</v>
      </c>
      <c r="BC6212" t="s">
        <v>8</v>
      </c>
      <c r="BD6212">
        <v>12.5</v>
      </c>
      <c r="BE6212">
        <v>0</v>
      </c>
      <c r="BF6212" t="s">
        <v>8</v>
      </c>
      <c r="BG6212">
        <v>21.5</v>
      </c>
      <c r="BH6212" t="s">
        <v>8</v>
      </c>
      <c r="BI6212">
        <v>18.5</v>
      </c>
    </row>
    <row r="6213" spans="1:61" x14ac:dyDescent="0.25">
      <c r="A6213" t="s">
        <v>4570</v>
      </c>
      <c r="B6213" t="s">
        <v>4941</v>
      </c>
      <c r="C6213">
        <v>4208543104</v>
      </c>
      <c r="D6213" t="s">
        <v>4575</v>
      </c>
      <c r="E6213">
        <v>20387</v>
      </c>
      <c r="F6213">
        <v>2</v>
      </c>
      <c r="G6213">
        <v>0</v>
      </c>
      <c r="H6213">
        <v>2</v>
      </c>
      <c r="I6213">
        <v>0</v>
      </c>
      <c r="J6213">
        <v>0</v>
      </c>
      <c r="K6213">
        <v>0</v>
      </c>
      <c r="L6213">
        <v>0</v>
      </c>
      <c r="M6213" t="s">
        <v>8</v>
      </c>
      <c r="N6213" t="s">
        <v>8</v>
      </c>
      <c r="O6213" t="s">
        <v>8</v>
      </c>
      <c r="P6213" t="s">
        <v>8</v>
      </c>
      <c r="Q6213">
        <v>0</v>
      </c>
      <c r="R6213" t="s">
        <v>8</v>
      </c>
      <c r="S6213">
        <v>6</v>
      </c>
      <c r="T6213" t="s">
        <v>8</v>
      </c>
      <c r="U6213">
        <v>4</v>
      </c>
      <c r="V6213">
        <v>0</v>
      </c>
      <c r="W6213" t="s">
        <v>8</v>
      </c>
      <c r="X6213" t="s">
        <v>8</v>
      </c>
      <c r="Y6213" t="s">
        <v>8</v>
      </c>
      <c r="Z6213">
        <v>7</v>
      </c>
      <c r="AA6213">
        <v>0</v>
      </c>
      <c r="AB6213" t="s">
        <v>8</v>
      </c>
      <c r="AC6213" t="s">
        <v>8</v>
      </c>
      <c r="AD6213" t="s">
        <v>8</v>
      </c>
      <c r="AE6213" t="s">
        <v>8</v>
      </c>
      <c r="AF6213">
        <v>0</v>
      </c>
      <c r="AG6213" t="s">
        <v>8</v>
      </c>
      <c r="AH6213" t="s">
        <v>8</v>
      </c>
      <c r="AI6213" t="s">
        <v>8</v>
      </c>
      <c r="AJ6213" t="s">
        <v>8</v>
      </c>
      <c r="AK6213">
        <v>0</v>
      </c>
      <c r="AL6213" t="s">
        <v>8</v>
      </c>
      <c r="AM6213" t="s">
        <v>8</v>
      </c>
      <c r="AN6213" t="s">
        <v>8</v>
      </c>
      <c r="AO6213" t="s">
        <v>8</v>
      </c>
      <c r="AP6213">
        <v>2</v>
      </c>
      <c r="AQ6213" t="s">
        <v>8</v>
      </c>
      <c r="AR6213">
        <v>5</v>
      </c>
      <c r="AS6213" t="s">
        <v>8</v>
      </c>
      <c r="AT6213">
        <v>4</v>
      </c>
      <c r="AU6213">
        <v>0</v>
      </c>
      <c r="AV6213" t="s">
        <v>8</v>
      </c>
      <c r="AW6213" t="s">
        <v>8</v>
      </c>
      <c r="AX6213" t="s">
        <v>8</v>
      </c>
      <c r="AY6213">
        <v>3.5</v>
      </c>
      <c r="AZ6213">
        <v>0</v>
      </c>
      <c r="BA6213" t="s">
        <v>8</v>
      </c>
      <c r="BB6213" t="s">
        <v>8</v>
      </c>
      <c r="BC6213" t="s">
        <v>8</v>
      </c>
      <c r="BD6213" t="s">
        <v>8</v>
      </c>
      <c r="BE6213">
        <v>0</v>
      </c>
      <c r="BF6213" t="s">
        <v>8</v>
      </c>
      <c r="BG6213" t="s">
        <v>8</v>
      </c>
      <c r="BH6213" t="s">
        <v>8</v>
      </c>
      <c r="BI6213" t="s">
        <v>8</v>
      </c>
    </row>
    <row r="6214" spans="1:61" x14ac:dyDescent="0.25">
      <c r="A6214" t="s">
        <v>4570</v>
      </c>
      <c r="B6214" t="s">
        <v>4942</v>
      </c>
      <c r="C6214">
        <v>4243312</v>
      </c>
      <c r="D6214" t="s">
        <v>4572</v>
      </c>
      <c r="E6214">
        <v>14940</v>
      </c>
      <c r="F6214">
        <v>20</v>
      </c>
      <c r="G6214">
        <v>4</v>
      </c>
      <c r="H6214">
        <v>10</v>
      </c>
      <c r="I6214">
        <v>2</v>
      </c>
      <c r="J6214">
        <v>1</v>
      </c>
      <c r="K6214">
        <v>2</v>
      </c>
      <c r="L6214">
        <v>4</v>
      </c>
      <c r="M6214" t="s">
        <v>8</v>
      </c>
      <c r="N6214">
        <v>15</v>
      </c>
      <c r="O6214" t="s">
        <v>8</v>
      </c>
      <c r="P6214">
        <v>13</v>
      </c>
      <c r="Q6214">
        <v>10</v>
      </c>
      <c r="R6214">
        <v>8.5</v>
      </c>
      <c r="S6214">
        <v>13</v>
      </c>
      <c r="T6214" t="s">
        <v>8</v>
      </c>
      <c r="U6214">
        <v>17</v>
      </c>
      <c r="V6214">
        <v>1</v>
      </c>
      <c r="W6214" t="s">
        <v>8</v>
      </c>
      <c r="X6214">
        <v>11</v>
      </c>
      <c r="Y6214" t="s">
        <v>8</v>
      </c>
      <c r="Z6214">
        <v>21</v>
      </c>
      <c r="AA6214">
        <v>0</v>
      </c>
      <c r="AB6214" t="s">
        <v>8</v>
      </c>
      <c r="AC6214">
        <v>30</v>
      </c>
      <c r="AD6214" t="s">
        <v>8</v>
      </c>
      <c r="AE6214">
        <v>9</v>
      </c>
      <c r="AF6214">
        <v>1</v>
      </c>
      <c r="AG6214" t="s">
        <v>8</v>
      </c>
      <c r="AH6214">
        <v>18</v>
      </c>
      <c r="AI6214" t="s">
        <v>8</v>
      </c>
      <c r="AJ6214">
        <v>11</v>
      </c>
      <c r="AK6214">
        <v>0</v>
      </c>
      <c r="AL6214" t="s">
        <v>8</v>
      </c>
      <c r="AM6214">
        <v>78</v>
      </c>
      <c r="AN6214" t="s">
        <v>8</v>
      </c>
      <c r="AO6214">
        <v>34</v>
      </c>
      <c r="AP6214">
        <v>0</v>
      </c>
      <c r="AQ6214" t="s">
        <v>8</v>
      </c>
      <c r="AR6214">
        <v>25</v>
      </c>
      <c r="AS6214" t="s">
        <v>8</v>
      </c>
      <c r="AT6214">
        <v>26</v>
      </c>
      <c r="AU6214">
        <v>1</v>
      </c>
      <c r="AV6214" t="s">
        <v>8</v>
      </c>
      <c r="AW6214">
        <v>23</v>
      </c>
      <c r="AX6214" t="s">
        <v>8</v>
      </c>
      <c r="AY6214">
        <v>26</v>
      </c>
      <c r="AZ6214">
        <v>1</v>
      </c>
      <c r="BA6214" t="s">
        <v>8</v>
      </c>
      <c r="BB6214">
        <v>34</v>
      </c>
      <c r="BC6214" t="s">
        <v>8</v>
      </c>
      <c r="BD6214">
        <v>12.5</v>
      </c>
      <c r="BE6214">
        <v>1</v>
      </c>
      <c r="BF6214" t="s">
        <v>8</v>
      </c>
      <c r="BG6214">
        <v>21.5</v>
      </c>
      <c r="BH6214" t="s">
        <v>8</v>
      </c>
      <c r="BI6214">
        <v>18.5</v>
      </c>
    </row>
    <row r="6215" spans="1:61" x14ac:dyDescent="0.25">
      <c r="A6215" t="s">
        <v>4570</v>
      </c>
      <c r="B6215" t="s">
        <v>4943</v>
      </c>
      <c r="C6215">
        <v>4243816</v>
      </c>
      <c r="D6215" t="s">
        <v>4578</v>
      </c>
      <c r="E6215">
        <v>14715</v>
      </c>
      <c r="F6215">
        <v>1</v>
      </c>
      <c r="G6215">
        <v>0</v>
      </c>
      <c r="H6215">
        <v>1</v>
      </c>
      <c r="I6215">
        <v>0</v>
      </c>
      <c r="J6215">
        <v>0</v>
      </c>
      <c r="K6215">
        <v>0</v>
      </c>
      <c r="L6215">
        <v>0</v>
      </c>
      <c r="M6215" t="s">
        <v>8</v>
      </c>
      <c r="N6215">
        <v>12</v>
      </c>
      <c r="O6215" t="s">
        <v>8</v>
      </c>
      <c r="P6215">
        <v>2</v>
      </c>
      <c r="Q6215">
        <v>1</v>
      </c>
      <c r="R6215" t="s">
        <v>8</v>
      </c>
      <c r="S6215">
        <v>5</v>
      </c>
      <c r="T6215" t="s">
        <v>8</v>
      </c>
      <c r="U6215">
        <v>2</v>
      </c>
      <c r="V6215">
        <v>0</v>
      </c>
      <c r="W6215" t="s">
        <v>8</v>
      </c>
      <c r="X6215">
        <v>2</v>
      </c>
      <c r="Y6215" t="s">
        <v>8</v>
      </c>
      <c r="Z6215">
        <v>1</v>
      </c>
      <c r="AA6215">
        <v>0</v>
      </c>
      <c r="AB6215" t="s">
        <v>8</v>
      </c>
      <c r="AC6215">
        <v>5</v>
      </c>
      <c r="AD6215" t="s">
        <v>8</v>
      </c>
      <c r="AE6215">
        <v>6</v>
      </c>
      <c r="AF6215">
        <v>0</v>
      </c>
      <c r="AG6215" t="s">
        <v>8</v>
      </c>
      <c r="AH6215">
        <v>4</v>
      </c>
      <c r="AI6215" t="s">
        <v>8</v>
      </c>
      <c r="AJ6215">
        <v>8</v>
      </c>
      <c r="AK6215">
        <v>0</v>
      </c>
      <c r="AL6215" t="s">
        <v>8</v>
      </c>
      <c r="AM6215">
        <v>11</v>
      </c>
      <c r="AN6215" t="s">
        <v>8</v>
      </c>
      <c r="AO6215">
        <v>2</v>
      </c>
      <c r="AP6215">
        <v>0</v>
      </c>
      <c r="AQ6215" t="s">
        <v>8</v>
      </c>
      <c r="AR6215">
        <v>5</v>
      </c>
      <c r="AS6215" t="s">
        <v>8</v>
      </c>
      <c r="AT6215">
        <v>1</v>
      </c>
      <c r="AU6215">
        <v>0</v>
      </c>
      <c r="AV6215" t="s">
        <v>8</v>
      </c>
      <c r="AW6215">
        <v>2</v>
      </c>
      <c r="AX6215" t="s">
        <v>8</v>
      </c>
      <c r="AY6215">
        <v>1</v>
      </c>
      <c r="AZ6215">
        <v>0</v>
      </c>
      <c r="BA6215" t="s">
        <v>8</v>
      </c>
      <c r="BB6215">
        <v>6</v>
      </c>
      <c r="BC6215" t="s">
        <v>8</v>
      </c>
      <c r="BD6215">
        <v>5</v>
      </c>
      <c r="BE6215">
        <v>0</v>
      </c>
      <c r="BF6215" t="s">
        <v>8</v>
      </c>
      <c r="BG6215">
        <v>5</v>
      </c>
      <c r="BH6215" t="s">
        <v>8</v>
      </c>
      <c r="BI6215">
        <v>7.5</v>
      </c>
    </row>
    <row r="6216" spans="1:61" x14ac:dyDescent="0.25">
      <c r="A6216" t="s">
        <v>4570</v>
      </c>
      <c r="B6216" t="s">
        <v>4944</v>
      </c>
      <c r="C6216">
        <v>4243832</v>
      </c>
      <c r="D6216" t="s">
        <v>4578</v>
      </c>
      <c r="E6216">
        <v>14715</v>
      </c>
      <c r="F6216">
        <v>5</v>
      </c>
      <c r="G6216">
        <v>0</v>
      </c>
      <c r="H6216">
        <v>2</v>
      </c>
      <c r="I6216">
        <v>2</v>
      </c>
      <c r="J6216">
        <v>0</v>
      </c>
      <c r="K6216">
        <v>1</v>
      </c>
      <c r="L6216">
        <v>0</v>
      </c>
      <c r="M6216" t="s">
        <v>8</v>
      </c>
      <c r="N6216">
        <v>12</v>
      </c>
      <c r="O6216" t="s">
        <v>8</v>
      </c>
      <c r="P6216">
        <v>2</v>
      </c>
      <c r="Q6216">
        <v>1</v>
      </c>
      <c r="R6216" t="s">
        <v>8</v>
      </c>
      <c r="S6216">
        <v>5</v>
      </c>
      <c r="T6216" t="s">
        <v>8</v>
      </c>
      <c r="U6216">
        <v>2</v>
      </c>
      <c r="V6216">
        <v>1</v>
      </c>
      <c r="W6216" t="s">
        <v>8</v>
      </c>
      <c r="X6216">
        <v>2</v>
      </c>
      <c r="Y6216" t="s">
        <v>8</v>
      </c>
      <c r="Z6216">
        <v>1</v>
      </c>
      <c r="AA6216">
        <v>0</v>
      </c>
      <c r="AB6216" t="s">
        <v>8</v>
      </c>
      <c r="AC6216">
        <v>5</v>
      </c>
      <c r="AD6216" t="s">
        <v>8</v>
      </c>
      <c r="AE6216">
        <v>6</v>
      </c>
      <c r="AF6216">
        <v>1</v>
      </c>
      <c r="AG6216" t="s">
        <v>8</v>
      </c>
      <c r="AH6216">
        <v>4</v>
      </c>
      <c r="AI6216" t="s">
        <v>8</v>
      </c>
      <c r="AJ6216">
        <v>8</v>
      </c>
      <c r="AK6216">
        <v>0</v>
      </c>
      <c r="AL6216" t="s">
        <v>8</v>
      </c>
      <c r="AM6216">
        <v>11</v>
      </c>
      <c r="AN6216" t="s">
        <v>8</v>
      </c>
      <c r="AO6216">
        <v>2</v>
      </c>
      <c r="AP6216">
        <v>1</v>
      </c>
      <c r="AQ6216" t="s">
        <v>8</v>
      </c>
      <c r="AR6216">
        <v>5</v>
      </c>
      <c r="AS6216" t="s">
        <v>8</v>
      </c>
      <c r="AT6216">
        <v>1</v>
      </c>
      <c r="AU6216">
        <v>1</v>
      </c>
      <c r="AV6216" t="s">
        <v>8</v>
      </c>
      <c r="AW6216">
        <v>2</v>
      </c>
      <c r="AX6216" t="s">
        <v>8</v>
      </c>
      <c r="AY6216">
        <v>1</v>
      </c>
      <c r="AZ6216">
        <v>0</v>
      </c>
      <c r="BA6216" t="s">
        <v>8</v>
      </c>
      <c r="BB6216">
        <v>6</v>
      </c>
      <c r="BC6216" t="s">
        <v>8</v>
      </c>
      <c r="BD6216">
        <v>5</v>
      </c>
      <c r="BE6216">
        <v>0</v>
      </c>
      <c r="BF6216" t="s">
        <v>8</v>
      </c>
      <c r="BG6216">
        <v>5</v>
      </c>
      <c r="BH6216" t="s">
        <v>8</v>
      </c>
      <c r="BI6216">
        <v>7.5</v>
      </c>
    </row>
    <row r="6217" spans="1:61" x14ac:dyDescent="0.25">
      <c r="A6217" t="s">
        <v>4570</v>
      </c>
      <c r="B6217" t="s">
        <v>4945</v>
      </c>
      <c r="C6217">
        <v>4243944</v>
      </c>
      <c r="D6217" t="s">
        <v>4588</v>
      </c>
      <c r="E6217">
        <v>12390</v>
      </c>
      <c r="F6217">
        <v>1</v>
      </c>
      <c r="G6217">
        <v>0</v>
      </c>
      <c r="H6217">
        <v>1</v>
      </c>
      <c r="I6217">
        <v>0</v>
      </c>
      <c r="J6217">
        <v>0</v>
      </c>
      <c r="K6217">
        <v>0</v>
      </c>
      <c r="L6217">
        <v>0</v>
      </c>
      <c r="M6217" t="s">
        <v>8</v>
      </c>
      <c r="N6217">
        <v>18</v>
      </c>
      <c r="O6217" t="s">
        <v>8</v>
      </c>
      <c r="P6217">
        <v>2</v>
      </c>
      <c r="Q6217">
        <v>1</v>
      </c>
      <c r="R6217" t="s">
        <v>8</v>
      </c>
      <c r="S6217">
        <v>17</v>
      </c>
      <c r="T6217" t="s">
        <v>8</v>
      </c>
      <c r="U6217">
        <v>2</v>
      </c>
      <c r="V6217">
        <v>0</v>
      </c>
      <c r="W6217" t="s">
        <v>8</v>
      </c>
      <c r="X6217">
        <v>17</v>
      </c>
      <c r="Y6217" t="s">
        <v>8</v>
      </c>
      <c r="Z6217">
        <v>2</v>
      </c>
      <c r="AA6217">
        <v>0</v>
      </c>
      <c r="AB6217" t="s">
        <v>8</v>
      </c>
      <c r="AC6217">
        <v>18.5</v>
      </c>
      <c r="AD6217" t="s">
        <v>8</v>
      </c>
      <c r="AE6217">
        <v>4</v>
      </c>
      <c r="AF6217">
        <v>0</v>
      </c>
      <c r="AG6217" t="s">
        <v>8</v>
      </c>
      <c r="AH6217">
        <v>19</v>
      </c>
      <c r="AI6217" t="s">
        <v>8</v>
      </c>
      <c r="AJ6217">
        <v>5</v>
      </c>
      <c r="AK6217">
        <v>0</v>
      </c>
      <c r="AL6217" t="s">
        <v>8</v>
      </c>
      <c r="AM6217">
        <v>31.5</v>
      </c>
      <c r="AN6217" t="s">
        <v>8</v>
      </c>
      <c r="AO6217">
        <v>5</v>
      </c>
      <c r="AP6217">
        <v>0</v>
      </c>
      <c r="AQ6217" t="s">
        <v>8</v>
      </c>
      <c r="AR6217">
        <v>20</v>
      </c>
      <c r="AS6217" t="s">
        <v>8</v>
      </c>
      <c r="AT6217">
        <v>2</v>
      </c>
      <c r="AU6217">
        <v>0</v>
      </c>
      <c r="AV6217" t="s">
        <v>8</v>
      </c>
      <c r="AW6217">
        <v>18</v>
      </c>
      <c r="AX6217" t="s">
        <v>8</v>
      </c>
      <c r="AY6217">
        <v>2</v>
      </c>
      <c r="AZ6217">
        <v>0</v>
      </c>
      <c r="BA6217" t="s">
        <v>8</v>
      </c>
      <c r="BB6217">
        <v>19</v>
      </c>
      <c r="BC6217" t="s">
        <v>8</v>
      </c>
      <c r="BD6217">
        <v>3</v>
      </c>
      <c r="BE6217">
        <v>0</v>
      </c>
      <c r="BF6217" t="s">
        <v>8</v>
      </c>
      <c r="BG6217">
        <v>18</v>
      </c>
      <c r="BH6217" t="s">
        <v>8</v>
      </c>
      <c r="BI6217">
        <v>4</v>
      </c>
    </row>
    <row r="6218" spans="1:61" x14ac:dyDescent="0.25">
      <c r="A6218" t="s">
        <v>4570</v>
      </c>
      <c r="B6218" t="s">
        <v>4946</v>
      </c>
      <c r="C6218">
        <v>4209943968</v>
      </c>
      <c r="D6218" t="s">
        <v>4578</v>
      </c>
      <c r="E6218">
        <v>14715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 t="s">
        <v>8</v>
      </c>
      <c r="N6218">
        <v>12</v>
      </c>
      <c r="O6218" t="s">
        <v>8</v>
      </c>
      <c r="P6218">
        <v>2</v>
      </c>
      <c r="Q6218">
        <v>0</v>
      </c>
      <c r="R6218" t="s">
        <v>8</v>
      </c>
      <c r="S6218">
        <v>5</v>
      </c>
      <c r="T6218" t="s">
        <v>8</v>
      </c>
      <c r="U6218">
        <v>2</v>
      </c>
      <c r="V6218">
        <v>0</v>
      </c>
      <c r="W6218" t="s">
        <v>8</v>
      </c>
      <c r="X6218">
        <v>2</v>
      </c>
      <c r="Y6218" t="s">
        <v>8</v>
      </c>
      <c r="Z6218">
        <v>1</v>
      </c>
      <c r="AA6218">
        <v>0</v>
      </c>
      <c r="AB6218" t="s">
        <v>8</v>
      </c>
      <c r="AC6218">
        <v>5</v>
      </c>
      <c r="AD6218" t="s">
        <v>8</v>
      </c>
      <c r="AE6218">
        <v>6</v>
      </c>
      <c r="AF6218">
        <v>0</v>
      </c>
      <c r="AG6218" t="s">
        <v>8</v>
      </c>
      <c r="AH6218">
        <v>4</v>
      </c>
      <c r="AI6218" t="s">
        <v>8</v>
      </c>
      <c r="AJ6218">
        <v>8</v>
      </c>
      <c r="AK6218">
        <v>0</v>
      </c>
      <c r="AL6218" t="s">
        <v>8</v>
      </c>
      <c r="AM6218">
        <v>11</v>
      </c>
      <c r="AN6218" t="s">
        <v>8</v>
      </c>
      <c r="AO6218">
        <v>2</v>
      </c>
      <c r="AP6218">
        <v>0</v>
      </c>
      <c r="AQ6218" t="s">
        <v>8</v>
      </c>
      <c r="AR6218">
        <v>5</v>
      </c>
      <c r="AS6218" t="s">
        <v>8</v>
      </c>
      <c r="AT6218">
        <v>1</v>
      </c>
      <c r="AU6218">
        <v>0</v>
      </c>
      <c r="AV6218" t="s">
        <v>8</v>
      </c>
      <c r="AW6218">
        <v>2</v>
      </c>
      <c r="AX6218" t="s">
        <v>8</v>
      </c>
      <c r="AY6218">
        <v>1</v>
      </c>
      <c r="AZ6218">
        <v>0</v>
      </c>
      <c r="BA6218" t="s">
        <v>8</v>
      </c>
      <c r="BB6218">
        <v>6</v>
      </c>
      <c r="BC6218" t="s">
        <v>8</v>
      </c>
      <c r="BD6218">
        <v>5</v>
      </c>
      <c r="BE6218">
        <v>0</v>
      </c>
      <c r="BF6218" t="s">
        <v>8</v>
      </c>
      <c r="BG6218">
        <v>5</v>
      </c>
      <c r="BH6218" t="s">
        <v>8</v>
      </c>
      <c r="BI6218">
        <v>7.5</v>
      </c>
    </row>
    <row r="6219" spans="1:61" x14ac:dyDescent="0.25">
      <c r="A6219" t="s">
        <v>4570</v>
      </c>
      <c r="B6219" t="s">
        <v>4947</v>
      </c>
      <c r="C6219">
        <v>4243976</v>
      </c>
      <c r="D6219" t="s">
        <v>4578</v>
      </c>
      <c r="E6219">
        <v>14715</v>
      </c>
      <c r="F6219">
        <v>1</v>
      </c>
      <c r="G6219">
        <v>0</v>
      </c>
      <c r="H6219">
        <v>1</v>
      </c>
      <c r="I6219">
        <v>0</v>
      </c>
      <c r="J6219">
        <v>0</v>
      </c>
      <c r="K6219">
        <v>0</v>
      </c>
      <c r="L6219">
        <v>0</v>
      </c>
      <c r="M6219" t="s">
        <v>8</v>
      </c>
      <c r="N6219">
        <v>12</v>
      </c>
      <c r="O6219" t="s">
        <v>8</v>
      </c>
      <c r="P6219">
        <v>2</v>
      </c>
      <c r="Q6219">
        <v>0</v>
      </c>
      <c r="R6219" t="s">
        <v>8</v>
      </c>
      <c r="S6219">
        <v>5</v>
      </c>
      <c r="T6219" t="s">
        <v>8</v>
      </c>
      <c r="U6219">
        <v>2</v>
      </c>
      <c r="V6219">
        <v>0</v>
      </c>
      <c r="W6219" t="s">
        <v>8</v>
      </c>
      <c r="X6219">
        <v>2</v>
      </c>
      <c r="Y6219" t="s">
        <v>8</v>
      </c>
      <c r="Z6219">
        <v>1</v>
      </c>
      <c r="AA6219">
        <v>0</v>
      </c>
      <c r="AB6219" t="s">
        <v>8</v>
      </c>
      <c r="AC6219">
        <v>5</v>
      </c>
      <c r="AD6219" t="s">
        <v>8</v>
      </c>
      <c r="AE6219">
        <v>6</v>
      </c>
      <c r="AF6219">
        <v>0</v>
      </c>
      <c r="AG6219" t="s">
        <v>8</v>
      </c>
      <c r="AH6219">
        <v>4</v>
      </c>
      <c r="AI6219" t="s">
        <v>8</v>
      </c>
      <c r="AJ6219">
        <v>8</v>
      </c>
      <c r="AK6219">
        <v>0</v>
      </c>
      <c r="AL6219" t="s">
        <v>8</v>
      </c>
      <c r="AM6219">
        <v>11</v>
      </c>
      <c r="AN6219" t="s">
        <v>8</v>
      </c>
      <c r="AO6219">
        <v>2</v>
      </c>
      <c r="AP6219">
        <v>1</v>
      </c>
      <c r="AQ6219" t="s">
        <v>8</v>
      </c>
      <c r="AR6219">
        <v>5</v>
      </c>
      <c r="AS6219" t="s">
        <v>8</v>
      </c>
      <c r="AT6219">
        <v>1</v>
      </c>
      <c r="AU6219">
        <v>0</v>
      </c>
      <c r="AV6219" t="s">
        <v>8</v>
      </c>
      <c r="AW6219">
        <v>2</v>
      </c>
      <c r="AX6219" t="s">
        <v>8</v>
      </c>
      <c r="AY6219">
        <v>1</v>
      </c>
      <c r="AZ6219">
        <v>0</v>
      </c>
      <c r="BA6219" t="s">
        <v>8</v>
      </c>
      <c r="BB6219">
        <v>6</v>
      </c>
      <c r="BC6219" t="s">
        <v>8</v>
      </c>
      <c r="BD6219">
        <v>5</v>
      </c>
      <c r="BE6219">
        <v>0</v>
      </c>
      <c r="BF6219" t="s">
        <v>8</v>
      </c>
      <c r="BG6219">
        <v>5</v>
      </c>
      <c r="BH6219" t="s">
        <v>8</v>
      </c>
      <c r="BI6219">
        <v>7.5</v>
      </c>
    </row>
    <row r="6220" spans="1:61" x14ac:dyDescent="0.25">
      <c r="A6220" t="s">
        <v>4570</v>
      </c>
      <c r="B6220" t="s">
        <v>4948</v>
      </c>
      <c r="C6220">
        <v>4213344416</v>
      </c>
      <c r="D6220" t="s">
        <v>4588</v>
      </c>
      <c r="E6220">
        <v>1239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 t="s">
        <v>8</v>
      </c>
      <c r="N6220">
        <v>18</v>
      </c>
      <c r="O6220" t="s">
        <v>8</v>
      </c>
      <c r="P6220">
        <v>2</v>
      </c>
      <c r="Q6220">
        <v>0</v>
      </c>
      <c r="R6220" t="s">
        <v>8</v>
      </c>
      <c r="S6220">
        <v>17</v>
      </c>
      <c r="T6220" t="s">
        <v>8</v>
      </c>
      <c r="U6220">
        <v>2</v>
      </c>
      <c r="V6220">
        <v>0</v>
      </c>
      <c r="W6220" t="s">
        <v>8</v>
      </c>
      <c r="X6220">
        <v>17</v>
      </c>
      <c r="Y6220" t="s">
        <v>8</v>
      </c>
      <c r="Z6220">
        <v>2</v>
      </c>
      <c r="AA6220">
        <v>0</v>
      </c>
      <c r="AB6220" t="s">
        <v>8</v>
      </c>
      <c r="AC6220">
        <v>18.5</v>
      </c>
      <c r="AD6220" t="s">
        <v>8</v>
      </c>
      <c r="AE6220">
        <v>4</v>
      </c>
      <c r="AF6220">
        <v>0</v>
      </c>
      <c r="AG6220" t="s">
        <v>8</v>
      </c>
      <c r="AH6220">
        <v>19</v>
      </c>
      <c r="AI6220" t="s">
        <v>8</v>
      </c>
      <c r="AJ6220">
        <v>5</v>
      </c>
      <c r="AK6220">
        <v>0</v>
      </c>
      <c r="AL6220" t="s">
        <v>8</v>
      </c>
      <c r="AM6220">
        <v>31.5</v>
      </c>
      <c r="AN6220" t="s">
        <v>8</v>
      </c>
      <c r="AO6220">
        <v>5</v>
      </c>
      <c r="AP6220">
        <v>0</v>
      </c>
      <c r="AQ6220" t="s">
        <v>8</v>
      </c>
      <c r="AR6220">
        <v>20</v>
      </c>
      <c r="AS6220" t="s">
        <v>8</v>
      </c>
      <c r="AT6220">
        <v>2</v>
      </c>
      <c r="AU6220">
        <v>0</v>
      </c>
      <c r="AV6220" t="s">
        <v>8</v>
      </c>
      <c r="AW6220">
        <v>18</v>
      </c>
      <c r="AX6220" t="s">
        <v>8</v>
      </c>
      <c r="AY6220">
        <v>2</v>
      </c>
      <c r="AZ6220">
        <v>0</v>
      </c>
      <c r="BA6220" t="s">
        <v>8</v>
      </c>
      <c r="BB6220">
        <v>19</v>
      </c>
      <c r="BC6220" t="s">
        <v>8</v>
      </c>
      <c r="BD6220">
        <v>3</v>
      </c>
      <c r="BE6220">
        <v>0</v>
      </c>
      <c r="BF6220" t="s">
        <v>8</v>
      </c>
      <c r="BG6220">
        <v>18</v>
      </c>
      <c r="BH6220" t="s">
        <v>8</v>
      </c>
      <c r="BI6220">
        <v>4</v>
      </c>
    </row>
    <row r="6221" spans="1:61" x14ac:dyDescent="0.25">
      <c r="A6221" t="s">
        <v>4570</v>
      </c>
      <c r="B6221" t="s">
        <v>4949</v>
      </c>
      <c r="C6221">
        <v>4244440</v>
      </c>
      <c r="D6221" t="s">
        <v>4572</v>
      </c>
      <c r="E6221">
        <v>14940</v>
      </c>
      <c r="F6221">
        <v>2</v>
      </c>
      <c r="G6221">
        <v>0</v>
      </c>
      <c r="H6221">
        <v>0</v>
      </c>
      <c r="I6221">
        <v>1</v>
      </c>
      <c r="J6221">
        <v>1</v>
      </c>
      <c r="K6221">
        <v>0</v>
      </c>
      <c r="L6221">
        <v>0</v>
      </c>
      <c r="M6221" t="s">
        <v>8</v>
      </c>
      <c r="N6221">
        <v>15</v>
      </c>
      <c r="O6221" t="s">
        <v>8</v>
      </c>
      <c r="P6221">
        <v>13</v>
      </c>
      <c r="Q6221">
        <v>0</v>
      </c>
      <c r="R6221" t="s">
        <v>8</v>
      </c>
      <c r="S6221">
        <v>13</v>
      </c>
      <c r="T6221" t="s">
        <v>8</v>
      </c>
      <c r="U6221">
        <v>17</v>
      </c>
      <c r="V6221">
        <v>0</v>
      </c>
      <c r="W6221" t="s">
        <v>8</v>
      </c>
      <c r="X6221">
        <v>11</v>
      </c>
      <c r="Y6221" t="s">
        <v>8</v>
      </c>
      <c r="Z6221">
        <v>21</v>
      </c>
      <c r="AA6221">
        <v>1</v>
      </c>
      <c r="AB6221" t="s">
        <v>8</v>
      </c>
      <c r="AC6221">
        <v>30</v>
      </c>
      <c r="AD6221" t="s">
        <v>8</v>
      </c>
      <c r="AE6221">
        <v>9</v>
      </c>
      <c r="AF6221">
        <v>0</v>
      </c>
      <c r="AG6221" t="s">
        <v>8</v>
      </c>
      <c r="AH6221">
        <v>18</v>
      </c>
      <c r="AI6221" t="s">
        <v>8</v>
      </c>
      <c r="AJ6221">
        <v>11</v>
      </c>
      <c r="AK6221">
        <v>0</v>
      </c>
      <c r="AL6221" t="s">
        <v>8</v>
      </c>
      <c r="AM6221">
        <v>78</v>
      </c>
      <c r="AN6221" t="s">
        <v>8</v>
      </c>
      <c r="AO6221">
        <v>34</v>
      </c>
      <c r="AP6221">
        <v>0</v>
      </c>
      <c r="AQ6221" t="s">
        <v>8</v>
      </c>
      <c r="AR6221">
        <v>25</v>
      </c>
      <c r="AS6221" t="s">
        <v>8</v>
      </c>
      <c r="AT6221">
        <v>26</v>
      </c>
      <c r="AU6221">
        <v>1</v>
      </c>
      <c r="AV6221" t="s">
        <v>8</v>
      </c>
      <c r="AW6221">
        <v>23</v>
      </c>
      <c r="AX6221" t="s">
        <v>8</v>
      </c>
      <c r="AY6221">
        <v>26</v>
      </c>
      <c r="AZ6221">
        <v>0</v>
      </c>
      <c r="BA6221" t="s">
        <v>8</v>
      </c>
      <c r="BB6221">
        <v>34</v>
      </c>
      <c r="BC6221" t="s">
        <v>8</v>
      </c>
      <c r="BD6221">
        <v>12.5</v>
      </c>
      <c r="BE6221">
        <v>0</v>
      </c>
      <c r="BF6221" t="s">
        <v>8</v>
      </c>
      <c r="BG6221">
        <v>21.5</v>
      </c>
      <c r="BH6221" t="s">
        <v>8</v>
      </c>
      <c r="BI6221">
        <v>18.5</v>
      </c>
    </row>
    <row r="6222" spans="1:61" x14ac:dyDescent="0.25">
      <c r="A6222" t="s">
        <v>4570</v>
      </c>
      <c r="B6222" t="s">
        <v>4950</v>
      </c>
      <c r="C6222">
        <v>4244480</v>
      </c>
      <c r="D6222" t="s">
        <v>4572</v>
      </c>
      <c r="E6222">
        <v>14940</v>
      </c>
      <c r="F6222">
        <v>8</v>
      </c>
      <c r="G6222">
        <v>0</v>
      </c>
      <c r="H6222">
        <v>3</v>
      </c>
      <c r="I6222">
        <v>2</v>
      </c>
      <c r="J6222">
        <v>2</v>
      </c>
      <c r="K6222">
        <v>1</v>
      </c>
      <c r="L6222">
        <v>0</v>
      </c>
      <c r="M6222" t="s">
        <v>8</v>
      </c>
      <c r="N6222">
        <v>15</v>
      </c>
      <c r="O6222" t="s">
        <v>8</v>
      </c>
      <c r="P6222">
        <v>13</v>
      </c>
      <c r="Q6222">
        <v>2</v>
      </c>
      <c r="R6222" t="s">
        <v>8</v>
      </c>
      <c r="S6222">
        <v>13</v>
      </c>
      <c r="T6222" t="s">
        <v>8</v>
      </c>
      <c r="U6222">
        <v>17</v>
      </c>
      <c r="V6222">
        <v>1</v>
      </c>
      <c r="W6222" t="s">
        <v>8</v>
      </c>
      <c r="X6222">
        <v>11</v>
      </c>
      <c r="Y6222" t="s">
        <v>8</v>
      </c>
      <c r="Z6222">
        <v>21</v>
      </c>
      <c r="AA6222">
        <v>2</v>
      </c>
      <c r="AB6222" t="s">
        <v>8</v>
      </c>
      <c r="AC6222">
        <v>30</v>
      </c>
      <c r="AD6222" t="s">
        <v>8</v>
      </c>
      <c r="AE6222">
        <v>9</v>
      </c>
      <c r="AF6222">
        <v>1</v>
      </c>
      <c r="AG6222" t="s">
        <v>8</v>
      </c>
      <c r="AH6222">
        <v>18</v>
      </c>
      <c r="AI6222" t="s">
        <v>8</v>
      </c>
      <c r="AJ6222">
        <v>11</v>
      </c>
      <c r="AK6222">
        <v>0</v>
      </c>
      <c r="AL6222" t="s">
        <v>8</v>
      </c>
      <c r="AM6222">
        <v>78</v>
      </c>
      <c r="AN6222" t="s">
        <v>8</v>
      </c>
      <c r="AO6222">
        <v>34</v>
      </c>
      <c r="AP6222">
        <v>1</v>
      </c>
      <c r="AQ6222" t="s">
        <v>8</v>
      </c>
      <c r="AR6222">
        <v>25</v>
      </c>
      <c r="AS6222" t="s">
        <v>8</v>
      </c>
      <c r="AT6222">
        <v>26</v>
      </c>
      <c r="AU6222">
        <v>1</v>
      </c>
      <c r="AV6222" t="s">
        <v>8</v>
      </c>
      <c r="AW6222">
        <v>23</v>
      </c>
      <c r="AX6222" t="s">
        <v>8</v>
      </c>
      <c r="AY6222">
        <v>26</v>
      </c>
      <c r="AZ6222">
        <v>0</v>
      </c>
      <c r="BA6222" t="s">
        <v>8</v>
      </c>
      <c r="BB6222">
        <v>34</v>
      </c>
      <c r="BC6222" t="s">
        <v>8</v>
      </c>
      <c r="BD6222">
        <v>12.5</v>
      </c>
      <c r="BE6222">
        <v>0</v>
      </c>
      <c r="BF6222" t="s">
        <v>8</v>
      </c>
      <c r="BG6222">
        <v>21.5</v>
      </c>
      <c r="BH6222" t="s">
        <v>8</v>
      </c>
      <c r="BI6222">
        <v>18.5</v>
      </c>
    </row>
    <row r="6223" spans="1:61" x14ac:dyDescent="0.25">
      <c r="A6223" t="s">
        <v>4570</v>
      </c>
      <c r="B6223" t="s">
        <v>4951</v>
      </c>
      <c r="C6223">
        <v>4204344464</v>
      </c>
      <c r="D6223" t="s">
        <v>4588</v>
      </c>
      <c r="E6223">
        <v>12390</v>
      </c>
      <c r="F6223">
        <v>7</v>
      </c>
      <c r="G6223">
        <v>0</v>
      </c>
      <c r="H6223">
        <v>4</v>
      </c>
      <c r="I6223">
        <v>2</v>
      </c>
      <c r="J6223">
        <v>1</v>
      </c>
      <c r="K6223">
        <v>0</v>
      </c>
      <c r="L6223">
        <v>0</v>
      </c>
      <c r="M6223" t="s">
        <v>8</v>
      </c>
      <c r="N6223">
        <v>18</v>
      </c>
      <c r="O6223" t="s">
        <v>8</v>
      </c>
      <c r="P6223">
        <v>2</v>
      </c>
      <c r="Q6223">
        <v>3</v>
      </c>
      <c r="R6223" t="s">
        <v>8</v>
      </c>
      <c r="S6223">
        <v>17</v>
      </c>
      <c r="T6223" t="s">
        <v>8</v>
      </c>
      <c r="U6223">
        <v>2</v>
      </c>
      <c r="V6223">
        <v>1</v>
      </c>
      <c r="W6223" t="s">
        <v>8</v>
      </c>
      <c r="X6223">
        <v>17</v>
      </c>
      <c r="Y6223" t="s">
        <v>8</v>
      </c>
      <c r="Z6223">
        <v>2</v>
      </c>
      <c r="AA6223">
        <v>0</v>
      </c>
      <c r="AB6223" t="s">
        <v>8</v>
      </c>
      <c r="AC6223">
        <v>18.5</v>
      </c>
      <c r="AD6223" t="s">
        <v>8</v>
      </c>
      <c r="AE6223">
        <v>4</v>
      </c>
      <c r="AF6223">
        <v>0</v>
      </c>
      <c r="AG6223" t="s">
        <v>8</v>
      </c>
      <c r="AH6223">
        <v>19</v>
      </c>
      <c r="AI6223" t="s">
        <v>8</v>
      </c>
      <c r="AJ6223">
        <v>5</v>
      </c>
      <c r="AK6223">
        <v>0</v>
      </c>
      <c r="AL6223" t="s">
        <v>8</v>
      </c>
      <c r="AM6223">
        <v>31.5</v>
      </c>
      <c r="AN6223" t="s">
        <v>8</v>
      </c>
      <c r="AO6223">
        <v>5</v>
      </c>
      <c r="AP6223">
        <v>1</v>
      </c>
      <c r="AQ6223" t="s">
        <v>8</v>
      </c>
      <c r="AR6223">
        <v>20</v>
      </c>
      <c r="AS6223" t="s">
        <v>8</v>
      </c>
      <c r="AT6223">
        <v>2</v>
      </c>
      <c r="AU6223">
        <v>1</v>
      </c>
      <c r="AV6223" t="s">
        <v>8</v>
      </c>
      <c r="AW6223">
        <v>18</v>
      </c>
      <c r="AX6223" t="s">
        <v>8</v>
      </c>
      <c r="AY6223">
        <v>2</v>
      </c>
      <c r="AZ6223">
        <v>1</v>
      </c>
      <c r="BA6223" t="s">
        <v>8</v>
      </c>
      <c r="BB6223">
        <v>19</v>
      </c>
      <c r="BC6223" t="s">
        <v>8</v>
      </c>
      <c r="BD6223">
        <v>3</v>
      </c>
      <c r="BE6223">
        <v>0</v>
      </c>
      <c r="BF6223" t="s">
        <v>8</v>
      </c>
      <c r="BG6223">
        <v>18</v>
      </c>
      <c r="BH6223" t="s">
        <v>8</v>
      </c>
      <c r="BI6223">
        <v>4</v>
      </c>
    </row>
    <row r="6224" spans="1:61" x14ac:dyDescent="0.25">
      <c r="A6224" t="s">
        <v>4570</v>
      </c>
      <c r="B6224" t="s">
        <v>4952</v>
      </c>
      <c r="C6224">
        <v>4244584</v>
      </c>
      <c r="D6224" t="s">
        <v>4588</v>
      </c>
      <c r="E6224">
        <v>12390</v>
      </c>
      <c r="F6224">
        <v>1</v>
      </c>
      <c r="G6224">
        <v>0</v>
      </c>
      <c r="H6224">
        <v>0</v>
      </c>
      <c r="I6224">
        <v>0</v>
      </c>
      <c r="J6224">
        <v>1</v>
      </c>
      <c r="K6224">
        <v>0</v>
      </c>
      <c r="L6224">
        <v>0</v>
      </c>
      <c r="M6224" t="s">
        <v>8</v>
      </c>
      <c r="N6224">
        <v>18</v>
      </c>
      <c r="O6224" t="s">
        <v>8</v>
      </c>
      <c r="P6224">
        <v>2</v>
      </c>
      <c r="Q6224">
        <v>0</v>
      </c>
      <c r="R6224" t="s">
        <v>8</v>
      </c>
      <c r="S6224">
        <v>17</v>
      </c>
      <c r="T6224" t="s">
        <v>8</v>
      </c>
      <c r="U6224">
        <v>2</v>
      </c>
      <c r="V6224">
        <v>0</v>
      </c>
      <c r="W6224" t="s">
        <v>8</v>
      </c>
      <c r="X6224">
        <v>17</v>
      </c>
      <c r="Y6224" t="s">
        <v>8</v>
      </c>
      <c r="Z6224">
        <v>2</v>
      </c>
      <c r="AA6224">
        <v>1</v>
      </c>
      <c r="AB6224" t="s">
        <v>8</v>
      </c>
      <c r="AC6224">
        <v>18.5</v>
      </c>
      <c r="AD6224" t="s">
        <v>8</v>
      </c>
      <c r="AE6224">
        <v>4</v>
      </c>
      <c r="AF6224">
        <v>0</v>
      </c>
      <c r="AG6224" t="s">
        <v>8</v>
      </c>
      <c r="AH6224">
        <v>19</v>
      </c>
      <c r="AI6224" t="s">
        <v>8</v>
      </c>
      <c r="AJ6224">
        <v>5</v>
      </c>
      <c r="AK6224">
        <v>0</v>
      </c>
      <c r="AL6224" t="s">
        <v>8</v>
      </c>
      <c r="AM6224">
        <v>31.5</v>
      </c>
      <c r="AN6224" t="s">
        <v>8</v>
      </c>
      <c r="AO6224">
        <v>5</v>
      </c>
      <c r="AP6224">
        <v>0</v>
      </c>
      <c r="AQ6224" t="s">
        <v>8</v>
      </c>
      <c r="AR6224">
        <v>20</v>
      </c>
      <c r="AS6224" t="s">
        <v>8</v>
      </c>
      <c r="AT6224">
        <v>2</v>
      </c>
      <c r="AU6224">
        <v>0</v>
      </c>
      <c r="AV6224" t="s">
        <v>8</v>
      </c>
      <c r="AW6224">
        <v>18</v>
      </c>
      <c r="AX6224" t="s">
        <v>8</v>
      </c>
      <c r="AY6224">
        <v>2</v>
      </c>
      <c r="AZ6224">
        <v>0</v>
      </c>
      <c r="BA6224" t="s">
        <v>8</v>
      </c>
      <c r="BB6224">
        <v>19</v>
      </c>
      <c r="BC6224" t="s">
        <v>8</v>
      </c>
      <c r="BD6224">
        <v>3</v>
      </c>
      <c r="BE6224">
        <v>0</v>
      </c>
      <c r="BF6224" t="s">
        <v>8</v>
      </c>
      <c r="BG6224">
        <v>18</v>
      </c>
      <c r="BH6224" t="s">
        <v>8</v>
      </c>
      <c r="BI6224">
        <v>4</v>
      </c>
    </row>
    <row r="6225" spans="1:61" x14ac:dyDescent="0.25">
      <c r="A6225" t="s">
        <v>4570</v>
      </c>
      <c r="B6225" t="s">
        <v>4953</v>
      </c>
      <c r="C6225">
        <v>4244832</v>
      </c>
      <c r="D6225" t="s">
        <v>4588</v>
      </c>
      <c r="E6225">
        <v>1239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 t="s">
        <v>8</v>
      </c>
      <c r="N6225">
        <v>18</v>
      </c>
      <c r="O6225" t="s">
        <v>8</v>
      </c>
      <c r="P6225">
        <v>2</v>
      </c>
      <c r="Q6225">
        <v>0</v>
      </c>
      <c r="R6225" t="s">
        <v>8</v>
      </c>
      <c r="S6225">
        <v>17</v>
      </c>
      <c r="T6225" t="s">
        <v>8</v>
      </c>
      <c r="U6225">
        <v>2</v>
      </c>
      <c r="V6225">
        <v>0</v>
      </c>
      <c r="W6225" t="s">
        <v>8</v>
      </c>
      <c r="X6225">
        <v>17</v>
      </c>
      <c r="Y6225" t="s">
        <v>8</v>
      </c>
      <c r="Z6225">
        <v>2</v>
      </c>
      <c r="AA6225">
        <v>0</v>
      </c>
      <c r="AB6225" t="s">
        <v>8</v>
      </c>
      <c r="AC6225">
        <v>18.5</v>
      </c>
      <c r="AD6225" t="s">
        <v>8</v>
      </c>
      <c r="AE6225">
        <v>4</v>
      </c>
      <c r="AF6225">
        <v>0</v>
      </c>
      <c r="AG6225" t="s">
        <v>8</v>
      </c>
      <c r="AH6225">
        <v>19</v>
      </c>
      <c r="AI6225" t="s">
        <v>8</v>
      </c>
      <c r="AJ6225">
        <v>5</v>
      </c>
      <c r="AK6225">
        <v>0</v>
      </c>
      <c r="AL6225" t="s">
        <v>8</v>
      </c>
      <c r="AM6225">
        <v>31.5</v>
      </c>
      <c r="AN6225" t="s">
        <v>8</v>
      </c>
      <c r="AO6225">
        <v>5</v>
      </c>
      <c r="AP6225">
        <v>0</v>
      </c>
      <c r="AQ6225" t="s">
        <v>8</v>
      </c>
      <c r="AR6225">
        <v>20</v>
      </c>
      <c r="AS6225" t="s">
        <v>8</v>
      </c>
      <c r="AT6225">
        <v>2</v>
      </c>
      <c r="AU6225">
        <v>0</v>
      </c>
      <c r="AV6225" t="s">
        <v>8</v>
      </c>
      <c r="AW6225">
        <v>18</v>
      </c>
      <c r="AX6225" t="s">
        <v>8</v>
      </c>
      <c r="AY6225">
        <v>2</v>
      </c>
      <c r="AZ6225">
        <v>0</v>
      </c>
      <c r="BA6225" t="s">
        <v>8</v>
      </c>
      <c r="BB6225">
        <v>19</v>
      </c>
      <c r="BC6225" t="s">
        <v>8</v>
      </c>
      <c r="BD6225">
        <v>3</v>
      </c>
      <c r="BE6225">
        <v>0</v>
      </c>
      <c r="BF6225" t="s">
        <v>8</v>
      </c>
      <c r="BG6225">
        <v>18</v>
      </c>
      <c r="BH6225" t="s">
        <v>8</v>
      </c>
      <c r="BI6225">
        <v>4</v>
      </c>
    </row>
    <row r="6226" spans="1:61" x14ac:dyDescent="0.25">
      <c r="A6226" t="s">
        <v>4570</v>
      </c>
      <c r="B6226" t="s">
        <v>4953</v>
      </c>
      <c r="C6226">
        <v>4244832</v>
      </c>
      <c r="D6226" t="s">
        <v>4578</v>
      </c>
      <c r="E6226">
        <v>14715</v>
      </c>
      <c r="F6226">
        <v>11</v>
      </c>
      <c r="G6226">
        <v>0</v>
      </c>
      <c r="H6226">
        <v>5</v>
      </c>
      <c r="I6226">
        <v>5</v>
      </c>
      <c r="J6226">
        <v>0</v>
      </c>
      <c r="K6226">
        <v>1</v>
      </c>
      <c r="L6226">
        <v>0</v>
      </c>
      <c r="M6226" t="s">
        <v>8</v>
      </c>
      <c r="N6226">
        <v>12</v>
      </c>
      <c r="O6226" t="s">
        <v>8</v>
      </c>
      <c r="P6226">
        <v>2</v>
      </c>
      <c r="Q6226">
        <v>5</v>
      </c>
      <c r="R6226" t="s">
        <v>8</v>
      </c>
      <c r="S6226">
        <v>5</v>
      </c>
      <c r="T6226" t="s">
        <v>8</v>
      </c>
      <c r="U6226">
        <v>2</v>
      </c>
      <c r="V6226">
        <v>3</v>
      </c>
      <c r="W6226" t="s">
        <v>8</v>
      </c>
      <c r="X6226">
        <v>2</v>
      </c>
      <c r="Y6226" t="s">
        <v>8</v>
      </c>
      <c r="Z6226">
        <v>1</v>
      </c>
      <c r="AA6226">
        <v>0</v>
      </c>
      <c r="AB6226" t="s">
        <v>8</v>
      </c>
      <c r="AC6226">
        <v>5</v>
      </c>
      <c r="AD6226" t="s">
        <v>8</v>
      </c>
      <c r="AE6226">
        <v>6</v>
      </c>
      <c r="AF6226">
        <v>0</v>
      </c>
      <c r="AG6226" t="s">
        <v>8</v>
      </c>
      <c r="AH6226">
        <v>4</v>
      </c>
      <c r="AI6226" t="s">
        <v>8</v>
      </c>
      <c r="AJ6226">
        <v>8</v>
      </c>
      <c r="AK6226">
        <v>0</v>
      </c>
      <c r="AL6226" t="s">
        <v>8</v>
      </c>
      <c r="AM6226">
        <v>11</v>
      </c>
      <c r="AN6226" t="s">
        <v>8</v>
      </c>
      <c r="AO6226">
        <v>2</v>
      </c>
      <c r="AP6226">
        <v>0</v>
      </c>
      <c r="AQ6226" t="s">
        <v>8</v>
      </c>
      <c r="AR6226">
        <v>5</v>
      </c>
      <c r="AS6226" t="s">
        <v>8</v>
      </c>
      <c r="AT6226">
        <v>1</v>
      </c>
      <c r="AU6226">
        <v>2</v>
      </c>
      <c r="AV6226" t="s">
        <v>8</v>
      </c>
      <c r="AW6226">
        <v>2</v>
      </c>
      <c r="AX6226" t="s">
        <v>8</v>
      </c>
      <c r="AY6226">
        <v>1</v>
      </c>
      <c r="AZ6226">
        <v>0</v>
      </c>
      <c r="BA6226" t="s">
        <v>8</v>
      </c>
      <c r="BB6226">
        <v>6</v>
      </c>
      <c r="BC6226" t="s">
        <v>8</v>
      </c>
      <c r="BD6226">
        <v>5</v>
      </c>
      <c r="BE6226">
        <v>1</v>
      </c>
      <c r="BF6226" t="s">
        <v>8</v>
      </c>
      <c r="BG6226">
        <v>5</v>
      </c>
      <c r="BH6226" t="s">
        <v>8</v>
      </c>
      <c r="BI6226">
        <v>7.5</v>
      </c>
    </row>
    <row r="6227" spans="1:61" x14ac:dyDescent="0.25">
      <c r="A6227" t="s">
        <v>4570</v>
      </c>
      <c r="B6227" t="s">
        <v>4954</v>
      </c>
      <c r="C6227">
        <v>4244840</v>
      </c>
      <c r="D6227" t="s">
        <v>4588</v>
      </c>
      <c r="E6227">
        <v>12390</v>
      </c>
      <c r="F6227">
        <v>2</v>
      </c>
      <c r="G6227">
        <v>0</v>
      </c>
      <c r="H6227">
        <v>1</v>
      </c>
      <c r="I6227">
        <v>1</v>
      </c>
      <c r="J6227">
        <v>0</v>
      </c>
      <c r="K6227">
        <v>0</v>
      </c>
      <c r="L6227">
        <v>0</v>
      </c>
      <c r="M6227" t="s">
        <v>8</v>
      </c>
      <c r="N6227">
        <v>18</v>
      </c>
      <c r="O6227" t="s">
        <v>8</v>
      </c>
      <c r="P6227">
        <v>2</v>
      </c>
      <c r="Q6227">
        <v>1</v>
      </c>
      <c r="R6227" t="s">
        <v>8</v>
      </c>
      <c r="S6227">
        <v>17</v>
      </c>
      <c r="T6227" t="s">
        <v>8</v>
      </c>
      <c r="U6227">
        <v>2</v>
      </c>
      <c r="V6227">
        <v>1</v>
      </c>
      <c r="W6227" t="s">
        <v>8</v>
      </c>
      <c r="X6227">
        <v>17</v>
      </c>
      <c r="Y6227" t="s">
        <v>8</v>
      </c>
      <c r="Z6227">
        <v>2</v>
      </c>
      <c r="AA6227">
        <v>0</v>
      </c>
      <c r="AB6227" t="s">
        <v>8</v>
      </c>
      <c r="AC6227">
        <v>18.5</v>
      </c>
      <c r="AD6227" t="s">
        <v>8</v>
      </c>
      <c r="AE6227">
        <v>4</v>
      </c>
      <c r="AF6227">
        <v>0</v>
      </c>
      <c r="AG6227" t="s">
        <v>8</v>
      </c>
      <c r="AH6227">
        <v>19</v>
      </c>
      <c r="AI6227" t="s">
        <v>8</v>
      </c>
      <c r="AJ6227">
        <v>5</v>
      </c>
      <c r="AK6227">
        <v>0</v>
      </c>
      <c r="AL6227" t="s">
        <v>8</v>
      </c>
      <c r="AM6227">
        <v>31.5</v>
      </c>
      <c r="AN6227" t="s">
        <v>8</v>
      </c>
      <c r="AO6227">
        <v>5</v>
      </c>
      <c r="AP6227">
        <v>0</v>
      </c>
      <c r="AQ6227" t="s">
        <v>8</v>
      </c>
      <c r="AR6227">
        <v>20</v>
      </c>
      <c r="AS6227" t="s">
        <v>8</v>
      </c>
      <c r="AT6227">
        <v>2</v>
      </c>
      <c r="AU6227">
        <v>0</v>
      </c>
      <c r="AV6227" t="s">
        <v>8</v>
      </c>
      <c r="AW6227">
        <v>18</v>
      </c>
      <c r="AX6227" t="s">
        <v>8</v>
      </c>
      <c r="AY6227">
        <v>2</v>
      </c>
      <c r="AZ6227">
        <v>0</v>
      </c>
      <c r="BA6227" t="s">
        <v>8</v>
      </c>
      <c r="BB6227">
        <v>19</v>
      </c>
      <c r="BC6227" t="s">
        <v>8</v>
      </c>
      <c r="BD6227">
        <v>3</v>
      </c>
      <c r="BE6227">
        <v>0</v>
      </c>
      <c r="BF6227" t="s">
        <v>8</v>
      </c>
      <c r="BG6227">
        <v>18</v>
      </c>
      <c r="BH6227" t="s">
        <v>8</v>
      </c>
      <c r="BI6227">
        <v>4</v>
      </c>
    </row>
    <row r="6228" spans="1:61" x14ac:dyDescent="0.25">
      <c r="A6228" t="s">
        <v>4570</v>
      </c>
      <c r="B6228" t="s">
        <v>4955</v>
      </c>
      <c r="C6228">
        <v>4244864</v>
      </c>
      <c r="D6228" t="s">
        <v>4575</v>
      </c>
      <c r="E6228">
        <v>20387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 t="s">
        <v>8</v>
      </c>
      <c r="N6228" t="s">
        <v>8</v>
      </c>
      <c r="O6228" t="s">
        <v>8</v>
      </c>
      <c r="P6228" t="s">
        <v>8</v>
      </c>
      <c r="Q6228">
        <v>0</v>
      </c>
      <c r="R6228" t="s">
        <v>8</v>
      </c>
      <c r="S6228">
        <v>6</v>
      </c>
      <c r="T6228" t="s">
        <v>8</v>
      </c>
      <c r="U6228">
        <v>4</v>
      </c>
      <c r="V6228">
        <v>0</v>
      </c>
      <c r="W6228" t="s">
        <v>8</v>
      </c>
      <c r="X6228" t="s">
        <v>8</v>
      </c>
      <c r="Y6228" t="s">
        <v>8</v>
      </c>
      <c r="Z6228">
        <v>7</v>
      </c>
      <c r="AA6228">
        <v>0</v>
      </c>
      <c r="AB6228" t="s">
        <v>8</v>
      </c>
      <c r="AC6228" t="s">
        <v>8</v>
      </c>
      <c r="AD6228" t="s">
        <v>8</v>
      </c>
      <c r="AE6228" t="s">
        <v>8</v>
      </c>
      <c r="AF6228">
        <v>0</v>
      </c>
      <c r="AG6228" t="s">
        <v>8</v>
      </c>
      <c r="AH6228" t="s">
        <v>8</v>
      </c>
      <c r="AI6228" t="s">
        <v>8</v>
      </c>
      <c r="AJ6228" t="s">
        <v>8</v>
      </c>
      <c r="AK6228">
        <v>0</v>
      </c>
      <c r="AL6228" t="s">
        <v>8</v>
      </c>
      <c r="AM6228" t="s">
        <v>8</v>
      </c>
      <c r="AN6228" t="s">
        <v>8</v>
      </c>
      <c r="AO6228" t="s">
        <v>8</v>
      </c>
      <c r="AP6228">
        <v>0</v>
      </c>
      <c r="AQ6228" t="s">
        <v>8</v>
      </c>
      <c r="AR6228">
        <v>5</v>
      </c>
      <c r="AS6228" t="s">
        <v>8</v>
      </c>
      <c r="AT6228">
        <v>4</v>
      </c>
      <c r="AU6228">
        <v>0</v>
      </c>
      <c r="AV6228" t="s">
        <v>8</v>
      </c>
      <c r="AW6228" t="s">
        <v>8</v>
      </c>
      <c r="AX6228" t="s">
        <v>8</v>
      </c>
      <c r="AY6228">
        <v>3.5</v>
      </c>
      <c r="AZ6228">
        <v>0</v>
      </c>
      <c r="BA6228" t="s">
        <v>8</v>
      </c>
      <c r="BB6228" t="s">
        <v>8</v>
      </c>
      <c r="BC6228" t="s">
        <v>8</v>
      </c>
      <c r="BD6228" t="s">
        <v>8</v>
      </c>
      <c r="BE6228">
        <v>0</v>
      </c>
      <c r="BF6228" t="s">
        <v>8</v>
      </c>
      <c r="BG6228" t="s">
        <v>8</v>
      </c>
      <c r="BH6228" t="s">
        <v>8</v>
      </c>
      <c r="BI6228" t="s">
        <v>8</v>
      </c>
    </row>
    <row r="6229" spans="1:61" x14ac:dyDescent="0.25">
      <c r="A6229" t="s">
        <v>4570</v>
      </c>
      <c r="B6229" t="s">
        <v>4956</v>
      </c>
      <c r="C6229">
        <v>4244872</v>
      </c>
      <c r="D6229" t="s">
        <v>4572</v>
      </c>
      <c r="E6229">
        <v>14940</v>
      </c>
      <c r="F6229">
        <v>2</v>
      </c>
      <c r="G6229">
        <v>0</v>
      </c>
      <c r="H6229">
        <v>2</v>
      </c>
      <c r="I6229">
        <v>0</v>
      </c>
      <c r="J6229">
        <v>0</v>
      </c>
      <c r="K6229">
        <v>0</v>
      </c>
      <c r="L6229">
        <v>0</v>
      </c>
      <c r="M6229" t="s">
        <v>8</v>
      </c>
      <c r="N6229">
        <v>15</v>
      </c>
      <c r="O6229" t="s">
        <v>8</v>
      </c>
      <c r="P6229">
        <v>13</v>
      </c>
      <c r="Q6229">
        <v>1</v>
      </c>
      <c r="R6229" t="s">
        <v>8</v>
      </c>
      <c r="S6229">
        <v>13</v>
      </c>
      <c r="T6229" t="s">
        <v>8</v>
      </c>
      <c r="U6229">
        <v>17</v>
      </c>
      <c r="V6229">
        <v>0</v>
      </c>
      <c r="W6229" t="s">
        <v>8</v>
      </c>
      <c r="X6229">
        <v>11</v>
      </c>
      <c r="Y6229" t="s">
        <v>8</v>
      </c>
      <c r="Z6229">
        <v>21</v>
      </c>
      <c r="AA6229">
        <v>0</v>
      </c>
      <c r="AB6229" t="s">
        <v>8</v>
      </c>
      <c r="AC6229">
        <v>30</v>
      </c>
      <c r="AD6229" t="s">
        <v>8</v>
      </c>
      <c r="AE6229">
        <v>9</v>
      </c>
      <c r="AF6229">
        <v>0</v>
      </c>
      <c r="AG6229" t="s">
        <v>8</v>
      </c>
      <c r="AH6229">
        <v>18</v>
      </c>
      <c r="AI6229" t="s">
        <v>8</v>
      </c>
      <c r="AJ6229">
        <v>11</v>
      </c>
      <c r="AK6229">
        <v>0</v>
      </c>
      <c r="AL6229" t="s">
        <v>8</v>
      </c>
      <c r="AM6229">
        <v>78</v>
      </c>
      <c r="AN6229" t="s">
        <v>8</v>
      </c>
      <c r="AO6229">
        <v>34</v>
      </c>
      <c r="AP6229">
        <v>1</v>
      </c>
      <c r="AQ6229" t="s">
        <v>8</v>
      </c>
      <c r="AR6229">
        <v>25</v>
      </c>
      <c r="AS6229" t="s">
        <v>8</v>
      </c>
      <c r="AT6229">
        <v>26</v>
      </c>
      <c r="AU6229">
        <v>0</v>
      </c>
      <c r="AV6229" t="s">
        <v>8</v>
      </c>
      <c r="AW6229">
        <v>23</v>
      </c>
      <c r="AX6229" t="s">
        <v>8</v>
      </c>
      <c r="AY6229">
        <v>26</v>
      </c>
      <c r="AZ6229">
        <v>0</v>
      </c>
      <c r="BA6229" t="s">
        <v>8</v>
      </c>
      <c r="BB6229">
        <v>34</v>
      </c>
      <c r="BC6229" t="s">
        <v>8</v>
      </c>
      <c r="BD6229">
        <v>12.5</v>
      </c>
      <c r="BE6229">
        <v>0</v>
      </c>
      <c r="BF6229" t="s">
        <v>8</v>
      </c>
      <c r="BG6229">
        <v>21.5</v>
      </c>
      <c r="BH6229" t="s">
        <v>8</v>
      </c>
      <c r="BI6229">
        <v>18.5</v>
      </c>
    </row>
    <row r="6230" spans="1:61" x14ac:dyDescent="0.25">
      <c r="A6230" t="s">
        <v>4570</v>
      </c>
      <c r="B6230" t="s">
        <v>4957</v>
      </c>
      <c r="C6230">
        <v>4244888</v>
      </c>
      <c r="D6230" t="s">
        <v>4572</v>
      </c>
      <c r="E6230">
        <v>14940</v>
      </c>
      <c r="F6230">
        <v>2</v>
      </c>
      <c r="G6230">
        <v>1</v>
      </c>
      <c r="H6230">
        <v>1</v>
      </c>
      <c r="I6230">
        <v>0</v>
      </c>
      <c r="J6230">
        <v>0</v>
      </c>
      <c r="K6230">
        <v>0</v>
      </c>
      <c r="L6230">
        <v>1</v>
      </c>
      <c r="M6230" t="s">
        <v>8</v>
      </c>
      <c r="N6230">
        <v>15</v>
      </c>
      <c r="O6230" t="s">
        <v>8</v>
      </c>
      <c r="P6230">
        <v>13</v>
      </c>
      <c r="Q6230">
        <v>1</v>
      </c>
      <c r="R6230" t="s">
        <v>8</v>
      </c>
      <c r="S6230">
        <v>13</v>
      </c>
      <c r="T6230" t="s">
        <v>8</v>
      </c>
      <c r="U6230">
        <v>17</v>
      </c>
      <c r="V6230">
        <v>0</v>
      </c>
      <c r="W6230" t="s">
        <v>8</v>
      </c>
      <c r="X6230">
        <v>11</v>
      </c>
      <c r="Y6230" t="s">
        <v>8</v>
      </c>
      <c r="Z6230">
        <v>21</v>
      </c>
      <c r="AA6230">
        <v>0</v>
      </c>
      <c r="AB6230" t="s">
        <v>8</v>
      </c>
      <c r="AC6230">
        <v>30</v>
      </c>
      <c r="AD6230" t="s">
        <v>8</v>
      </c>
      <c r="AE6230">
        <v>9</v>
      </c>
      <c r="AF6230">
        <v>0</v>
      </c>
      <c r="AG6230" t="s">
        <v>8</v>
      </c>
      <c r="AH6230">
        <v>18</v>
      </c>
      <c r="AI6230" t="s">
        <v>8</v>
      </c>
      <c r="AJ6230">
        <v>11</v>
      </c>
      <c r="AK6230">
        <v>0</v>
      </c>
      <c r="AL6230" t="s">
        <v>8</v>
      </c>
      <c r="AM6230">
        <v>78</v>
      </c>
      <c r="AN6230" t="s">
        <v>8</v>
      </c>
      <c r="AO6230">
        <v>34</v>
      </c>
      <c r="AP6230">
        <v>0</v>
      </c>
      <c r="AQ6230" t="s">
        <v>8</v>
      </c>
      <c r="AR6230">
        <v>25</v>
      </c>
      <c r="AS6230" t="s">
        <v>8</v>
      </c>
      <c r="AT6230">
        <v>26</v>
      </c>
      <c r="AU6230">
        <v>0</v>
      </c>
      <c r="AV6230" t="s">
        <v>8</v>
      </c>
      <c r="AW6230">
        <v>23</v>
      </c>
      <c r="AX6230" t="s">
        <v>8</v>
      </c>
      <c r="AY6230">
        <v>26</v>
      </c>
      <c r="AZ6230">
        <v>0</v>
      </c>
      <c r="BA6230" t="s">
        <v>8</v>
      </c>
      <c r="BB6230">
        <v>34</v>
      </c>
      <c r="BC6230" t="s">
        <v>8</v>
      </c>
      <c r="BD6230">
        <v>12.5</v>
      </c>
      <c r="BE6230">
        <v>0</v>
      </c>
      <c r="BF6230" t="s">
        <v>8</v>
      </c>
      <c r="BG6230">
        <v>21.5</v>
      </c>
      <c r="BH6230" t="s">
        <v>8</v>
      </c>
      <c r="BI6230">
        <v>18.5</v>
      </c>
    </row>
    <row r="6231" spans="1:61" x14ac:dyDescent="0.25">
      <c r="A6231" t="s">
        <v>4570</v>
      </c>
      <c r="B6231" t="s">
        <v>4958</v>
      </c>
      <c r="C6231">
        <v>4244920</v>
      </c>
      <c r="D6231" t="s">
        <v>4572</v>
      </c>
      <c r="E6231">
        <v>14940</v>
      </c>
      <c r="F6231">
        <v>5</v>
      </c>
      <c r="G6231">
        <v>0</v>
      </c>
      <c r="H6231">
        <v>3</v>
      </c>
      <c r="I6231">
        <v>1</v>
      </c>
      <c r="J6231">
        <v>0</v>
      </c>
      <c r="K6231">
        <v>1</v>
      </c>
      <c r="L6231">
        <v>0</v>
      </c>
      <c r="M6231" t="s">
        <v>8</v>
      </c>
      <c r="N6231">
        <v>15</v>
      </c>
      <c r="O6231" t="s">
        <v>8</v>
      </c>
      <c r="P6231">
        <v>13</v>
      </c>
      <c r="Q6231">
        <v>2</v>
      </c>
      <c r="R6231" t="s">
        <v>8</v>
      </c>
      <c r="S6231">
        <v>13</v>
      </c>
      <c r="T6231" t="s">
        <v>8</v>
      </c>
      <c r="U6231">
        <v>17</v>
      </c>
      <c r="V6231">
        <v>0</v>
      </c>
      <c r="W6231" t="s">
        <v>8</v>
      </c>
      <c r="X6231">
        <v>11</v>
      </c>
      <c r="Y6231" t="s">
        <v>8</v>
      </c>
      <c r="Z6231">
        <v>21</v>
      </c>
      <c r="AA6231">
        <v>0</v>
      </c>
      <c r="AB6231" t="s">
        <v>8</v>
      </c>
      <c r="AC6231">
        <v>30</v>
      </c>
      <c r="AD6231" t="s">
        <v>8</v>
      </c>
      <c r="AE6231">
        <v>9</v>
      </c>
      <c r="AF6231">
        <v>0</v>
      </c>
      <c r="AG6231" t="s">
        <v>8</v>
      </c>
      <c r="AH6231">
        <v>18</v>
      </c>
      <c r="AI6231" t="s">
        <v>8</v>
      </c>
      <c r="AJ6231">
        <v>11</v>
      </c>
      <c r="AK6231">
        <v>0</v>
      </c>
      <c r="AL6231" t="s">
        <v>8</v>
      </c>
      <c r="AM6231">
        <v>78</v>
      </c>
      <c r="AN6231" t="s">
        <v>8</v>
      </c>
      <c r="AO6231">
        <v>34</v>
      </c>
      <c r="AP6231">
        <v>1</v>
      </c>
      <c r="AQ6231" t="s">
        <v>8</v>
      </c>
      <c r="AR6231">
        <v>25</v>
      </c>
      <c r="AS6231" t="s">
        <v>8</v>
      </c>
      <c r="AT6231">
        <v>26</v>
      </c>
      <c r="AU6231">
        <v>1</v>
      </c>
      <c r="AV6231" t="s">
        <v>8</v>
      </c>
      <c r="AW6231">
        <v>23</v>
      </c>
      <c r="AX6231" t="s">
        <v>8</v>
      </c>
      <c r="AY6231">
        <v>26</v>
      </c>
      <c r="AZ6231">
        <v>0</v>
      </c>
      <c r="BA6231" t="s">
        <v>8</v>
      </c>
      <c r="BB6231">
        <v>34</v>
      </c>
      <c r="BC6231" t="s">
        <v>8</v>
      </c>
      <c r="BD6231">
        <v>12.5</v>
      </c>
      <c r="BE6231">
        <v>1</v>
      </c>
      <c r="BF6231" t="s">
        <v>8</v>
      </c>
      <c r="BG6231">
        <v>21.5</v>
      </c>
      <c r="BH6231" t="s">
        <v>8</v>
      </c>
      <c r="BI6231">
        <v>18.5</v>
      </c>
    </row>
    <row r="6232" spans="1:61" x14ac:dyDescent="0.25">
      <c r="A6232" t="s">
        <v>4570</v>
      </c>
      <c r="B6232" t="s">
        <v>4959</v>
      </c>
      <c r="C6232">
        <v>4244928</v>
      </c>
      <c r="D6232" t="s">
        <v>4578</v>
      </c>
      <c r="E6232">
        <v>14715</v>
      </c>
      <c r="F6232">
        <v>4</v>
      </c>
      <c r="G6232">
        <v>0</v>
      </c>
      <c r="H6232">
        <v>2</v>
      </c>
      <c r="I6232">
        <v>2</v>
      </c>
      <c r="J6232">
        <v>0</v>
      </c>
      <c r="K6232">
        <v>0</v>
      </c>
      <c r="L6232">
        <v>0</v>
      </c>
      <c r="M6232" t="s">
        <v>8</v>
      </c>
      <c r="N6232">
        <v>12</v>
      </c>
      <c r="O6232" t="s">
        <v>8</v>
      </c>
      <c r="P6232">
        <v>2</v>
      </c>
      <c r="Q6232">
        <v>2</v>
      </c>
      <c r="R6232" t="s">
        <v>8</v>
      </c>
      <c r="S6232">
        <v>5</v>
      </c>
      <c r="T6232" t="s">
        <v>8</v>
      </c>
      <c r="U6232">
        <v>2</v>
      </c>
      <c r="V6232">
        <v>1</v>
      </c>
      <c r="W6232" t="s">
        <v>8</v>
      </c>
      <c r="X6232">
        <v>2</v>
      </c>
      <c r="Y6232" t="s">
        <v>8</v>
      </c>
      <c r="Z6232">
        <v>1</v>
      </c>
      <c r="AA6232">
        <v>0</v>
      </c>
      <c r="AB6232" t="s">
        <v>8</v>
      </c>
      <c r="AC6232">
        <v>5</v>
      </c>
      <c r="AD6232" t="s">
        <v>8</v>
      </c>
      <c r="AE6232">
        <v>6</v>
      </c>
      <c r="AF6232">
        <v>0</v>
      </c>
      <c r="AG6232" t="s">
        <v>8</v>
      </c>
      <c r="AH6232">
        <v>4</v>
      </c>
      <c r="AI6232" t="s">
        <v>8</v>
      </c>
      <c r="AJ6232">
        <v>8</v>
      </c>
      <c r="AK6232">
        <v>0</v>
      </c>
      <c r="AL6232" t="s">
        <v>8</v>
      </c>
      <c r="AM6232">
        <v>11</v>
      </c>
      <c r="AN6232" t="s">
        <v>8</v>
      </c>
      <c r="AO6232">
        <v>2</v>
      </c>
      <c r="AP6232">
        <v>0</v>
      </c>
      <c r="AQ6232" t="s">
        <v>8</v>
      </c>
      <c r="AR6232">
        <v>5</v>
      </c>
      <c r="AS6232" t="s">
        <v>8</v>
      </c>
      <c r="AT6232">
        <v>1</v>
      </c>
      <c r="AU6232">
        <v>1</v>
      </c>
      <c r="AV6232" t="s">
        <v>8</v>
      </c>
      <c r="AW6232">
        <v>2</v>
      </c>
      <c r="AX6232" t="s">
        <v>8</v>
      </c>
      <c r="AY6232">
        <v>1</v>
      </c>
      <c r="AZ6232">
        <v>0</v>
      </c>
      <c r="BA6232" t="s">
        <v>8</v>
      </c>
      <c r="BB6232">
        <v>6</v>
      </c>
      <c r="BC6232" t="s">
        <v>8</v>
      </c>
      <c r="BD6232">
        <v>5</v>
      </c>
      <c r="BE6232">
        <v>0</v>
      </c>
      <c r="BF6232" t="s">
        <v>8</v>
      </c>
      <c r="BG6232">
        <v>5</v>
      </c>
      <c r="BH6232" t="s">
        <v>8</v>
      </c>
      <c r="BI6232">
        <v>7.5</v>
      </c>
    </row>
    <row r="6233" spans="1:61" x14ac:dyDescent="0.25">
      <c r="A6233" t="s">
        <v>4570</v>
      </c>
      <c r="B6233" t="s">
        <v>4960</v>
      </c>
      <c r="C6233">
        <v>4244952</v>
      </c>
      <c r="D6233" t="s">
        <v>4578</v>
      </c>
      <c r="E6233">
        <v>14715</v>
      </c>
      <c r="F6233">
        <v>24</v>
      </c>
      <c r="G6233">
        <v>0</v>
      </c>
      <c r="H6233">
        <v>6</v>
      </c>
      <c r="I6233">
        <v>7</v>
      </c>
      <c r="J6233">
        <v>6</v>
      </c>
      <c r="K6233">
        <v>4</v>
      </c>
      <c r="L6233">
        <v>0</v>
      </c>
      <c r="M6233" t="s">
        <v>8</v>
      </c>
      <c r="N6233">
        <v>12</v>
      </c>
      <c r="O6233" t="s">
        <v>8</v>
      </c>
      <c r="P6233">
        <v>2</v>
      </c>
      <c r="Q6233">
        <v>5</v>
      </c>
      <c r="R6233" t="s">
        <v>8</v>
      </c>
      <c r="S6233">
        <v>5</v>
      </c>
      <c r="T6233" t="s">
        <v>8</v>
      </c>
      <c r="U6233">
        <v>2</v>
      </c>
      <c r="V6233">
        <v>4</v>
      </c>
      <c r="W6233" t="s">
        <v>8</v>
      </c>
      <c r="X6233">
        <v>2</v>
      </c>
      <c r="Y6233" t="s">
        <v>8</v>
      </c>
      <c r="Z6233">
        <v>1</v>
      </c>
      <c r="AA6233">
        <v>2</v>
      </c>
      <c r="AB6233" t="s">
        <v>8</v>
      </c>
      <c r="AC6233">
        <v>5</v>
      </c>
      <c r="AD6233" t="s">
        <v>8</v>
      </c>
      <c r="AE6233">
        <v>6</v>
      </c>
      <c r="AF6233">
        <v>2</v>
      </c>
      <c r="AG6233" t="s">
        <v>8</v>
      </c>
      <c r="AH6233">
        <v>4</v>
      </c>
      <c r="AI6233" t="s">
        <v>8</v>
      </c>
      <c r="AJ6233">
        <v>8</v>
      </c>
      <c r="AK6233">
        <v>0</v>
      </c>
      <c r="AL6233" t="s">
        <v>8</v>
      </c>
      <c r="AM6233">
        <v>11</v>
      </c>
      <c r="AN6233" t="s">
        <v>8</v>
      </c>
      <c r="AO6233">
        <v>2</v>
      </c>
      <c r="AP6233">
        <v>1</v>
      </c>
      <c r="AQ6233" t="s">
        <v>8</v>
      </c>
      <c r="AR6233">
        <v>5</v>
      </c>
      <c r="AS6233" t="s">
        <v>8</v>
      </c>
      <c r="AT6233">
        <v>1</v>
      </c>
      <c r="AU6233">
        <v>3</v>
      </c>
      <c r="AV6233" t="s">
        <v>8</v>
      </c>
      <c r="AW6233">
        <v>2</v>
      </c>
      <c r="AX6233" t="s">
        <v>8</v>
      </c>
      <c r="AY6233">
        <v>1</v>
      </c>
      <c r="AZ6233">
        <v>4</v>
      </c>
      <c r="BA6233" t="s">
        <v>8</v>
      </c>
      <c r="BB6233">
        <v>6</v>
      </c>
      <c r="BC6233" t="s">
        <v>8</v>
      </c>
      <c r="BD6233">
        <v>5</v>
      </c>
      <c r="BE6233">
        <v>2</v>
      </c>
      <c r="BF6233" t="s">
        <v>8</v>
      </c>
      <c r="BG6233">
        <v>5</v>
      </c>
      <c r="BH6233" t="s">
        <v>8</v>
      </c>
      <c r="BI6233">
        <v>7.5</v>
      </c>
    </row>
    <row r="6234" spans="1:61" x14ac:dyDescent="0.25">
      <c r="A6234" t="s">
        <v>4570</v>
      </c>
      <c r="B6234" t="s">
        <v>4961</v>
      </c>
      <c r="C6234">
        <v>4244960</v>
      </c>
      <c r="D6234" t="s">
        <v>4578</v>
      </c>
      <c r="E6234">
        <v>14715</v>
      </c>
      <c r="F6234">
        <v>1</v>
      </c>
      <c r="G6234">
        <v>0</v>
      </c>
      <c r="H6234">
        <v>1</v>
      </c>
      <c r="I6234">
        <v>0</v>
      </c>
      <c r="J6234">
        <v>0</v>
      </c>
      <c r="K6234">
        <v>0</v>
      </c>
      <c r="L6234">
        <v>0</v>
      </c>
      <c r="M6234" t="s">
        <v>8</v>
      </c>
      <c r="N6234">
        <v>12</v>
      </c>
      <c r="O6234" t="s">
        <v>8</v>
      </c>
      <c r="P6234">
        <v>2</v>
      </c>
      <c r="Q6234">
        <v>1</v>
      </c>
      <c r="R6234" t="s">
        <v>8</v>
      </c>
      <c r="S6234">
        <v>5</v>
      </c>
      <c r="T6234" t="s">
        <v>8</v>
      </c>
      <c r="U6234">
        <v>2</v>
      </c>
      <c r="V6234">
        <v>0</v>
      </c>
      <c r="W6234" t="s">
        <v>8</v>
      </c>
      <c r="X6234">
        <v>2</v>
      </c>
      <c r="Y6234" t="s">
        <v>8</v>
      </c>
      <c r="Z6234">
        <v>1</v>
      </c>
      <c r="AA6234">
        <v>0</v>
      </c>
      <c r="AB6234" t="s">
        <v>8</v>
      </c>
      <c r="AC6234">
        <v>5</v>
      </c>
      <c r="AD6234" t="s">
        <v>8</v>
      </c>
      <c r="AE6234">
        <v>6</v>
      </c>
      <c r="AF6234">
        <v>0</v>
      </c>
      <c r="AG6234" t="s">
        <v>8</v>
      </c>
      <c r="AH6234">
        <v>4</v>
      </c>
      <c r="AI6234" t="s">
        <v>8</v>
      </c>
      <c r="AJ6234">
        <v>8</v>
      </c>
      <c r="AK6234">
        <v>0</v>
      </c>
      <c r="AL6234" t="s">
        <v>8</v>
      </c>
      <c r="AM6234">
        <v>11</v>
      </c>
      <c r="AN6234" t="s">
        <v>8</v>
      </c>
      <c r="AO6234">
        <v>2</v>
      </c>
      <c r="AP6234">
        <v>0</v>
      </c>
      <c r="AQ6234" t="s">
        <v>8</v>
      </c>
      <c r="AR6234">
        <v>5</v>
      </c>
      <c r="AS6234" t="s">
        <v>8</v>
      </c>
      <c r="AT6234">
        <v>1</v>
      </c>
      <c r="AU6234">
        <v>0</v>
      </c>
      <c r="AV6234" t="s">
        <v>8</v>
      </c>
      <c r="AW6234">
        <v>2</v>
      </c>
      <c r="AX6234" t="s">
        <v>8</v>
      </c>
      <c r="AY6234">
        <v>1</v>
      </c>
      <c r="AZ6234">
        <v>0</v>
      </c>
      <c r="BA6234" t="s">
        <v>8</v>
      </c>
      <c r="BB6234">
        <v>6</v>
      </c>
      <c r="BC6234" t="s">
        <v>8</v>
      </c>
      <c r="BD6234">
        <v>5</v>
      </c>
      <c r="BE6234">
        <v>0</v>
      </c>
      <c r="BF6234" t="s">
        <v>8</v>
      </c>
      <c r="BG6234">
        <v>5</v>
      </c>
      <c r="BH6234" t="s">
        <v>8</v>
      </c>
      <c r="BI6234">
        <v>7.5</v>
      </c>
    </row>
    <row r="6235" spans="1:61" x14ac:dyDescent="0.25">
      <c r="A6235" t="s">
        <v>4570</v>
      </c>
      <c r="B6235" t="s">
        <v>4962</v>
      </c>
      <c r="C6235">
        <v>4244968</v>
      </c>
      <c r="D6235" t="s">
        <v>4572</v>
      </c>
      <c r="E6235">
        <v>14940</v>
      </c>
      <c r="F6235">
        <v>18</v>
      </c>
      <c r="G6235">
        <v>10</v>
      </c>
      <c r="H6235">
        <v>3</v>
      </c>
      <c r="I6235">
        <v>1</v>
      </c>
      <c r="J6235">
        <v>3</v>
      </c>
      <c r="K6235">
        <v>1</v>
      </c>
      <c r="L6235">
        <v>10</v>
      </c>
      <c r="M6235">
        <v>8</v>
      </c>
      <c r="N6235">
        <v>15</v>
      </c>
      <c r="O6235">
        <v>10</v>
      </c>
      <c r="P6235">
        <v>13</v>
      </c>
      <c r="Q6235">
        <v>2</v>
      </c>
      <c r="R6235" t="s">
        <v>8</v>
      </c>
      <c r="S6235">
        <v>13</v>
      </c>
      <c r="T6235" t="s">
        <v>8</v>
      </c>
      <c r="U6235">
        <v>17</v>
      </c>
      <c r="V6235">
        <v>0</v>
      </c>
      <c r="W6235" t="s">
        <v>8</v>
      </c>
      <c r="X6235">
        <v>11</v>
      </c>
      <c r="Y6235" t="s">
        <v>8</v>
      </c>
      <c r="Z6235">
        <v>21</v>
      </c>
      <c r="AA6235">
        <v>1</v>
      </c>
      <c r="AB6235" t="s">
        <v>8</v>
      </c>
      <c r="AC6235">
        <v>30</v>
      </c>
      <c r="AD6235" t="s">
        <v>8</v>
      </c>
      <c r="AE6235">
        <v>9</v>
      </c>
      <c r="AF6235">
        <v>0</v>
      </c>
      <c r="AG6235" t="s">
        <v>8</v>
      </c>
      <c r="AH6235">
        <v>18</v>
      </c>
      <c r="AI6235" t="s">
        <v>8</v>
      </c>
      <c r="AJ6235">
        <v>11</v>
      </c>
      <c r="AK6235">
        <v>0</v>
      </c>
      <c r="AL6235" t="s">
        <v>8</v>
      </c>
      <c r="AM6235">
        <v>78</v>
      </c>
      <c r="AN6235" t="s">
        <v>8</v>
      </c>
      <c r="AO6235">
        <v>34</v>
      </c>
      <c r="AP6235">
        <v>1</v>
      </c>
      <c r="AQ6235" t="s">
        <v>8</v>
      </c>
      <c r="AR6235">
        <v>25</v>
      </c>
      <c r="AS6235" t="s">
        <v>8</v>
      </c>
      <c r="AT6235">
        <v>26</v>
      </c>
      <c r="AU6235">
        <v>1</v>
      </c>
      <c r="AV6235" t="s">
        <v>8</v>
      </c>
      <c r="AW6235">
        <v>23</v>
      </c>
      <c r="AX6235" t="s">
        <v>8</v>
      </c>
      <c r="AY6235">
        <v>26</v>
      </c>
      <c r="AZ6235">
        <v>2</v>
      </c>
      <c r="BA6235" t="s">
        <v>8</v>
      </c>
      <c r="BB6235">
        <v>34</v>
      </c>
      <c r="BC6235" t="s">
        <v>8</v>
      </c>
      <c r="BD6235">
        <v>12.5</v>
      </c>
      <c r="BE6235">
        <v>1</v>
      </c>
      <c r="BF6235" t="s">
        <v>8</v>
      </c>
      <c r="BG6235">
        <v>21.5</v>
      </c>
      <c r="BH6235" t="s">
        <v>8</v>
      </c>
      <c r="BI6235">
        <v>18.5</v>
      </c>
    </row>
    <row r="6236" spans="1:61" x14ac:dyDescent="0.25">
      <c r="A6236" t="s">
        <v>4570</v>
      </c>
      <c r="B6236" t="s">
        <v>4963</v>
      </c>
      <c r="C6236">
        <v>4244976</v>
      </c>
      <c r="D6236" t="s">
        <v>4572</v>
      </c>
      <c r="E6236">
        <v>14940</v>
      </c>
      <c r="F6236">
        <v>16</v>
      </c>
      <c r="G6236">
        <v>3</v>
      </c>
      <c r="H6236">
        <v>5</v>
      </c>
      <c r="I6236">
        <v>5</v>
      </c>
      <c r="J6236">
        <v>2</v>
      </c>
      <c r="K6236">
        <v>1</v>
      </c>
      <c r="L6236">
        <v>3</v>
      </c>
      <c r="M6236" t="s">
        <v>8</v>
      </c>
      <c r="N6236">
        <v>15</v>
      </c>
      <c r="O6236" t="s">
        <v>8</v>
      </c>
      <c r="P6236">
        <v>13</v>
      </c>
      <c r="Q6236">
        <v>3</v>
      </c>
      <c r="R6236" t="s">
        <v>8</v>
      </c>
      <c r="S6236">
        <v>13</v>
      </c>
      <c r="T6236" t="s">
        <v>8</v>
      </c>
      <c r="U6236">
        <v>17</v>
      </c>
      <c r="V6236">
        <v>3</v>
      </c>
      <c r="W6236" t="s">
        <v>8</v>
      </c>
      <c r="X6236">
        <v>11</v>
      </c>
      <c r="Y6236" t="s">
        <v>8</v>
      </c>
      <c r="Z6236">
        <v>21</v>
      </c>
      <c r="AA6236">
        <v>1</v>
      </c>
      <c r="AB6236" t="s">
        <v>8</v>
      </c>
      <c r="AC6236">
        <v>30</v>
      </c>
      <c r="AD6236" t="s">
        <v>8</v>
      </c>
      <c r="AE6236">
        <v>9</v>
      </c>
      <c r="AF6236">
        <v>1</v>
      </c>
      <c r="AG6236" t="s">
        <v>8</v>
      </c>
      <c r="AH6236">
        <v>18</v>
      </c>
      <c r="AI6236" t="s">
        <v>8</v>
      </c>
      <c r="AJ6236">
        <v>11</v>
      </c>
      <c r="AK6236">
        <v>0</v>
      </c>
      <c r="AL6236" t="s">
        <v>8</v>
      </c>
      <c r="AM6236">
        <v>78</v>
      </c>
      <c r="AN6236" t="s">
        <v>8</v>
      </c>
      <c r="AO6236">
        <v>34</v>
      </c>
      <c r="AP6236">
        <v>2</v>
      </c>
      <c r="AQ6236" t="s">
        <v>8</v>
      </c>
      <c r="AR6236">
        <v>25</v>
      </c>
      <c r="AS6236" t="s">
        <v>8</v>
      </c>
      <c r="AT6236">
        <v>26</v>
      </c>
      <c r="AU6236">
        <v>2</v>
      </c>
      <c r="AV6236" t="s">
        <v>8</v>
      </c>
      <c r="AW6236">
        <v>23</v>
      </c>
      <c r="AX6236" t="s">
        <v>8</v>
      </c>
      <c r="AY6236">
        <v>26</v>
      </c>
      <c r="AZ6236">
        <v>1</v>
      </c>
      <c r="BA6236" t="s">
        <v>8</v>
      </c>
      <c r="BB6236">
        <v>34</v>
      </c>
      <c r="BC6236" t="s">
        <v>8</v>
      </c>
      <c r="BD6236">
        <v>12.5</v>
      </c>
      <c r="BE6236">
        <v>0</v>
      </c>
      <c r="BF6236" t="s">
        <v>8</v>
      </c>
      <c r="BG6236">
        <v>21.5</v>
      </c>
      <c r="BH6236" t="s">
        <v>8</v>
      </c>
      <c r="BI6236">
        <v>18.5</v>
      </c>
    </row>
    <row r="6237" spans="1:61" x14ac:dyDescent="0.25">
      <c r="A6237" t="s">
        <v>4570</v>
      </c>
      <c r="B6237" t="s">
        <v>4964</v>
      </c>
      <c r="C6237">
        <v>4245008</v>
      </c>
      <c r="D6237" t="s">
        <v>4572</v>
      </c>
      <c r="E6237">
        <v>14940</v>
      </c>
      <c r="F6237">
        <v>9</v>
      </c>
      <c r="G6237">
        <v>4</v>
      </c>
      <c r="H6237">
        <v>0</v>
      </c>
      <c r="I6237">
        <v>4</v>
      </c>
      <c r="J6237">
        <v>0</v>
      </c>
      <c r="K6237">
        <v>1</v>
      </c>
      <c r="L6237">
        <v>4</v>
      </c>
      <c r="M6237" t="s">
        <v>8</v>
      </c>
      <c r="N6237">
        <v>15</v>
      </c>
      <c r="O6237" t="s">
        <v>8</v>
      </c>
      <c r="P6237">
        <v>13</v>
      </c>
      <c r="Q6237">
        <v>0</v>
      </c>
      <c r="R6237" t="s">
        <v>8</v>
      </c>
      <c r="S6237">
        <v>13</v>
      </c>
      <c r="T6237" t="s">
        <v>8</v>
      </c>
      <c r="U6237">
        <v>17</v>
      </c>
      <c r="V6237">
        <v>3</v>
      </c>
      <c r="W6237" t="s">
        <v>8</v>
      </c>
      <c r="X6237">
        <v>11</v>
      </c>
      <c r="Y6237" t="s">
        <v>8</v>
      </c>
      <c r="Z6237">
        <v>21</v>
      </c>
      <c r="AA6237">
        <v>0</v>
      </c>
      <c r="AB6237" t="s">
        <v>8</v>
      </c>
      <c r="AC6237">
        <v>30</v>
      </c>
      <c r="AD6237" t="s">
        <v>8</v>
      </c>
      <c r="AE6237">
        <v>9</v>
      </c>
      <c r="AF6237">
        <v>0</v>
      </c>
      <c r="AG6237" t="s">
        <v>8</v>
      </c>
      <c r="AH6237">
        <v>18</v>
      </c>
      <c r="AI6237" t="s">
        <v>8</v>
      </c>
      <c r="AJ6237">
        <v>11</v>
      </c>
      <c r="AK6237">
        <v>0</v>
      </c>
      <c r="AL6237" t="s">
        <v>8</v>
      </c>
      <c r="AM6237">
        <v>78</v>
      </c>
      <c r="AN6237" t="s">
        <v>8</v>
      </c>
      <c r="AO6237">
        <v>34</v>
      </c>
      <c r="AP6237">
        <v>0</v>
      </c>
      <c r="AQ6237" t="s">
        <v>8</v>
      </c>
      <c r="AR6237">
        <v>25</v>
      </c>
      <c r="AS6237" t="s">
        <v>8</v>
      </c>
      <c r="AT6237">
        <v>26</v>
      </c>
      <c r="AU6237">
        <v>1</v>
      </c>
      <c r="AV6237" t="s">
        <v>8</v>
      </c>
      <c r="AW6237">
        <v>23</v>
      </c>
      <c r="AX6237" t="s">
        <v>8</v>
      </c>
      <c r="AY6237">
        <v>26</v>
      </c>
      <c r="AZ6237">
        <v>0</v>
      </c>
      <c r="BA6237" t="s">
        <v>8</v>
      </c>
      <c r="BB6237">
        <v>34</v>
      </c>
      <c r="BC6237" t="s">
        <v>8</v>
      </c>
      <c r="BD6237">
        <v>12.5</v>
      </c>
      <c r="BE6237">
        <v>1</v>
      </c>
      <c r="BF6237" t="s">
        <v>8</v>
      </c>
      <c r="BG6237">
        <v>21.5</v>
      </c>
      <c r="BH6237" t="s">
        <v>8</v>
      </c>
      <c r="BI6237">
        <v>18.5</v>
      </c>
    </row>
    <row r="6238" spans="1:61" x14ac:dyDescent="0.25">
      <c r="A6238" t="s">
        <v>4570</v>
      </c>
      <c r="B6238" t="s">
        <v>4965</v>
      </c>
      <c r="C6238">
        <v>4245016</v>
      </c>
      <c r="D6238" t="s">
        <v>4588</v>
      </c>
      <c r="E6238">
        <v>12390</v>
      </c>
      <c r="F6238">
        <v>1</v>
      </c>
      <c r="G6238">
        <v>0</v>
      </c>
      <c r="H6238">
        <v>1</v>
      </c>
      <c r="I6238">
        <v>0</v>
      </c>
      <c r="J6238">
        <v>0</v>
      </c>
      <c r="K6238">
        <v>0</v>
      </c>
      <c r="L6238">
        <v>0</v>
      </c>
      <c r="M6238" t="s">
        <v>8</v>
      </c>
      <c r="N6238">
        <v>18</v>
      </c>
      <c r="O6238" t="s">
        <v>8</v>
      </c>
      <c r="P6238">
        <v>2</v>
      </c>
      <c r="Q6238">
        <v>1</v>
      </c>
      <c r="R6238" t="s">
        <v>8</v>
      </c>
      <c r="S6238">
        <v>17</v>
      </c>
      <c r="T6238" t="s">
        <v>8</v>
      </c>
      <c r="U6238">
        <v>2</v>
      </c>
      <c r="V6238">
        <v>0</v>
      </c>
      <c r="W6238" t="s">
        <v>8</v>
      </c>
      <c r="X6238">
        <v>17</v>
      </c>
      <c r="Y6238" t="s">
        <v>8</v>
      </c>
      <c r="Z6238">
        <v>2</v>
      </c>
      <c r="AA6238">
        <v>0</v>
      </c>
      <c r="AB6238" t="s">
        <v>8</v>
      </c>
      <c r="AC6238">
        <v>18.5</v>
      </c>
      <c r="AD6238" t="s">
        <v>8</v>
      </c>
      <c r="AE6238">
        <v>4</v>
      </c>
      <c r="AF6238">
        <v>0</v>
      </c>
      <c r="AG6238" t="s">
        <v>8</v>
      </c>
      <c r="AH6238">
        <v>19</v>
      </c>
      <c r="AI6238" t="s">
        <v>8</v>
      </c>
      <c r="AJ6238">
        <v>5</v>
      </c>
      <c r="AK6238">
        <v>0</v>
      </c>
      <c r="AL6238" t="s">
        <v>8</v>
      </c>
      <c r="AM6238">
        <v>31.5</v>
      </c>
      <c r="AN6238" t="s">
        <v>8</v>
      </c>
      <c r="AO6238">
        <v>5</v>
      </c>
      <c r="AP6238">
        <v>0</v>
      </c>
      <c r="AQ6238" t="s">
        <v>8</v>
      </c>
      <c r="AR6238">
        <v>20</v>
      </c>
      <c r="AS6238" t="s">
        <v>8</v>
      </c>
      <c r="AT6238">
        <v>2</v>
      </c>
      <c r="AU6238">
        <v>0</v>
      </c>
      <c r="AV6238" t="s">
        <v>8</v>
      </c>
      <c r="AW6238">
        <v>18</v>
      </c>
      <c r="AX6238" t="s">
        <v>8</v>
      </c>
      <c r="AY6238">
        <v>2</v>
      </c>
      <c r="AZ6238">
        <v>0</v>
      </c>
      <c r="BA6238" t="s">
        <v>8</v>
      </c>
      <c r="BB6238">
        <v>19</v>
      </c>
      <c r="BC6238" t="s">
        <v>8</v>
      </c>
      <c r="BD6238">
        <v>3</v>
      </c>
      <c r="BE6238">
        <v>0</v>
      </c>
      <c r="BF6238" t="s">
        <v>8</v>
      </c>
      <c r="BG6238">
        <v>18</v>
      </c>
      <c r="BH6238" t="s">
        <v>8</v>
      </c>
      <c r="BI6238">
        <v>4</v>
      </c>
    </row>
    <row r="6239" spans="1:61" x14ac:dyDescent="0.25">
      <c r="A6239" t="s">
        <v>4570</v>
      </c>
      <c r="B6239" t="s">
        <v>4966</v>
      </c>
      <c r="C6239">
        <v>4245024</v>
      </c>
      <c r="D6239" t="s">
        <v>4588</v>
      </c>
      <c r="E6239">
        <v>12390</v>
      </c>
      <c r="F6239">
        <v>1</v>
      </c>
      <c r="G6239">
        <v>0</v>
      </c>
      <c r="H6239">
        <v>0</v>
      </c>
      <c r="I6239">
        <v>0</v>
      </c>
      <c r="J6239">
        <v>0</v>
      </c>
      <c r="K6239">
        <v>1</v>
      </c>
      <c r="L6239">
        <v>0</v>
      </c>
      <c r="M6239" t="s">
        <v>8</v>
      </c>
      <c r="N6239">
        <v>18</v>
      </c>
      <c r="O6239" t="s">
        <v>8</v>
      </c>
      <c r="P6239">
        <v>2</v>
      </c>
      <c r="Q6239">
        <v>0</v>
      </c>
      <c r="R6239" t="s">
        <v>8</v>
      </c>
      <c r="S6239">
        <v>17</v>
      </c>
      <c r="T6239" t="s">
        <v>8</v>
      </c>
      <c r="U6239">
        <v>2</v>
      </c>
      <c r="V6239">
        <v>0</v>
      </c>
      <c r="W6239" t="s">
        <v>8</v>
      </c>
      <c r="X6239">
        <v>17</v>
      </c>
      <c r="Y6239" t="s">
        <v>8</v>
      </c>
      <c r="Z6239">
        <v>2</v>
      </c>
      <c r="AA6239">
        <v>0</v>
      </c>
      <c r="AB6239" t="s">
        <v>8</v>
      </c>
      <c r="AC6239">
        <v>18.5</v>
      </c>
      <c r="AD6239" t="s">
        <v>8</v>
      </c>
      <c r="AE6239">
        <v>4</v>
      </c>
      <c r="AF6239">
        <v>1</v>
      </c>
      <c r="AG6239" t="s">
        <v>8</v>
      </c>
      <c r="AH6239">
        <v>19</v>
      </c>
      <c r="AI6239" t="s">
        <v>8</v>
      </c>
      <c r="AJ6239">
        <v>5</v>
      </c>
      <c r="AK6239">
        <v>0</v>
      </c>
      <c r="AL6239" t="s">
        <v>8</v>
      </c>
      <c r="AM6239">
        <v>31.5</v>
      </c>
      <c r="AN6239" t="s">
        <v>8</v>
      </c>
      <c r="AO6239">
        <v>5</v>
      </c>
      <c r="AP6239">
        <v>0</v>
      </c>
      <c r="AQ6239" t="s">
        <v>8</v>
      </c>
      <c r="AR6239">
        <v>20</v>
      </c>
      <c r="AS6239" t="s">
        <v>8</v>
      </c>
      <c r="AT6239">
        <v>2</v>
      </c>
      <c r="AU6239">
        <v>0</v>
      </c>
      <c r="AV6239" t="s">
        <v>8</v>
      </c>
      <c r="AW6239">
        <v>18</v>
      </c>
      <c r="AX6239" t="s">
        <v>8</v>
      </c>
      <c r="AY6239">
        <v>2</v>
      </c>
      <c r="AZ6239">
        <v>0</v>
      </c>
      <c r="BA6239" t="s">
        <v>8</v>
      </c>
      <c r="BB6239">
        <v>19</v>
      </c>
      <c r="BC6239" t="s">
        <v>8</v>
      </c>
      <c r="BD6239">
        <v>3</v>
      </c>
      <c r="BE6239">
        <v>0</v>
      </c>
      <c r="BF6239" t="s">
        <v>8</v>
      </c>
      <c r="BG6239">
        <v>18</v>
      </c>
      <c r="BH6239" t="s">
        <v>8</v>
      </c>
      <c r="BI6239">
        <v>4</v>
      </c>
    </row>
    <row r="6240" spans="1:61" x14ac:dyDescent="0.25">
      <c r="A6240" t="s">
        <v>4570</v>
      </c>
      <c r="B6240" t="s">
        <v>4966</v>
      </c>
      <c r="C6240">
        <v>4245024</v>
      </c>
      <c r="D6240" t="s">
        <v>4578</v>
      </c>
      <c r="E6240">
        <v>14715</v>
      </c>
      <c r="F6240">
        <v>3</v>
      </c>
      <c r="G6240">
        <v>0</v>
      </c>
      <c r="H6240">
        <v>2</v>
      </c>
      <c r="I6240">
        <v>0</v>
      </c>
      <c r="J6240">
        <v>0</v>
      </c>
      <c r="K6240">
        <v>1</v>
      </c>
      <c r="L6240">
        <v>0</v>
      </c>
      <c r="M6240" t="s">
        <v>8</v>
      </c>
      <c r="N6240">
        <v>12</v>
      </c>
      <c r="O6240" t="s">
        <v>8</v>
      </c>
      <c r="P6240">
        <v>2</v>
      </c>
      <c r="Q6240">
        <v>0</v>
      </c>
      <c r="R6240" t="s">
        <v>8</v>
      </c>
      <c r="S6240">
        <v>5</v>
      </c>
      <c r="T6240" t="s">
        <v>8</v>
      </c>
      <c r="U6240">
        <v>2</v>
      </c>
      <c r="V6240">
        <v>0</v>
      </c>
      <c r="W6240" t="s">
        <v>8</v>
      </c>
      <c r="X6240">
        <v>2</v>
      </c>
      <c r="Y6240" t="s">
        <v>8</v>
      </c>
      <c r="Z6240">
        <v>1</v>
      </c>
      <c r="AA6240">
        <v>0</v>
      </c>
      <c r="AB6240" t="s">
        <v>8</v>
      </c>
      <c r="AC6240">
        <v>5</v>
      </c>
      <c r="AD6240" t="s">
        <v>8</v>
      </c>
      <c r="AE6240">
        <v>6</v>
      </c>
      <c r="AF6240">
        <v>0</v>
      </c>
      <c r="AG6240" t="s">
        <v>8</v>
      </c>
      <c r="AH6240">
        <v>4</v>
      </c>
      <c r="AI6240" t="s">
        <v>8</v>
      </c>
      <c r="AJ6240">
        <v>8</v>
      </c>
      <c r="AK6240">
        <v>0</v>
      </c>
      <c r="AL6240" t="s">
        <v>8</v>
      </c>
      <c r="AM6240">
        <v>11</v>
      </c>
      <c r="AN6240" t="s">
        <v>8</v>
      </c>
      <c r="AO6240">
        <v>2</v>
      </c>
      <c r="AP6240">
        <v>2</v>
      </c>
      <c r="AQ6240" t="s">
        <v>8</v>
      </c>
      <c r="AR6240">
        <v>5</v>
      </c>
      <c r="AS6240" t="s">
        <v>8</v>
      </c>
      <c r="AT6240">
        <v>1</v>
      </c>
      <c r="AU6240">
        <v>0</v>
      </c>
      <c r="AV6240" t="s">
        <v>8</v>
      </c>
      <c r="AW6240">
        <v>2</v>
      </c>
      <c r="AX6240" t="s">
        <v>8</v>
      </c>
      <c r="AY6240">
        <v>1</v>
      </c>
      <c r="AZ6240">
        <v>0</v>
      </c>
      <c r="BA6240" t="s">
        <v>8</v>
      </c>
      <c r="BB6240">
        <v>6</v>
      </c>
      <c r="BC6240" t="s">
        <v>8</v>
      </c>
      <c r="BD6240">
        <v>5</v>
      </c>
      <c r="BE6240">
        <v>1</v>
      </c>
      <c r="BF6240" t="s">
        <v>8</v>
      </c>
      <c r="BG6240">
        <v>5</v>
      </c>
      <c r="BH6240" t="s">
        <v>8</v>
      </c>
      <c r="BI6240">
        <v>7.5</v>
      </c>
    </row>
    <row r="6241" spans="1:61" x14ac:dyDescent="0.25">
      <c r="A6241" t="s">
        <v>4570</v>
      </c>
      <c r="B6241" t="s">
        <v>4967</v>
      </c>
      <c r="C6241">
        <v>4245040</v>
      </c>
      <c r="D6241" t="s">
        <v>4572</v>
      </c>
      <c r="E6241">
        <v>14940</v>
      </c>
      <c r="F6241">
        <v>5</v>
      </c>
      <c r="G6241">
        <v>0</v>
      </c>
      <c r="H6241">
        <v>2</v>
      </c>
      <c r="I6241">
        <v>2</v>
      </c>
      <c r="J6241">
        <v>1</v>
      </c>
      <c r="K6241">
        <v>0</v>
      </c>
      <c r="L6241">
        <v>0</v>
      </c>
      <c r="M6241" t="s">
        <v>8</v>
      </c>
      <c r="N6241">
        <v>15</v>
      </c>
      <c r="O6241" t="s">
        <v>8</v>
      </c>
      <c r="P6241">
        <v>13</v>
      </c>
      <c r="Q6241">
        <v>2</v>
      </c>
      <c r="R6241" t="s">
        <v>8</v>
      </c>
      <c r="S6241">
        <v>13</v>
      </c>
      <c r="T6241" t="s">
        <v>8</v>
      </c>
      <c r="U6241">
        <v>17</v>
      </c>
      <c r="V6241">
        <v>0</v>
      </c>
      <c r="W6241" t="s">
        <v>8</v>
      </c>
      <c r="X6241">
        <v>11</v>
      </c>
      <c r="Y6241" t="s">
        <v>8</v>
      </c>
      <c r="Z6241">
        <v>21</v>
      </c>
      <c r="AA6241">
        <v>0</v>
      </c>
      <c r="AB6241" t="s">
        <v>8</v>
      </c>
      <c r="AC6241">
        <v>30</v>
      </c>
      <c r="AD6241" t="s">
        <v>8</v>
      </c>
      <c r="AE6241">
        <v>9</v>
      </c>
      <c r="AF6241">
        <v>0</v>
      </c>
      <c r="AG6241" t="s">
        <v>8</v>
      </c>
      <c r="AH6241">
        <v>18</v>
      </c>
      <c r="AI6241" t="s">
        <v>8</v>
      </c>
      <c r="AJ6241">
        <v>11</v>
      </c>
      <c r="AK6241">
        <v>0</v>
      </c>
      <c r="AL6241" t="s">
        <v>8</v>
      </c>
      <c r="AM6241">
        <v>78</v>
      </c>
      <c r="AN6241" t="s">
        <v>8</v>
      </c>
      <c r="AO6241">
        <v>34</v>
      </c>
      <c r="AP6241">
        <v>0</v>
      </c>
      <c r="AQ6241" t="s">
        <v>8</v>
      </c>
      <c r="AR6241">
        <v>25</v>
      </c>
      <c r="AS6241" t="s">
        <v>8</v>
      </c>
      <c r="AT6241">
        <v>26</v>
      </c>
      <c r="AU6241">
        <v>2</v>
      </c>
      <c r="AV6241" t="s">
        <v>8</v>
      </c>
      <c r="AW6241">
        <v>23</v>
      </c>
      <c r="AX6241" t="s">
        <v>8</v>
      </c>
      <c r="AY6241">
        <v>26</v>
      </c>
      <c r="AZ6241">
        <v>1</v>
      </c>
      <c r="BA6241" t="s">
        <v>8</v>
      </c>
      <c r="BB6241">
        <v>34</v>
      </c>
      <c r="BC6241" t="s">
        <v>8</v>
      </c>
      <c r="BD6241">
        <v>12.5</v>
      </c>
      <c r="BE6241">
        <v>0</v>
      </c>
      <c r="BF6241" t="s">
        <v>8</v>
      </c>
      <c r="BG6241">
        <v>21.5</v>
      </c>
      <c r="BH6241" t="s">
        <v>8</v>
      </c>
      <c r="BI6241">
        <v>18.5</v>
      </c>
    </row>
    <row r="6242" spans="1:61" x14ac:dyDescent="0.25">
      <c r="A6242" t="s">
        <v>4570</v>
      </c>
      <c r="B6242" t="s">
        <v>4968</v>
      </c>
      <c r="C6242">
        <v>4245056</v>
      </c>
      <c r="D6242" t="s">
        <v>4578</v>
      </c>
      <c r="E6242">
        <v>14715</v>
      </c>
      <c r="F6242">
        <v>72</v>
      </c>
      <c r="G6242">
        <v>0</v>
      </c>
      <c r="H6242">
        <v>40</v>
      </c>
      <c r="I6242">
        <v>13</v>
      </c>
      <c r="J6242">
        <v>9</v>
      </c>
      <c r="K6242">
        <v>7</v>
      </c>
      <c r="L6242">
        <v>0</v>
      </c>
      <c r="M6242" t="s">
        <v>8</v>
      </c>
      <c r="N6242">
        <v>12</v>
      </c>
      <c r="O6242" t="s">
        <v>8</v>
      </c>
      <c r="P6242">
        <v>2</v>
      </c>
      <c r="Q6242">
        <v>24</v>
      </c>
      <c r="R6242">
        <v>9</v>
      </c>
      <c r="S6242">
        <v>5</v>
      </c>
      <c r="T6242" t="s">
        <v>8</v>
      </c>
      <c r="U6242">
        <v>2</v>
      </c>
      <c r="V6242">
        <v>3</v>
      </c>
      <c r="W6242" t="s">
        <v>8</v>
      </c>
      <c r="X6242">
        <v>2</v>
      </c>
      <c r="Y6242" t="s">
        <v>8</v>
      </c>
      <c r="Z6242">
        <v>1</v>
      </c>
      <c r="AA6242">
        <v>4</v>
      </c>
      <c r="AB6242" t="s">
        <v>8</v>
      </c>
      <c r="AC6242">
        <v>5</v>
      </c>
      <c r="AD6242" t="s">
        <v>8</v>
      </c>
      <c r="AE6242">
        <v>6</v>
      </c>
      <c r="AF6242">
        <v>2</v>
      </c>
      <c r="AG6242" t="s">
        <v>8</v>
      </c>
      <c r="AH6242">
        <v>4</v>
      </c>
      <c r="AI6242" t="s">
        <v>8</v>
      </c>
      <c r="AJ6242">
        <v>8</v>
      </c>
      <c r="AK6242">
        <v>0</v>
      </c>
      <c r="AL6242" t="s">
        <v>8</v>
      </c>
      <c r="AM6242">
        <v>11</v>
      </c>
      <c r="AN6242" t="s">
        <v>8</v>
      </c>
      <c r="AO6242">
        <v>2</v>
      </c>
      <c r="AP6242">
        <v>16</v>
      </c>
      <c r="AQ6242">
        <v>7.5</v>
      </c>
      <c r="AR6242">
        <v>5</v>
      </c>
      <c r="AS6242" t="s">
        <v>8</v>
      </c>
      <c r="AT6242">
        <v>1</v>
      </c>
      <c r="AU6242">
        <v>10</v>
      </c>
      <c r="AV6242">
        <v>2</v>
      </c>
      <c r="AW6242">
        <v>2</v>
      </c>
      <c r="AX6242" t="s">
        <v>8</v>
      </c>
      <c r="AY6242">
        <v>1</v>
      </c>
      <c r="AZ6242">
        <v>5</v>
      </c>
      <c r="BA6242" t="s">
        <v>8</v>
      </c>
      <c r="BB6242">
        <v>6</v>
      </c>
      <c r="BC6242" t="s">
        <v>8</v>
      </c>
      <c r="BD6242">
        <v>5</v>
      </c>
      <c r="BE6242">
        <v>5</v>
      </c>
      <c r="BF6242" t="s">
        <v>8</v>
      </c>
      <c r="BG6242">
        <v>5</v>
      </c>
      <c r="BH6242" t="s">
        <v>8</v>
      </c>
      <c r="BI6242">
        <v>7.5</v>
      </c>
    </row>
    <row r="6243" spans="1:61" x14ac:dyDescent="0.25">
      <c r="A6243" t="s">
        <v>4570</v>
      </c>
      <c r="B6243" t="s">
        <v>4969</v>
      </c>
      <c r="C6243">
        <v>4245072</v>
      </c>
      <c r="D6243" t="s">
        <v>4588</v>
      </c>
      <c r="E6243">
        <v>12390</v>
      </c>
      <c r="F6243">
        <v>2</v>
      </c>
      <c r="G6243">
        <v>0</v>
      </c>
      <c r="H6243">
        <v>1</v>
      </c>
      <c r="I6243">
        <v>0</v>
      </c>
      <c r="J6243">
        <v>0</v>
      </c>
      <c r="K6243">
        <v>1</v>
      </c>
      <c r="L6243">
        <v>0</v>
      </c>
      <c r="M6243" t="s">
        <v>8</v>
      </c>
      <c r="N6243">
        <v>18</v>
      </c>
      <c r="O6243" t="s">
        <v>8</v>
      </c>
      <c r="P6243">
        <v>2</v>
      </c>
      <c r="Q6243">
        <v>1</v>
      </c>
      <c r="R6243" t="s">
        <v>8</v>
      </c>
      <c r="S6243">
        <v>17</v>
      </c>
      <c r="T6243" t="s">
        <v>8</v>
      </c>
      <c r="U6243">
        <v>2</v>
      </c>
      <c r="V6243">
        <v>0</v>
      </c>
      <c r="W6243" t="s">
        <v>8</v>
      </c>
      <c r="X6243">
        <v>17</v>
      </c>
      <c r="Y6243" t="s">
        <v>8</v>
      </c>
      <c r="Z6243">
        <v>2</v>
      </c>
      <c r="AA6243">
        <v>0</v>
      </c>
      <c r="AB6243" t="s">
        <v>8</v>
      </c>
      <c r="AC6243">
        <v>18.5</v>
      </c>
      <c r="AD6243" t="s">
        <v>8</v>
      </c>
      <c r="AE6243">
        <v>4</v>
      </c>
      <c r="AF6243">
        <v>1</v>
      </c>
      <c r="AG6243" t="s">
        <v>8</v>
      </c>
      <c r="AH6243">
        <v>19</v>
      </c>
      <c r="AI6243" t="s">
        <v>8</v>
      </c>
      <c r="AJ6243">
        <v>5</v>
      </c>
      <c r="AK6243">
        <v>0</v>
      </c>
      <c r="AL6243" t="s">
        <v>8</v>
      </c>
      <c r="AM6243">
        <v>31.5</v>
      </c>
      <c r="AN6243" t="s">
        <v>8</v>
      </c>
      <c r="AO6243">
        <v>5</v>
      </c>
      <c r="AP6243">
        <v>0</v>
      </c>
      <c r="AQ6243" t="s">
        <v>8</v>
      </c>
      <c r="AR6243">
        <v>20</v>
      </c>
      <c r="AS6243" t="s">
        <v>8</v>
      </c>
      <c r="AT6243">
        <v>2</v>
      </c>
      <c r="AU6243">
        <v>0</v>
      </c>
      <c r="AV6243" t="s">
        <v>8</v>
      </c>
      <c r="AW6243">
        <v>18</v>
      </c>
      <c r="AX6243" t="s">
        <v>8</v>
      </c>
      <c r="AY6243">
        <v>2</v>
      </c>
      <c r="AZ6243">
        <v>0</v>
      </c>
      <c r="BA6243" t="s">
        <v>8</v>
      </c>
      <c r="BB6243">
        <v>19</v>
      </c>
      <c r="BC6243" t="s">
        <v>8</v>
      </c>
      <c r="BD6243">
        <v>3</v>
      </c>
      <c r="BE6243">
        <v>0</v>
      </c>
      <c r="BF6243" t="s">
        <v>8</v>
      </c>
      <c r="BG6243">
        <v>18</v>
      </c>
      <c r="BH6243" t="s">
        <v>8</v>
      </c>
      <c r="BI6243">
        <v>4</v>
      </c>
    </row>
    <row r="6244" spans="1:61" x14ac:dyDescent="0.25">
      <c r="A6244" t="s">
        <v>4570</v>
      </c>
      <c r="B6244" t="s">
        <v>4969</v>
      </c>
      <c r="C6244">
        <v>4245072</v>
      </c>
      <c r="D6244" t="s">
        <v>4572</v>
      </c>
      <c r="E6244">
        <v>14940</v>
      </c>
      <c r="F6244">
        <v>3</v>
      </c>
      <c r="G6244">
        <v>0</v>
      </c>
      <c r="H6244">
        <v>0</v>
      </c>
      <c r="I6244">
        <v>1</v>
      </c>
      <c r="J6244">
        <v>0</v>
      </c>
      <c r="K6244">
        <v>1</v>
      </c>
      <c r="L6244">
        <v>0</v>
      </c>
      <c r="M6244" t="s">
        <v>8</v>
      </c>
      <c r="N6244">
        <v>15</v>
      </c>
      <c r="O6244" t="s">
        <v>8</v>
      </c>
      <c r="P6244">
        <v>13</v>
      </c>
      <c r="Q6244">
        <v>0</v>
      </c>
      <c r="R6244" t="s">
        <v>8</v>
      </c>
      <c r="S6244">
        <v>13</v>
      </c>
      <c r="T6244" t="s">
        <v>8</v>
      </c>
      <c r="U6244">
        <v>17</v>
      </c>
      <c r="V6244">
        <v>0</v>
      </c>
      <c r="W6244" t="s">
        <v>8</v>
      </c>
      <c r="X6244">
        <v>11</v>
      </c>
      <c r="Y6244" t="s">
        <v>8</v>
      </c>
      <c r="Z6244">
        <v>21</v>
      </c>
      <c r="AA6244">
        <v>0</v>
      </c>
      <c r="AB6244" t="s">
        <v>8</v>
      </c>
      <c r="AC6244">
        <v>30</v>
      </c>
      <c r="AD6244" t="s">
        <v>8</v>
      </c>
      <c r="AE6244">
        <v>9</v>
      </c>
      <c r="AF6244">
        <v>1</v>
      </c>
      <c r="AG6244" t="s">
        <v>8</v>
      </c>
      <c r="AH6244">
        <v>18</v>
      </c>
      <c r="AI6244" t="s">
        <v>8</v>
      </c>
      <c r="AJ6244">
        <v>11</v>
      </c>
      <c r="AK6244">
        <v>0</v>
      </c>
      <c r="AL6244" t="s">
        <v>8</v>
      </c>
      <c r="AM6244">
        <v>78</v>
      </c>
      <c r="AN6244" t="s">
        <v>8</v>
      </c>
      <c r="AO6244">
        <v>34</v>
      </c>
      <c r="AP6244">
        <v>0</v>
      </c>
      <c r="AQ6244" t="s">
        <v>8</v>
      </c>
      <c r="AR6244">
        <v>25</v>
      </c>
      <c r="AS6244" t="s">
        <v>8</v>
      </c>
      <c r="AT6244">
        <v>26</v>
      </c>
      <c r="AU6244">
        <v>1</v>
      </c>
      <c r="AV6244" t="s">
        <v>8</v>
      </c>
      <c r="AW6244">
        <v>23</v>
      </c>
      <c r="AX6244" t="s">
        <v>8</v>
      </c>
      <c r="AY6244">
        <v>26</v>
      </c>
      <c r="AZ6244">
        <v>0</v>
      </c>
      <c r="BA6244" t="s">
        <v>8</v>
      </c>
      <c r="BB6244">
        <v>34</v>
      </c>
      <c r="BC6244" t="s">
        <v>8</v>
      </c>
      <c r="BD6244">
        <v>12.5</v>
      </c>
      <c r="BE6244">
        <v>0</v>
      </c>
      <c r="BF6244" t="s">
        <v>8</v>
      </c>
      <c r="BG6244">
        <v>21.5</v>
      </c>
      <c r="BH6244" t="s">
        <v>8</v>
      </c>
      <c r="BI6244">
        <v>18.5</v>
      </c>
    </row>
    <row r="6245" spans="1:61" x14ac:dyDescent="0.25">
      <c r="A6245" t="s">
        <v>4570</v>
      </c>
      <c r="B6245" t="s">
        <v>4970</v>
      </c>
      <c r="C6245">
        <v>4245080</v>
      </c>
      <c r="D6245" t="s">
        <v>4572</v>
      </c>
      <c r="E6245">
        <v>14940</v>
      </c>
      <c r="F6245">
        <v>4</v>
      </c>
      <c r="G6245">
        <v>0</v>
      </c>
      <c r="H6245">
        <v>2</v>
      </c>
      <c r="I6245">
        <v>2</v>
      </c>
      <c r="J6245">
        <v>0</v>
      </c>
      <c r="K6245">
        <v>0</v>
      </c>
      <c r="L6245">
        <v>0</v>
      </c>
      <c r="M6245" t="s">
        <v>8</v>
      </c>
      <c r="N6245">
        <v>15</v>
      </c>
      <c r="O6245" t="s">
        <v>8</v>
      </c>
      <c r="P6245">
        <v>13</v>
      </c>
      <c r="Q6245">
        <v>2</v>
      </c>
      <c r="R6245" t="s">
        <v>8</v>
      </c>
      <c r="S6245">
        <v>13</v>
      </c>
      <c r="T6245" t="s">
        <v>8</v>
      </c>
      <c r="U6245">
        <v>17</v>
      </c>
      <c r="V6245">
        <v>2</v>
      </c>
      <c r="W6245" t="s">
        <v>8</v>
      </c>
      <c r="X6245">
        <v>11</v>
      </c>
      <c r="Y6245" t="s">
        <v>8</v>
      </c>
      <c r="Z6245">
        <v>21</v>
      </c>
      <c r="AA6245">
        <v>0</v>
      </c>
      <c r="AB6245" t="s">
        <v>8</v>
      </c>
      <c r="AC6245">
        <v>30</v>
      </c>
      <c r="AD6245" t="s">
        <v>8</v>
      </c>
      <c r="AE6245">
        <v>9</v>
      </c>
      <c r="AF6245">
        <v>0</v>
      </c>
      <c r="AG6245" t="s">
        <v>8</v>
      </c>
      <c r="AH6245">
        <v>18</v>
      </c>
      <c r="AI6245" t="s">
        <v>8</v>
      </c>
      <c r="AJ6245">
        <v>11</v>
      </c>
      <c r="AK6245">
        <v>0</v>
      </c>
      <c r="AL6245" t="s">
        <v>8</v>
      </c>
      <c r="AM6245">
        <v>78</v>
      </c>
      <c r="AN6245" t="s">
        <v>8</v>
      </c>
      <c r="AO6245">
        <v>34</v>
      </c>
      <c r="AP6245">
        <v>0</v>
      </c>
      <c r="AQ6245" t="s">
        <v>8</v>
      </c>
      <c r="AR6245">
        <v>25</v>
      </c>
      <c r="AS6245" t="s">
        <v>8</v>
      </c>
      <c r="AT6245">
        <v>26</v>
      </c>
      <c r="AU6245">
        <v>0</v>
      </c>
      <c r="AV6245" t="s">
        <v>8</v>
      </c>
      <c r="AW6245">
        <v>23</v>
      </c>
      <c r="AX6245" t="s">
        <v>8</v>
      </c>
      <c r="AY6245">
        <v>26</v>
      </c>
      <c r="AZ6245">
        <v>0</v>
      </c>
      <c r="BA6245" t="s">
        <v>8</v>
      </c>
      <c r="BB6245">
        <v>34</v>
      </c>
      <c r="BC6245" t="s">
        <v>8</v>
      </c>
      <c r="BD6245">
        <v>12.5</v>
      </c>
      <c r="BE6245">
        <v>0</v>
      </c>
      <c r="BF6245" t="s">
        <v>8</v>
      </c>
      <c r="BG6245">
        <v>21.5</v>
      </c>
      <c r="BH6245" t="s">
        <v>8</v>
      </c>
      <c r="BI6245">
        <v>18.5</v>
      </c>
    </row>
    <row r="6246" spans="1:61" x14ac:dyDescent="0.25">
      <c r="A6246" t="s">
        <v>4570</v>
      </c>
      <c r="B6246" t="s">
        <v>4971</v>
      </c>
      <c r="C6246">
        <v>4245096</v>
      </c>
      <c r="D6246" t="s">
        <v>4572</v>
      </c>
      <c r="E6246">
        <v>14940</v>
      </c>
      <c r="F6246">
        <v>6</v>
      </c>
      <c r="G6246">
        <v>0</v>
      </c>
      <c r="H6246">
        <v>1</v>
      </c>
      <c r="I6246">
        <v>0</v>
      </c>
      <c r="J6246">
        <v>0</v>
      </c>
      <c r="K6246">
        <v>3</v>
      </c>
      <c r="L6246">
        <v>0</v>
      </c>
      <c r="M6246" t="s">
        <v>8</v>
      </c>
      <c r="N6246">
        <v>15</v>
      </c>
      <c r="O6246" t="s">
        <v>8</v>
      </c>
      <c r="P6246">
        <v>13</v>
      </c>
      <c r="Q6246">
        <v>1</v>
      </c>
      <c r="R6246" t="s">
        <v>8</v>
      </c>
      <c r="S6246">
        <v>13</v>
      </c>
      <c r="T6246" t="s">
        <v>8</v>
      </c>
      <c r="U6246">
        <v>17</v>
      </c>
      <c r="V6246">
        <v>0</v>
      </c>
      <c r="W6246" t="s">
        <v>8</v>
      </c>
      <c r="X6246">
        <v>11</v>
      </c>
      <c r="Y6246" t="s">
        <v>8</v>
      </c>
      <c r="Z6246">
        <v>21</v>
      </c>
      <c r="AA6246">
        <v>0</v>
      </c>
      <c r="AB6246" t="s">
        <v>8</v>
      </c>
      <c r="AC6246">
        <v>30</v>
      </c>
      <c r="AD6246" t="s">
        <v>8</v>
      </c>
      <c r="AE6246">
        <v>9</v>
      </c>
      <c r="AF6246">
        <v>2</v>
      </c>
      <c r="AG6246" t="s">
        <v>8</v>
      </c>
      <c r="AH6246">
        <v>18</v>
      </c>
      <c r="AI6246" t="s">
        <v>8</v>
      </c>
      <c r="AJ6246">
        <v>11</v>
      </c>
      <c r="AK6246">
        <v>0</v>
      </c>
      <c r="AL6246" t="s">
        <v>8</v>
      </c>
      <c r="AM6246">
        <v>78</v>
      </c>
      <c r="AN6246" t="s">
        <v>8</v>
      </c>
      <c r="AO6246">
        <v>34</v>
      </c>
      <c r="AP6246">
        <v>0</v>
      </c>
      <c r="AQ6246" t="s">
        <v>8</v>
      </c>
      <c r="AR6246">
        <v>25</v>
      </c>
      <c r="AS6246" t="s">
        <v>8</v>
      </c>
      <c r="AT6246">
        <v>26</v>
      </c>
      <c r="AU6246">
        <v>0</v>
      </c>
      <c r="AV6246" t="s">
        <v>8</v>
      </c>
      <c r="AW6246">
        <v>23</v>
      </c>
      <c r="AX6246" t="s">
        <v>8</v>
      </c>
      <c r="AY6246">
        <v>26</v>
      </c>
      <c r="AZ6246">
        <v>0</v>
      </c>
      <c r="BA6246" t="s">
        <v>8</v>
      </c>
      <c r="BB6246">
        <v>34</v>
      </c>
      <c r="BC6246" t="s">
        <v>8</v>
      </c>
      <c r="BD6246">
        <v>12.5</v>
      </c>
      <c r="BE6246">
        <v>1</v>
      </c>
      <c r="BF6246" t="s">
        <v>8</v>
      </c>
      <c r="BG6246">
        <v>21.5</v>
      </c>
      <c r="BH6246" t="s">
        <v>8</v>
      </c>
      <c r="BI6246">
        <v>18.5</v>
      </c>
    </row>
    <row r="6247" spans="1:61" x14ac:dyDescent="0.25">
      <c r="A6247" t="s">
        <v>4570</v>
      </c>
      <c r="B6247" t="s">
        <v>4972</v>
      </c>
      <c r="C6247">
        <v>4209545104</v>
      </c>
      <c r="D6247" t="s">
        <v>4578</v>
      </c>
      <c r="E6247">
        <v>14715</v>
      </c>
      <c r="F6247">
        <v>1</v>
      </c>
      <c r="G6247">
        <v>0</v>
      </c>
      <c r="H6247">
        <v>0</v>
      </c>
      <c r="I6247">
        <v>0</v>
      </c>
      <c r="J6247">
        <v>0</v>
      </c>
      <c r="K6247">
        <v>1</v>
      </c>
      <c r="L6247">
        <v>0</v>
      </c>
      <c r="M6247" t="s">
        <v>8</v>
      </c>
      <c r="N6247">
        <v>12</v>
      </c>
      <c r="O6247" t="s">
        <v>8</v>
      </c>
      <c r="P6247">
        <v>2</v>
      </c>
      <c r="Q6247">
        <v>0</v>
      </c>
      <c r="R6247" t="s">
        <v>8</v>
      </c>
      <c r="S6247">
        <v>5</v>
      </c>
      <c r="T6247" t="s">
        <v>8</v>
      </c>
      <c r="U6247">
        <v>2</v>
      </c>
      <c r="V6247">
        <v>0</v>
      </c>
      <c r="W6247" t="s">
        <v>8</v>
      </c>
      <c r="X6247">
        <v>2</v>
      </c>
      <c r="Y6247" t="s">
        <v>8</v>
      </c>
      <c r="Z6247">
        <v>1</v>
      </c>
      <c r="AA6247">
        <v>0</v>
      </c>
      <c r="AB6247" t="s">
        <v>8</v>
      </c>
      <c r="AC6247">
        <v>5</v>
      </c>
      <c r="AD6247" t="s">
        <v>8</v>
      </c>
      <c r="AE6247">
        <v>6</v>
      </c>
      <c r="AF6247">
        <v>1</v>
      </c>
      <c r="AG6247" t="s">
        <v>8</v>
      </c>
      <c r="AH6247">
        <v>4</v>
      </c>
      <c r="AI6247" t="s">
        <v>8</v>
      </c>
      <c r="AJ6247">
        <v>8</v>
      </c>
      <c r="AK6247">
        <v>0</v>
      </c>
      <c r="AL6247" t="s">
        <v>8</v>
      </c>
      <c r="AM6247">
        <v>11</v>
      </c>
      <c r="AN6247" t="s">
        <v>8</v>
      </c>
      <c r="AO6247">
        <v>2</v>
      </c>
      <c r="AP6247">
        <v>0</v>
      </c>
      <c r="AQ6247" t="s">
        <v>8</v>
      </c>
      <c r="AR6247">
        <v>5</v>
      </c>
      <c r="AS6247" t="s">
        <v>8</v>
      </c>
      <c r="AT6247">
        <v>1</v>
      </c>
      <c r="AU6247">
        <v>0</v>
      </c>
      <c r="AV6247" t="s">
        <v>8</v>
      </c>
      <c r="AW6247">
        <v>2</v>
      </c>
      <c r="AX6247" t="s">
        <v>8</v>
      </c>
      <c r="AY6247">
        <v>1</v>
      </c>
      <c r="AZ6247">
        <v>0</v>
      </c>
      <c r="BA6247" t="s">
        <v>8</v>
      </c>
      <c r="BB6247">
        <v>6</v>
      </c>
      <c r="BC6247" t="s">
        <v>8</v>
      </c>
      <c r="BD6247">
        <v>5</v>
      </c>
      <c r="BE6247">
        <v>0</v>
      </c>
      <c r="BF6247" t="s">
        <v>8</v>
      </c>
      <c r="BG6247">
        <v>5</v>
      </c>
      <c r="BH6247" t="s">
        <v>8</v>
      </c>
      <c r="BI6247">
        <v>7.5</v>
      </c>
    </row>
    <row r="6248" spans="1:61" x14ac:dyDescent="0.25">
      <c r="A6248" t="s">
        <v>4570</v>
      </c>
      <c r="B6248" t="s">
        <v>4973</v>
      </c>
      <c r="C6248">
        <v>4245112</v>
      </c>
      <c r="D6248" t="s">
        <v>4572</v>
      </c>
      <c r="E6248">
        <v>14940</v>
      </c>
      <c r="F6248">
        <v>33</v>
      </c>
      <c r="G6248">
        <v>21</v>
      </c>
      <c r="H6248">
        <v>3</v>
      </c>
      <c r="I6248">
        <v>7</v>
      </c>
      <c r="J6248">
        <v>1</v>
      </c>
      <c r="K6248">
        <v>1</v>
      </c>
      <c r="L6248">
        <v>21</v>
      </c>
      <c r="M6248">
        <v>10</v>
      </c>
      <c r="N6248">
        <v>15</v>
      </c>
      <c r="O6248">
        <v>7</v>
      </c>
      <c r="P6248">
        <v>13</v>
      </c>
      <c r="Q6248">
        <v>2</v>
      </c>
      <c r="R6248" t="s">
        <v>8</v>
      </c>
      <c r="S6248">
        <v>13</v>
      </c>
      <c r="T6248" t="s">
        <v>8</v>
      </c>
      <c r="U6248">
        <v>17</v>
      </c>
      <c r="V6248">
        <v>6</v>
      </c>
      <c r="W6248" t="s">
        <v>8</v>
      </c>
      <c r="X6248">
        <v>11</v>
      </c>
      <c r="Y6248" t="s">
        <v>8</v>
      </c>
      <c r="Z6248">
        <v>21</v>
      </c>
      <c r="AA6248">
        <v>1</v>
      </c>
      <c r="AB6248" t="s">
        <v>8</v>
      </c>
      <c r="AC6248">
        <v>30</v>
      </c>
      <c r="AD6248" t="s">
        <v>8</v>
      </c>
      <c r="AE6248">
        <v>9</v>
      </c>
      <c r="AF6248">
        <v>1</v>
      </c>
      <c r="AG6248" t="s">
        <v>8</v>
      </c>
      <c r="AH6248">
        <v>18</v>
      </c>
      <c r="AI6248" t="s">
        <v>8</v>
      </c>
      <c r="AJ6248">
        <v>11</v>
      </c>
      <c r="AK6248">
        <v>0</v>
      </c>
      <c r="AL6248" t="s">
        <v>8</v>
      </c>
      <c r="AM6248">
        <v>78</v>
      </c>
      <c r="AN6248" t="s">
        <v>8</v>
      </c>
      <c r="AO6248">
        <v>34</v>
      </c>
      <c r="AP6248">
        <v>1</v>
      </c>
      <c r="AQ6248" t="s">
        <v>8</v>
      </c>
      <c r="AR6248">
        <v>25</v>
      </c>
      <c r="AS6248" t="s">
        <v>8</v>
      </c>
      <c r="AT6248">
        <v>26</v>
      </c>
      <c r="AU6248">
        <v>1</v>
      </c>
      <c r="AV6248" t="s">
        <v>8</v>
      </c>
      <c r="AW6248">
        <v>23</v>
      </c>
      <c r="AX6248" t="s">
        <v>8</v>
      </c>
      <c r="AY6248">
        <v>26</v>
      </c>
      <c r="AZ6248">
        <v>0</v>
      </c>
      <c r="BA6248" t="s">
        <v>8</v>
      </c>
      <c r="BB6248">
        <v>34</v>
      </c>
      <c r="BC6248" t="s">
        <v>8</v>
      </c>
      <c r="BD6248">
        <v>12.5</v>
      </c>
      <c r="BE6248">
        <v>0</v>
      </c>
      <c r="BF6248" t="s">
        <v>8</v>
      </c>
      <c r="BG6248">
        <v>21.5</v>
      </c>
      <c r="BH6248" t="s">
        <v>8</v>
      </c>
      <c r="BI6248">
        <v>18.5</v>
      </c>
    </row>
    <row r="6249" spans="1:61" x14ac:dyDescent="0.25">
      <c r="A6249" t="s">
        <v>4570</v>
      </c>
      <c r="B6249" t="s">
        <v>4973</v>
      </c>
      <c r="C6249">
        <v>4245112</v>
      </c>
      <c r="D6249" t="s">
        <v>4578</v>
      </c>
      <c r="E6249">
        <v>14715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10</v>
      </c>
      <c r="N6249">
        <v>12</v>
      </c>
      <c r="O6249">
        <v>7</v>
      </c>
      <c r="P6249">
        <v>2</v>
      </c>
      <c r="Q6249">
        <v>0</v>
      </c>
      <c r="R6249" t="s">
        <v>8</v>
      </c>
      <c r="S6249">
        <v>5</v>
      </c>
      <c r="T6249" t="s">
        <v>8</v>
      </c>
      <c r="U6249">
        <v>2</v>
      </c>
      <c r="V6249">
        <v>0</v>
      </c>
      <c r="W6249" t="s">
        <v>8</v>
      </c>
      <c r="X6249">
        <v>2</v>
      </c>
      <c r="Y6249" t="s">
        <v>8</v>
      </c>
      <c r="Z6249">
        <v>1</v>
      </c>
      <c r="AA6249">
        <v>0</v>
      </c>
      <c r="AB6249" t="s">
        <v>8</v>
      </c>
      <c r="AC6249">
        <v>5</v>
      </c>
      <c r="AD6249" t="s">
        <v>8</v>
      </c>
      <c r="AE6249">
        <v>6</v>
      </c>
      <c r="AF6249">
        <v>0</v>
      </c>
      <c r="AG6249" t="s">
        <v>8</v>
      </c>
      <c r="AH6249">
        <v>4</v>
      </c>
      <c r="AI6249" t="s">
        <v>8</v>
      </c>
      <c r="AJ6249">
        <v>8</v>
      </c>
      <c r="AK6249">
        <v>0</v>
      </c>
      <c r="AL6249" t="s">
        <v>8</v>
      </c>
      <c r="AM6249">
        <v>11</v>
      </c>
      <c r="AN6249" t="s">
        <v>8</v>
      </c>
      <c r="AO6249">
        <v>2</v>
      </c>
      <c r="AP6249">
        <v>0</v>
      </c>
      <c r="AQ6249" t="s">
        <v>8</v>
      </c>
      <c r="AR6249">
        <v>5</v>
      </c>
      <c r="AS6249" t="s">
        <v>8</v>
      </c>
      <c r="AT6249">
        <v>1</v>
      </c>
      <c r="AU6249">
        <v>0</v>
      </c>
      <c r="AV6249" t="s">
        <v>8</v>
      </c>
      <c r="AW6249">
        <v>2</v>
      </c>
      <c r="AX6249" t="s">
        <v>8</v>
      </c>
      <c r="AY6249">
        <v>1</v>
      </c>
      <c r="AZ6249">
        <v>0</v>
      </c>
      <c r="BA6249" t="s">
        <v>8</v>
      </c>
      <c r="BB6249">
        <v>6</v>
      </c>
      <c r="BC6249" t="s">
        <v>8</v>
      </c>
      <c r="BD6249">
        <v>5</v>
      </c>
      <c r="BE6249">
        <v>0</v>
      </c>
      <c r="BF6249" t="s">
        <v>8</v>
      </c>
      <c r="BG6249">
        <v>5</v>
      </c>
      <c r="BH6249" t="s">
        <v>8</v>
      </c>
      <c r="BI6249">
        <v>7.5</v>
      </c>
    </row>
    <row r="6250" spans="1:61" x14ac:dyDescent="0.25">
      <c r="A6250" t="s">
        <v>4570</v>
      </c>
      <c r="B6250" t="s">
        <v>4974</v>
      </c>
      <c r="C6250">
        <v>4245120</v>
      </c>
      <c r="D6250" t="s">
        <v>4588</v>
      </c>
      <c r="E6250">
        <v>12390</v>
      </c>
      <c r="F6250">
        <v>1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 t="s">
        <v>8</v>
      </c>
      <c r="N6250">
        <v>18</v>
      </c>
      <c r="O6250" t="s">
        <v>8</v>
      </c>
      <c r="P6250">
        <v>2</v>
      </c>
      <c r="Q6250">
        <v>0</v>
      </c>
      <c r="R6250" t="s">
        <v>8</v>
      </c>
      <c r="S6250">
        <v>17</v>
      </c>
      <c r="T6250" t="s">
        <v>8</v>
      </c>
      <c r="U6250">
        <v>2</v>
      </c>
      <c r="V6250">
        <v>0</v>
      </c>
      <c r="W6250" t="s">
        <v>8</v>
      </c>
      <c r="X6250">
        <v>17</v>
      </c>
      <c r="Y6250" t="s">
        <v>8</v>
      </c>
      <c r="Z6250">
        <v>2</v>
      </c>
      <c r="AA6250">
        <v>0</v>
      </c>
      <c r="AB6250" t="s">
        <v>8</v>
      </c>
      <c r="AC6250">
        <v>18.5</v>
      </c>
      <c r="AD6250" t="s">
        <v>8</v>
      </c>
      <c r="AE6250">
        <v>4</v>
      </c>
      <c r="AF6250">
        <v>0</v>
      </c>
      <c r="AG6250" t="s">
        <v>8</v>
      </c>
      <c r="AH6250">
        <v>19</v>
      </c>
      <c r="AI6250" t="s">
        <v>8</v>
      </c>
      <c r="AJ6250">
        <v>5</v>
      </c>
      <c r="AK6250">
        <v>0</v>
      </c>
      <c r="AL6250" t="s">
        <v>8</v>
      </c>
      <c r="AM6250">
        <v>31.5</v>
      </c>
      <c r="AN6250" t="s">
        <v>8</v>
      </c>
      <c r="AO6250">
        <v>5</v>
      </c>
      <c r="AP6250">
        <v>0</v>
      </c>
      <c r="AQ6250" t="s">
        <v>8</v>
      </c>
      <c r="AR6250">
        <v>20</v>
      </c>
      <c r="AS6250" t="s">
        <v>8</v>
      </c>
      <c r="AT6250">
        <v>2</v>
      </c>
      <c r="AU6250">
        <v>0</v>
      </c>
      <c r="AV6250" t="s">
        <v>8</v>
      </c>
      <c r="AW6250">
        <v>18</v>
      </c>
      <c r="AX6250" t="s">
        <v>8</v>
      </c>
      <c r="AY6250">
        <v>2</v>
      </c>
      <c r="AZ6250">
        <v>0</v>
      </c>
      <c r="BA6250" t="s">
        <v>8</v>
      </c>
      <c r="BB6250">
        <v>19</v>
      </c>
      <c r="BC6250" t="s">
        <v>8</v>
      </c>
      <c r="BD6250">
        <v>3</v>
      </c>
      <c r="BE6250">
        <v>0</v>
      </c>
      <c r="BF6250" t="s">
        <v>8</v>
      </c>
      <c r="BG6250">
        <v>18</v>
      </c>
      <c r="BH6250" t="s">
        <v>8</v>
      </c>
      <c r="BI6250">
        <v>4</v>
      </c>
    </row>
    <row r="6251" spans="1:61" x14ac:dyDescent="0.25">
      <c r="A6251" t="s">
        <v>4570</v>
      </c>
      <c r="B6251" t="s">
        <v>4974</v>
      </c>
      <c r="C6251">
        <v>4245120</v>
      </c>
      <c r="D6251" t="s">
        <v>4578</v>
      </c>
      <c r="E6251">
        <v>14715</v>
      </c>
      <c r="F6251">
        <v>4</v>
      </c>
      <c r="G6251">
        <v>0</v>
      </c>
      <c r="H6251">
        <v>3</v>
      </c>
      <c r="I6251">
        <v>0</v>
      </c>
      <c r="J6251">
        <v>1</v>
      </c>
      <c r="K6251">
        <v>0</v>
      </c>
      <c r="L6251">
        <v>0</v>
      </c>
      <c r="M6251" t="s">
        <v>8</v>
      </c>
      <c r="N6251">
        <v>12</v>
      </c>
      <c r="O6251" t="s">
        <v>8</v>
      </c>
      <c r="P6251">
        <v>2</v>
      </c>
      <c r="Q6251">
        <v>2</v>
      </c>
      <c r="R6251" t="s">
        <v>8</v>
      </c>
      <c r="S6251">
        <v>5</v>
      </c>
      <c r="T6251" t="s">
        <v>8</v>
      </c>
      <c r="U6251">
        <v>2</v>
      </c>
      <c r="V6251">
        <v>0</v>
      </c>
      <c r="W6251" t="s">
        <v>8</v>
      </c>
      <c r="X6251">
        <v>2</v>
      </c>
      <c r="Y6251" t="s">
        <v>8</v>
      </c>
      <c r="Z6251">
        <v>1</v>
      </c>
      <c r="AA6251">
        <v>1</v>
      </c>
      <c r="AB6251" t="s">
        <v>8</v>
      </c>
      <c r="AC6251">
        <v>5</v>
      </c>
      <c r="AD6251" t="s">
        <v>8</v>
      </c>
      <c r="AE6251">
        <v>6</v>
      </c>
      <c r="AF6251">
        <v>0</v>
      </c>
      <c r="AG6251" t="s">
        <v>8</v>
      </c>
      <c r="AH6251">
        <v>4</v>
      </c>
      <c r="AI6251" t="s">
        <v>8</v>
      </c>
      <c r="AJ6251">
        <v>8</v>
      </c>
      <c r="AK6251">
        <v>0</v>
      </c>
      <c r="AL6251" t="s">
        <v>8</v>
      </c>
      <c r="AM6251">
        <v>11</v>
      </c>
      <c r="AN6251" t="s">
        <v>8</v>
      </c>
      <c r="AO6251">
        <v>2</v>
      </c>
      <c r="AP6251">
        <v>1</v>
      </c>
      <c r="AQ6251" t="s">
        <v>8</v>
      </c>
      <c r="AR6251">
        <v>5</v>
      </c>
      <c r="AS6251" t="s">
        <v>8</v>
      </c>
      <c r="AT6251">
        <v>1</v>
      </c>
      <c r="AU6251">
        <v>0</v>
      </c>
      <c r="AV6251" t="s">
        <v>8</v>
      </c>
      <c r="AW6251">
        <v>2</v>
      </c>
      <c r="AX6251" t="s">
        <v>8</v>
      </c>
      <c r="AY6251">
        <v>1</v>
      </c>
      <c r="AZ6251">
        <v>0</v>
      </c>
      <c r="BA6251" t="s">
        <v>8</v>
      </c>
      <c r="BB6251">
        <v>6</v>
      </c>
      <c r="BC6251" t="s">
        <v>8</v>
      </c>
      <c r="BD6251">
        <v>5</v>
      </c>
      <c r="BE6251">
        <v>0</v>
      </c>
      <c r="BF6251" t="s">
        <v>8</v>
      </c>
      <c r="BG6251">
        <v>5</v>
      </c>
      <c r="BH6251" t="s">
        <v>8</v>
      </c>
      <c r="BI6251">
        <v>7.5</v>
      </c>
    </row>
    <row r="6252" spans="1:61" x14ac:dyDescent="0.25">
      <c r="A6252" t="s">
        <v>4570</v>
      </c>
      <c r="B6252" t="s">
        <v>4975</v>
      </c>
      <c r="C6252">
        <v>4205145144</v>
      </c>
      <c r="D6252" t="s">
        <v>4578</v>
      </c>
      <c r="E6252">
        <v>14715</v>
      </c>
      <c r="F6252">
        <v>1</v>
      </c>
      <c r="G6252">
        <v>0</v>
      </c>
      <c r="H6252">
        <v>0</v>
      </c>
      <c r="I6252">
        <v>0</v>
      </c>
      <c r="J6252">
        <v>0</v>
      </c>
      <c r="K6252">
        <v>1</v>
      </c>
      <c r="L6252">
        <v>0</v>
      </c>
      <c r="M6252" t="s">
        <v>8</v>
      </c>
      <c r="N6252">
        <v>12</v>
      </c>
      <c r="O6252" t="s">
        <v>8</v>
      </c>
      <c r="P6252">
        <v>2</v>
      </c>
      <c r="Q6252">
        <v>0</v>
      </c>
      <c r="R6252" t="s">
        <v>8</v>
      </c>
      <c r="S6252">
        <v>5</v>
      </c>
      <c r="T6252" t="s">
        <v>8</v>
      </c>
      <c r="U6252">
        <v>2</v>
      </c>
      <c r="V6252">
        <v>0</v>
      </c>
      <c r="W6252" t="s">
        <v>8</v>
      </c>
      <c r="X6252">
        <v>2</v>
      </c>
      <c r="Y6252" t="s">
        <v>8</v>
      </c>
      <c r="Z6252">
        <v>1</v>
      </c>
      <c r="AA6252">
        <v>0</v>
      </c>
      <c r="AB6252" t="s">
        <v>8</v>
      </c>
      <c r="AC6252">
        <v>5</v>
      </c>
      <c r="AD6252" t="s">
        <v>8</v>
      </c>
      <c r="AE6252">
        <v>6</v>
      </c>
      <c r="AF6252">
        <v>0</v>
      </c>
      <c r="AG6252" t="s">
        <v>8</v>
      </c>
      <c r="AH6252">
        <v>4</v>
      </c>
      <c r="AI6252" t="s">
        <v>8</v>
      </c>
      <c r="AJ6252">
        <v>8</v>
      </c>
      <c r="AK6252">
        <v>0</v>
      </c>
      <c r="AL6252" t="s">
        <v>8</v>
      </c>
      <c r="AM6252">
        <v>11</v>
      </c>
      <c r="AN6252" t="s">
        <v>8</v>
      </c>
      <c r="AO6252">
        <v>2</v>
      </c>
      <c r="AP6252">
        <v>0</v>
      </c>
      <c r="AQ6252" t="s">
        <v>8</v>
      </c>
      <c r="AR6252">
        <v>5</v>
      </c>
      <c r="AS6252" t="s">
        <v>8</v>
      </c>
      <c r="AT6252">
        <v>1</v>
      </c>
      <c r="AU6252">
        <v>0</v>
      </c>
      <c r="AV6252" t="s">
        <v>8</v>
      </c>
      <c r="AW6252">
        <v>2</v>
      </c>
      <c r="AX6252" t="s">
        <v>8</v>
      </c>
      <c r="AY6252">
        <v>1</v>
      </c>
      <c r="AZ6252">
        <v>0</v>
      </c>
      <c r="BA6252" t="s">
        <v>8</v>
      </c>
      <c r="BB6252">
        <v>6</v>
      </c>
      <c r="BC6252" t="s">
        <v>8</v>
      </c>
      <c r="BD6252">
        <v>5</v>
      </c>
      <c r="BE6252">
        <v>1</v>
      </c>
      <c r="BF6252" t="s">
        <v>8</v>
      </c>
      <c r="BG6252">
        <v>5</v>
      </c>
      <c r="BH6252" t="s">
        <v>8</v>
      </c>
      <c r="BI6252">
        <v>7.5</v>
      </c>
    </row>
    <row r="6253" spans="1:61" x14ac:dyDescent="0.25">
      <c r="A6253" t="s">
        <v>4570</v>
      </c>
      <c r="B6253" t="s">
        <v>4976</v>
      </c>
      <c r="C6253">
        <v>4245152</v>
      </c>
      <c r="D6253" t="s">
        <v>4588</v>
      </c>
      <c r="E6253">
        <v>12390</v>
      </c>
      <c r="F6253">
        <v>8</v>
      </c>
      <c r="G6253">
        <v>0</v>
      </c>
      <c r="H6253">
        <v>2</v>
      </c>
      <c r="I6253">
        <v>2</v>
      </c>
      <c r="J6253">
        <v>4</v>
      </c>
      <c r="K6253">
        <v>0</v>
      </c>
      <c r="L6253">
        <v>0</v>
      </c>
      <c r="M6253" t="s">
        <v>8</v>
      </c>
      <c r="N6253">
        <v>18</v>
      </c>
      <c r="O6253" t="s">
        <v>8</v>
      </c>
      <c r="P6253">
        <v>2</v>
      </c>
      <c r="Q6253">
        <v>1</v>
      </c>
      <c r="R6253" t="s">
        <v>8</v>
      </c>
      <c r="S6253">
        <v>17</v>
      </c>
      <c r="T6253" t="s">
        <v>8</v>
      </c>
      <c r="U6253">
        <v>2</v>
      </c>
      <c r="V6253">
        <v>1</v>
      </c>
      <c r="W6253" t="s">
        <v>8</v>
      </c>
      <c r="X6253">
        <v>17</v>
      </c>
      <c r="Y6253" t="s">
        <v>8</v>
      </c>
      <c r="Z6253">
        <v>2</v>
      </c>
      <c r="AA6253">
        <v>0</v>
      </c>
      <c r="AB6253" t="s">
        <v>8</v>
      </c>
      <c r="AC6253">
        <v>18.5</v>
      </c>
      <c r="AD6253" t="s">
        <v>8</v>
      </c>
      <c r="AE6253">
        <v>4</v>
      </c>
      <c r="AF6253">
        <v>0</v>
      </c>
      <c r="AG6253" t="s">
        <v>8</v>
      </c>
      <c r="AH6253">
        <v>19</v>
      </c>
      <c r="AI6253" t="s">
        <v>8</v>
      </c>
      <c r="AJ6253">
        <v>5</v>
      </c>
      <c r="AK6253">
        <v>0</v>
      </c>
      <c r="AL6253" t="s">
        <v>8</v>
      </c>
      <c r="AM6253">
        <v>31.5</v>
      </c>
      <c r="AN6253" t="s">
        <v>8</v>
      </c>
      <c r="AO6253">
        <v>5</v>
      </c>
      <c r="AP6253">
        <v>1</v>
      </c>
      <c r="AQ6253" t="s">
        <v>8</v>
      </c>
      <c r="AR6253">
        <v>20</v>
      </c>
      <c r="AS6253" t="s">
        <v>8</v>
      </c>
      <c r="AT6253">
        <v>2</v>
      </c>
      <c r="AU6253">
        <v>1</v>
      </c>
      <c r="AV6253" t="s">
        <v>8</v>
      </c>
      <c r="AW6253">
        <v>18</v>
      </c>
      <c r="AX6253" t="s">
        <v>8</v>
      </c>
      <c r="AY6253">
        <v>2</v>
      </c>
      <c r="AZ6253">
        <v>4</v>
      </c>
      <c r="BA6253" t="s">
        <v>8</v>
      </c>
      <c r="BB6253">
        <v>19</v>
      </c>
      <c r="BC6253" t="s">
        <v>8</v>
      </c>
      <c r="BD6253">
        <v>3</v>
      </c>
      <c r="BE6253">
        <v>0</v>
      </c>
      <c r="BF6253" t="s">
        <v>8</v>
      </c>
      <c r="BG6253">
        <v>18</v>
      </c>
      <c r="BH6253" t="s">
        <v>8</v>
      </c>
      <c r="BI6253">
        <v>4</v>
      </c>
    </row>
    <row r="6254" spans="1:61" x14ac:dyDescent="0.25">
      <c r="A6254" t="s">
        <v>4570</v>
      </c>
      <c r="B6254" t="s">
        <v>4976</v>
      </c>
      <c r="C6254">
        <v>4245152</v>
      </c>
      <c r="D6254" t="s">
        <v>4578</v>
      </c>
      <c r="E6254">
        <v>14715</v>
      </c>
      <c r="F6254">
        <v>1</v>
      </c>
      <c r="G6254">
        <v>0</v>
      </c>
      <c r="H6254">
        <v>1</v>
      </c>
      <c r="I6254">
        <v>0</v>
      </c>
      <c r="J6254">
        <v>0</v>
      </c>
      <c r="K6254">
        <v>0</v>
      </c>
      <c r="L6254">
        <v>0</v>
      </c>
      <c r="M6254" t="s">
        <v>8</v>
      </c>
      <c r="N6254">
        <v>12</v>
      </c>
      <c r="O6254" t="s">
        <v>8</v>
      </c>
      <c r="P6254">
        <v>2</v>
      </c>
      <c r="Q6254">
        <v>1</v>
      </c>
      <c r="R6254" t="s">
        <v>8</v>
      </c>
      <c r="S6254">
        <v>5</v>
      </c>
      <c r="T6254" t="s">
        <v>8</v>
      </c>
      <c r="U6254">
        <v>2</v>
      </c>
      <c r="V6254">
        <v>0</v>
      </c>
      <c r="W6254" t="s">
        <v>8</v>
      </c>
      <c r="X6254">
        <v>2</v>
      </c>
      <c r="Y6254" t="s">
        <v>8</v>
      </c>
      <c r="Z6254">
        <v>1</v>
      </c>
      <c r="AA6254">
        <v>0</v>
      </c>
      <c r="AB6254" t="s">
        <v>8</v>
      </c>
      <c r="AC6254">
        <v>5</v>
      </c>
      <c r="AD6254" t="s">
        <v>8</v>
      </c>
      <c r="AE6254">
        <v>6</v>
      </c>
      <c r="AF6254">
        <v>0</v>
      </c>
      <c r="AG6254" t="s">
        <v>8</v>
      </c>
      <c r="AH6254">
        <v>4</v>
      </c>
      <c r="AI6254" t="s">
        <v>8</v>
      </c>
      <c r="AJ6254">
        <v>8</v>
      </c>
      <c r="AK6254">
        <v>0</v>
      </c>
      <c r="AL6254" t="s">
        <v>8</v>
      </c>
      <c r="AM6254">
        <v>11</v>
      </c>
      <c r="AN6254" t="s">
        <v>8</v>
      </c>
      <c r="AO6254">
        <v>2</v>
      </c>
      <c r="AP6254">
        <v>0</v>
      </c>
      <c r="AQ6254" t="s">
        <v>8</v>
      </c>
      <c r="AR6254">
        <v>5</v>
      </c>
      <c r="AS6254" t="s">
        <v>8</v>
      </c>
      <c r="AT6254">
        <v>1</v>
      </c>
      <c r="AU6254">
        <v>0</v>
      </c>
      <c r="AV6254" t="s">
        <v>8</v>
      </c>
      <c r="AW6254">
        <v>2</v>
      </c>
      <c r="AX6254" t="s">
        <v>8</v>
      </c>
      <c r="AY6254">
        <v>1</v>
      </c>
      <c r="AZ6254">
        <v>0</v>
      </c>
      <c r="BA6254" t="s">
        <v>8</v>
      </c>
      <c r="BB6254">
        <v>6</v>
      </c>
      <c r="BC6254" t="s">
        <v>8</v>
      </c>
      <c r="BD6254">
        <v>5</v>
      </c>
      <c r="BE6254">
        <v>0</v>
      </c>
      <c r="BF6254" t="s">
        <v>8</v>
      </c>
      <c r="BG6254">
        <v>5</v>
      </c>
      <c r="BH6254" t="s">
        <v>8</v>
      </c>
      <c r="BI6254">
        <v>7.5</v>
      </c>
    </row>
    <row r="6255" spans="1:61" x14ac:dyDescent="0.25">
      <c r="A6255" t="s">
        <v>4570</v>
      </c>
      <c r="B6255" t="s">
        <v>4977</v>
      </c>
      <c r="C6255">
        <v>4245168</v>
      </c>
      <c r="D6255" t="s">
        <v>4578</v>
      </c>
      <c r="E6255">
        <v>14715</v>
      </c>
      <c r="F6255">
        <v>2</v>
      </c>
      <c r="G6255">
        <v>0</v>
      </c>
      <c r="H6255">
        <v>0</v>
      </c>
      <c r="I6255">
        <v>1</v>
      </c>
      <c r="J6255">
        <v>1</v>
      </c>
      <c r="K6255">
        <v>0</v>
      </c>
      <c r="L6255">
        <v>0</v>
      </c>
      <c r="M6255" t="s">
        <v>8</v>
      </c>
      <c r="N6255">
        <v>12</v>
      </c>
      <c r="O6255" t="s">
        <v>8</v>
      </c>
      <c r="P6255">
        <v>2</v>
      </c>
      <c r="Q6255">
        <v>0</v>
      </c>
      <c r="R6255" t="s">
        <v>8</v>
      </c>
      <c r="S6255">
        <v>5</v>
      </c>
      <c r="T6255" t="s">
        <v>8</v>
      </c>
      <c r="U6255">
        <v>2</v>
      </c>
      <c r="V6255">
        <v>0</v>
      </c>
      <c r="W6255" t="s">
        <v>8</v>
      </c>
      <c r="X6255">
        <v>2</v>
      </c>
      <c r="Y6255" t="s">
        <v>8</v>
      </c>
      <c r="Z6255">
        <v>1</v>
      </c>
      <c r="AA6255">
        <v>1</v>
      </c>
      <c r="AB6255" t="s">
        <v>8</v>
      </c>
      <c r="AC6255">
        <v>5</v>
      </c>
      <c r="AD6255" t="s">
        <v>8</v>
      </c>
      <c r="AE6255">
        <v>6</v>
      </c>
      <c r="AF6255">
        <v>0</v>
      </c>
      <c r="AG6255" t="s">
        <v>8</v>
      </c>
      <c r="AH6255">
        <v>4</v>
      </c>
      <c r="AI6255" t="s">
        <v>8</v>
      </c>
      <c r="AJ6255">
        <v>8</v>
      </c>
      <c r="AK6255">
        <v>0</v>
      </c>
      <c r="AL6255" t="s">
        <v>8</v>
      </c>
      <c r="AM6255">
        <v>11</v>
      </c>
      <c r="AN6255" t="s">
        <v>8</v>
      </c>
      <c r="AO6255">
        <v>2</v>
      </c>
      <c r="AP6255">
        <v>0</v>
      </c>
      <c r="AQ6255" t="s">
        <v>8</v>
      </c>
      <c r="AR6255">
        <v>5</v>
      </c>
      <c r="AS6255" t="s">
        <v>8</v>
      </c>
      <c r="AT6255">
        <v>1</v>
      </c>
      <c r="AU6255">
        <v>1</v>
      </c>
      <c r="AV6255" t="s">
        <v>8</v>
      </c>
      <c r="AW6255">
        <v>2</v>
      </c>
      <c r="AX6255" t="s">
        <v>8</v>
      </c>
      <c r="AY6255">
        <v>1</v>
      </c>
      <c r="AZ6255">
        <v>0</v>
      </c>
      <c r="BA6255" t="s">
        <v>8</v>
      </c>
      <c r="BB6255">
        <v>6</v>
      </c>
      <c r="BC6255" t="s">
        <v>8</v>
      </c>
      <c r="BD6255">
        <v>5</v>
      </c>
      <c r="BE6255">
        <v>0</v>
      </c>
      <c r="BF6255" t="s">
        <v>8</v>
      </c>
      <c r="BG6255">
        <v>5</v>
      </c>
      <c r="BH6255" t="s">
        <v>8</v>
      </c>
      <c r="BI6255">
        <v>7.5</v>
      </c>
    </row>
    <row r="6256" spans="1:61" x14ac:dyDescent="0.25">
      <c r="A6256" t="s">
        <v>4570</v>
      </c>
      <c r="B6256" t="s">
        <v>4978</v>
      </c>
      <c r="C6256">
        <v>4208145224</v>
      </c>
      <c r="D6256" t="s">
        <v>4578</v>
      </c>
      <c r="E6256">
        <v>14715</v>
      </c>
      <c r="F6256">
        <v>1</v>
      </c>
      <c r="G6256">
        <v>0</v>
      </c>
      <c r="H6256">
        <v>0</v>
      </c>
      <c r="I6256">
        <v>0</v>
      </c>
      <c r="J6256">
        <v>0</v>
      </c>
      <c r="K6256">
        <v>1</v>
      </c>
      <c r="L6256">
        <v>0</v>
      </c>
      <c r="M6256" t="s">
        <v>8</v>
      </c>
      <c r="N6256">
        <v>12</v>
      </c>
      <c r="O6256" t="s">
        <v>8</v>
      </c>
      <c r="P6256">
        <v>2</v>
      </c>
      <c r="Q6256">
        <v>0</v>
      </c>
      <c r="R6256" t="s">
        <v>8</v>
      </c>
      <c r="S6256">
        <v>5</v>
      </c>
      <c r="T6256" t="s">
        <v>8</v>
      </c>
      <c r="U6256">
        <v>2</v>
      </c>
      <c r="V6256">
        <v>0</v>
      </c>
      <c r="W6256" t="s">
        <v>8</v>
      </c>
      <c r="X6256">
        <v>2</v>
      </c>
      <c r="Y6256" t="s">
        <v>8</v>
      </c>
      <c r="Z6256">
        <v>1</v>
      </c>
      <c r="AA6256">
        <v>0</v>
      </c>
      <c r="AB6256" t="s">
        <v>8</v>
      </c>
      <c r="AC6256">
        <v>5</v>
      </c>
      <c r="AD6256" t="s">
        <v>8</v>
      </c>
      <c r="AE6256">
        <v>6</v>
      </c>
      <c r="AF6256">
        <v>0</v>
      </c>
      <c r="AG6256" t="s">
        <v>8</v>
      </c>
      <c r="AH6256">
        <v>4</v>
      </c>
      <c r="AI6256" t="s">
        <v>8</v>
      </c>
      <c r="AJ6256">
        <v>8</v>
      </c>
      <c r="AK6256">
        <v>0</v>
      </c>
      <c r="AL6256" t="s">
        <v>8</v>
      </c>
      <c r="AM6256">
        <v>11</v>
      </c>
      <c r="AN6256" t="s">
        <v>8</v>
      </c>
      <c r="AO6256">
        <v>2</v>
      </c>
      <c r="AP6256">
        <v>0</v>
      </c>
      <c r="AQ6256" t="s">
        <v>8</v>
      </c>
      <c r="AR6256">
        <v>5</v>
      </c>
      <c r="AS6256" t="s">
        <v>8</v>
      </c>
      <c r="AT6256">
        <v>1</v>
      </c>
      <c r="AU6256">
        <v>0</v>
      </c>
      <c r="AV6256" t="s">
        <v>8</v>
      </c>
      <c r="AW6256">
        <v>2</v>
      </c>
      <c r="AX6256" t="s">
        <v>8</v>
      </c>
      <c r="AY6256">
        <v>1</v>
      </c>
      <c r="AZ6256">
        <v>0</v>
      </c>
      <c r="BA6256" t="s">
        <v>8</v>
      </c>
      <c r="BB6256">
        <v>6</v>
      </c>
      <c r="BC6256" t="s">
        <v>8</v>
      </c>
      <c r="BD6256">
        <v>5</v>
      </c>
      <c r="BE6256">
        <v>1</v>
      </c>
      <c r="BF6256" t="s">
        <v>8</v>
      </c>
      <c r="BG6256">
        <v>5</v>
      </c>
      <c r="BH6256" t="s">
        <v>8</v>
      </c>
      <c r="BI6256">
        <v>7.5</v>
      </c>
    </row>
    <row r="6257" spans="1:61" x14ac:dyDescent="0.25">
      <c r="A6257" t="s">
        <v>4570</v>
      </c>
      <c r="B6257" t="s">
        <v>4979</v>
      </c>
      <c r="C6257">
        <v>42079</v>
      </c>
      <c r="D6257" t="s">
        <v>4578</v>
      </c>
      <c r="E6257">
        <v>14715</v>
      </c>
      <c r="F6257">
        <v>1</v>
      </c>
      <c r="G6257">
        <v>0</v>
      </c>
      <c r="H6257">
        <v>0</v>
      </c>
      <c r="I6257">
        <v>0</v>
      </c>
      <c r="J6257">
        <v>0</v>
      </c>
      <c r="K6257">
        <v>1</v>
      </c>
      <c r="L6257">
        <v>0</v>
      </c>
      <c r="M6257" t="s">
        <v>8</v>
      </c>
      <c r="N6257">
        <v>12</v>
      </c>
      <c r="O6257" t="s">
        <v>8</v>
      </c>
      <c r="P6257">
        <v>2</v>
      </c>
      <c r="Q6257">
        <v>0</v>
      </c>
      <c r="R6257" t="s">
        <v>8</v>
      </c>
      <c r="S6257">
        <v>5</v>
      </c>
      <c r="T6257" t="s">
        <v>8</v>
      </c>
      <c r="U6257">
        <v>2</v>
      </c>
      <c r="V6257">
        <v>0</v>
      </c>
      <c r="W6257" t="s">
        <v>8</v>
      </c>
      <c r="X6257">
        <v>2</v>
      </c>
      <c r="Y6257" t="s">
        <v>8</v>
      </c>
      <c r="Z6257">
        <v>1</v>
      </c>
      <c r="AA6257">
        <v>0</v>
      </c>
      <c r="AB6257" t="s">
        <v>8</v>
      </c>
      <c r="AC6257">
        <v>5</v>
      </c>
      <c r="AD6257" t="s">
        <v>8</v>
      </c>
      <c r="AE6257">
        <v>6</v>
      </c>
      <c r="AF6257">
        <v>1</v>
      </c>
      <c r="AG6257" t="s">
        <v>8</v>
      </c>
      <c r="AH6257">
        <v>4</v>
      </c>
      <c r="AI6257" t="s">
        <v>8</v>
      </c>
      <c r="AJ6257">
        <v>8</v>
      </c>
      <c r="AK6257">
        <v>0</v>
      </c>
      <c r="AL6257" t="s">
        <v>8</v>
      </c>
      <c r="AM6257">
        <v>11</v>
      </c>
      <c r="AN6257" t="s">
        <v>8</v>
      </c>
      <c r="AO6257">
        <v>2</v>
      </c>
      <c r="AP6257">
        <v>0</v>
      </c>
      <c r="AQ6257" t="s">
        <v>8</v>
      </c>
      <c r="AR6257">
        <v>5</v>
      </c>
      <c r="AS6257" t="s">
        <v>8</v>
      </c>
      <c r="AT6257">
        <v>1</v>
      </c>
      <c r="AU6257">
        <v>0</v>
      </c>
      <c r="AV6257" t="s">
        <v>8</v>
      </c>
      <c r="AW6257">
        <v>2</v>
      </c>
      <c r="AX6257" t="s">
        <v>8</v>
      </c>
      <c r="AY6257">
        <v>1</v>
      </c>
      <c r="AZ6257">
        <v>0</v>
      </c>
      <c r="BA6257" t="s">
        <v>8</v>
      </c>
      <c r="BB6257">
        <v>6</v>
      </c>
      <c r="BC6257" t="s">
        <v>8</v>
      </c>
      <c r="BD6257">
        <v>5</v>
      </c>
      <c r="BE6257">
        <v>0</v>
      </c>
      <c r="BF6257" t="s">
        <v>8</v>
      </c>
      <c r="BG6257">
        <v>5</v>
      </c>
      <c r="BH6257" t="s">
        <v>8</v>
      </c>
      <c r="BI6257">
        <v>7.5</v>
      </c>
    </row>
    <row r="6258" spans="1:61" x14ac:dyDescent="0.25">
      <c r="A6258" t="s">
        <v>4570</v>
      </c>
      <c r="B6258" t="s">
        <v>4980</v>
      </c>
      <c r="C6258">
        <v>4205145560</v>
      </c>
      <c r="D6258" t="s">
        <v>4575</v>
      </c>
      <c r="E6258">
        <v>20387</v>
      </c>
      <c r="F6258">
        <v>1</v>
      </c>
      <c r="G6258">
        <v>0</v>
      </c>
      <c r="H6258">
        <v>0</v>
      </c>
      <c r="I6258">
        <v>0</v>
      </c>
      <c r="J6258">
        <v>0</v>
      </c>
      <c r="K6258">
        <v>1</v>
      </c>
      <c r="L6258">
        <v>0</v>
      </c>
      <c r="M6258" t="s">
        <v>8</v>
      </c>
      <c r="N6258" t="s">
        <v>8</v>
      </c>
      <c r="O6258" t="s">
        <v>8</v>
      </c>
      <c r="P6258" t="s">
        <v>8</v>
      </c>
      <c r="Q6258">
        <v>0</v>
      </c>
      <c r="R6258" t="s">
        <v>8</v>
      </c>
      <c r="S6258">
        <v>6</v>
      </c>
      <c r="T6258" t="s">
        <v>8</v>
      </c>
      <c r="U6258">
        <v>4</v>
      </c>
      <c r="V6258">
        <v>0</v>
      </c>
      <c r="W6258" t="s">
        <v>8</v>
      </c>
      <c r="X6258" t="s">
        <v>8</v>
      </c>
      <c r="Y6258" t="s">
        <v>8</v>
      </c>
      <c r="Z6258">
        <v>7</v>
      </c>
      <c r="AA6258">
        <v>0</v>
      </c>
      <c r="AB6258" t="s">
        <v>8</v>
      </c>
      <c r="AC6258" t="s">
        <v>8</v>
      </c>
      <c r="AD6258" t="s">
        <v>8</v>
      </c>
      <c r="AE6258" t="s">
        <v>8</v>
      </c>
      <c r="AF6258">
        <v>0</v>
      </c>
      <c r="AG6258" t="s">
        <v>8</v>
      </c>
      <c r="AH6258" t="s">
        <v>8</v>
      </c>
      <c r="AI6258" t="s">
        <v>8</v>
      </c>
      <c r="AJ6258" t="s">
        <v>8</v>
      </c>
      <c r="AK6258">
        <v>0</v>
      </c>
      <c r="AL6258" t="s">
        <v>8</v>
      </c>
      <c r="AM6258" t="s">
        <v>8</v>
      </c>
      <c r="AN6258" t="s">
        <v>8</v>
      </c>
      <c r="AO6258" t="s">
        <v>8</v>
      </c>
      <c r="AP6258">
        <v>0</v>
      </c>
      <c r="AQ6258" t="s">
        <v>8</v>
      </c>
      <c r="AR6258">
        <v>5</v>
      </c>
      <c r="AS6258" t="s">
        <v>8</v>
      </c>
      <c r="AT6258">
        <v>4</v>
      </c>
      <c r="AU6258">
        <v>0</v>
      </c>
      <c r="AV6258" t="s">
        <v>8</v>
      </c>
      <c r="AW6258" t="s">
        <v>8</v>
      </c>
      <c r="AX6258" t="s">
        <v>8</v>
      </c>
      <c r="AY6258">
        <v>3.5</v>
      </c>
      <c r="AZ6258">
        <v>0</v>
      </c>
      <c r="BA6258" t="s">
        <v>8</v>
      </c>
      <c r="BB6258" t="s">
        <v>8</v>
      </c>
      <c r="BC6258" t="s">
        <v>8</v>
      </c>
      <c r="BD6258" t="s">
        <v>8</v>
      </c>
      <c r="BE6258">
        <v>1</v>
      </c>
      <c r="BF6258" t="s">
        <v>8</v>
      </c>
      <c r="BG6258" t="s">
        <v>8</v>
      </c>
      <c r="BH6258" t="s">
        <v>8</v>
      </c>
      <c r="BI6258" t="s">
        <v>8</v>
      </c>
    </row>
    <row r="6259" spans="1:61" x14ac:dyDescent="0.25">
      <c r="A6259" t="s">
        <v>4570</v>
      </c>
      <c r="B6259" t="s">
        <v>4981</v>
      </c>
      <c r="C6259">
        <v>4245600</v>
      </c>
      <c r="D6259" t="s">
        <v>4578</v>
      </c>
      <c r="E6259">
        <v>14715</v>
      </c>
      <c r="F6259">
        <v>1</v>
      </c>
      <c r="G6259">
        <v>0</v>
      </c>
      <c r="H6259">
        <v>0</v>
      </c>
      <c r="I6259">
        <v>1</v>
      </c>
      <c r="J6259">
        <v>0</v>
      </c>
      <c r="K6259">
        <v>0</v>
      </c>
      <c r="L6259">
        <v>0</v>
      </c>
      <c r="M6259" t="s">
        <v>8</v>
      </c>
      <c r="N6259">
        <v>12</v>
      </c>
      <c r="O6259" t="s">
        <v>8</v>
      </c>
      <c r="P6259">
        <v>2</v>
      </c>
      <c r="Q6259">
        <v>0</v>
      </c>
      <c r="R6259" t="s">
        <v>8</v>
      </c>
      <c r="S6259">
        <v>5</v>
      </c>
      <c r="T6259" t="s">
        <v>8</v>
      </c>
      <c r="U6259">
        <v>2</v>
      </c>
      <c r="V6259">
        <v>0</v>
      </c>
      <c r="W6259" t="s">
        <v>8</v>
      </c>
      <c r="X6259">
        <v>2</v>
      </c>
      <c r="Y6259" t="s">
        <v>8</v>
      </c>
      <c r="Z6259">
        <v>1</v>
      </c>
      <c r="AA6259">
        <v>0</v>
      </c>
      <c r="AB6259" t="s">
        <v>8</v>
      </c>
      <c r="AC6259">
        <v>5</v>
      </c>
      <c r="AD6259" t="s">
        <v>8</v>
      </c>
      <c r="AE6259">
        <v>6</v>
      </c>
      <c r="AF6259">
        <v>0</v>
      </c>
      <c r="AG6259" t="s">
        <v>8</v>
      </c>
      <c r="AH6259">
        <v>4</v>
      </c>
      <c r="AI6259" t="s">
        <v>8</v>
      </c>
      <c r="AJ6259">
        <v>8</v>
      </c>
      <c r="AK6259">
        <v>0</v>
      </c>
      <c r="AL6259" t="s">
        <v>8</v>
      </c>
      <c r="AM6259">
        <v>11</v>
      </c>
      <c r="AN6259" t="s">
        <v>8</v>
      </c>
      <c r="AO6259">
        <v>2</v>
      </c>
      <c r="AP6259">
        <v>0</v>
      </c>
      <c r="AQ6259" t="s">
        <v>8</v>
      </c>
      <c r="AR6259">
        <v>5</v>
      </c>
      <c r="AS6259" t="s">
        <v>8</v>
      </c>
      <c r="AT6259">
        <v>1</v>
      </c>
      <c r="AU6259">
        <v>1</v>
      </c>
      <c r="AV6259" t="s">
        <v>8</v>
      </c>
      <c r="AW6259">
        <v>2</v>
      </c>
      <c r="AX6259" t="s">
        <v>8</v>
      </c>
      <c r="AY6259">
        <v>1</v>
      </c>
      <c r="AZ6259">
        <v>0</v>
      </c>
      <c r="BA6259" t="s">
        <v>8</v>
      </c>
      <c r="BB6259">
        <v>6</v>
      </c>
      <c r="BC6259" t="s">
        <v>8</v>
      </c>
      <c r="BD6259">
        <v>5</v>
      </c>
      <c r="BE6259">
        <v>0</v>
      </c>
      <c r="BF6259" t="s">
        <v>8</v>
      </c>
      <c r="BG6259">
        <v>5</v>
      </c>
      <c r="BH6259" t="s">
        <v>8</v>
      </c>
      <c r="BI6259">
        <v>7.5</v>
      </c>
    </row>
    <row r="6260" spans="1:61" x14ac:dyDescent="0.25">
      <c r="A6260" t="s">
        <v>4570</v>
      </c>
      <c r="B6260" t="s">
        <v>4982</v>
      </c>
      <c r="C6260">
        <v>4245656</v>
      </c>
      <c r="D6260" t="s">
        <v>4588</v>
      </c>
      <c r="E6260">
        <v>12390</v>
      </c>
      <c r="F6260">
        <v>1</v>
      </c>
      <c r="G6260">
        <v>0</v>
      </c>
      <c r="H6260">
        <v>0</v>
      </c>
      <c r="I6260">
        <v>1</v>
      </c>
      <c r="J6260">
        <v>0</v>
      </c>
      <c r="K6260">
        <v>0</v>
      </c>
      <c r="L6260">
        <v>0</v>
      </c>
      <c r="M6260" t="s">
        <v>8</v>
      </c>
      <c r="N6260">
        <v>18</v>
      </c>
      <c r="O6260" t="s">
        <v>8</v>
      </c>
      <c r="P6260">
        <v>2</v>
      </c>
      <c r="Q6260">
        <v>0</v>
      </c>
      <c r="R6260" t="s">
        <v>8</v>
      </c>
      <c r="S6260">
        <v>17</v>
      </c>
      <c r="T6260" t="s">
        <v>8</v>
      </c>
      <c r="U6260">
        <v>2</v>
      </c>
      <c r="V6260">
        <v>1</v>
      </c>
      <c r="W6260" t="s">
        <v>8</v>
      </c>
      <c r="X6260">
        <v>17</v>
      </c>
      <c r="Y6260" t="s">
        <v>8</v>
      </c>
      <c r="Z6260">
        <v>2</v>
      </c>
      <c r="AA6260">
        <v>0</v>
      </c>
      <c r="AB6260" t="s">
        <v>8</v>
      </c>
      <c r="AC6260">
        <v>18.5</v>
      </c>
      <c r="AD6260" t="s">
        <v>8</v>
      </c>
      <c r="AE6260">
        <v>4</v>
      </c>
      <c r="AF6260">
        <v>0</v>
      </c>
      <c r="AG6260" t="s">
        <v>8</v>
      </c>
      <c r="AH6260">
        <v>19</v>
      </c>
      <c r="AI6260" t="s">
        <v>8</v>
      </c>
      <c r="AJ6260">
        <v>5</v>
      </c>
      <c r="AK6260">
        <v>0</v>
      </c>
      <c r="AL6260" t="s">
        <v>8</v>
      </c>
      <c r="AM6260">
        <v>31.5</v>
      </c>
      <c r="AN6260" t="s">
        <v>8</v>
      </c>
      <c r="AO6260">
        <v>5</v>
      </c>
      <c r="AP6260">
        <v>0</v>
      </c>
      <c r="AQ6260" t="s">
        <v>8</v>
      </c>
      <c r="AR6260">
        <v>20</v>
      </c>
      <c r="AS6260" t="s">
        <v>8</v>
      </c>
      <c r="AT6260">
        <v>2</v>
      </c>
      <c r="AU6260">
        <v>0</v>
      </c>
      <c r="AV6260" t="s">
        <v>8</v>
      </c>
      <c r="AW6260">
        <v>18</v>
      </c>
      <c r="AX6260" t="s">
        <v>8</v>
      </c>
      <c r="AY6260">
        <v>2</v>
      </c>
      <c r="AZ6260">
        <v>0</v>
      </c>
      <c r="BA6260" t="s">
        <v>8</v>
      </c>
      <c r="BB6260">
        <v>19</v>
      </c>
      <c r="BC6260" t="s">
        <v>8</v>
      </c>
      <c r="BD6260">
        <v>3</v>
      </c>
      <c r="BE6260">
        <v>0</v>
      </c>
      <c r="BF6260" t="s">
        <v>8</v>
      </c>
      <c r="BG6260">
        <v>18</v>
      </c>
      <c r="BH6260" t="s">
        <v>8</v>
      </c>
      <c r="BI6260">
        <v>4</v>
      </c>
    </row>
    <row r="6261" spans="1:61" x14ac:dyDescent="0.25">
      <c r="A6261" t="s">
        <v>4570</v>
      </c>
      <c r="B6261" t="s">
        <v>4983</v>
      </c>
      <c r="C6261">
        <v>4201145752</v>
      </c>
      <c r="D6261" t="s">
        <v>4588</v>
      </c>
      <c r="E6261">
        <v>1239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 t="s">
        <v>8</v>
      </c>
      <c r="N6261">
        <v>18</v>
      </c>
      <c r="O6261" t="s">
        <v>8</v>
      </c>
      <c r="P6261">
        <v>2</v>
      </c>
      <c r="Q6261">
        <v>0</v>
      </c>
      <c r="R6261" t="s">
        <v>8</v>
      </c>
      <c r="S6261">
        <v>17</v>
      </c>
      <c r="T6261" t="s">
        <v>8</v>
      </c>
      <c r="U6261">
        <v>2</v>
      </c>
      <c r="V6261">
        <v>0</v>
      </c>
      <c r="W6261" t="s">
        <v>8</v>
      </c>
      <c r="X6261">
        <v>17</v>
      </c>
      <c r="Y6261" t="s">
        <v>8</v>
      </c>
      <c r="Z6261">
        <v>2</v>
      </c>
      <c r="AA6261">
        <v>0</v>
      </c>
      <c r="AB6261" t="s">
        <v>8</v>
      </c>
      <c r="AC6261">
        <v>18.5</v>
      </c>
      <c r="AD6261" t="s">
        <v>8</v>
      </c>
      <c r="AE6261">
        <v>4</v>
      </c>
      <c r="AF6261">
        <v>0</v>
      </c>
      <c r="AG6261" t="s">
        <v>8</v>
      </c>
      <c r="AH6261">
        <v>19</v>
      </c>
      <c r="AI6261" t="s">
        <v>8</v>
      </c>
      <c r="AJ6261">
        <v>5</v>
      </c>
      <c r="AK6261">
        <v>0</v>
      </c>
      <c r="AL6261" t="s">
        <v>8</v>
      </c>
      <c r="AM6261">
        <v>31.5</v>
      </c>
      <c r="AN6261" t="s">
        <v>8</v>
      </c>
      <c r="AO6261">
        <v>5</v>
      </c>
      <c r="AP6261">
        <v>0</v>
      </c>
      <c r="AQ6261" t="s">
        <v>8</v>
      </c>
      <c r="AR6261">
        <v>20</v>
      </c>
      <c r="AS6261" t="s">
        <v>8</v>
      </c>
      <c r="AT6261">
        <v>2</v>
      </c>
      <c r="AU6261">
        <v>0</v>
      </c>
      <c r="AV6261" t="s">
        <v>8</v>
      </c>
      <c r="AW6261">
        <v>18</v>
      </c>
      <c r="AX6261" t="s">
        <v>8</v>
      </c>
      <c r="AY6261">
        <v>2</v>
      </c>
      <c r="AZ6261">
        <v>0</v>
      </c>
      <c r="BA6261" t="s">
        <v>8</v>
      </c>
      <c r="BB6261">
        <v>19</v>
      </c>
      <c r="BC6261" t="s">
        <v>8</v>
      </c>
      <c r="BD6261">
        <v>3</v>
      </c>
      <c r="BE6261">
        <v>0</v>
      </c>
      <c r="BF6261" t="s">
        <v>8</v>
      </c>
      <c r="BG6261">
        <v>18</v>
      </c>
      <c r="BH6261" t="s">
        <v>8</v>
      </c>
      <c r="BI6261">
        <v>4</v>
      </c>
    </row>
    <row r="6262" spans="1:61" x14ac:dyDescent="0.25">
      <c r="A6262" t="s">
        <v>4570</v>
      </c>
      <c r="B6262" t="s">
        <v>4984</v>
      </c>
      <c r="C6262">
        <v>4246392</v>
      </c>
      <c r="D6262" t="s">
        <v>4578</v>
      </c>
      <c r="E6262">
        <v>14715</v>
      </c>
      <c r="F6262">
        <v>3</v>
      </c>
      <c r="G6262">
        <v>0</v>
      </c>
      <c r="H6262">
        <v>0</v>
      </c>
      <c r="I6262">
        <v>0</v>
      </c>
      <c r="J6262">
        <v>1</v>
      </c>
      <c r="K6262">
        <v>2</v>
      </c>
      <c r="L6262">
        <v>0</v>
      </c>
      <c r="M6262" t="s">
        <v>8</v>
      </c>
      <c r="N6262">
        <v>12</v>
      </c>
      <c r="O6262" t="s">
        <v>8</v>
      </c>
      <c r="P6262">
        <v>2</v>
      </c>
      <c r="Q6262">
        <v>0</v>
      </c>
      <c r="R6262" t="s">
        <v>8</v>
      </c>
      <c r="S6262">
        <v>5</v>
      </c>
      <c r="T6262" t="s">
        <v>8</v>
      </c>
      <c r="U6262">
        <v>2</v>
      </c>
      <c r="V6262">
        <v>0</v>
      </c>
      <c r="W6262" t="s">
        <v>8</v>
      </c>
      <c r="X6262">
        <v>2</v>
      </c>
      <c r="Y6262" t="s">
        <v>8</v>
      </c>
      <c r="Z6262">
        <v>1</v>
      </c>
      <c r="AA6262">
        <v>1</v>
      </c>
      <c r="AB6262" t="s">
        <v>8</v>
      </c>
      <c r="AC6262">
        <v>5</v>
      </c>
      <c r="AD6262" t="s">
        <v>8</v>
      </c>
      <c r="AE6262">
        <v>6</v>
      </c>
      <c r="AF6262">
        <v>1</v>
      </c>
      <c r="AG6262" t="s">
        <v>8</v>
      </c>
      <c r="AH6262">
        <v>4</v>
      </c>
      <c r="AI6262" t="s">
        <v>8</v>
      </c>
      <c r="AJ6262">
        <v>8</v>
      </c>
      <c r="AK6262">
        <v>0</v>
      </c>
      <c r="AL6262" t="s">
        <v>8</v>
      </c>
      <c r="AM6262">
        <v>11</v>
      </c>
      <c r="AN6262" t="s">
        <v>8</v>
      </c>
      <c r="AO6262">
        <v>2</v>
      </c>
      <c r="AP6262">
        <v>0</v>
      </c>
      <c r="AQ6262" t="s">
        <v>8</v>
      </c>
      <c r="AR6262">
        <v>5</v>
      </c>
      <c r="AS6262" t="s">
        <v>8</v>
      </c>
      <c r="AT6262">
        <v>1</v>
      </c>
      <c r="AU6262">
        <v>0</v>
      </c>
      <c r="AV6262" t="s">
        <v>8</v>
      </c>
      <c r="AW6262">
        <v>2</v>
      </c>
      <c r="AX6262" t="s">
        <v>8</v>
      </c>
      <c r="AY6262">
        <v>1</v>
      </c>
      <c r="AZ6262">
        <v>0</v>
      </c>
      <c r="BA6262" t="s">
        <v>8</v>
      </c>
      <c r="BB6262">
        <v>6</v>
      </c>
      <c r="BC6262" t="s">
        <v>8</v>
      </c>
      <c r="BD6262">
        <v>5</v>
      </c>
      <c r="BE6262">
        <v>1</v>
      </c>
      <c r="BF6262" t="s">
        <v>8</v>
      </c>
      <c r="BG6262">
        <v>5</v>
      </c>
      <c r="BH6262" t="s">
        <v>8</v>
      </c>
      <c r="BI6262">
        <v>7.5</v>
      </c>
    </row>
    <row r="6263" spans="1:61" x14ac:dyDescent="0.25">
      <c r="A6263" t="s">
        <v>4570</v>
      </c>
      <c r="B6263" t="s">
        <v>4985</v>
      </c>
      <c r="C6263">
        <v>4246592</v>
      </c>
      <c r="D6263" t="s">
        <v>4578</v>
      </c>
      <c r="E6263">
        <v>14715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 t="s">
        <v>8</v>
      </c>
      <c r="N6263">
        <v>12</v>
      </c>
      <c r="O6263" t="s">
        <v>8</v>
      </c>
      <c r="P6263">
        <v>2</v>
      </c>
      <c r="Q6263">
        <v>0</v>
      </c>
      <c r="R6263" t="s">
        <v>8</v>
      </c>
      <c r="S6263">
        <v>5</v>
      </c>
      <c r="T6263" t="s">
        <v>8</v>
      </c>
      <c r="U6263">
        <v>2</v>
      </c>
      <c r="V6263">
        <v>0</v>
      </c>
      <c r="W6263" t="s">
        <v>8</v>
      </c>
      <c r="X6263">
        <v>2</v>
      </c>
      <c r="Y6263" t="s">
        <v>8</v>
      </c>
      <c r="Z6263">
        <v>1</v>
      </c>
      <c r="AA6263">
        <v>0</v>
      </c>
      <c r="AB6263" t="s">
        <v>8</v>
      </c>
      <c r="AC6263">
        <v>5</v>
      </c>
      <c r="AD6263" t="s">
        <v>8</v>
      </c>
      <c r="AE6263">
        <v>6</v>
      </c>
      <c r="AF6263">
        <v>0</v>
      </c>
      <c r="AG6263" t="s">
        <v>8</v>
      </c>
      <c r="AH6263">
        <v>4</v>
      </c>
      <c r="AI6263" t="s">
        <v>8</v>
      </c>
      <c r="AJ6263">
        <v>8</v>
      </c>
      <c r="AK6263">
        <v>0</v>
      </c>
      <c r="AL6263" t="s">
        <v>8</v>
      </c>
      <c r="AM6263">
        <v>11</v>
      </c>
      <c r="AN6263" t="s">
        <v>8</v>
      </c>
      <c r="AO6263">
        <v>2</v>
      </c>
      <c r="AP6263">
        <v>0</v>
      </c>
      <c r="AQ6263" t="s">
        <v>8</v>
      </c>
      <c r="AR6263">
        <v>5</v>
      </c>
      <c r="AS6263" t="s">
        <v>8</v>
      </c>
      <c r="AT6263">
        <v>1</v>
      </c>
      <c r="AU6263">
        <v>0</v>
      </c>
      <c r="AV6263" t="s">
        <v>8</v>
      </c>
      <c r="AW6263">
        <v>2</v>
      </c>
      <c r="AX6263" t="s">
        <v>8</v>
      </c>
      <c r="AY6263">
        <v>1</v>
      </c>
      <c r="AZ6263">
        <v>0</v>
      </c>
      <c r="BA6263" t="s">
        <v>8</v>
      </c>
      <c r="BB6263">
        <v>6</v>
      </c>
      <c r="BC6263" t="s">
        <v>8</v>
      </c>
      <c r="BD6263">
        <v>5</v>
      </c>
      <c r="BE6263">
        <v>0</v>
      </c>
      <c r="BF6263" t="s">
        <v>8</v>
      </c>
      <c r="BG6263">
        <v>5</v>
      </c>
      <c r="BH6263" t="s">
        <v>8</v>
      </c>
      <c r="BI6263">
        <v>7.5</v>
      </c>
    </row>
    <row r="6264" spans="1:61" x14ac:dyDescent="0.25">
      <c r="A6264" t="s">
        <v>4570</v>
      </c>
      <c r="B6264" t="s">
        <v>4986</v>
      </c>
      <c r="C6264">
        <v>4246584</v>
      </c>
      <c r="D6264" t="s">
        <v>4578</v>
      </c>
      <c r="E6264">
        <v>14715</v>
      </c>
      <c r="F6264">
        <v>1</v>
      </c>
      <c r="G6264">
        <v>0</v>
      </c>
      <c r="H6264">
        <v>0</v>
      </c>
      <c r="I6264">
        <v>1</v>
      </c>
      <c r="J6264">
        <v>0</v>
      </c>
      <c r="K6264">
        <v>0</v>
      </c>
      <c r="L6264">
        <v>0</v>
      </c>
      <c r="M6264" t="s">
        <v>8</v>
      </c>
      <c r="N6264">
        <v>12</v>
      </c>
      <c r="O6264" t="s">
        <v>8</v>
      </c>
      <c r="P6264">
        <v>2</v>
      </c>
      <c r="Q6264">
        <v>0</v>
      </c>
      <c r="R6264" t="s">
        <v>8</v>
      </c>
      <c r="S6264">
        <v>5</v>
      </c>
      <c r="T6264" t="s">
        <v>8</v>
      </c>
      <c r="U6264">
        <v>2</v>
      </c>
      <c r="V6264">
        <v>1</v>
      </c>
      <c r="W6264" t="s">
        <v>8</v>
      </c>
      <c r="X6264">
        <v>2</v>
      </c>
      <c r="Y6264" t="s">
        <v>8</v>
      </c>
      <c r="Z6264">
        <v>1</v>
      </c>
      <c r="AA6264">
        <v>0</v>
      </c>
      <c r="AB6264" t="s">
        <v>8</v>
      </c>
      <c r="AC6264">
        <v>5</v>
      </c>
      <c r="AD6264" t="s">
        <v>8</v>
      </c>
      <c r="AE6264">
        <v>6</v>
      </c>
      <c r="AF6264">
        <v>0</v>
      </c>
      <c r="AG6264" t="s">
        <v>8</v>
      </c>
      <c r="AH6264">
        <v>4</v>
      </c>
      <c r="AI6264" t="s">
        <v>8</v>
      </c>
      <c r="AJ6264">
        <v>8</v>
      </c>
      <c r="AK6264">
        <v>0</v>
      </c>
      <c r="AL6264" t="s">
        <v>8</v>
      </c>
      <c r="AM6264">
        <v>11</v>
      </c>
      <c r="AN6264" t="s">
        <v>8</v>
      </c>
      <c r="AO6264">
        <v>2</v>
      </c>
      <c r="AP6264">
        <v>0</v>
      </c>
      <c r="AQ6264" t="s">
        <v>8</v>
      </c>
      <c r="AR6264">
        <v>5</v>
      </c>
      <c r="AS6264" t="s">
        <v>8</v>
      </c>
      <c r="AT6264">
        <v>1</v>
      </c>
      <c r="AU6264">
        <v>0</v>
      </c>
      <c r="AV6264" t="s">
        <v>8</v>
      </c>
      <c r="AW6264">
        <v>2</v>
      </c>
      <c r="AX6264" t="s">
        <v>8</v>
      </c>
      <c r="AY6264">
        <v>1</v>
      </c>
      <c r="AZ6264">
        <v>0</v>
      </c>
      <c r="BA6264" t="s">
        <v>8</v>
      </c>
      <c r="BB6264">
        <v>6</v>
      </c>
      <c r="BC6264" t="s">
        <v>8</v>
      </c>
      <c r="BD6264">
        <v>5</v>
      </c>
      <c r="BE6264">
        <v>0</v>
      </c>
      <c r="BF6264" t="s">
        <v>8</v>
      </c>
      <c r="BG6264">
        <v>5</v>
      </c>
      <c r="BH6264" t="s">
        <v>8</v>
      </c>
      <c r="BI6264">
        <v>7.5</v>
      </c>
    </row>
    <row r="6265" spans="1:61" x14ac:dyDescent="0.25">
      <c r="A6265" t="s">
        <v>4570</v>
      </c>
      <c r="B6265" t="s">
        <v>4987</v>
      </c>
      <c r="C6265">
        <v>4246680</v>
      </c>
      <c r="D6265" t="s">
        <v>4588</v>
      </c>
      <c r="E6265">
        <v>12390</v>
      </c>
      <c r="F6265">
        <v>15</v>
      </c>
      <c r="G6265">
        <v>0</v>
      </c>
      <c r="H6265">
        <v>2</v>
      </c>
      <c r="I6265">
        <v>6</v>
      </c>
      <c r="J6265">
        <v>4</v>
      </c>
      <c r="K6265">
        <v>2</v>
      </c>
      <c r="L6265">
        <v>0</v>
      </c>
      <c r="M6265" t="s">
        <v>8</v>
      </c>
      <c r="N6265">
        <v>18</v>
      </c>
      <c r="O6265" t="s">
        <v>8</v>
      </c>
      <c r="P6265">
        <v>2</v>
      </c>
      <c r="Q6265">
        <v>2</v>
      </c>
      <c r="R6265" t="s">
        <v>8</v>
      </c>
      <c r="S6265">
        <v>17</v>
      </c>
      <c r="T6265" t="s">
        <v>8</v>
      </c>
      <c r="U6265">
        <v>2</v>
      </c>
      <c r="V6265">
        <v>2</v>
      </c>
      <c r="W6265" t="s">
        <v>8</v>
      </c>
      <c r="X6265">
        <v>17</v>
      </c>
      <c r="Y6265" t="s">
        <v>8</v>
      </c>
      <c r="Z6265">
        <v>2</v>
      </c>
      <c r="AA6265">
        <v>0</v>
      </c>
      <c r="AB6265" t="s">
        <v>8</v>
      </c>
      <c r="AC6265">
        <v>18.5</v>
      </c>
      <c r="AD6265" t="s">
        <v>8</v>
      </c>
      <c r="AE6265">
        <v>4</v>
      </c>
      <c r="AF6265">
        <v>1</v>
      </c>
      <c r="AG6265" t="s">
        <v>8</v>
      </c>
      <c r="AH6265">
        <v>19</v>
      </c>
      <c r="AI6265" t="s">
        <v>8</v>
      </c>
      <c r="AJ6265">
        <v>5</v>
      </c>
      <c r="AK6265">
        <v>0</v>
      </c>
      <c r="AL6265" t="s">
        <v>8</v>
      </c>
      <c r="AM6265">
        <v>31.5</v>
      </c>
      <c r="AN6265" t="s">
        <v>8</v>
      </c>
      <c r="AO6265">
        <v>5</v>
      </c>
      <c r="AP6265">
        <v>0</v>
      </c>
      <c r="AQ6265" t="s">
        <v>8</v>
      </c>
      <c r="AR6265">
        <v>20</v>
      </c>
      <c r="AS6265" t="s">
        <v>8</v>
      </c>
      <c r="AT6265">
        <v>2</v>
      </c>
      <c r="AU6265">
        <v>4</v>
      </c>
      <c r="AV6265" t="s">
        <v>8</v>
      </c>
      <c r="AW6265">
        <v>18</v>
      </c>
      <c r="AX6265" t="s">
        <v>8</v>
      </c>
      <c r="AY6265">
        <v>2</v>
      </c>
      <c r="AZ6265">
        <v>4</v>
      </c>
      <c r="BA6265" t="s">
        <v>8</v>
      </c>
      <c r="BB6265">
        <v>19</v>
      </c>
      <c r="BC6265" t="s">
        <v>8</v>
      </c>
      <c r="BD6265">
        <v>3</v>
      </c>
      <c r="BE6265">
        <v>1</v>
      </c>
      <c r="BF6265" t="s">
        <v>8</v>
      </c>
      <c r="BG6265">
        <v>18</v>
      </c>
      <c r="BH6265" t="s">
        <v>8</v>
      </c>
      <c r="BI6265">
        <v>4</v>
      </c>
    </row>
    <row r="6266" spans="1:61" x14ac:dyDescent="0.25">
      <c r="A6266" t="s">
        <v>4570</v>
      </c>
      <c r="B6266" t="s">
        <v>4988</v>
      </c>
      <c r="C6266">
        <v>4246792</v>
      </c>
      <c r="D6266" t="s">
        <v>4572</v>
      </c>
      <c r="E6266">
        <v>14940</v>
      </c>
      <c r="F6266">
        <v>1</v>
      </c>
      <c r="G6266">
        <v>0</v>
      </c>
      <c r="H6266">
        <v>0</v>
      </c>
      <c r="I6266">
        <v>1</v>
      </c>
      <c r="J6266">
        <v>0</v>
      </c>
      <c r="K6266">
        <v>0</v>
      </c>
      <c r="L6266">
        <v>0</v>
      </c>
      <c r="M6266" t="s">
        <v>8</v>
      </c>
      <c r="N6266">
        <v>15</v>
      </c>
      <c r="O6266" t="s">
        <v>8</v>
      </c>
      <c r="P6266">
        <v>13</v>
      </c>
      <c r="Q6266">
        <v>0</v>
      </c>
      <c r="R6266" t="s">
        <v>8</v>
      </c>
      <c r="S6266">
        <v>13</v>
      </c>
      <c r="T6266" t="s">
        <v>8</v>
      </c>
      <c r="U6266">
        <v>17</v>
      </c>
      <c r="V6266">
        <v>1</v>
      </c>
      <c r="W6266" t="s">
        <v>8</v>
      </c>
      <c r="X6266">
        <v>11</v>
      </c>
      <c r="Y6266" t="s">
        <v>8</v>
      </c>
      <c r="Z6266">
        <v>21</v>
      </c>
      <c r="AA6266">
        <v>0</v>
      </c>
      <c r="AB6266" t="s">
        <v>8</v>
      </c>
      <c r="AC6266">
        <v>30</v>
      </c>
      <c r="AD6266" t="s">
        <v>8</v>
      </c>
      <c r="AE6266">
        <v>9</v>
      </c>
      <c r="AF6266">
        <v>0</v>
      </c>
      <c r="AG6266" t="s">
        <v>8</v>
      </c>
      <c r="AH6266">
        <v>18</v>
      </c>
      <c r="AI6266" t="s">
        <v>8</v>
      </c>
      <c r="AJ6266">
        <v>11</v>
      </c>
      <c r="AK6266">
        <v>0</v>
      </c>
      <c r="AL6266" t="s">
        <v>8</v>
      </c>
      <c r="AM6266">
        <v>78</v>
      </c>
      <c r="AN6266" t="s">
        <v>8</v>
      </c>
      <c r="AO6266">
        <v>34</v>
      </c>
      <c r="AP6266">
        <v>0</v>
      </c>
      <c r="AQ6266" t="s">
        <v>8</v>
      </c>
      <c r="AR6266">
        <v>25</v>
      </c>
      <c r="AS6266" t="s">
        <v>8</v>
      </c>
      <c r="AT6266">
        <v>26</v>
      </c>
      <c r="AU6266">
        <v>0</v>
      </c>
      <c r="AV6266" t="s">
        <v>8</v>
      </c>
      <c r="AW6266">
        <v>23</v>
      </c>
      <c r="AX6266" t="s">
        <v>8</v>
      </c>
      <c r="AY6266">
        <v>26</v>
      </c>
      <c r="AZ6266">
        <v>0</v>
      </c>
      <c r="BA6266" t="s">
        <v>8</v>
      </c>
      <c r="BB6266">
        <v>34</v>
      </c>
      <c r="BC6266" t="s">
        <v>8</v>
      </c>
      <c r="BD6266">
        <v>12.5</v>
      </c>
      <c r="BE6266">
        <v>0</v>
      </c>
      <c r="BF6266" t="s">
        <v>8</v>
      </c>
      <c r="BG6266">
        <v>21.5</v>
      </c>
      <c r="BH6266" t="s">
        <v>8</v>
      </c>
      <c r="BI6266">
        <v>18.5</v>
      </c>
    </row>
    <row r="6267" spans="1:61" x14ac:dyDescent="0.25">
      <c r="A6267" t="s">
        <v>4570</v>
      </c>
      <c r="B6267" t="s">
        <v>4989</v>
      </c>
      <c r="C6267">
        <v>4246864</v>
      </c>
      <c r="D6267" t="s">
        <v>4588</v>
      </c>
      <c r="E6267">
        <v>1239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 t="s">
        <v>8</v>
      </c>
      <c r="N6267">
        <v>18</v>
      </c>
      <c r="O6267" t="s">
        <v>8</v>
      </c>
      <c r="P6267">
        <v>2</v>
      </c>
      <c r="Q6267">
        <v>0</v>
      </c>
      <c r="R6267" t="s">
        <v>8</v>
      </c>
      <c r="S6267">
        <v>17</v>
      </c>
      <c r="T6267" t="s">
        <v>8</v>
      </c>
      <c r="U6267">
        <v>2</v>
      </c>
      <c r="V6267">
        <v>0</v>
      </c>
      <c r="W6267" t="s">
        <v>8</v>
      </c>
      <c r="X6267">
        <v>17</v>
      </c>
      <c r="Y6267" t="s">
        <v>8</v>
      </c>
      <c r="Z6267">
        <v>2</v>
      </c>
      <c r="AA6267">
        <v>0</v>
      </c>
      <c r="AB6267" t="s">
        <v>8</v>
      </c>
      <c r="AC6267">
        <v>18.5</v>
      </c>
      <c r="AD6267" t="s">
        <v>8</v>
      </c>
      <c r="AE6267">
        <v>4</v>
      </c>
      <c r="AF6267">
        <v>0</v>
      </c>
      <c r="AG6267" t="s">
        <v>8</v>
      </c>
      <c r="AH6267">
        <v>19</v>
      </c>
      <c r="AI6267" t="s">
        <v>8</v>
      </c>
      <c r="AJ6267">
        <v>5</v>
      </c>
      <c r="AK6267">
        <v>0</v>
      </c>
      <c r="AL6267" t="s">
        <v>8</v>
      </c>
      <c r="AM6267">
        <v>31.5</v>
      </c>
      <c r="AN6267" t="s">
        <v>8</v>
      </c>
      <c r="AO6267">
        <v>5</v>
      </c>
      <c r="AP6267">
        <v>0</v>
      </c>
      <c r="AQ6267" t="s">
        <v>8</v>
      </c>
      <c r="AR6267">
        <v>20</v>
      </c>
      <c r="AS6267" t="s">
        <v>8</v>
      </c>
      <c r="AT6267">
        <v>2</v>
      </c>
      <c r="AU6267">
        <v>0</v>
      </c>
      <c r="AV6267" t="s">
        <v>8</v>
      </c>
      <c r="AW6267">
        <v>18</v>
      </c>
      <c r="AX6267" t="s">
        <v>8</v>
      </c>
      <c r="AY6267">
        <v>2</v>
      </c>
      <c r="AZ6267">
        <v>0</v>
      </c>
      <c r="BA6267" t="s">
        <v>8</v>
      </c>
      <c r="BB6267">
        <v>19</v>
      </c>
      <c r="BC6267" t="s">
        <v>8</v>
      </c>
      <c r="BD6267">
        <v>3</v>
      </c>
      <c r="BE6267">
        <v>0</v>
      </c>
      <c r="BF6267" t="s">
        <v>8</v>
      </c>
      <c r="BG6267">
        <v>18</v>
      </c>
      <c r="BH6267" t="s">
        <v>8</v>
      </c>
      <c r="BI6267">
        <v>4</v>
      </c>
    </row>
    <row r="6268" spans="1:61" x14ac:dyDescent="0.25">
      <c r="A6268" t="s">
        <v>4570</v>
      </c>
      <c r="B6268" t="s">
        <v>4990</v>
      </c>
      <c r="C6268">
        <v>4212746856</v>
      </c>
      <c r="D6268" t="s">
        <v>4588</v>
      </c>
      <c r="E6268">
        <v>12390</v>
      </c>
      <c r="F6268">
        <v>1</v>
      </c>
      <c r="G6268">
        <v>0</v>
      </c>
      <c r="H6268">
        <v>0</v>
      </c>
      <c r="I6268">
        <v>1</v>
      </c>
      <c r="J6268">
        <v>0</v>
      </c>
      <c r="K6268">
        <v>0</v>
      </c>
      <c r="L6268">
        <v>0</v>
      </c>
      <c r="M6268" t="s">
        <v>8</v>
      </c>
      <c r="N6268">
        <v>18</v>
      </c>
      <c r="O6268" t="s">
        <v>8</v>
      </c>
      <c r="P6268">
        <v>2</v>
      </c>
      <c r="Q6268">
        <v>0</v>
      </c>
      <c r="R6268" t="s">
        <v>8</v>
      </c>
      <c r="S6268">
        <v>17</v>
      </c>
      <c r="T6268" t="s">
        <v>8</v>
      </c>
      <c r="U6268">
        <v>2</v>
      </c>
      <c r="V6268">
        <v>1</v>
      </c>
      <c r="W6268" t="s">
        <v>8</v>
      </c>
      <c r="X6268">
        <v>17</v>
      </c>
      <c r="Y6268" t="s">
        <v>8</v>
      </c>
      <c r="Z6268">
        <v>2</v>
      </c>
      <c r="AA6268">
        <v>0</v>
      </c>
      <c r="AB6268" t="s">
        <v>8</v>
      </c>
      <c r="AC6268">
        <v>18.5</v>
      </c>
      <c r="AD6268" t="s">
        <v>8</v>
      </c>
      <c r="AE6268">
        <v>4</v>
      </c>
      <c r="AF6268">
        <v>0</v>
      </c>
      <c r="AG6268" t="s">
        <v>8</v>
      </c>
      <c r="AH6268">
        <v>19</v>
      </c>
      <c r="AI6268" t="s">
        <v>8</v>
      </c>
      <c r="AJ6268">
        <v>5</v>
      </c>
      <c r="AK6268">
        <v>0</v>
      </c>
      <c r="AL6268" t="s">
        <v>8</v>
      </c>
      <c r="AM6268">
        <v>31.5</v>
      </c>
      <c r="AN6268" t="s">
        <v>8</v>
      </c>
      <c r="AO6268">
        <v>5</v>
      </c>
      <c r="AP6268">
        <v>0</v>
      </c>
      <c r="AQ6268" t="s">
        <v>8</v>
      </c>
      <c r="AR6268">
        <v>20</v>
      </c>
      <c r="AS6268" t="s">
        <v>8</v>
      </c>
      <c r="AT6268">
        <v>2</v>
      </c>
      <c r="AU6268">
        <v>0</v>
      </c>
      <c r="AV6268" t="s">
        <v>8</v>
      </c>
      <c r="AW6268">
        <v>18</v>
      </c>
      <c r="AX6268" t="s">
        <v>8</v>
      </c>
      <c r="AY6268">
        <v>2</v>
      </c>
      <c r="AZ6268">
        <v>0</v>
      </c>
      <c r="BA6268" t="s">
        <v>8</v>
      </c>
      <c r="BB6268">
        <v>19</v>
      </c>
      <c r="BC6268" t="s">
        <v>8</v>
      </c>
      <c r="BD6268">
        <v>3</v>
      </c>
      <c r="BE6268">
        <v>0</v>
      </c>
      <c r="BF6268" t="s">
        <v>8</v>
      </c>
      <c r="BG6268">
        <v>18</v>
      </c>
      <c r="BH6268" t="s">
        <v>8</v>
      </c>
      <c r="BI6268">
        <v>4</v>
      </c>
    </row>
    <row r="6269" spans="1:61" x14ac:dyDescent="0.25">
      <c r="A6269" t="s">
        <v>4570</v>
      </c>
      <c r="B6269" t="s">
        <v>4991</v>
      </c>
      <c r="C6269">
        <v>4213346872</v>
      </c>
      <c r="D6269" t="s">
        <v>4588</v>
      </c>
      <c r="E6269">
        <v>12390</v>
      </c>
      <c r="F6269">
        <v>19</v>
      </c>
      <c r="G6269">
        <v>0</v>
      </c>
      <c r="H6269">
        <v>6</v>
      </c>
      <c r="I6269">
        <v>2</v>
      </c>
      <c r="J6269">
        <v>6</v>
      </c>
      <c r="K6269">
        <v>5</v>
      </c>
      <c r="L6269">
        <v>0</v>
      </c>
      <c r="M6269" t="s">
        <v>8</v>
      </c>
      <c r="N6269">
        <v>18</v>
      </c>
      <c r="O6269" t="s">
        <v>8</v>
      </c>
      <c r="P6269">
        <v>2</v>
      </c>
      <c r="Q6269">
        <v>3</v>
      </c>
      <c r="R6269" t="s">
        <v>8</v>
      </c>
      <c r="S6269">
        <v>17</v>
      </c>
      <c r="T6269" t="s">
        <v>8</v>
      </c>
      <c r="U6269">
        <v>2</v>
      </c>
      <c r="V6269">
        <v>2</v>
      </c>
      <c r="W6269" t="s">
        <v>8</v>
      </c>
      <c r="X6269">
        <v>17</v>
      </c>
      <c r="Y6269" t="s">
        <v>8</v>
      </c>
      <c r="Z6269">
        <v>2</v>
      </c>
      <c r="AA6269">
        <v>3</v>
      </c>
      <c r="AB6269" t="s">
        <v>8</v>
      </c>
      <c r="AC6269">
        <v>18.5</v>
      </c>
      <c r="AD6269" t="s">
        <v>8</v>
      </c>
      <c r="AE6269">
        <v>4</v>
      </c>
      <c r="AF6269">
        <v>1</v>
      </c>
      <c r="AG6269" t="s">
        <v>8</v>
      </c>
      <c r="AH6269">
        <v>19</v>
      </c>
      <c r="AI6269" t="s">
        <v>8</v>
      </c>
      <c r="AJ6269">
        <v>5</v>
      </c>
      <c r="AK6269">
        <v>0</v>
      </c>
      <c r="AL6269" t="s">
        <v>8</v>
      </c>
      <c r="AM6269">
        <v>31.5</v>
      </c>
      <c r="AN6269" t="s">
        <v>8</v>
      </c>
      <c r="AO6269">
        <v>5</v>
      </c>
      <c r="AP6269">
        <v>3</v>
      </c>
      <c r="AQ6269" t="s">
        <v>8</v>
      </c>
      <c r="AR6269">
        <v>20</v>
      </c>
      <c r="AS6269" t="s">
        <v>8</v>
      </c>
      <c r="AT6269">
        <v>2</v>
      </c>
      <c r="AU6269">
        <v>0</v>
      </c>
      <c r="AV6269" t="s">
        <v>8</v>
      </c>
      <c r="AW6269">
        <v>18</v>
      </c>
      <c r="AX6269" t="s">
        <v>8</v>
      </c>
      <c r="AY6269">
        <v>2</v>
      </c>
      <c r="AZ6269">
        <v>3</v>
      </c>
      <c r="BA6269" t="s">
        <v>8</v>
      </c>
      <c r="BB6269">
        <v>19</v>
      </c>
      <c r="BC6269" t="s">
        <v>8</v>
      </c>
      <c r="BD6269">
        <v>3</v>
      </c>
      <c r="BE6269">
        <v>4</v>
      </c>
      <c r="BF6269" t="s">
        <v>8</v>
      </c>
      <c r="BG6269">
        <v>18</v>
      </c>
      <c r="BH6269" t="s">
        <v>8</v>
      </c>
      <c r="BI6269">
        <v>4</v>
      </c>
    </row>
    <row r="6270" spans="1:61" x14ac:dyDescent="0.25">
      <c r="A6270" t="s">
        <v>4570</v>
      </c>
      <c r="B6270" t="s">
        <v>4992</v>
      </c>
      <c r="C6270">
        <v>4246888</v>
      </c>
      <c r="D6270" t="s">
        <v>4578</v>
      </c>
      <c r="E6270">
        <v>14715</v>
      </c>
      <c r="F6270">
        <v>1</v>
      </c>
      <c r="G6270">
        <v>0</v>
      </c>
      <c r="H6270">
        <v>0</v>
      </c>
      <c r="I6270">
        <v>0</v>
      </c>
      <c r="J6270">
        <v>1</v>
      </c>
      <c r="K6270">
        <v>0</v>
      </c>
      <c r="L6270">
        <v>0</v>
      </c>
      <c r="M6270" t="s">
        <v>8</v>
      </c>
      <c r="N6270">
        <v>12</v>
      </c>
      <c r="O6270" t="s">
        <v>8</v>
      </c>
      <c r="P6270">
        <v>2</v>
      </c>
      <c r="Q6270">
        <v>0</v>
      </c>
      <c r="R6270" t="s">
        <v>8</v>
      </c>
      <c r="S6270">
        <v>5</v>
      </c>
      <c r="T6270" t="s">
        <v>8</v>
      </c>
      <c r="U6270">
        <v>2</v>
      </c>
      <c r="V6270">
        <v>0</v>
      </c>
      <c r="W6270" t="s">
        <v>8</v>
      </c>
      <c r="X6270">
        <v>2</v>
      </c>
      <c r="Y6270" t="s">
        <v>8</v>
      </c>
      <c r="Z6270">
        <v>1</v>
      </c>
      <c r="AA6270">
        <v>1</v>
      </c>
      <c r="AB6270" t="s">
        <v>8</v>
      </c>
      <c r="AC6270">
        <v>5</v>
      </c>
      <c r="AD6270" t="s">
        <v>8</v>
      </c>
      <c r="AE6270">
        <v>6</v>
      </c>
      <c r="AF6270">
        <v>0</v>
      </c>
      <c r="AG6270" t="s">
        <v>8</v>
      </c>
      <c r="AH6270">
        <v>4</v>
      </c>
      <c r="AI6270" t="s">
        <v>8</v>
      </c>
      <c r="AJ6270">
        <v>8</v>
      </c>
      <c r="AK6270">
        <v>0</v>
      </c>
      <c r="AL6270" t="s">
        <v>8</v>
      </c>
      <c r="AM6270">
        <v>11</v>
      </c>
      <c r="AN6270" t="s">
        <v>8</v>
      </c>
      <c r="AO6270">
        <v>2</v>
      </c>
      <c r="AP6270">
        <v>0</v>
      </c>
      <c r="AQ6270" t="s">
        <v>8</v>
      </c>
      <c r="AR6270">
        <v>5</v>
      </c>
      <c r="AS6270" t="s">
        <v>8</v>
      </c>
      <c r="AT6270">
        <v>1</v>
      </c>
      <c r="AU6270">
        <v>0</v>
      </c>
      <c r="AV6270" t="s">
        <v>8</v>
      </c>
      <c r="AW6270">
        <v>2</v>
      </c>
      <c r="AX6270" t="s">
        <v>8</v>
      </c>
      <c r="AY6270">
        <v>1</v>
      </c>
      <c r="AZ6270">
        <v>0</v>
      </c>
      <c r="BA6270" t="s">
        <v>8</v>
      </c>
      <c r="BB6270">
        <v>6</v>
      </c>
      <c r="BC6270" t="s">
        <v>8</v>
      </c>
      <c r="BD6270">
        <v>5</v>
      </c>
      <c r="BE6270">
        <v>0</v>
      </c>
      <c r="BF6270" t="s">
        <v>8</v>
      </c>
      <c r="BG6270">
        <v>5</v>
      </c>
      <c r="BH6270" t="s">
        <v>8</v>
      </c>
      <c r="BI6270">
        <v>7.5</v>
      </c>
    </row>
    <row r="6271" spans="1:61" x14ac:dyDescent="0.25">
      <c r="A6271" t="s">
        <v>4570</v>
      </c>
      <c r="B6271" t="s">
        <v>4993</v>
      </c>
      <c r="C6271">
        <v>4207146896</v>
      </c>
      <c r="D6271" t="s">
        <v>4578</v>
      </c>
      <c r="E6271">
        <v>14715</v>
      </c>
      <c r="F6271">
        <v>18</v>
      </c>
      <c r="G6271">
        <v>0</v>
      </c>
      <c r="H6271">
        <v>8</v>
      </c>
      <c r="I6271">
        <v>3</v>
      </c>
      <c r="J6271">
        <v>4</v>
      </c>
      <c r="K6271">
        <v>3</v>
      </c>
      <c r="L6271">
        <v>0</v>
      </c>
      <c r="M6271" t="s">
        <v>8</v>
      </c>
      <c r="N6271">
        <v>12</v>
      </c>
      <c r="O6271" t="s">
        <v>8</v>
      </c>
      <c r="P6271">
        <v>2</v>
      </c>
      <c r="Q6271">
        <v>2</v>
      </c>
      <c r="R6271" t="s">
        <v>8</v>
      </c>
      <c r="S6271">
        <v>5</v>
      </c>
      <c r="T6271" t="s">
        <v>8</v>
      </c>
      <c r="U6271">
        <v>2</v>
      </c>
      <c r="V6271">
        <v>2</v>
      </c>
      <c r="W6271" t="s">
        <v>8</v>
      </c>
      <c r="X6271">
        <v>2</v>
      </c>
      <c r="Y6271" t="s">
        <v>8</v>
      </c>
      <c r="Z6271">
        <v>1</v>
      </c>
      <c r="AA6271">
        <v>2</v>
      </c>
      <c r="AB6271" t="s">
        <v>8</v>
      </c>
      <c r="AC6271">
        <v>5</v>
      </c>
      <c r="AD6271" t="s">
        <v>8</v>
      </c>
      <c r="AE6271">
        <v>6</v>
      </c>
      <c r="AF6271">
        <v>1</v>
      </c>
      <c r="AG6271" t="s">
        <v>8</v>
      </c>
      <c r="AH6271">
        <v>4</v>
      </c>
      <c r="AI6271" t="s">
        <v>8</v>
      </c>
      <c r="AJ6271">
        <v>8</v>
      </c>
      <c r="AK6271">
        <v>0</v>
      </c>
      <c r="AL6271" t="s">
        <v>8</v>
      </c>
      <c r="AM6271">
        <v>11</v>
      </c>
      <c r="AN6271" t="s">
        <v>8</v>
      </c>
      <c r="AO6271">
        <v>2</v>
      </c>
      <c r="AP6271">
        <v>6</v>
      </c>
      <c r="AQ6271" t="s">
        <v>8</v>
      </c>
      <c r="AR6271">
        <v>5</v>
      </c>
      <c r="AS6271" t="s">
        <v>8</v>
      </c>
      <c r="AT6271">
        <v>1</v>
      </c>
      <c r="AU6271">
        <v>1</v>
      </c>
      <c r="AV6271" t="s">
        <v>8</v>
      </c>
      <c r="AW6271">
        <v>2</v>
      </c>
      <c r="AX6271" t="s">
        <v>8</v>
      </c>
      <c r="AY6271">
        <v>1</v>
      </c>
      <c r="AZ6271">
        <v>2</v>
      </c>
      <c r="BA6271" t="s">
        <v>8</v>
      </c>
      <c r="BB6271">
        <v>6</v>
      </c>
      <c r="BC6271" t="s">
        <v>8</v>
      </c>
      <c r="BD6271">
        <v>5</v>
      </c>
      <c r="BE6271">
        <v>2</v>
      </c>
      <c r="BF6271" t="s">
        <v>8</v>
      </c>
      <c r="BG6271">
        <v>5</v>
      </c>
      <c r="BH6271" t="s">
        <v>8</v>
      </c>
      <c r="BI6271">
        <v>7.5</v>
      </c>
    </row>
    <row r="6272" spans="1:61" x14ac:dyDescent="0.25">
      <c r="A6272" t="s">
        <v>4570</v>
      </c>
      <c r="B6272" t="s">
        <v>4994</v>
      </c>
      <c r="C6272">
        <v>4247000</v>
      </c>
      <c r="D6272" t="s">
        <v>4578</v>
      </c>
      <c r="E6272">
        <v>14715</v>
      </c>
      <c r="F6272">
        <v>1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 t="s">
        <v>8</v>
      </c>
      <c r="N6272">
        <v>12</v>
      </c>
      <c r="O6272" t="s">
        <v>8</v>
      </c>
      <c r="P6272">
        <v>2</v>
      </c>
      <c r="Q6272">
        <v>0</v>
      </c>
      <c r="R6272" t="s">
        <v>8</v>
      </c>
      <c r="S6272">
        <v>5</v>
      </c>
      <c r="T6272" t="s">
        <v>8</v>
      </c>
      <c r="U6272">
        <v>2</v>
      </c>
      <c r="V6272">
        <v>0</v>
      </c>
      <c r="W6272" t="s">
        <v>8</v>
      </c>
      <c r="X6272">
        <v>2</v>
      </c>
      <c r="Y6272" t="s">
        <v>8</v>
      </c>
      <c r="Z6272">
        <v>1</v>
      </c>
      <c r="AA6272">
        <v>0</v>
      </c>
      <c r="AB6272" t="s">
        <v>8</v>
      </c>
      <c r="AC6272">
        <v>5</v>
      </c>
      <c r="AD6272" t="s">
        <v>8</v>
      </c>
      <c r="AE6272">
        <v>6</v>
      </c>
      <c r="AF6272">
        <v>0</v>
      </c>
      <c r="AG6272" t="s">
        <v>8</v>
      </c>
      <c r="AH6272">
        <v>4</v>
      </c>
      <c r="AI6272" t="s">
        <v>8</v>
      </c>
      <c r="AJ6272">
        <v>8</v>
      </c>
      <c r="AK6272">
        <v>0</v>
      </c>
      <c r="AL6272" t="s">
        <v>8</v>
      </c>
      <c r="AM6272">
        <v>11</v>
      </c>
      <c r="AN6272" t="s">
        <v>8</v>
      </c>
      <c r="AO6272">
        <v>2</v>
      </c>
      <c r="AP6272">
        <v>0</v>
      </c>
      <c r="AQ6272" t="s">
        <v>8</v>
      </c>
      <c r="AR6272">
        <v>5</v>
      </c>
      <c r="AS6272" t="s">
        <v>8</v>
      </c>
      <c r="AT6272">
        <v>1</v>
      </c>
      <c r="AU6272">
        <v>0</v>
      </c>
      <c r="AV6272" t="s">
        <v>8</v>
      </c>
      <c r="AW6272">
        <v>2</v>
      </c>
      <c r="AX6272" t="s">
        <v>8</v>
      </c>
      <c r="AY6272">
        <v>1</v>
      </c>
      <c r="AZ6272">
        <v>0</v>
      </c>
      <c r="BA6272" t="s">
        <v>8</v>
      </c>
      <c r="BB6272">
        <v>6</v>
      </c>
      <c r="BC6272" t="s">
        <v>8</v>
      </c>
      <c r="BD6272">
        <v>5</v>
      </c>
      <c r="BE6272">
        <v>0</v>
      </c>
      <c r="BF6272" t="s">
        <v>8</v>
      </c>
      <c r="BG6272">
        <v>5</v>
      </c>
      <c r="BH6272" t="s">
        <v>8</v>
      </c>
      <c r="BI6272">
        <v>7.5</v>
      </c>
    </row>
    <row r="6273" spans="1:61" x14ac:dyDescent="0.25">
      <c r="A6273" t="s">
        <v>4570</v>
      </c>
      <c r="B6273" t="s">
        <v>4994</v>
      </c>
      <c r="C6273">
        <v>4247000</v>
      </c>
      <c r="D6273" t="s">
        <v>4575</v>
      </c>
      <c r="E6273">
        <v>20387</v>
      </c>
      <c r="F6273">
        <v>1</v>
      </c>
      <c r="G6273">
        <v>0</v>
      </c>
      <c r="H6273">
        <v>1</v>
      </c>
      <c r="I6273">
        <v>0</v>
      </c>
      <c r="J6273">
        <v>0</v>
      </c>
      <c r="K6273">
        <v>0</v>
      </c>
      <c r="L6273">
        <v>0</v>
      </c>
      <c r="M6273" t="s">
        <v>8</v>
      </c>
      <c r="N6273" t="s">
        <v>8</v>
      </c>
      <c r="O6273" t="s">
        <v>8</v>
      </c>
      <c r="P6273" t="s">
        <v>8</v>
      </c>
      <c r="Q6273">
        <v>1</v>
      </c>
      <c r="R6273" t="s">
        <v>8</v>
      </c>
      <c r="S6273">
        <v>6</v>
      </c>
      <c r="T6273" t="s">
        <v>8</v>
      </c>
      <c r="U6273">
        <v>4</v>
      </c>
      <c r="V6273">
        <v>0</v>
      </c>
      <c r="W6273" t="s">
        <v>8</v>
      </c>
      <c r="X6273" t="s">
        <v>8</v>
      </c>
      <c r="Y6273" t="s">
        <v>8</v>
      </c>
      <c r="Z6273">
        <v>7</v>
      </c>
      <c r="AA6273">
        <v>0</v>
      </c>
      <c r="AB6273" t="s">
        <v>8</v>
      </c>
      <c r="AC6273" t="s">
        <v>8</v>
      </c>
      <c r="AD6273" t="s">
        <v>8</v>
      </c>
      <c r="AE6273" t="s">
        <v>8</v>
      </c>
      <c r="AF6273">
        <v>0</v>
      </c>
      <c r="AG6273" t="s">
        <v>8</v>
      </c>
      <c r="AH6273" t="s">
        <v>8</v>
      </c>
      <c r="AI6273" t="s">
        <v>8</v>
      </c>
      <c r="AJ6273" t="s">
        <v>8</v>
      </c>
      <c r="AK6273">
        <v>0</v>
      </c>
      <c r="AL6273" t="s">
        <v>8</v>
      </c>
      <c r="AM6273" t="s">
        <v>8</v>
      </c>
      <c r="AN6273" t="s">
        <v>8</v>
      </c>
      <c r="AO6273" t="s">
        <v>8</v>
      </c>
      <c r="AP6273">
        <v>0</v>
      </c>
      <c r="AQ6273" t="s">
        <v>8</v>
      </c>
      <c r="AR6273">
        <v>5</v>
      </c>
      <c r="AS6273" t="s">
        <v>8</v>
      </c>
      <c r="AT6273">
        <v>4</v>
      </c>
      <c r="AU6273">
        <v>0</v>
      </c>
      <c r="AV6273" t="s">
        <v>8</v>
      </c>
      <c r="AW6273" t="s">
        <v>8</v>
      </c>
      <c r="AX6273" t="s">
        <v>8</v>
      </c>
      <c r="AY6273">
        <v>3.5</v>
      </c>
      <c r="AZ6273">
        <v>0</v>
      </c>
      <c r="BA6273" t="s">
        <v>8</v>
      </c>
      <c r="BB6273" t="s">
        <v>8</v>
      </c>
      <c r="BC6273" t="s">
        <v>8</v>
      </c>
      <c r="BD6273" t="s">
        <v>8</v>
      </c>
      <c r="BE6273">
        <v>0</v>
      </c>
      <c r="BF6273" t="s">
        <v>8</v>
      </c>
      <c r="BG6273" t="s">
        <v>8</v>
      </c>
      <c r="BH6273" t="s">
        <v>8</v>
      </c>
      <c r="BI6273" t="s">
        <v>8</v>
      </c>
    </row>
    <row r="6274" spans="1:61" x14ac:dyDescent="0.25">
      <c r="A6274" t="s">
        <v>4570</v>
      </c>
      <c r="B6274" t="s">
        <v>4995</v>
      </c>
      <c r="C6274">
        <v>4207146992</v>
      </c>
      <c r="D6274" t="s">
        <v>4578</v>
      </c>
      <c r="E6274">
        <v>14715</v>
      </c>
      <c r="F6274">
        <v>9</v>
      </c>
      <c r="G6274">
        <v>0</v>
      </c>
      <c r="H6274">
        <v>4</v>
      </c>
      <c r="I6274">
        <v>2</v>
      </c>
      <c r="J6274">
        <v>0</v>
      </c>
      <c r="K6274">
        <v>3</v>
      </c>
      <c r="L6274">
        <v>0</v>
      </c>
      <c r="M6274" t="s">
        <v>8</v>
      </c>
      <c r="N6274">
        <v>12</v>
      </c>
      <c r="O6274" t="s">
        <v>8</v>
      </c>
      <c r="P6274">
        <v>2</v>
      </c>
      <c r="Q6274">
        <v>4</v>
      </c>
      <c r="R6274" t="s">
        <v>8</v>
      </c>
      <c r="S6274">
        <v>5</v>
      </c>
      <c r="T6274" t="s">
        <v>8</v>
      </c>
      <c r="U6274">
        <v>2</v>
      </c>
      <c r="V6274">
        <v>0</v>
      </c>
      <c r="W6274" t="s">
        <v>8</v>
      </c>
      <c r="X6274">
        <v>2</v>
      </c>
      <c r="Y6274" t="s">
        <v>8</v>
      </c>
      <c r="Z6274">
        <v>1</v>
      </c>
      <c r="AA6274">
        <v>0</v>
      </c>
      <c r="AB6274" t="s">
        <v>8</v>
      </c>
      <c r="AC6274">
        <v>5</v>
      </c>
      <c r="AD6274" t="s">
        <v>8</v>
      </c>
      <c r="AE6274">
        <v>6</v>
      </c>
      <c r="AF6274">
        <v>2</v>
      </c>
      <c r="AG6274" t="s">
        <v>8</v>
      </c>
      <c r="AH6274">
        <v>4</v>
      </c>
      <c r="AI6274" t="s">
        <v>8</v>
      </c>
      <c r="AJ6274">
        <v>8</v>
      </c>
      <c r="AK6274">
        <v>0</v>
      </c>
      <c r="AL6274" t="s">
        <v>8</v>
      </c>
      <c r="AM6274">
        <v>11</v>
      </c>
      <c r="AN6274" t="s">
        <v>8</v>
      </c>
      <c r="AO6274">
        <v>2</v>
      </c>
      <c r="AP6274">
        <v>0</v>
      </c>
      <c r="AQ6274" t="s">
        <v>8</v>
      </c>
      <c r="AR6274">
        <v>5</v>
      </c>
      <c r="AS6274" t="s">
        <v>8</v>
      </c>
      <c r="AT6274">
        <v>1</v>
      </c>
      <c r="AU6274">
        <v>2</v>
      </c>
      <c r="AV6274" t="s">
        <v>8</v>
      </c>
      <c r="AW6274">
        <v>2</v>
      </c>
      <c r="AX6274" t="s">
        <v>8</v>
      </c>
      <c r="AY6274">
        <v>1</v>
      </c>
      <c r="AZ6274">
        <v>0</v>
      </c>
      <c r="BA6274" t="s">
        <v>8</v>
      </c>
      <c r="BB6274">
        <v>6</v>
      </c>
      <c r="BC6274" t="s">
        <v>8</v>
      </c>
      <c r="BD6274">
        <v>5</v>
      </c>
      <c r="BE6274">
        <v>1</v>
      </c>
      <c r="BF6274" t="s">
        <v>8</v>
      </c>
      <c r="BG6274">
        <v>5</v>
      </c>
      <c r="BH6274" t="s">
        <v>8</v>
      </c>
      <c r="BI6274">
        <v>7.5</v>
      </c>
    </row>
    <row r="6275" spans="1:61" x14ac:dyDescent="0.25">
      <c r="A6275" t="s">
        <v>4570</v>
      </c>
      <c r="B6275" t="s">
        <v>4996</v>
      </c>
      <c r="C6275">
        <v>4204547344</v>
      </c>
      <c r="D6275" t="s">
        <v>4572</v>
      </c>
      <c r="E6275">
        <v>14940</v>
      </c>
      <c r="F6275">
        <v>3</v>
      </c>
      <c r="G6275">
        <v>3</v>
      </c>
      <c r="H6275">
        <v>0</v>
      </c>
      <c r="I6275">
        <v>0</v>
      </c>
      <c r="J6275">
        <v>0</v>
      </c>
      <c r="K6275">
        <v>0</v>
      </c>
      <c r="L6275">
        <v>3</v>
      </c>
      <c r="M6275" t="s">
        <v>8</v>
      </c>
      <c r="N6275">
        <v>15</v>
      </c>
      <c r="O6275" t="s">
        <v>8</v>
      </c>
      <c r="P6275">
        <v>13</v>
      </c>
      <c r="Q6275">
        <v>0</v>
      </c>
      <c r="R6275" t="s">
        <v>8</v>
      </c>
      <c r="S6275">
        <v>13</v>
      </c>
      <c r="T6275" t="s">
        <v>8</v>
      </c>
      <c r="U6275">
        <v>17</v>
      </c>
      <c r="V6275">
        <v>0</v>
      </c>
      <c r="W6275" t="s">
        <v>8</v>
      </c>
      <c r="X6275">
        <v>11</v>
      </c>
      <c r="Y6275" t="s">
        <v>8</v>
      </c>
      <c r="Z6275">
        <v>21</v>
      </c>
      <c r="AA6275">
        <v>0</v>
      </c>
      <c r="AB6275" t="s">
        <v>8</v>
      </c>
      <c r="AC6275">
        <v>30</v>
      </c>
      <c r="AD6275" t="s">
        <v>8</v>
      </c>
      <c r="AE6275">
        <v>9</v>
      </c>
      <c r="AF6275">
        <v>0</v>
      </c>
      <c r="AG6275" t="s">
        <v>8</v>
      </c>
      <c r="AH6275">
        <v>18</v>
      </c>
      <c r="AI6275" t="s">
        <v>8</v>
      </c>
      <c r="AJ6275">
        <v>11</v>
      </c>
      <c r="AK6275">
        <v>0</v>
      </c>
      <c r="AL6275" t="s">
        <v>8</v>
      </c>
      <c r="AM6275">
        <v>78</v>
      </c>
      <c r="AN6275" t="s">
        <v>8</v>
      </c>
      <c r="AO6275">
        <v>34</v>
      </c>
      <c r="AP6275">
        <v>0</v>
      </c>
      <c r="AQ6275" t="s">
        <v>8</v>
      </c>
      <c r="AR6275">
        <v>25</v>
      </c>
      <c r="AS6275" t="s">
        <v>8</v>
      </c>
      <c r="AT6275">
        <v>26</v>
      </c>
      <c r="AU6275">
        <v>0</v>
      </c>
      <c r="AV6275" t="s">
        <v>8</v>
      </c>
      <c r="AW6275">
        <v>23</v>
      </c>
      <c r="AX6275" t="s">
        <v>8</v>
      </c>
      <c r="AY6275">
        <v>26</v>
      </c>
      <c r="AZ6275">
        <v>0</v>
      </c>
      <c r="BA6275" t="s">
        <v>8</v>
      </c>
      <c r="BB6275">
        <v>34</v>
      </c>
      <c r="BC6275" t="s">
        <v>8</v>
      </c>
      <c r="BD6275">
        <v>12.5</v>
      </c>
      <c r="BE6275">
        <v>0</v>
      </c>
      <c r="BF6275" t="s">
        <v>8</v>
      </c>
      <c r="BG6275">
        <v>21.5</v>
      </c>
      <c r="BH6275" t="s">
        <v>8</v>
      </c>
      <c r="BI6275">
        <v>18.5</v>
      </c>
    </row>
    <row r="6276" spans="1:61" x14ac:dyDescent="0.25">
      <c r="A6276" t="s">
        <v>4570</v>
      </c>
      <c r="B6276" t="s">
        <v>4997</v>
      </c>
      <c r="C6276">
        <v>4201147440</v>
      </c>
      <c r="D6276" t="s">
        <v>4588</v>
      </c>
      <c r="E6276">
        <v>12390</v>
      </c>
      <c r="F6276">
        <v>1</v>
      </c>
      <c r="G6276">
        <v>0</v>
      </c>
      <c r="H6276">
        <v>0</v>
      </c>
      <c r="I6276">
        <v>0</v>
      </c>
      <c r="J6276">
        <v>1</v>
      </c>
      <c r="K6276">
        <v>0</v>
      </c>
      <c r="L6276">
        <v>0</v>
      </c>
      <c r="M6276" t="s">
        <v>8</v>
      </c>
      <c r="N6276">
        <v>18</v>
      </c>
      <c r="O6276" t="s">
        <v>8</v>
      </c>
      <c r="P6276">
        <v>2</v>
      </c>
      <c r="Q6276">
        <v>0</v>
      </c>
      <c r="R6276" t="s">
        <v>8</v>
      </c>
      <c r="S6276">
        <v>17</v>
      </c>
      <c r="T6276" t="s">
        <v>8</v>
      </c>
      <c r="U6276">
        <v>2</v>
      </c>
      <c r="V6276">
        <v>0</v>
      </c>
      <c r="W6276" t="s">
        <v>8</v>
      </c>
      <c r="X6276">
        <v>17</v>
      </c>
      <c r="Y6276" t="s">
        <v>8</v>
      </c>
      <c r="Z6276">
        <v>2</v>
      </c>
      <c r="AA6276">
        <v>0</v>
      </c>
      <c r="AB6276" t="s">
        <v>8</v>
      </c>
      <c r="AC6276">
        <v>18.5</v>
      </c>
      <c r="AD6276" t="s">
        <v>8</v>
      </c>
      <c r="AE6276">
        <v>4</v>
      </c>
      <c r="AF6276">
        <v>0</v>
      </c>
      <c r="AG6276" t="s">
        <v>8</v>
      </c>
      <c r="AH6276">
        <v>19</v>
      </c>
      <c r="AI6276" t="s">
        <v>8</v>
      </c>
      <c r="AJ6276">
        <v>5</v>
      </c>
      <c r="AK6276">
        <v>0</v>
      </c>
      <c r="AL6276" t="s">
        <v>8</v>
      </c>
      <c r="AM6276">
        <v>31.5</v>
      </c>
      <c r="AN6276" t="s">
        <v>8</v>
      </c>
      <c r="AO6276">
        <v>5</v>
      </c>
      <c r="AP6276">
        <v>0</v>
      </c>
      <c r="AQ6276" t="s">
        <v>8</v>
      </c>
      <c r="AR6276">
        <v>20</v>
      </c>
      <c r="AS6276" t="s">
        <v>8</v>
      </c>
      <c r="AT6276">
        <v>2</v>
      </c>
      <c r="AU6276">
        <v>0</v>
      </c>
      <c r="AV6276" t="s">
        <v>8</v>
      </c>
      <c r="AW6276">
        <v>18</v>
      </c>
      <c r="AX6276" t="s">
        <v>8</v>
      </c>
      <c r="AY6276">
        <v>2</v>
      </c>
      <c r="AZ6276">
        <v>1</v>
      </c>
      <c r="BA6276" t="s">
        <v>8</v>
      </c>
      <c r="BB6276">
        <v>19</v>
      </c>
      <c r="BC6276" t="s">
        <v>8</v>
      </c>
      <c r="BD6276">
        <v>3</v>
      </c>
      <c r="BE6276">
        <v>0</v>
      </c>
      <c r="BF6276" t="s">
        <v>8</v>
      </c>
      <c r="BG6276">
        <v>18</v>
      </c>
      <c r="BH6276" t="s">
        <v>8</v>
      </c>
      <c r="BI6276">
        <v>4</v>
      </c>
    </row>
    <row r="6277" spans="1:61" x14ac:dyDescent="0.25">
      <c r="A6277" t="s">
        <v>4570</v>
      </c>
      <c r="B6277" t="s">
        <v>4998</v>
      </c>
      <c r="C6277">
        <v>4201947448</v>
      </c>
      <c r="D6277" t="s">
        <v>4575</v>
      </c>
      <c r="E6277">
        <v>20387</v>
      </c>
      <c r="F6277">
        <v>1</v>
      </c>
      <c r="G6277">
        <v>0</v>
      </c>
      <c r="H6277">
        <v>0</v>
      </c>
      <c r="I6277">
        <v>1</v>
      </c>
      <c r="J6277">
        <v>0</v>
      </c>
      <c r="K6277">
        <v>0</v>
      </c>
      <c r="L6277">
        <v>0</v>
      </c>
      <c r="M6277" t="s">
        <v>8</v>
      </c>
      <c r="N6277" t="s">
        <v>8</v>
      </c>
      <c r="O6277" t="s">
        <v>8</v>
      </c>
      <c r="P6277" t="s">
        <v>8</v>
      </c>
      <c r="Q6277">
        <v>0</v>
      </c>
      <c r="R6277" t="s">
        <v>8</v>
      </c>
      <c r="S6277">
        <v>6</v>
      </c>
      <c r="T6277" t="s">
        <v>8</v>
      </c>
      <c r="U6277">
        <v>4</v>
      </c>
      <c r="V6277">
        <v>0</v>
      </c>
      <c r="W6277" t="s">
        <v>8</v>
      </c>
      <c r="X6277" t="s">
        <v>8</v>
      </c>
      <c r="Y6277" t="s">
        <v>8</v>
      </c>
      <c r="Z6277">
        <v>7</v>
      </c>
      <c r="AA6277">
        <v>0</v>
      </c>
      <c r="AB6277" t="s">
        <v>8</v>
      </c>
      <c r="AC6277" t="s">
        <v>8</v>
      </c>
      <c r="AD6277" t="s">
        <v>8</v>
      </c>
      <c r="AE6277" t="s">
        <v>8</v>
      </c>
      <c r="AF6277">
        <v>0</v>
      </c>
      <c r="AG6277" t="s">
        <v>8</v>
      </c>
      <c r="AH6277" t="s">
        <v>8</v>
      </c>
      <c r="AI6277" t="s">
        <v>8</v>
      </c>
      <c r="AJ6277" t="s">
        <v>8</v>
      </c>
      <c r="AK6277">
        <v>0</v>
      </c>
      <c r="AL6277" t="s">
        <v>8</v>
      </c>
      <c r="AM6277" t="s">
        <v>8</v>
      </c>
      <c r="AN6277" t="s">
        <v>8</v>
      </c>
      <c r="AO6277" t="s">
        <v>8</v>
      </c>
      <c r="AP6277">
        <v>0</v>
      </c>
      <c r="AQ6277" t="s">
        <v>8</v>
      </c>
      <c r="AR6277">
        <v>5</v>
      </c>
      <c r="AS6277" t="s">
        <v>8</v>
      </c>
      <c r="AT6277">
        <v>4</v>
      </c>
      <c r="AU6277">
        <v>1</v>
      </c>
      <c r="AV6277" t="s">
        <v>8</v>
      </c>
      <c r="AW6277" t="s">
        <v>8</v>
      </c>
      <c r="AX6277" t="s">
        <v>8</v>
      </c>
      <c r="AY6277">
        <v>3.5</v>
      </c>
      <c r="AZ6277">
        <v>0</v>
      </c>
      <c r="BA6277" t="s">
        <v>8</v>
      </c>
      <c r="BB6277" t="s">
        <v>8</v>
      </c>
      <c r="BC6277" t="s">
        <v>8</v>
      </c>
      <c r="BD6277" t="s">
        <v>8</v>
      </c>
      <c r="BE6277">
        <v>0</v>
      </c>
      <c r="BF6277" t="s">
        <v>8</v>
      </c>
      <c r="BG6277" t="s">
        <v>8</v>
      </c>
      <c r="BH6277" t="s">
        <v>8</v>
      </c>
      <c r="BI6277" t="s">
        <v>8</v>
      </c>
    </row>
    <row r="6278" spans="1:61" x14ac:dyDescent="0.25">
      <c r="A6278" t="s">
        <v>4570</v>
      </c>
      <c r="B6278" t="s">
        <v>4999</v>
      </c>
      <c r="C6278">
        <v>4247616</v>
      </c>
      <c r="D6278" t="s">
        <v>4572</v>
      </c>
      <c r="E6278">
        <v>14940</v>
      </c>
      <c r="F6278">
        <v>10</v>
      </c>
      <c r="G6278">
        <v>2</v>
      </c>
      <c r="H6278">
        <v>3</v>
      </c>
      <c r="I6278">
        <v>3</v>
      </c>
      <c r="J6278">
        <v>1</v>
      </c>
      <c r="K6278">
        <v>1</v>
      </c>
      <c r="L6278">
        <v>2</v>
      </c>
      <c r="M6278" t="s">
        <v>8</v>
      </c>
      <c r="N6278">
        <v>15</v>
      </c>
      <c r="O6278" t="s">
        <v>8</v>
      </c>
      <c r="P6278">
        <v>13</v>
      </c>
      <c r="Q6278">
        <v>3</v>
      </c>
      <c r="R6278" t="s">
        <v>8</v>
      </c>
      <c r="S6278">
        <v>13</v>
      </c>
      <c r="T6278" t="s">
        <v>8</v>
      </c>
      <c r="U6278">
        <v>17</v>
      </c>
      <c r="V6278">
        <v>3</v>
      </c>
      <c r="W6278" t="s">
        <v>8</v>
      </c>
      <c r="X6278">
        <v>11</v>
      </c>
      <c r="Y6278" t="s">
        <v>8</v>
      </c>
      <c r="Z6278">
        <v>21</v>
      </c>
      <c r="AA6278">
        <v>1</v>
      </c>
      <c r="AB6278" t="s">
        <v>8</v>
      </c>
      <c r="AC6278">
        <v>30</v>
      </c>
      <c r="AD6278" t="s">
        <v>8</v>
      </c>
      <c r="AE6278">
        <v>9</v>
      </c>
      <c r="AF6278">
        <v>0</v>
      </c>
      <c r="AG6278" t="s">
        <v>8</v>
      </c>
      <c r="AH6278">
        <v>18</v>
      </c>
      <c r="AI6278" t="s">
        <v>8</v>
      </c>
      <c r="AJ6278">
        <v>11</v>
      </c>
      <c r="AK6278">
        <v>0</v>
      </c>
      <c r="AL6278" t="s">
        <v>8</v>
      </c>
      <c r="AM6278">
        <v>78</v>
      </c>
      <c r="AN6278" t="s">
        <v>8</v>
      </c>
      <c r="AO6278">
        <v>34</v>
      </c>
      <c r="AP6278">
        <v>0</v>
      </c>
      <c r="AQ6278" t="s">
        <v>8</v>
      </c>
      <c r="AR6278">
        <v>25</v>
      </c>
      <c r="AS6278" t="s">
        <v>8</v>
      </c>
      <c r="AT6278">
        <v>26</v>
      </c>
      <c r="AU6278">
        <v>0</v>
      </c>
      <c r="AV6278" t="s">
        <v>8</v>
      </c>
      <c r="AW6278">
        <v>23</v>
      </c>
      <c r="AX6278" t="s">
        <v>8</v>
      </c>
      <c r="AY6278">
        <v>26</v>
      </c>
      <c r="AZ6278">
        <v>0</v>
      </c>
      <c r="BA6278" t="s">
        <v>8</v>
      </c>
      <c r="BB6278">
        <v>34</v>
      </c>
      <c r="BC6278" t="s">
        <v>8</v>
      </c>
      <c r="BD6278">
        <v>12.5</v>
      </c>
      <c r="BE6278">
        <v>1</v>
      </c>
      <c r="BF6278" t="s">
        <v>8</v>
      </c>
      <c r="BG6278">
        <v>21.5</v>
      </c>
      <c r="BH6278" t="s">
        <v>8</v>
      </c>
      <c r="BI6278">
        <v>18.5</v>
      </c>
    </row>
    <row r="6279" spans="1:61" x14ac:dyDescent="0.25">
      <c r="A6279" t="s">
        <v>4570</v>
      </c>
      <c r="B6279" t="s">
        <v>5000</v>
      </c>
      <c r="C6279">
        <v>4200347696</v>
      </c>
      <c r="D6279" t="s">
        <v>4576</v>
      </c>
      <c r="E6279">
        <v>14711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 t="s">
        <v>8</v>
      </c>
      <c r="N6279" t="s">
        <v>8</v>
      </c>
      <c r="O6279" t="s">
        <v>8</v>
      </c>
      <c r="P6279" t="s">
        <v>8</v>
      </c>
      <c r="Q6279">
        <v>0</v>
      </c>
      <c r="R6279" t="s">
        <v>8</v>
      </c>
      <c r="S6279" t="s">
        <v>8</v>
      </c>
      <c r="T6279" t="s">
        <v>8</v>
      </c>
      <c r="U6279" t="s">
        <v>8</v>
      </c>
      <c r="V6279">
        <v>0</v>
      </c>
      <c r="W6279" t="s">
        <v>8</v>
      </c>
      <c r="X6279" t="s">
        <v>8</v>
      </c>
      <c r="Y6279" t="s">
        <v>8</v>
      </c>
      <c r="Z6279" t="s">
        <v>8</v>
      </c>
      <c r="AA6279">
        <v>0</v>
      </c>
      <c r="AB6279" t="s">
        <v>8</v>
      </c>
      <c r="AC6279" t="s">
        <v>8</v>
      </c>
      <c r="AD6279" t="s">
        <v>8</v>
      </c>
      <c r="AE6279" t="s">
        <v>8</v>
      </c>
      <c r="AF6279">
        <v>0</v>
      </c>
      <c r="AG6279" t="s">
        <v>8</v>
      </c>
      <c r="AH6279" t="s">
        <v>8</v>
      </c>
      <c r="AI6279" t="s">
        <v>8</v>
      </c>
      <c r="AJ6279" t="s">
        <v>8</v>
      </c>
      <c r="AK6279">
        <v>0</v>
      </c>
      <c r="AL6279" t="s">
        <v>8</v>
      </c>
      <c r="AM6279" t="s">
        <v>8</v>
      </c>
      <c r="AN6279" t="s">
        <v>8</v>
      </c>
      <c r="AO6279" t="s">
        <v>8</v>
      </c>
      <c r="AP6279">
        <v>0</v>
      </c>
      <c r="AQ6279" t="s">
        <v>8</v>
      </c>
      <c r="AR6279" t="s">
        <v>8</v>
      </c>
      <c r="AS6279" t="s">
        <v>8</v>
      </c>
      <c r="AT6279" t="s">
        <v>8</v>
      </c>
      <c r="AU6279">
        <v>0</v>
      </c>
      <c r="AV6279" t="s">
        <v>8</v>
      </c>
      <c r="AW6279" t="s">
        <v>8</v>
      </c>
      <c r="AX6279" t="s">
        <v>8</v>
      </c>
      <c r="AY6279" t="s">
        <v>8</v>
      </c>
      <c r="AZ6279">
        <v>0</v>
      </c>
      <c r="BA6279" t="s">
        <v>8</v>
      </c>
      <c r="BB6279" t="s">
        <v>8</v>
      </c>
      <c r="BC6279" t="s">
        <v>8</v>
      </c>
      <c r="BD6279" t="s">
        <v>8</v>
      </c>
      <c r="BE6279">
        <v>0</v>
      </c>
      <c r="BF6279" t="s">
        <v>8</v>
      </c>
      <c r="BG6279" t="s">
        <v>8</v>
      </c>
      <c r="BH6279" t="s">
        <v>8</v>
      </c>
      <c r="BI6279" t="s">
        <v>8</v>
      </c>
    </row>
    <row r="6280" spans="1:61" x14ac:dyDescent="0.25">
      <c r="A6280" t="s">
        <v>4570</v>
      </c>
      <c r="B6280" t="s">
        <v>5001</v>
      </c>
      <c r="C6280">
        <v>4247824</v>
      </c>
      <c r="D6280" t="s">
        <v>4578</v>
      </c>
      <c r="E6280">
        <v>14715</v>
      </c>
      <c r="F6280">
        <v>3</v>
      </c>
      <c r="G6280">
        <v>0</v>
      </c>
      <c r="H6280">
        <v>2</v>
      </c>
      <c r="I6280">
        <v>1</v>
      </c>
      <c r="J6280">
        <v>0</v>
      </c>
      <c r="K6280">
        <v>0</v>
      </c>
      <c r="L6280">
        <v>0</v>
      </c>
      <c r="M6280" t="s">
        <v>8</v>
      </c>
      <c r="N6280">
        <v>12</v>
      </c>
      <c r="O6280" t="s">
        <v>8</v>
      </c>
      <c r="P6280">
        <v>2</v>
      </c>
      <c r="Q6280">
        <v>2</v>
      </c>
      <c r="R6280" t="s">
        <v>8</v>
      </c>
      <c r="S6280">
        <v>5</v>
      </c>
      <c r="T6280" t="s">
        <v>8</v>
      </c>
      <c r="U6280">
        <v>2</v>
      </c>
      <c r="V6280">
        <v>1</v>
      </c>
      <c r="W6280" t="s">
        <v>8</v>
      </c>
      <c r="X6280">
        <v>2</v>
      </c>
      <c r="Y6280" t="s">
        <v>8</v>
      </c>
      <c r="Z6280">
        <v>1</v>
      </c>
      <c r="AA6280">
        <v>0</v>
      </c>
      <c r="AB6280" t="s">
        <v>8</v>
      </c>
      <c r="AC6280">
        <v>5</v>
      </c>
      <c r="AD6280" t="s">
        <v>8</v>
      </c>
      <c r="AE6280">
        <v>6</v>
      </c>
      <c r="AF6280">
        <v>0</v>
      </c>
      <c r="AG6280" t="s">
        <v>8</v>
      </c>
      <c r="AH6280">
        <v>4</v>
      </c>
      <c r="AI6280" t="s">
        <v>8</v>
      </c>
      <c r="AJ6280">
        <v>8</v>
      </c>
      <c r="AK6280">
        <v>0</v>
      </c>
      <c r="AL6280" t="s">
        <v>8</v>
      </c>
      <c r="AM6280">
        <v>11</v>
      </c>
      <c r="AN6280" t="s">
        <v>8</v>
      </c>
      <c r="AO6280">
        <v>2</v>
      </c>
      <c r="AP6280">
        <v>0</v>
      </c>
      <c r="AQ6280" t="s">
        <v>8</v>
      </c>
      <c r="AR6280">
        <v>5</v>
      </c>
      <c r="AS6280" t="s">
        <v>8</v>
      </c>
      <c r="AT6280">
        <v>1</v>
      </c>
      <c r="AU6280">
        <v>0</v>
      </c>
      <c r="AV6280" t="s">
        <v>8</v>
      </c>
      <c r="AW6280">
        <v>2</v>
      </c>
      <c r="AX6280" t="s">
        <v>8</v>
      </c>
      <c r="AY6280">
        <v>1</v>
      </c>
      <c r="AZ6280">
        <v>0</v>
      </c>
      <c r="BA6280" t="s">
        <v>8</v>
      </c>
      <c r="BB6280">
        <v>6</v>
      </c>
      <c r="BC6280" t="s">
        <v>8</v>
      </c>
      <c r="BD6280">
        <v>5</v>
      </c>
      <c r="BE6280">
        <v>0</v>
      </c>
      <c r="BF6280" t="s">
        <v>8</v>
      </c>
      <c r="BG6280">
        <v>5</v>
      </c>
      <c r="BH6280" t="s">
        <v>8</v>
      </c>
      <c r="BI6280">
        <v>7.5</v>
      </c>
    </row>
    <row r="6281" spans="1:61" x14ac:dyDescent="0.25">
      <c r="A6281" t="s">
        <v>4570</v>
      </c>
      <c r="B6281" t="s">
        <v>5002</v>
      </c>
      <c r="C6281">
        <v>4201148128</v>
      </c>
      <c r="D6281" t="s">
        <v>4588</v>
      </c>
      <c r="E6281">
        <v>12390</v>
      </c>
      <c r="F6281">
        <v>1</v>
      </c>
      <c r="G6281">
        <v>0</v>
      </c>
      <c r="H6281">
        <v>0</v>
      </c>
      <c r="I6281">
        <v>0</v>
      </c>
      <c r="J6281">
        <v>1</v>
      </c>
      <c r="K6281">
        <v>0</v>
      </c>
      <c r="L6281">
        <v>0</v>
      </c>
      <c r="M6281" t="s">
        <v>8</v>
      </c>
      <c r="N6281">
        <v>18</v>
      </c>
      <c r="O6281" t="s">
        <v>8</v>
      </c>
      <c r="P6281">
        <v>2</v>
      </c>
      <c r="Q6281">
        <v>0</v>
      </c>
      <c r="R6281" t="s">
        <v>8</v>
      </c>
      <c r="S6281">
        <v>17</v>
      </c>
      <c r="T6281" t="s">
        <v>8</v>
      </c>
      <c r="U6281">
        <v>2</v>
      </c>
      <c r="V6281">
        <v>0</v>
      </c>
      <c r="W6281" t="s">
        <v>8</v>
      </c>
      <c r="X6281">
        <v>17</v>
      </c>
      <c r="Y6281" t="s">
        <v>8</v>
      </c>
      <c r="Z6281">
        <v>2</v>
      </c>
      <c r="AA6281">
        <v>0</v>
      </c>
      <c r="AB6281" t="s">
        <v>8</v>
      </c>
      <c r="AC6281">
        <v>18.5</v>
      </c>
      <c r="AD6281" t="s">
        <v>8</v>
      </c>
      <c r="AE6281">
        <v>4</v>
      </c>
      <c r="AF6281">
        <v>0</v>
      </c>
      <c r="AG6281" t="s">
        <v>8</v>
      </c>
      <c r="AH6281">
        <v>19</v>
      </c>
      <c r="AI6281" t="s">
        <v>8</v>
      </c>
      <c r="AJ6281">
        <v>5</v>
      </c>
      <c r="AK6281">
        <v>0</v>
      </c>
      <c r="AL6281" t="s">
        <v>8</v>
      </c>
      <c r="AM6281">
        <v>31.5</v>
      </c>
      <c r="AN6281" t="s">
        <v>8</v>
      </c>
      <c r="AO6281">
        <v>5</v>
      </c>
      <c r="AP6281">
        <v>0</v>
      </c>
      <c r="AQ6281" t="s">
        <v>8</v>
      </c>
      <c r="AR6281">
        <v>20</v>
      </c>
      <c r="AS6281" t="s">
        <v>8</v>
      </c>
      <c r="AT6281">
        <v>2</v>
      </c>
      <c r="AU6281">
        <v>0</v>
      </c>
      <c r="AV6281" t="s">
        <v>8</v>
      </c>
      <c r="AW6281">
        <v>18</v>
      </c>
      <c r="AX6281" t="s">
        <v>8</v>
      </c>
      <c r="AY6281">
        <v>2</v>
      </c>
      <c r="AZ6281">
        <v>1</v>
      </c>
      <c r="BA6281" t="s">
        <v>8</v>
      </c>
      <c r="BB6281">
        <v>19</v>
      </c>
      <c r="BC6281" t="s">
        <v>8</v>
      </c>
      <c r="BD6281">
        <v>3</v>
      </c>
      <c r="BE6281">
        <v>0</v>
      </c>
      <c r="BF6281" t="s">
        <v>8</v>
      </c>
      <c r="BG6281">
        <v>18</v>
      </c>
      <c r="BH6281" t="s">
        <v>8</v>
      </c>
      <c r="BI6281">
        <v>4</v>
      </c>
    </row>
    <row r="6282" spans="1:61" x14ac:dyDescent="0.25">
      <c r="A6282" t="s">
        <v>4570</v>
      </c>
      <c r="B6282" t="s">
        <v>5003</v>
      </c>
      <c r="C6282">
        <v>4210745824</v>
      </c>
      <c r="D6282" t="s">
        <v>4578</v>
      </c>
      <c r="E6282">
        <v>14715</v>
      </c>
      <c r="F6282">
        <v>1</v>
      </c>
      <c r="G6282">
        <v>0</v>
      </c>
      <c r="H6282">
        <v>1</v>
      </c>
      <c r="I6282">
        <v>0</v>
      </c>
      <c r="J6282">
        <v>0</v>
      </c>
      <c r="K6282">
        <v>0</v>
      </c>
      <c r="L6282">
        <v>0</v>
      </c>
      <c r="M6282" t="s">
        <v>8</v>
      </c>
      <c r="N6282">
        <v>12</v>
      </c>
      <c r="O6282" t="s">
        <v>8</v>
      </c>
      <c r="P6282">
        <v>2</v>
      </c>
      <c r="Q6282">
        <v>1</v>
      </c>
      <c r="R6282" t="s">
        <v>8</v>
      </c>
      <c r="S6282">
        <v>5</v>
      </c>
      <c r="T6282" t="s">
        <v>8</v>
      </c>
      <c r="U6282">
        <v>2</v>
      </c>
      <c r="V6282">
        <v>0</v>
      </c>
      <c r="W6282" t="s">
        <v>8</v>
      </c>
      <c r="X6282">
        <v>2</v>
      </c>
      <c r="Y6282" t="s">
        <v>8</v>
      </c>
      <c r="Z6282">
        <v>1</v>
      </c>
      <c r="AA6282">
        <v>0</v>
      </c>
      <c r="AB6282" t="s">
        <v>8</v>
      </c>
      <c r="AC6282">
        <v>5</v>
      </c>
      <c r="AD6282" t="s">
        <v>8</v>
      </c>
      <c r="AE6282">
        <v>6</v>
      </c>
      <c r="AF6282">
        <v>0</v>
      </c>
      <c r="AG6282" t="s">
        <v>8</v>
      </c>
      <c r="AH6282">
        <v>4</v>
      </c>
      <c r="AI6282" t="s">
        <v>8</v>
      </c>
      <c r="AJ6282">
        <v>8</v>
      </c>
      <c r="AK6282">
        <v>0</v>
      </c>
      <c r="AL6282" t="s">
        <v>8</v>
      </c>
      <c r="AM6282">
        <v>11</v>
      </c>
      <c r="AN6282" t="s">
        <v>8</v>
      </c>
      <c r="AO6282">
        <v>2</v>
      </c>
      <c r="AP6282">
        <v>0</v>
      </c>
      <c r="AQ6282" t="s">
        <v>8</v>
      </c>
      <c r="AR6282">
        <v>5</v>
      </c>
      <c r="AS6282" t="s">
        <v>8</v>
      </c>
      <c r="AT6282">
        <v>1</v>
      </c>
      <c r="AU6282">
        <v>0</v>
      </c>
      <c r="AV6282" t="s">
        <v>8</v>
      </c>
      <c r="AW6282">
        <v>2</v>
      </c>
      <c r="AX6282" t="s">
        <v>8</v>
      </c>
      <c r="AY6282">
        <v>1</v>
      </c>
      <c r="AZ6282">
        <v>0</v>
      </c>
      <c r="BA6282" t="s">
        <v>8</v>
      </c>
      <c r="BB6282">
        <v>6</v>
      </c>
      <c r="BC6282" t="s">
        <v>8</v>
      </c>
      <c r="BD6282">
        <v>5</v>
      </c>
      <c r="BE6282">
        <v>0</v>
      </c>
      <c r="BF6282" t="s">
        <v>8</v>
      </c>
      <c r="BG6282">
        <v>5</v>
      </c>
      <c r="BH6282" t="s">
        <v>8</v>
      </c>
      <c r="BI6282">
        <v>7.5</v>
      </c>
    </row>
    <row r="6283" spans="1:61" x14ac:dyDescent="0.25">
      <c r="A6283" t="s">
        <v>4570</v>
      </c>
      <c r="B6283" t="s">
        <v>5004</v>
      </c>
      <c r="C6283">
        <v>4245900</v>
      </c>
      <c r="D6283" t="s">
        <v>4582</v>
      </c>
      <c r="E6283">
        <v>5487</v>
      </c>
      <c r="F6283">
        <v>6</v>
      </c>
      <c r="G6283">
        <v>0</v>
      </c>
      <c r="H6283">
        <v>3</v>
      </c>
      <c r="I6283">
        <v>0</v>
      </c>
      <c r="J6283">
        <v>1</v>
      </c>
      <c r="K6283">
        <v>2</v>
      </c>
      <c r="L6283">
        <v>0</v>
      </c>
      <c r="M6283" t="s">
        <v>8</v>
      </c>
      <c r="N6283">
        <v>23</v>
      </c>
      <c r="O6283" t="s">
        <v>8</v>
      </c>
      <c r="P6283">
        <v>33.5</v>
      </c>
      <c r="Q6283">
        <v>3</v>
      </c>
      <c r="R6283" t="s">
        <v>8</v>
      </c>
      <c r="S6283">
        <v>18</v>
      </c>
      <c r="T6283" t="s">
        <v>8</v>
      </c>
      <c r="U6283">
        <v>5</v>
      </c>
      <c r="V6283">
        <v>0</v>
      </c>
      <c r="W6283" t="s">
        <v>8</v>
      </c>
      <c r="X6283">
        <v>17</v>
      </c>
      <c r="Y6283" t="s">
        <v>8</v>
      </c>
      <c r="Z6283">
        <v>3</v>
      </c>
      <c r="AA6283">
        <v>1</v>
      </c>
      <c r="AB6283" t="s">
        <v>8</v>
      </c>
      <c r="AC6283" t="s">
        <v>8</v>
      </c>
      <c r="AD6283" t="s">
        <v>8</v>
      </c>
      <c r="AE6283" t="s">
        <v>8</v>
      </c>
      <c r="AF6283">
        <v>1</v>
      </c>
      <c r="AG6283" t="s">
        <v>8</v>
      </c>
      <c r="AH6283" t="s">
        <v>8</v>
      </c>
      <c r="AI6283" t="s">
        <v>8</v>
      </c>
      <c r="AJ6283" t="s">
        <v>8</v>
      </c>
      <c r="AK6283">
        <v>0</v>
      </c>
      <c r="AL6283" t="s">
        <v>8</v>
      </c>
      <c r="AM6283">
        <v>23</v>
      </c>
      <c r="AN6283" t="s">
        <v>8</v>
      </c>
      <c r="AO6283">
        <v>34</v>
      </c>
      <c r="AP6283">
        <v>0</v>
      </c>
      <c r="AQ6283" t="s">
        <v>8</v>
      </c>
      <c r="AR6283">
        <v>22</v>
      </c>
      <c r="AS6283" t="s">
        <v>8</v>
      </c>
      <c r="AT6283">
        <v>5</v>
      </c>
      <c r="AU6283">
        <v>0</v>
      </c>
      <c r="AV6283" t="s">
        <v>8</v>
      </c>
      <c r="AW6283" t="s">
        <v>8</v>
      </c>
      <c r="AX6283" t="s">
        <v>8</v>
      </c>
      <c r="AY6283">
        <v>6</v>
      </c>
      <c r="AZ6283">
        <v>0</v>
      </c>
      <c r="BA6283" t="s">
        <v>8</v>
      </c>
      <c r="BB6283" t="s">
        <v>8</v>
      </c>
      <c r="BC6283" t="s">
        <v>8</v>
      </c>
      <c r="BD6283" t="s">
        <v>8</v>
      </c>
      <c r="BE6283">
        <v>1</v>
      </c>
      <c r="BF6283" t="s">
        <v>8</v>
      </c>
      <c r="BG6283" t="s">
        <v>8</v>
      </c>
      <c r="BH6283" t="s">
        <v>8</v>
      </c>
      <c r="BI6283" t="s">
        <v>8</v>
      </c>
    </row>
    <row r="6284" spans="1:61" x14ac:dyDescent="0.25">
      <c r="A6284" t="s">
        <v>4570</v>
      </c>
      <c r="B6284" t="s">
        <v>5004</v>
      </c>
      <c r="C6284">
        <v>4245900</v>
      </c>
      <c r="D6284" t="s">
        <v>4573</v>
      </c>
      <c r="E6284">
        <v>14716</v>
      </c>
      <c r="F6284">
        <v>3</v>
      </c>
      <c r="G6284">
        <v>0</v>
      </c>
      <c r="H6284">
        <v>0</v>
      </c>
      <c r="I6284">
        <v>0</v>
      </c>
      <c r="J6284">
        <v>0</v>
      </c>
      <c r="K6284">
        <v>2</v>
      </c>
      <c r="L6284">
        <v>0</v>
      </c>
      <c r="M6284" t="s">
        <v>8</v>
      </c>
      <c r="N6284" t="s">
        <v>8</v>
      </c>
      <c r="O6284" t="s">
        <v>8</v>
      </c>
      <c r="P6284" t="s">
        <v>8</v>
      </c>
      <c r="Q6284">
        <v>0</v>
      </c>
      <c r="R6284" t="s">
        <v>8</v>
      </c>
      <c r="S6284" t="s">
        <v>8</v>
      </c>
      <c r="T6284" t="s">
        <v>8</v>
      </c>
      <c r="U6284" t="s">
        <v>8</v>
      </c>
      <c r="V6284">
        <v>0</v>
      </c>
      <c r="W6284" t="s">
        <v>8</v>
      </c>
      <c r="X6284" t="s">
        <v>8</v>
      </c>
      <c r="Y6284" t="s">
        <v>8</v>
      </c>
      <c r="Z6284" t="s">
        <v>8</v>
      </c>
      <c r="AA6284">
        <v>0</v>
      </c>
      <c r="AB6284" t="s">
        <v>8</v>
      </c>
      <c r="AC6284" t="s">
        <v>8</v>
      </c>
      <c r="AD6284" t="s">
        <v>8</v>
      </c>
      <c r="AE6284" t="s">
        <v>8</v>
      </c>
      <c r="AF6284">
        <v>1</v>
      </c>
      <c r="AG6284" t="s">
        <v>8</v>
      </c>
      <c r="AH6284" t="s">
        <v>8</v>
      </c>
      <c r="AI6284" t="s">
        <v>8</v>
      </c>
      <c r="AJ6284" t="s">
        <v>8</v>
      </c>
      <c r="AK6284">
        <v>0</v>
      </c>
      <c r="AL6284" t="s">
        <v>8</v>
      </c>
      <c r="AM6284" t="s">
        <v>8</v>
      </c>
      <c r="AN6284" t="s">
        <v>8</v>
      </c>
      <c r="AO6284" t="s">
        <v>8</v>
      </c>
      <c r="AP6284">
        <v>0</v>
      </c>
      <c r="AQ6284" t="s">
        <v>8</v>
      </c>
      <c r="AR6284" t="s">
        <v>8</v>
      </c>
      <c r="AS6284" t="s">
        <v>8</v>
      </c>
      <c r="AT6284" t="s">
        <v>8</v>
      </c>
      <c r="AU6284">
        <v>0</v>
      </c>
      <c r="AV6284" t="s">
        <v>8</v>
      </c>
      <c r="AW6284" t="s">
        <v>8</v>
      </c>
      <c r="AX6284" t="s">
        <v>8</v>
      </c>
      <c r="AY6284" t="s">
        <v>8</v>
      </c>
      <c r="AZ6284">
        <v>0</v>
      </c>
      <c r="BA6284" t="s">
        <v>8</v>
      </c>
      <c r="BB6284" t="s">
        <v>8</v>
      </c>
      <c r="BC6284" t="s">
        <v>8</v>
      </c>
      <c r="BD6284" t="s">
        <v>8</v>
      </c>
      <c r="BE6284">
        <v>1</v>
      </c>
      <c r="BF6284" t="s">
        <v>8</v>
      </c>
      <c r="BG6284" t="s">
        <v>8</v>
      </c>
      <c r="BH6284" t="s">
        <v>8</v>
      </c>
      <c r="BI6284" t="s">
        <v>8</v>
      </c>
    </row>
    <row r="6285" spans="1:61" x14ac:dyDescent="0.25">
      <c r="A6285" t="s">
        <v>4570</v>
      </c>
      <c r="B6285" t="s">
        <v>5004</v>
      </c>
      <c r="C6285">
        <v>4245900</v>
      </c>
      <c r="D6285" t="s">
        <v>4575</v>
      </c>
      <c r="E6285">
        <v>20387</v>
      </c>
      <c r="F6285">
        <v>2</v>
      </c>
      <c r="G6285">
        <v>0</v>
      </c>
      <c r="H6285">
        <v>1</v>
      </c>
      <c r="I6285">
        <v>1</v>
      </c>
      <c r="J6285">
        <v>0</v>
      </c>
      <c r="K6285">
        <v>0</v>
      </c>
      <c r="L6285">
        <v>0</v>
      </c>
      <c r="M6285" t="s">
        <v>8</v>
      </c>
      <c r="N6285" t="s">
        <v>8</v>
      </c>
      <c r="O6285" t="s">
        <v>8</v>
      </c>
      <c r="P6285" t="s">
        <v>8</v>
      </c>
      <c r="Q6285">
        <v>1</v>
      </c>
      <c r="R6285" t="s">
        <v>8</v>
      </c>
      <c r="S6285">
        <v>6</v>
      </c>
      <c r="T6285" t="s">
        <v>8</v>
      </c>
      <c r="U6285">
        <v>4</v>
      </c>
      <c r="V6285">
        <v>1</v>
      </c>
      <c r="W6285" t="s">
        <v>8</v>
      </c>
      <c r="X6285" t="s">
        <v>8</v>
      </c>
      <c r="Y6285" t="s">
        <v>8</v>
      </c>
      <c r="Z6285">
        <v>7</v>
      </c>
      <c r="AA6285">
        <v>0</v>
      </c>
      <c r="AB6285" t="s">
        <v>8</v>
      </c>
      <c r="AC6285" t="s">
        <v>8</v>
      </c>
      <c r="AD6285" t="s">
        <v>8</v>
      </c>
      <c r="AE6285" t="s">
        <v>8</v>
      </c>
      <c r="AF6285">
        <v>0</v>
      </c>
      <c r="AG6285" t="s">
        <v>8</v>
      </c>
      <c r="AH6285" t="s">
        <v>8</v>
      </c>
      <c r="AI6285" t="s">
        <v>8</v>
      </c>
      <c r="AJ6285" t="s">
        <v>8</v>
      </c>
      <c r="AK6285">
        <v>0</v>
      </c>
      <c r="AL6285" t="s">
        <v>8</v>
      </c>
      <c r="AM6285" t="s">
        <v>8</v>
      </c>
      <c r="AN6285" t="s">
        <v>8</v>
      </c>
      <c r="AO6285" t="s">
        <v>8</v>
      </c>
      <c r="AP6285">
        <v>0</v>
      </c>
      <c r="AQ6285" t="s">
        <v>8</v>
      </c>
      <c r="AR6285">
        <v>5</v>
      </c>
      <c r="AS6285" t="s">
        <v>8</v>
      </c>
      <c r="AT6285">
        <v>4</v>
      </c>
      <c r="AU6285">
        <v>0</v>
      </c>
      <c r="AV6285" t="s">
        <v>8</v>
      </c>
      <c r="AW6285" t="s">
        <v>8</v>
      </c>
      <c r="AX6285" t="s">
        <v>8</v>
      </c>
      <c r="AY6285">
        <v>3.5</v>
      </c>
      <c r="AZ6285">
        <v>0</v>
      </c>
      <c r="BA6285" t="s">
        <v>8</v>
      </c>
      <c r="BB6285" t="s">
        <v>8</v>
      </c>
      <c r="BC6285" t="s">
        <v>8</v>
      </c>
      <c r="BD6285" t="s">
        <v>8</v>
      </c>
      <c r="BE6285">
        <v>0</v>
      </c>
      <c r="BF6285" t="s">
        <v>8</v>
      </c>
      <c r="BG6285" t="s">
        <v>8</v>
      </c>
      <c r="BH6285" t="s">
        <v>8</v>
      </c>
      <c r="BI6285" t="s">
        <v>8</v>
      </c>
    </row>
    <row r="6286" spans="1:61" x14ac:dyDescent="0.25">
      <c r="A6286" t="s">
        <v>4570</v>
      </c>
      <c r="B6286" t="s">
        <v>5005</v>
      </c>
      <c r="C6286">
        <v>4246264</v>
      </c>
      <c r="D6286" t="s">
        <v>4582</v>
      </c>
      <c r="E6286">
        <v>5487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 t="s">
        <v>8</v>
      </c>
      <c r="N6286">
        <v>23</v>
      </c>
      <c r="O6286" t="s">
        <v>8</v>
      </c>
      <c r="P6286">
        <v>33.5</v>
      </c>
      <c r="Q6286">
        <v>0</v>
      </c>
      <c r="R6286" t="s">
        <v>8</v>
      </c>
      <c r="S6286">
        <v>18</v>
      </c>
      <c r="T6286" t="s">
        <v>8</v>
      </c>
      <c r="U6286">
        <v>5</v>
      </c>
      <c r="V6286">
        <v>0</v>
      </c>
      <c r="W6286" t="s">
        <v>8</v>
      </c>
      <c r="X6286">
        <v>17</v>
      </c>
      <c r="Y6286" t="s">
        <v>8</v>
      </c>
      <c r="Z6286">
        <v>3</v>
      </c>
      <c r="AA6286">
        <v>0</v>
      </c>
      <c r="AB6286" t="s">
        <v>8</v>
      </c>
      <c r="AC6286" t="s">
        <v>8</v>
      </c>
      <c r="AD6286" t="s">
        <v>8</v>
      </c>
      <c r="AE6286" t="s">
        <v>8</v>
      </c>
      <c r="AF6286">
        <v>0</v>
      </c>
      <c r="AG6286" t="s">
        <v>8</v>
      </c>
      <c r="AH6286" t="s">
        <v>8</v>
      </c>
      <c r="AI6286" t="s">
        <v>8</v>
      </c>
      <c r="AJ6286" t="s">
        <v>8</v>
      </c>
      <c r="AK6286">
        <v>0</v>
      </c>
      <c r="AL6286" t="s">
        <v>8</v>
      </c>
      <c r="AM6286">
        <v>23</v>
      </c>
      <c r="AN6286" t="s">
        <v>8</v>
      </c>
      <c r="AO6286">
        <v>34</v>
      </c>
      <c r="AP6286">
        <v>0</v>
      </c>
      <c r="AQ6286" t="s">
        <v>8</v>
      </c>
      <c r="AR6286">
        <v>22</v>
      </c>
      <c r="AS6286" t="s">
        <v>8</v>
      </c>
      <c r="AT6286">
        <v>5</v>
      </c>
      <c r="AU6286">
        <v>0</v>
      </c>
      <c r="AV6286" t="s">
        <v>8</v>
      </c>
      <c r="AW6286" t="s">
        <v>8</v>
      </c>
      <c r="AX6286" t="s">
        <v>8</v>
      </c>
      <c r="AY6286">
        <v>6</v>
      </c>
      <c r="AZ6286">
        <v>0</v>
      </c>
      <c r="BA6286" t="s">
        <v>8</v>
      </c>
      <c r="BB6286" t="s">
        <v>8</v>
      </c>
      <c r="BC6286" t="s">
        <v>8</v>
      </c>
      <c r="BD6286" t="s">
        <v>8</v>
      </c>
      <c r="BE6286">
        <v>0</v>
      </c>
      <c r="BF6286" t="s">
        <v>8</v>
      </c>
      <c r="BG6286" t="s">
        <v>8</v>
      </c>
      <c r="BH6286" t="s">
        <v>8</v>
      </c>
      <c r="BI6286" t="s">
        <v>8</v>
      </c>
    </row>
    <row r="6287" spans="1:61" x14ac:dyDescent="0.25">
      <c r="A6287" t="s">
        <v>4570</v>
      </c>
      <c r="B6287" t="s">
        <v>5006</v>
      </c>
      <c r="C6287">
        <v>4246256</v>
      </c>
      <c r="D6287" t="s">
        <v>4582</v>
      </c>
      <c r="E6287">
        <v>5487</v>
      </c>
      <c r="F6287">
        <v>4</v>
      </c>
      <c r="G6287">
        <v>0</v>
      </c>
      <c r="H6287">
        <v>3</v>
      </c>
      <c r="I6287">
        <v>0</v>
      </c>
      <c r="J6287">
        <v>0</v>
      </c>
      <c r="K6287">
        <v>0</v>
      </c>
      <c r="L6287">
        <v>0</v>
      </c>
      <c r="M6287" t="s">
        <v>8</v>
      </c>
      <c r="N6287">
        <v>23</v>
      </c>
      <c r="O6287" t="s">
        <v>8</v>
      </c>
      <c r="P6287">
        <v>33.5</v>
      </c>
      <c r="Q6287">
        <v>2</v>
      </c>
      <c r="R6287" t="s">
        <v>8</v>
      </c>
      <c r="S6287">
        <v>18</v>
      </c>
      <c r="T6287" t="s">
        <v>8</v>
      </c>
      <c r="U6287">
        <v>5</v>
      </c>
      <c r="V6287">
        <v>0</v>
      </c>
      <c r="W6287" t="s">
        <v>8</v>
      </c>
      <c r="X6287">
        <v>17</v>
      </c>
      <c r="Y6287" t="s">
        <v>8</v>
      </c>
      <c r="Z6287">
        <v>3</v>
      </c>
      <c r="AA6287">
        <v>0</v>
      </c>
      <c r="AB6287" t="s">
        <v>8</v>
      </c>
      <c r="AC6287" t="s">
        <v>8</v>
      </c>
      <c r="AD6287" t="s">
        <v>8</v>
      </c>
      <c r="AE6287" t="s">
        <v>8</v>
      </c>
      <c r="AF6287">
        <v>0</v>
      </c>
      <c r="AG6287" t="s">
        <v>8</v>
      </c>
      <c r="AH6287" t="s">
        <v>8</v>
      </c>
      <c r="AI6287" t="s">
        <v>8</v>
      </c>
      <c r="AJ6287" t="s">
        <v>8</v>
      </c>
      <c r="AK6287">
        <v>0</v>
      </c>
      <c r="AL6287" t="s">
        <v>8</v>
      </c>
      <c r="AM6287">
        <v>23</v>
      </c>
      <c r="AN6287" t="s">
        <v>8</v>
      </c>
      <c r="AO6287">
        <v>34</v>
      </c>
      <c r="AP6287">
        <v>1</v>
      </c>
      <c r="AQ6287" t="s">
        <v>8</v>
      </c>
      <c r="AR6287">
        <v>22</v>
      </c>
      <c r="AS6287" t="s">
        <v>8</v>
      </c>
      <c r="AT6287">
        <v>5</v>
      </c>
      <c r="AU6287">
        <v>0</v>
      </c>
      <c r="AV6287" t="s">
        <v>8</v>
      </c>
      <c r="AW6287" t="s">
        <v>8</v>
      </c>
      <c r="AX6287" t="s">
        <v>8</v>
      </c>
      <c r="AY6287">
        <v>6</v>
      </c>
      <c r="AZ6287">
        <v>0</v>
      </c>
      <c r="BA6287" t="s">
        <v>8</v>
      </c>
      <c r="BB6287" t="s">
        <v>8</v>
      </c>
      <c r="BC6287" t="s">
        <v>8</v>
      </c>
      <c r="BD6287" t="s">
        <v>8</v>
      </c>
      <c r="BE6287">
        <v>0</v>
      </c>
      <c r="BF6287" t="s">
        <v>8</v>
      </c>
      <c r="BG6287" t="s">
        <v>8</v>
      </c>
      <c r="BH6287" t="s">
        <v>8</v>
      </c>
      <c r="BI6287" t="s">
        <v>8</v>
      </c>
    </row>
    <row r="6288" spans="1:61" x14ac:dyDescent="0.25">
      <c r="A6288" t="s">
        <v>4570</v>
      </c>
      <c r="B6288" t="s">
        <v>5007</v>
      </c>
      <c r="C6288">
        <v>4248376</v>
      </c>
      <c r="D6288" t="s">
        <v>4578</v>
      </c>
      <c r="E6288">
        <v>14715</v>
      </c>
      <c r="F6288">
        <v>5</v>
      </c>
      <c r="G6288">
        <v>0</v>
      </c>
      <c r="H6288">
        <v>3</v>
      </c>
      <c r="I6288">
        <v>1</v>
      </c>
      <c r="J6288">
        <v>0</v>
      </c>
      <c r="K6288">
        <v>1</v>
      </c>
      <c r="L6288">
        <v>0</v>
      </c>
      <c r="M6288" t="s">
        <v>8</v>
      </c>
      <c r="N6288">
        <v>12</v>
      </c>
      <c r="O6288" t="s">
        <v>8</v>
      </c>
      <c r="P6288">
        <v>2</v>
      </c>
      <c r="Q6288">
        <v>3</v>
      </c>
      <c r="R6288" t="s">
        <v>8</v>
      </c>
      <c r="S6288">
        <v>5</v>
      </c>
      <c r="T6288" t="s">
        <v>8</v>
      </c>
      <c r="U6288">
        <v>2</v>
      </c>
      <c r="V6288">
        <v>1</v>
      </c>
      <c r="W6288" t="s">
        <v>8</v>
      </c>
      <c r="X6288">
        <v>2</v>
      </c>
      <c r="Y6288" t="s">
        <v>8</v>
      </c>
      <c r="Z6288">
        <v>1</v>
      </c>
      <c r="AA6288">
        <v>0</v>
      </c>
      <c r="AB6288" t="s">
        <v>8</v>
      </c>
      <c r="AC6288">
        <v>5</v>
      </c>
      <c r="AD6288" t="s">
        <v>8</v>
      </c>
      <c r="AE6288">
        <v>6</v>
      </c>
      <c r="AF6288">
        <v>0</v>
      </c>
      <c r="AG6288" t="s">
        <v>8</v>
      </c>
      <c r="AH6288">
        <v>4</v>
      </c>
      <c r="AI6288" t="s">
        <v>8</v>
      </c>
      <c r="AJ6288">
        <v>8</v>
      </c>
      <c r="AK6288">
        <v>0</v>
      </c>
      <c r="AL6288" t="s">
        <v>8</v>
      </c>
      <c r="AM6288">
        <v>11</v>
      </c>
      <c r="AN6288" t="s">
        <v>8</v>
      </c>
      <c r="AO6288">
        <v>2</v>
      </c>
      <c r="AP6288">
        <v>0</v>
      </c>
      <c r="AQ6288" t="s">
        <v>8</v>
      </c>
      <c r="AR6288">
        <v>5</v>
      </c>
      <c r="AS6288" t="s">
        <v>8</v>
      </c>
      <c r="AT6288">
        <v>1</v>
      </c>
      <c r="AU6288">
        <v>0</v>
      </c>
      <c r="AV6288" t="s">
        <v>8</v>
      </c>
      <c r="AW6288">
        <v>2</v>
      </c>
      <c r="AX6288" t="s">
        <v>8</v>
      </c>
      <c r="AY6288">
        <v>1</v>
      </c>
      <c r="AZ6288">
        <v>0</v>
      </c>
      <c r="BA6288" t="s">
        <v>8</v>
      </c>
      <c r="BB6288">
        <v>6</v>
      </c>
      <c r="BC6288" t="s">
        <v>8</v>
      </c>
      <c r="BD6288">
        <v>5</v>
      </c>
      <c r="BE6288">
        <v>1</v>
      </c>
      <c r="BF6288" t="s">
        <v>8</v>
      </c>
      <c r="BG6288">
        <v>5</v>
      </c>
      <c r="BH6288" t="s">
        <v>8</v>
      </c>
      <c r="BI6288">
        <v>7.5</v>
      </c>
    </row>
    <row r="6289" spans="1:61" x14ac:dyDescent="0.25">
      <c r="A6289" t="s">
        <v>4570</v>
      </c>
      <c r="B6289" t="s">
        <v>5008</v>
      </c>
      <c r="C6289">
        <v>4248480</v>
      </c>
      <c r="D6289" t="s">
        <v>4572</v>
      </c>
      <c r="E6289">
        <v>14940</v>
      </c>
      <c r="F6289">
        <v>5</v>
      </c>
      <c r="G6289">
        <v>4</v>
      </c>
      <c r="H6289">
        <v>0</v>
      </c>
      <c r="I6289">
        <v>0</v>
      </c>
      <c r="J6289">
        <v>0</v>
      </c>
      <c r="K6289">
        <v>1</v>
      </c>
      <c r="L6289">
        <v>4</v>
      </c>
      <c r="M6289" t="s">
        <v>8</v>
      </c>
      <c r="N6289">
        <v>15</v>
      </c>
      <c r="O6289" t="s">
        <v>8</v>
      </c>
      <c r="P6289">
        <v>13</v>
      </c>
      <c r="Q6289">
        <v>0</v>
      </c>
      <c r="R6289" t="s">
        <v>8</v>
      </c>
      <c r="S6289">
        <v>13</v>
      </c>
      <c r="T6289" t="s">
        <v>8</v>
      </c>
      <c r="U6289">
        <v>17</v>
      </c>
      <c r="V6289">
        <v>0</v>
      </c>
      <c r="W6289" t="s">
        <v>8</v>
      </c>
      <c r="X6289">
        <v>11</v>
      </c>
      <c r="Y6289" t="s">
        <v>8</v>
      </c>
      <c r="Z6289">
        <v>21</v>
      </c>
      <c r="AA6289">
        <v>0</v>
      </c>
      <c r="AB6289" t="s">
        <v>8</v>
      </c>
      <c r="AC6289">
        <v>30</v>
      </c>
      <c r="AD6289" t="s">
        <v>8</v>
      </c>
      <c r="AE6289">
        <v>9</v>
      </c>
      <c r="AF6289">
        <v>1</v>
      </c>
      <c r="AG6289" t="s">
        <v>8</v>
      </c>
      <c r="AH6289">
        <v>18</v>
      </c>
      <c r="AI6289" t="s">
        <v>8</v>
      </c>
      <c r="AJ6289">
        <v>11</v>
      </c>
      <c r="AK6289">
        <v>0</v>
      </c>
      <c r="AL6289" t="s">
        <v>8</v>
      </c>
      <c r="AM6289">
        <v>78</v>
      </c>
      <c r="AN6289" t="s">
        <v>8</v>
      </c>
      <c r="AO6289">
        <v>34</v>
      </c>
      <c r="AP6289">
        <v>0</v>
      </c>
      <c r="AQ6289" t="s">
        <v>8</v>
      </c>
      <c r="AR6289">
        <v>25</v>
      </c>
      <c r="AS6289" t="s">
        <v>8</v>
      </c>
      <c r="AT6289">
        <v>26</v>
      </c>
      <c r="AU6289">
        <v>0</v>
      </c>
      <c r="AV6289" t="s">
        <v>8</v>
      </c>
      <c r="AW6289">
        <v>23</v>
      </c>
      <c r="AX6289" t="s">
        <v>8</v>
      </c>
      <c r="AY6289">
        <v>26</v>
      </c>
      <c r="AZ6289">
        <v>0</v>
      </c>
      <c r="BA6289" t="s">
        <v>8</v>
      </c>
      <c r="BB6289">
        <v>34</v>
      </c>
      <c r="BC6289" t="s">
        <v>8</v>
      </c>
      <c r="BD6289">
        <v>12.5</v>
      </c>
      <c r="BE6289">
        <v>0</v>
      </c>
      <c r="BF6289" t="s">
        <v>8</v>
      </c>
      <c r="BG6289">
        <v>21.5</v>
      </c>
      <c r="BH6289" t="s">
        <v>8</v>
      </c>
      <c r="BI6289">
        <v>18.5</v>
      </c>
    </row>
    <row r="6290" spans="1:61" x14ac:dyDescent="0.25">
      <c r="A6290" t="s">
        <v>4570</v>
      </c>
      <c r="B6290" t="s">
        <v>5009</v>
      </c>
      <c r="C6290">
        <v>4200148608</v>
      </c>
      <c r="D6290" t="s">
        <v>4588</v>
      </c>
      <c r="E6290">
        <v>12390</v>
      </c>
      <c r="F6290">
        <v>1</v>
      </c>
      <c r="G6290">
        <v>0</v>
      </c>
      <c r="H6290">
        <v>0</v>
      </c>
      <c r="I6290">
        <v>0</v>
      </c>
      <c r="J6290">
        <v>1</v>
      </c>
      <c r="K6290">
        <v>0</v>
      </c>
      <c r="L6290">
        <v>0</v>
      </c>
      <c r="M6290" t="s">
        <v>8</v>
      </c>
      <c r="N6290">
        <v>18</v>
      </c>
      <c r="O6290" t="s">
        <v>8</v>
      </c>
      <c r="P6290">
        <v>2</v>
      </c>
      <c r="Q6290">
        <v>0</v>
      </c>
      <c r="R6290" t="s">
        <v>8</v>
      </c>
      <c r="S6290">
        <v>17</v>
      </c>
      <c r="T6290" t="s">
        <v>8</v>
      </c>
      <c r="U6290">
        <v>2</v>
      </c>
      <c r="V6290">
        <v>0</v>
      </c>
      <c r="W6290" t="s">
        <v>8</v>
      </c>
      <c r="X6290">
        <v>17</v>
      </c>
      <c r="Y6290" t="s">
        <v>8</v>
      </c>
      <c r="Z6290">
        <v>2</v>
      </c>
      <c r="AA6290">
        <v>0</v>
      </c>
      <c r="AB6290" t="s">
        <v>8</v>
      </c>
      <c r="AC6290">
        <v>18.5</v>
      </c>
      <c r="AD6290" t="s">
        <v>8</v>
      </c>
      <c r="AE6290">
        <v>4</v>
      </c>
      <c r="AF6290">
        <v>0</v>
      </c>
      <c r="AG6290" t="s">
        <v>8</v>
      </c>
      <c r="AH6290">
        <v>19</v>
      </c>
      <c r="AI6290" t="s">
        <v>8</v>
      </c>
      <c r="AJ6290">
        <v>5</v>
      </c>
      <c r="AK6290">
        <v>0</v>
      </c>
      <c r="AL6290" t="s">
        <v>8</v>
      </c>
      <c r="AM6290">
        <v>31.5</v>
      </c>
      <c r="AN6290" t="s">
        <v>8</v>
      </c>
      <c r="AO6290">
        <v>5</v>
      </c>
      <c r="AP6290">
        <v>0</v>
      </c>
      <c r="AQ6290" t="s">
        <v>8</v>
      </c>
      <c r="AR6290">
        <v>20</v>
      </c>
      <c r="AS6290" t="s">
        <v>8</v>
      </c>
      <c r="AT6290">
        <v>2</v>
      </c>
      <c r="AU6290">
        <v>0</v>
      </c>
      <c r="AV6290" t="s">
        <v>8</v>
      </c>
      <c r="AW6290">
        <v>18</v>
      </c>
      <c r="AX6290" t="s">
        <v>8</v>
      </c>
      <c r="AY6290">
        <v>2</v>
      </c>
      <c r="AZ6290">
        <v>1</v>
      </c>
      <c r="BA6290" t="s">
        <v>8</v>
      </c>
      <c r="BB6290">
        <v>19</v>
      </c>
      <c r="BC6290" t="s">
        <v>8</v>
      </c>
      <c r="BD6290">
        <v>3</v>
      </c>
      <c r="BE6290">
        <v>0</v>
      </c>
      <c r="BF6290" t="s">
        <v>8</v>
      </c>
      <c r="BG6290">
        <v>18</v>
      </c>
      <c r="BH6290" t="s">
        <v>8</v>
      </c>
      <c r="BI6290">
        <v>4</v>
      </c>
    </row>
    <row r="6291" spans="1:61" x14ac:dyDescent="0.25">
      <c r="A6291" t="s">
        <v>4570</v>
      </c>
      <c r="B6291" t="s">
        <v>5010</v>
      </c>
      <c r="C6291">
        <v>4249040</v>
      </c>
      <c r="D6291" t="s">
        <v>4578</v>
      </c>
      <c r="E6291">
        <v>14715</v>
      </c>
      <c r="F6291">
        <v>6</v>
      </c>
      <c r="G6291">
        <v>0</v>
      </c>
      <c r="H6291">
        <v>1</v>
      </c>
      <c r="I6291">
        <v>4</v>
      </c>
      <c r="J6291">
        <v>1</v>
      </c>
      <c r="K6291">
        <v>0</v>
      </c>
      <c r="L6291">
        <v>0</v>
      </c>
      <c r="M6291" t="s">
        <v>8</v>
      </c>
      <c r="N6291">
        <v>12</v>
      </c>
      <c r="O6291" t="s">
        <v>8</v>
      </c>
      <c r="P6291">
        <v>2</v>
      </c>
      <c r="Q6291">
        <v>1</v>
      </c>
      <c r="R6291" t="s">
        <v>8</v>
      </c>
      <c r="S6291">
        <v>5</v>
      </c>
      <c r="T6291" t="s">
        <v>8</v>
      </c>
      <c r="U6291">
        <v>2</v>
      </c>
      <c r="V6291">
        <v>1</v>
      </c>
      <c r="W6291" t="s">
        <v>8</v>
      </c>
      <c r="X6291">
        <v>2</v>
      </c>
      <c r="Y6291" t="s">
        <v>8</v>
      </c>
      <c r="Z6291">
        <v>1</v>
      </c>
      <c r="AA6291">
        <v>0</v>
      </c>
      <c r="AB6291" t="s">
        <v>8</v>
      </c>
      <c r="AC6291">
        <v>5</v>
      </c>
      <c r="AD6291" t="s">
        <v>8</v>
      </c>
      <c r="AE6291">
        <v>6</v>
      </c>
      <c r="AF6291">
        <v>0</v>
      </c>
      <c r="AG6291" t="s">
        <v>8</v>
      </c>
      <c r="AH6291">
        <v>4</v>
      </c>
      <c r="AI6291" t="s">
        <v>8</v>
      </c>
      <c r="AJ6291">
        <v>8</v>
      </c>
      <c r="AK6291">
        <v>0</v>
      </c>
      <c r="AL6291" t="s">
        <v>8</v>
      </c>
      <c r="AM6291">
        <v>11</v>
      </c>
      <c r="AN6291" t="s">
        <v>8</v>
      </c>
      <c r="AO6291">
        <v>2</v>
      </c>
      <c r="AP6291">
        <v>0</v>
      </c>
      <c r="AQ6291" t="s">
        <v>8</v>
      </c>
      <c r="AR6291">
        <v>5</v>
      </c>
      <c r="AS6291" t="s">
        <v>8</v>
      </c>
      <c r="AT6291">
        <v>1</v>
      </c>
      <c r="AU6291">
        <v>3</v>
      </c>
      <c r="AV6291" t="s">
        <v>8</v>
      </c>
      <c r="AW6291">
        <v>2</v>
      </c>
      <c r="AX6291" t="s">
        <v>8</v>
      </c>
      <c r="AY6291">
        <v>1</v>
      </c>
      <c r="AZ6291">
        <v>1</v>
      </c>
      <c r="BA6291" t="s">
        <v>8</v>
      </c>
      <c r="BB6291">
        <v>6</v>
      </c>
      <c r="BC6291" t="s">
        <v>8</v>
      </c>
      <c r="BD6291">
        <v>5</v>
      </c>
      <c r="BE6291">
        <v>0</v>
      </c>
      <c r="BF6291" t="s">
        <v>8</v>
      </c>
      <c r="BG6291">
        <v>5</v>
      </c>
      <c r="BH6291" t="s">
        <v>8</v>
      </c>
      <c r="BI6291">
        <v>7.5</v>
      </c>
    </row>
    <row r="6292" spans="1:61" x14ac:dyDescent="0.25">
      <c r="A6292" t="s">
        <v>4570</v>
      </c>
      <c r="B6292" t="s">
        <v>5011</v>
      </c>
      <c r="C6292">
        <v>4249080</v>
      </c>
      <c r="D6292" t="s">
        <v>4588</v>
      </c>
      <c r="E6292">
        <v>12390</v>
      </c>
      <c r="F6292">
        <v>16</v>
      </c>
      <c r="G6292">
        <v>0</v>
      </c>
      <c r="H6292">
        <v>11</v>
      </c>
      <c r="I6292">
        <v>3</v>
      </c>
      <c r="J6292">
        <v>0</v>
      </c>
      <c r="K6292">
        <v>2</v>
      </c>
      <c r="L6292">
        <v>0</v>
      </c>
      <c r="M6292" t="s">
        <v>8</v>
      </c>
      <c r="N6292">
        <v>18</v>
      </c>
      <c r="O6292" t="s">
        <v>8</v>
      </c>
      <c r="P6292">
        <v>2</v>
      </c>
      <c r="Q6292">
        <v>5</v>
      </c>
      <c r="R6292" t="s">
        <v>8</v>
      </c>
      <c r="S6292">
        <v>17</v>
      </c>
      <c r="T6292" t="s">
        <v>8</v>
      </c>
      <c r="U6292">
        <v>2</v>
      </c>
      <c r="V6292">
        <v>3</v>
      </c>
      <c r="W6292" t="s">
        <v>8</v>
      </c>
      <c r="X6292">
        <v>17</v>
      </c>
      <c r="Y6292" t="s">
        <v>8</v>
      </c>
      <c r="Z6292">
        <v>2</v>
      </c>
      <c r="AA6292">
        <v>0</v>
      </c>
      <c r="AB6292" t="s">
        <v>8</v>
      </c>
      <c r="AC6292">
        <v>18.5</v>
      </c>
      <c r="AD6292" t="s">
        <v>8</v>
      </c>
      <c r="AE6292">
        <v>4</v>
      </c>
      <c r="AF6292">
        <v>1</v>
      </c>
      <c r="AG6292" t="s">
        <v>8</v>
      </c>
      <c r="AH6292">
        <v>19</v>
      </c>
      <c r="AI6292" t="s">
        <v>8</v>
      </c>
      <c r="AJ6292">
        <v>5</v>
      </c>
      <c r="AK6292">
        <v>0</v>
      </c>
      <c r="AL6292" t="s">
        <v>8</v>
      </c>
      <c r="AM6292">
        <v>31.5</v>
      </c>
      <c r="AN6292" t="s">
        <v>8</v>
      </c>
      <c r="AO6292">
        <v>5</v>
      </c>
      <c r="AP6292">
        <v>6</v>
      </c>
      <c r="AQ6292" t="s">
        <v>8</v>
      </c>
      <c r="AR6292">
        <v>20</v>
      </c>
      <c r="AS6292" t="s">
        <v>8</v>
      </c>
      <c r="AT6292">
        <v>2</v>
      </c>
      <c r="AU6292">
        <v>0</v>
      </c>
      <c r="AV6292" t="s">
        <v>8</v>
      </c>
      <c r="AW6292">
        <v>18</v>
      </c>
      <c r="AX6292" t="s">
        <v>8</v>
      </c>
      <c r="AY6292">
        <v>2</v>
      </c>
      <c r="AZ6292">
        <v>0</v>
      </c>
      <c r="BA6292" t="s">
        <v>8</v>
      </c>
      <c r="BB6292">
        <v>19</v>
      </c>
      <c r="BC6292" t="s">
        <v>8</v>
      </c>
      <c r="BD6292">
        <v>3</v>
      </c>
      <c r="BE6292">
        <v>1</v>
      </c>
      <c r="BF6292" t="s">
        <v>8</v>
      </c>
      <c r="BG6292">
        <v>18</v>
      </c>
      <c r="BH6292" t="s">
        <v>8</v>
      </c>
      <c r="BI6292">
        <v>4</v>
      </c>
    </row>
    <row r="6293" spans="1:61" x14ac:dyDescent="0.25">
      <c r="A6293" t="s">
        <v>4570</v>
      </c>
      <c r="B6293" t="s">
        <v>5012</v>
      </c>
      <c r="C6293">
        <v>4201949056</v>
      </c>
      <c r="D6293" t="s">
        <v>4575</v>
      </c>
      <c r="E6293">
        <v>20387</v>
      </c>
      <c r="F6293">
        <v>2</v>
      </c>
      <c r="G6293">
        <v>0</v>
      </c>
      <c r="H6293">
        <v>1</v>
      </c>
      <c r="I6293">
        <v>0</v>
      </c>
      <c r="J6293">
        <v>0</v>
      </c>
      <c r="K6293">
        <v>1</v>
      </c>
      <c r="L6293">
        <v>0</v>
      </c>
      <c r="M6293" t="s">
        <v>8</v>
      </c>
      <c r="N6293" t="s">
        <v>8</v>
      </c>
      <c r="O6293" t="s">
        <v>8</v>
      </c>
      <c r="P6293" t="s">
        <v>8</v>
      </c>
      <c r="Q6293">
        <v>0</v>
      </c>
      <c r="R6293" t="s">
        <v>8</v>
      </c>
      <c r="S6293">
        <v>6</v>
      </c>
      <c r="T6293" t="s">
        <v>8</v>
      </c>
      <c r="U6293">
        <v>4</v>
      </c>
      <c r="V6293">
        <v>0</v>
      </c>
      <c r="W6293" t="s">
        <v>8</v>
      </c>
      <c r="X6293" t="s">
        <v>8</v>
      </c>
      <c r="Y6293" t="s">
        <v>8</v>
      </c>
      <c r="Z6293">
        <v>7</v>
      </c>
      <c r="AA6293">
        <v>0</v>
      </c>
      <c r="AB6293" t="s">
        <v>8</v>
      </c>
      <c r="AC6293" t="s">
        <v>8</v>
      </c>
      <c r="AD6293" t="s">
        <v>8</v>
      </c>
      <c r="AE6293" t="s">
        <v>8</v>
      </c>
      <c r="AF6293">
        <v>1</v>
      </c>
      <c r="AG6293" t="s">
        <v>8</v>
      </c>
      <c r="AH6293" t="s">
        <v>8</v>
      </c>
      <c r="AI6293" t="s">
        <v>8</v>
      </c>
      <c r="AJ6293" t="s">
        <v>8</v>
      </c>
      <c r="AK6293">
        <v>0</v>
      </c>
      <c r="AL6293" t="s">
        <v>8</v>
      </c>
      <c r="AM6293" t="s">
        <v>8</v>
      </c>
      <c r="AN6293" t="s">
        <v>8</v>
      </c>
      <c r="AO6293" t="s">
        <v>8</v>
      </c>
      <c r="AP6293">
        <v>1</v>
      </c>
      <c r="AQ6293" t="s">
        <v>8</v>
      </c>
      <c r="AR6293">
        <v>5</v>
      </c>
      <c r="AS6293" t="s">
        <v>8</v>
      </c>
      <c r="AT6293">
        <v>4</v>
      </c>
      <c r="AU6293">
        <v>0</v>
      </c>
      <c r="AV6293" t="s">
        <v>8</v>
      </c>
      <c r="AW6293" t="s">
        <v>8</v>
      </c>
      <c r="AX6293" t="s">
        <v>8</v>
      </c>
      <c r="AY6293">
        <v>3.5</v>
      </c>
      <c r="AZ6293">
        <v>0</v>
      </c>
      <c r="BA6293" t="s">
        <v>8</v>
      </c>
      <c r="BB6293" t="s">
        <v>8</v>
      </c>
      <c r="BC6293" t="s">
        <v>8</v>
      </c>
      <c r="BD6293" t="s">
        <v>8</v>
      </c>
      <c r="BE6293">
        <v>0</v>
      </c>
      <c r="BF6293" t="s">
        <v>8</v>
      </c>
      <c r="BG6293" t="s">
        <v>8</v>
      </c>
      <c r="BH6293" t="s">
        <v>8</v>
      </c>
      <c r="BI6293" t="s">
        <v>8</v>
      </c>
    </row>
    <row r="6294" spans="1:61" x14ac:dyDescent="0.25">
      <c r="A6294" t="s">
        <v>4570</v>
      </c>
      <c r="B6294" t="s">
        <v>5013</v>
      </c>
      <c r="C6294">
        <v>4204149072</v>
      </c>
      <c r="D6294" t="s">
        <v>4578</v>
      </c>
      <c r="E6294">
        <v>14715</v>
      </c>
      <c r="F6294">
        <v>1</v>
      </c>
      <c r="G6294">
        <v>0</v>
      </c>
      <c r="H6294">
        <v>0</v>
      </c>
      <c r="I6294">
        <v>0</v>
      </c>
      <c r="J6294">
        <v>1</v>
      </c>
      <c r="K6294">
        <v>0</v>
      </c>
      <c r="L6294">
        <v>0</v>
      </c>
      <c r="M6294" t="s">
        <v>8</v>
      </c>
      <c r="N6294">
        <v>12</v>
      </c>
      <c r="O6294" t="s">
        <v>8</v>
      </c>
      <c r="P6294">
        <v>2</v>
      </c>
      <c r="Q6294">
        <v>0</v>
      </c>
      <c r="R6294" t="s">
        <v>8</v>
      </c>
      <c r="S6294">
        <v>5</v>
      </c>
      <c r="T6294" t="s">
        <v>8</v>
      </c>
      <c r="U6294">
        <v>2</v>
      </c>
      <c r="V6294">
        <v>0</v>
      </c>
      <c r="W6294" t="s">
        <v>8</v>
      </c>
      <c r="X6294">
        <v>2</v>
      </c>
      <c r="Y6294" t="s">
        <v>8</v>
      </c>
      <c r="Z6294">
        <v>1</v>
      </c>
      <c r="AA6294">
        <v>0</v>
      </c>
      <c r="AB6294" t="s">
        <v>8</v>
      </c>
      <c r="AC6294">
        <v>5</v>
      </c>
      <c r="AD6294" t="s">
        <v>8</v>
      </c>
      <c r="AE6294">
        <v>6</v>
      </c>
      <c r="AF6294">
        <v>0</v>
      </c>
      <c r="AG6294" t="s">
        <v>8</v>
      </c>
      <c r="AH6294">
        <v>4</v>
      </c>
      <c r="AI6294" t="s">
        <v>8</v>
      </c>
      <c r="AJ6294">
        <v>8</v>
      </c>
      <c r="AK6294">
        <v>0</v>
      </c>
      <c r="AL6294" t="s">
        <v>8</v>
      </c>
      <c r="AM6294">
        <v>11</v>
      </c>
      <c r="AN6294" t="s">
        <v>8</v>
      </c>
      <c r="AO6294">
        <v>2</v>
      </c>
      <c r="AP6294">
        <v>0</v>
      </c>
      <c r="AQ6294" t="s">
        <v>8</v>
      </c>
      <c r="AR6294">
        <v>5</v>
      </c>
      <c r="AS6294" t="s">
        <v>8</v>
      </c>
      <c r="AT6294">
        <v>1</v>
      </c>
      <c r="AU6294">
        <v>0</v>
      </c>
      <c r="AV6294" t="s">
        <v>8</v>
      </c>
      <c r="AW6294">
        <v>2</v>
      </c>
      <c r="AX6294" t="s">
        <v>8</v>
      </c>
      <c r="AY6294">
        <v>1</v>
      </c>
      <c r="AZ6294">
        <v>1</v>
      </c>
      <c r="BA6294" t="s">
        <v>8</v>
      </c>
      <c r="BB6294">
        <v>6</v>
      </c>
      <c r="BC6294" t="s">
        <v>8</v>
      </c>
      <c r="BD6294">
        <v>5</v>
      </c>
      <c r="BE6294">
        <v>0</v>
      </c>
      <c r="BF6294" t="s">
        <v>8</v>
      </c>
      <c r="BG6294">
        <v>5</v>
      </c>
      <c r="BH6294" t="s">
        <v>8</v>
      </c>
      <c r="BI6294">
        <v>7.5</v>
      </c>
    </row>
    <row r="6295" spans="1:61" x14ac:dyDescent="0.25">
      <c r="A6295" t="s">
        <v>4570</v>
      </c>
      <c r="B6295" t="s">
        <v>5014</v>
      </c>
      <c r="C6295">
        <v>4249128</v>
      </c>
      <c r="D6295" t="s">
        <v>4572</v>
      </c>
      <c r="E6295">
        <v>14940</v>
      </c>
      <c r="F6295">
        <v>34</v>
      </c>
      <c r="G6295">
        <v>29</v>
      </c>
      <c r="H6295">
        <v>2</v>
      </c>
      <c r="I6295">
        <v>3</v>
      </c>
      <c r="J6295">
        <v>0</v>
      </c>
      <c r="K6295">
        <v>0</v>
      </c>
      <c r="L6295">
        <v>29</v>
      </c>
      <c r="M6295">
        <v>13</v>
      </c>
      <c r="N6295">
        <v>15</v>
      </c>
      <c r="O6295">
        <v>5</v>
      </c>
      <c r="P6295">
        <v>13</v>
      </c>
      <c r="Q6295">
        <v>2</v>
      </c>
      <c r="R6295" t="s">
        <v>8</v>
      </c>
      <c r="S6295">
        <v>13</v>
      </c>
      <c r="T6295" t="s">
        <v>8</v>
      </c>
      <c r="U6295">
        <v>17</v>
      </c>
      <c r="V6295">
        <v>3</v>
      </c>
      <c r="W6295" t="s">
        <v>8</v>
      </c>
      <c r="X6295">
        <v>11</v>
      </c>
      <c r="Y6295" t="s">
        <v>8</v>
      </c>
      <c r="Z6295">
        <v>21</v>
      </c>
      <c r="AA6295">
        <v>0</v>
      </c>
      <c r="AB6295" t="s">
        <v>8</v>
      </c>
      <c r="AC6295">
        <v>30</v>
      </c>
      <c r="AD6295" t="s">
        <v>8</v>
      </c>
      <c r="AE6295">
        <v>9</v>
      </c>
      <c r="AF6295">
        <v>0</v>
      </c>
      <c r="AG6295" t="s">
        <v>8</v>
      </c>
      <c r="AH6295">
        <v>18</v>
      </c>
      <c r="AI6295" t="s">
        <v>8</v>
      </c>
      <c r="AJ6295">
        <v>11</v>
      </c>
      <c r="AK6295">
        <v>0</v>
      </c>
      <c r="AL6295" t="s">
        <v>8</v>
      </c>
      <c r="AM6295">
        <v>78</v>
      </c>
      <c r="AN6295" t="s">
        <v>8</v>
      </c>
      <c r="AO6295">
        <v>34</v>
      </c>
      <c r="AP6295">
        <v>0</v>
      </c>
      <c r="AQ6295" t="s">
        <v>8</v>
      </c>
      <c r="AR6295">
        <v>25</v>
      </c>
      <c r="AS6295" t="s">
        <v>8</v>
      </c>
      <c r="AT6295">
        <v>26</v>
      </c>
      <c r="AU6295">
        <v>0</v>
      </c>
      <c r="AV6295" t="s">
        <v>8</v>
      </c>
      <c r="AW6295">
        <v>23</v>
      </c>
      <c r="AX6295" t="s">
        <v>8</v>
      </c>
      <c r="AY6295">
        <v>26</v>
      </c>
      <c r="AZ6295">
        <v>0</v>
      </c>
      <c r="BA6295" t="s">
        <v>8</v>
      </c>
      <c r="BB6295">
        <v>34</v>
      </c>
      <c r="BC6295" t="s">
        <v>8</v>
      </c>
      <c r="BD6295">
        <v>12.5</v>
      </c>
      <c r="BE6295">
        <v>0</v>
      </c>
      <c r="BF6295" t="s">
        <v>8</v>
      </c>
      <c r="BG6295">
        <v>21.5</v>
      </c>
      <c r="BH6295" t="s">
        <v>8</v>
      </c>
      <c r="BI6295">
        <v>18.5</v>
      </c>
    </row>
    <row r="6296" spans="1:61" x14ac:dyDescent="0.25">
      <c r="A6296" t="s">
        <v>4570</v>
      </c>
      <c r="B6296" t="s">
        <v>5014</v>
      </c>
      <c r="C6296">
        <v>4249128</v>
      </c>
      <c r="D6296" t="s">
        <v>4578</v>
      </c>
      <c r="E6296">
        <v>14715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13</v>
      </c>
      <c r="N6296">
        <v>12</v>
      </c>
      <c r="O6296">
        <v>5</v>
      </c>
      <c r="P6296">
        <v>2</v>
      </c>
      <c r="Q6296">
        <v>0</v>
      </c>
      <c r="R6296" t="s">
        <v>8</v>
      </c>
      <c r="S6296">
        <v>5</v>
      </c>
      <c r="T6296" t="s">
        <v>8</v>
      </c>
      <c r="U6296">
        <v>2</v>
      </c>
      <c r="V6296">
        <v>0</v>
      </c>
      <c r="W6296" t="s">
        <v>8</v>
      </c>
      <c r="X6296">
        <v>2</v>
      </c>
      <c r="Y6296" t="s">
        <v>8</v>
      </c>
      <c r="Z6296">
        <v>1</v>
      </c>
      <c r="AA6296">
        <v>0</v>
      </c>
      <c r="AB6296" t="s">
        <v>8</v>
      </c>
      <c r="AC6296">
        <v>5</v>
      </c>
      <c r="AD6296" t="s">
        <v>8</v>
      </c>
      <c r="AE6296">
        <v>6</v>
      </c>
      <c r="AF6296">
        <v>0</v>
      </c>
      <c r="AG6296" t="s">
        <v>8</v>
      </c>
      <c r="AH6296">
        <v>4</v>
      </c>
      <c r="AI6296" t="s">
        <v>8</v>
      </c>
      <c r="AJ6296">
        <v>8</v>
      </c>
      <c r="AK6296">
        <v>0</v>
      </c>
      <c r="AL6296" t="s">
        <v>8</v>
      </c>
      <c r="AM6296">
        <v>11</v>
      </c>
      <c r="AN6296" t="s">
        <v>8</v>
      </c>
      <c r="AO6296">
        <v>2</v>
      </c>
      <c r="AP6296">
        <v>0</v>
      </c>
      <c r="AQ6296" t="s">
        <v>8</v>
      </c>
      <c r="AR6296">
        <v>5</v>
      </c>
      <c r="AS6296" t="s">
        <v>8</v>
      </c>
      <c r="AT6296">
        <v>1</v>
      </c>
      <c r="AU6296">
        <v>0</v>
      </c>
      <c r="AV6296" t="s">
        <v>8</v>
      </c>
      <c r="AW6296">
        <v>2</v>
      </c>
      <c r="AX6296" t="s">
        <v>8</v>
      </c>
      <c r="AY6296">
        <v>1</v>
      </c>
      <c r="AZ6296">
        <v>0</v>
      </c>
      <c r="BA6296" t="s">
        <v>8</v>
      </c>
      <c r="BB6296">
        <v>6</v>
      </c>
      <c r="BC6296" t="s">
        <v>8</v>
      </c>
      <c r="BD6296">
        <v>5</v>
      </c>
      <c r="BE6296">
        <v>0</v>
      </c>
      <c r="BF6296" t="s">
        <v>8</v>
      </c>
      <c r="BG6296">
        <v>5</v>
      </c>
      <c r="BH6296" t="s">
        <v>8</v>
      </c>
      <c r="BI6296">
        <v>7.5</v>
      </c>
    </row>
    <row r="6297" spans="1:61" x14ac:dyDescent="0.25">
      <c r="A6297" t="s">
        <v>4570</v>
      </c>
      <c r="B6297" t="s">
        <v>5015</v>
      </c>
      <c r="C6297">
        <v>4201749120</v>
      </c>
      <c r="D6297" t="s">
        <v>4572</v>
      </c>
      <c r="E6297">
        <v>14940</v>
      </c>
      <c r="F6297">
        <v>8</v>
      </c>
      <c r="G6297">
        <v>0</v>
      </c>
      <c r="H6297">
        <v>3</v>
      </c>
      <c r="I6297">
        <v>2</v>
      </c>
      <c r="J6297">
        <v>0</v>
      </c>
      <c r="K6297">
        <v>3</v>
      </c>
      <c r="L6297">
        <v>0</v>
      </c>
      <c r="M6297" t="s">
        <v>8</v>
      </c>
      <c r="N6297">
        <v>15</v>
      </c>
      <c r="O6297" t="s">
        <v>8</v>
      </c>
      <c r="P6297">
        <v>13</v>
      </c>
      <c r="Q6297">
        <v>2</v>
      </c>
      <c r="R6297" t="s">
        <v>8</v>
      </c>
      <c r="S6297">
        <v>13</v>
      </c>
      <c r="T6297" t="s">
        <v>8</v>
      </c>
      <c r="U6297">
        <v>17</v>
      </c>
      <c r="V6297">
        <v>1</v>
      </c>
      <c r="W6297" t="s">
        <v>8</v>
      </c>
      <c r="X6297">
        <v>11</v>
      </c>
      <c r="Y6297" t="s">
        <v>8</v>
      </c>
      <c r="Z6297">
        <v>21</v>
      </c>
      <c r="AA6297">
        <v>0</v>
      </c>
      <c r="AB6297" t="s">
        <v>8</v>
      </c>
      <c r="AC6297">
        <v>30</v>
      </c>
      <c r="AD6297" t="s">
        <v>8</v>
      </c>
      <c r="AE6297">
        <v>9</v>
      </c>
      <c r="AF6297">
        <v>1</v>
      </c>
      <c r="AG6297" t="s">
        <v>8</v>
      </c>
      <c r="AH6297">
        <v>18</v>
      </c>
      <c r="AI6297" t="s">
        <v>8</v>
      </c>
      <c r="AJ6297">
        <v>11</v>
      </c>
      <c r="AK6297">
        <v>0</v>
      </c>
      <c r="AL6297" t="s">
        <v>8</v>
      </c>
      <c r="AM6297">
        <v>78</v>
      </c>
      <c r="AN6297" t="s">
        <v>8</v>
      </c>
      <c r="AO6297">
        <v>34</v>
      </c>
      <c r="AP6297">
        <v>1</v>
      </c>
      <c r="AQ6297" t="s">
        <v>8</v>
      </c>
      <c r="AR6297">
        <v>25</v>
      </c>
      <c r="AS6297" t="s">
        <v>8</v>
      </c>
      <c r="AT6297">
        <v>26</v>
      </c>
      <c r="AU6297">
        <v>1</v>
      </c>
      <c r="AV6297" t="s">
        <v>8</v>
      </c>
      <c r="AW6297">
        <v>23</v>
      </c>
      <c r="AX6297" t="s">
        <v>8</v>
      </c>
      <c r="AY6297">
        <v>26</v>
      </c>
      <c r="AZ6297">
        <v>0</v>
      </c>
      <c r="BA6297" t="s">
        <v>8</v>
      </c>
      <c r="BB6297">
        <v>34</v>
      </c>
      <c r="BC6297" t="s">
        <v>8</v>
      </c>
      <c r="BD6297">
        <v>12.5</v>
      </c>
      <c r="BE6297">
        <v>2</v>
      </c>
      <c r="BF6297" t="s">
        <v>8</v>
      </c>
      <c r="BG6297">
        <v>21.5</v>
      </c>
      <c r="BH6297" t="s">
        <v>8</v>
      </c>
      <c r="BI6297">
        <v>18.5</v>
      </c>
    </row>
    <row r="6298" spans="1:61" x14ac:dyDescent="0.25">
      <c r="A6298" t="s">
        <v>4570</v>
      </c>
      <c r="B6298" t="s">
        <v>5016</v>
      </c>
      <c r="C6298">
        <v>4204549136</v>
      </c>
      <c r="D6298" t="s">
        <v>4572</v>
      </c>
      <c r="E6298">
        <v>14940</v>
      </c>
      <c r="F6298">
        <v>2</v>
      </c>
      <c r="G6298">
        <v>0</v>
      </c>
      <c r="H6298">
        <v>0</v>
      </c>
      <c r="I6298">
        <v>1</v>
      </c>
      <c r="J6298">
        <v>1</v>
      </c>
      <c r="K6298">
        <v>0</v>
      </c>
      <c r="L6298">
        <v>0</v>
      </c>
      <c r="M6298" t="s">
        <v>8</v>
      </c>
      <c r="N6298">
        <v>15</v>
      </c>
      <c r="O6298" t="s">
        <v>8</v>
      </c>
      <c r="P6298">
        <v>13</v>
      </c>
      <c r="Q6298">
        <v>0</v>
      </c>
      <c r="R6298" t="s">
        <v>8</v>
      </c>
      <c r="S6298">
        <v>13</v>
      </c>
      <c r="T6298" t="s">
        <v>8</v>
      </c>
      <c r="U6298">
        <v>17</v>
      </c>
      <c r="V6298">
        <v>0</v>
      </c>
      <c r="W6298" t="s">
        <v>8</v>
      </c>
      <c r="X6298">
        <v>11</v>
      </c>
      <c r="Y6298" t="s">
        <v>8</v>
      </c>
      <c r="Z6298">
        <v>21</v>
      </c>
      <c r="AA6298">
        <v>0</v>
      </c>
      <c r="AB6298" t="s">
        <v>8</v>
      </c>
      <c r="AC6298">
        <v>30</v>
      </c>
      <c r="AD6298" t="s">
        <v>8</v>
      </c>
      <c r="AE6298">
        <v>9</v>
      </c>
      <c r="AF6298">
        <v>0</v>
      </c>
      <c r="AG6298" t="s">
        <v>8</v>
      </c>
      <c r="AH6298">
        <v>18</v>
      </c>
      <c r="AI6298" t="s">
        <v>8</v>
      </c>
      <c r="AJ6298">
        <v>11</v>
      </c>
      <c r="AK6298">
        <v>0</v>
      </c>
      <c r="AL6298" t="s">
        <v>8</v>
      </c>
      <c r="AM6298">
        <v>78</v>
      </c>
      <c r="AN6298" t="s">
        <v>8</v>
      </c>
      <c r="AO6298">
        <v>34</v>
      </c>
      <c r="AP6298">
        <v>0</v>
      </c>
      <c r="AQ6298" t="s">
        <v>8</v>
      </c>
      <c r="AR6298">
        <v>25</v>
      </c>
      <c r="AS6298" t="s">
        <v>8</v>
      </c>
      <c r="AT6298">
        <v>26</v>
      </c>
      <c r="AU6298">
        <v>1</v>
      </c>
      <c r="AV6298" t="s">
        <v>8</v>
      </c>
      <c r="AW6298">
        <v>23</v>
      </c>
      <c r="AX6298" t="s">
        <v>8</v>
      </c>
      <c r="AY6298">
        <v>26</v>
      </c>
      <c r="AZ6298">
        <v>1</v>
      </c>
      <c r="BA6298" t="s">
        <v>8</v>
      </c>
      <c r="BB6298">
        <v>34</v>
      </c>
      <c r="BC6298" t="s">
        <v>8</v>
      </c>
      <c r="BD6298">
        <v>12.5</v>
      </c>
      <c r="BE6298">
        <v>0</v>
      </c>
      <c r="BF6298" t="s">
        <v>8</v>
      </c>
      <c r="BG6298">
        <v>21.5</v>
      </c>
      <c r="BH6298" t="s">
        <v>8</v>
      </c>
      <c r="BI6298">
        <v>18.5</v>
      </c>
    </row>
    <row r="6299" spans="1:61" x14ac:dyDescent="0.25">
      <c r="A6299" t="s">
        <v>4570</v>
      </c>
      <c r="B6299" t="s">
        <v>5017</v>
      </c>
      <c r="C6299">
        <v>4249184</v>
      </c>
      <c r="D6299" t="s">
        <v>4582</v>
      </c>
      <c r="E6299">
        <v>5487</v>
      </c>
      <c r="F6299">
        <v>1</v>
      </c>
      <c r="G6299">
        <v>0</v>
      </c>
      <c r="H6299">
        <v>0</v>
      </c>
      <c r="I6299">
        <v>0</v>
      </c>
      <c r="J6299">
        <v>0</v>
      </c>
      <c r="K6299">
        <v>1</v>
      </c>
      <c r="L6299">
        <v>0</v>
      </c>
      <c r="M6299" t="s">
        <v>8</v>
      </c>
      <c r="N6299">
        <v>23</v>
      </c>
      <c r="O6299" t="s">
        <v>8</v>
      </c>
      <c r="P6299">
        <v>33.5</v>
      </c>
      <c r="Q6299">
        <v>0</v>
      </c>
      <c r="R6299" t="s">
        <v>8</v>
      </c>
      <c r="S6299">
        <v>18</v>
      </c>
      <c r="T6299" t="s">
        <v>8</v>
      </c>
      <c r="U6299">
        <v>5</v>
      </c>
      <c r="V6299">
        <v>0</v>
      </c>
      <c r="W6299" t="s">
        <v>8</v>
      </c>
      <c r="X6299">
        <v>17</v>
      </c>
      <c r="Y6299" t="s">
        <v>8</v>
      </c>
      <c r="Z6299">
        <v>3</v>
      </c>
      <c r="AA6299">
        <v>0</v>
      </c>
      <c r="AB6299" t="s">
        <v>8</v>
      </c>
      <c r="AC6299" t="s">
        <v>8</v>
      </c>
      <c r="AD6299" t="s">
        <v>8</v>
      </c>
      <c r="AE6299" t="s">
        <v>8</v>
      </c>
      <c r="AF6299">
        <v>1</v>
      </c>
      <c r="AG6299" t="s">
        <v>8</v>
      </c>
      <c r="AH6299" t="s">
        <v>8</v>
      </c>
      <c r="AI6299" t="s">
        <v>8</v>
      </c>
      <c r="AJ6299" t="s">
        <v>8</v>
      </c>
      <c r="AK6299">
        <v>0</v>
      </c>
      <c r="AL6299" t="s">
        <v>8</v>
      </c>
      <c r="AM6299">
        <v>23</v>
      </c>
      <c r="AN6299" t="s">
        <v>8</v>
      </c>
      <c r="AO6299">
        <v>34</v>
      </c>
      <c r="AP6299">
        <v>0</v>
      </c>
      <c r="AQ6299" t="s">
        <v>8</v>
      </c>
      <c r="AR6299">
        <v>22</v>
      </c>
      <c r="AS6299" t="s">
        <v>8</v>
      </c>
      <c r="AT6299">
        <v>5</v>
      </c>
      <c r="AU6299">
        <v>0</v>
      </c>
      <c r="AV6299" t="s">
        <v>8</v>
      </c>
      <c r="AW6299" t="s">
        <v>8</v>
      </c>
      <c r="AX6299" t="s">
        <v>8</v>
      </c>
      <c r="AY6299">
        <v>6</v>
      </c>
      <c r="AZ6299">
        <v>0</v>
      </c>
      <c r="BA6299" t="s">
        <v>8</v>
      </c>
      <c r="BB6299" t="s">
        <v>8</v>
      </c>
      <c r="BC6299" t="s">
        <v>8</v>
      </c>
      <c r="BD6299" t="s">
        <v>8</v>
      </c>
      <c r="BE6299">
        <v>0</v>
      </c>
      <c r="BF6299" t="s">
        <v>8</v>
      </c>
      <c r="BG6299" t="s">
        <v>8</v>
      </c>
      <c r="BH6299" t="s">
        <v>8</v>
      </c>
      <c r="BI6299" t="s">
        <v>8</v>
      </c>
    </row>
    <row r="6300" spans="1:61" x14ac:dyDescent="0.25">
      <c r="A6300" t="s">
        <v>4570</v>
      </c>
      <c r="B6300" t="s">
        <v>5018</v>
      </c>
      <c r="C6300">
        <v>4201749384</v>
      </c>
      <c r="D6300" t="s">
        <v>4578</v>
      </c>
      <c r="E6300">
        <v>14715</v>
      </c>
      <c r="F6300">
        <v>5</v>
      </c>
      <c r="G6300">
        <v>0</v>
      </c>
      <c r="H6300">
        <v>1</v>
      </c>
      <c r="I6300">
        <v>0</v>
      </c>
      <c r="J6300">
        <v>4</v>
      </c>
      <c r="K6300">
        <v>0</v>
      </c>
      <c r="L6300">
        <v>0</v>
      </c>
      <c r="M6300" t="s">
        <v>8</v>
      </c>
      <c r="N6300">
        <v>12</v>
      </c>
      <c r="O6300" t="s">
        <v>8</v>
      </c>
      <c r="P6300">
        <v>2</v>
      </c>
      <c r="Q6300">
        <v>1</v>
      </c>
      <c r="R6300" t="s">
        <v>8</v>
      </c>
      <c r="S6300">
        <v>5</v>
      </c>
      <c r="T6300" t="s">
        <v>8</v>
      </c>
      <c r="U6300">
        <v>2</v>
      </c>
      <c r="V6300">
        <v>0</v>
      </c>
      <c r="W6300" t="s">
        <v>8</v>
      </c>
      <c r="X6300">
        <v>2</v>
      </c>
      <c r="Y6300" t="s">
        <v>8</v>
      </c>
      <c r="Z6300">
        <v>1</v>
      </c>
      <c r="AA6300">
        <v>0</v>
      </c>
      <c r="AB6300" t="s">
        <v>8</v>
      </c>
      <c r="AC6300">
        <v>5</v>
      </c>
      <c r="AD6300" t="s">
        <v>8</v>
      </c>
      <c r="AE6300">
        <v>6</v>
      </c>
      <c r="AF6300">
        <v>0</v>
      </c>
      <c r="AG6300" t="s">
        <v>8</v>
      </c>
      <c r="AH6300">
        <v>4</v>
      </c>
      <c r="AI6300" t="s">
        <v>8</v>
      </c>
      <c r="AJ6300">
        <v>8</v>
      </c>
      <c r="AK6300">
        <v>0</v>
      </c>
      <c r="AL6300" t="s">
        <v>8</v>
      </c>
      <c r="AM6300">
        <v>11</v>
      </c>
      <c r="AN6300" t="s">
        <v>8</v>
      </c>
      <c r="AO6300">
        <v>2</v>
      </c>
      <c r="AP6300">
        <v>0</v>
      </c>
      <c r="AQ6300" t="s">
        <v>8</v>
      </c>
      <c r="AR6300">
        <v>5</v>
      </c>
      <c r="AS6300" t="s">
        <v>8</v>
      </c>
      <c r="AT6300">
        <v>1</v>
      </c>
      <c r="AU6300">
        <v>0</v>
      </c>
      <c r="AV6300" t="s">
        <v>8</v>
      </c>
      <c r="AW6300">
        <v>2</v>
      </c>
      <c r="AX6300" t="s">
        <v>8</v>
      </c>
      <c r="AY6300">
        <v>1</v>
      </c>
      <c r="AZ6300">
        <v>4</v>
      </c>
      <c r="BA6300" t="s">
        <v>8</v>
      </c>
      <c r="BB6300">
        <v>6</v>
      </c>
      <c r="BC6300" t="s">
        <v>8</v>
      </c>
      <c r="BD6300">
        <v>5</v>
      </c>
      <c r="BE6300">
        <v>0</v>
      </c>
      <c r="BF6300" t="s">
        <v>8</v>
      </c>
      <c r="BG6300">
        <v>5</v>
      </c>
      <c r="BH6300" t="s">
        <v>8</v>
      </c>
      <c r="BI6300">
        <v>7.5</v>
      </c>
    </row>
    <row r="6301" spans="1:61" x14ac:dyDescent="0.25">
      <c r="A6301" t="s">
        <v>4570</v>
      </c>
      <c r="B6301" t="s">
        <v>5019</v>
      </c>
      <c r="C6301">
        <v>4204949548</v>
      </c>
      <c r="D6301" t="s">
        <v>4578</v>
      </c>
      <c r="E6301">
        <v>14715</v>
      </c>
      <c r="F6301">
        <v>1</v>
      </c>
      <c r="G6301">
        <v>0</v>
      </c>
      <c r="H6301">
        <v>1</v>
      </c>
      <c r="I6301">
        <v>0</v>
      </c>
      <c r="J6301">
        <v>0</v>
      </c>
      <c r="K6301">
        <v>0</v>
      </c>
      <c r="L6301">
        <v>0</v>
      </c>
      <c r="M6301" t="s">
        <v>8</v>
      </c>
      <c r="N6301">
        <v>12</v>
      </c>
      <c r="O6301" t="s">
        <v>8</v>
      </c>
      <c r="P6301">
        <v>2</v>
      </c>
      <c r="Q6301">
        <v>1</v>
      </c>
      <c r="R6301" t="s">
        <v>8</v>
      </c>
      <c r="S6301">
        <v>5</v>
      </c>
      <c r="T6301" t="s">
        <v>8</v>
      </c>
      <c r="U6301">
        <v>2</v>
      </c>
      <c r="V6301">
        <v>0</v>
      </c>
      <c r="W6301" t="s">
        <v>8</v>
      </c>
      <c r="X6301">
        <v>2</v>
      </c>
      <c r="Y6301" t="s">
        <v>8</v>
      </c>
      <c r="Z6301">
        <v>1</v>
      </c>
      <c r="AA6301">
        <v>0</v>
      </c>
      <c r="AB6301" t="s">
        <v>8</v>
      </c>
      <c r="AC6301">
        <v>5</v>
      </c>
      <c r="AD6301" t="s">
        <v>8</v>
      </c>
      <c r="AE6301">
        <v>6</v>
      </c>
      <c r="AF6301">
        <v>0</v>
      </c>
      <c r="AG6301" t="s">
        <v>8</v>
      </c>
      <c r="AH6301">
        <v>4</v>
      </c>
      <c r="AI6301" t="s">
        <v>8</v>
      </c>
      <c r="AJ6301">
        <v>8</v>
      </c>
      <c r="AK6301">
        <v>0</v>
      </c>
      <c r="AL6301" t="s">
        <v>8</v>
      </c>
      <c r="AM6301">
        <v>11</v>
      </c>
      <c r="AN6301" t="s">
        <v>8</v>
      </c>
      <c r="AO6301">
        <v>2</v>
      </c>
      <c r="AP6301">
        <v>0</v>
      </c>
      <c r="AQ6301" t="s">
        <v>8</v>
      </c>
      <c r="AR6301">
        <v>5</v>
      </c>
      <c r="AS6301" t="s">
        <v>8</v>
      </c>
      <c r="AT6301">
        <v>1</v>
      </c>
      <c r="AU6301">
        <v>0</v>
      </c>
      <c r="AV6301" t="s">
        <v>8</v>
      </c>
      <c r="AW6301">
        <v>2</v>
      </c>
      <c r="AX6301" t="s">
        <v>8</v>
      </c>
      <c r="AY6301">
        <v>1</v>
      </c>
      <c r="AZ6301">
        <v>0</v>
      </c>
      <c r="BA6301" t="s">
        <v>8</v>
      </c>
      <c r="BB6301">
        <v>6</v>
      </c>
      <c r="BC6301" t="s">
        <v>8</v>
      </c>
      <c r="BD6301">
        <v>5</v>
      </c>
      <c r="BE6301">
        <v>0</v>
      </c>
      <c r="BF6301" t="s">
        <v>8</v>
      </c>
      <c r="BG6301">
        <v>5</v>
      </c>
      <c r="BH6301" t="s">
        <v>8</v>
      </c>
      <c r="BI6301">
        <v>7.5</v>
      </c>
    </row>
    <row r="6302" spans="1:61" x14ac:dyDescent="0.25">
      <c r="A6302" t="s">
        <v>4570</v>
      </c>
      <c r="B6302" t="s">
        <v>5020</v>
      </c>
      <c r="C6302">
        <v>4207549560</v>
      </c>
      <c r="D6302" t="s">
        <v>4578</v>
      </c>
      <c r="E6302">
        <v>14715</v>
      </c>
      <c r="F6302">
        <v>1</v>
      </c>
      <c r="G6302">
        <v>0</v>
      </c>
      <c r="H6302">
        <v>0</v>
      </c>
      <c r="I6302">
        <v>1</v>
      </c>
      <c r="J6302">
        <v>0</v>
      </c>
      <c r="K6302">
        <v>0</v>
      </c>
      <c r="L6302">
        <v>0</v>
      </c>
      <c r="M6302" t="s">
        <v>8</v>
      </c>
      <c r="N6302">
        <v>12</v>
      </c>
      <c r="O6302" t="s">
        <v>8</v>
      </c>
      <c r="P6302">
        <v>2</v>
      </c>
      <c r="Q6302">
        <v>0</v>
      </c>
      <c r="R6302" t="s">
        <v>8</v>
      </c>
      <c r="S6302">
        <v>5</v>
      </c>
      <c r="T6302" t="s">
        <v>8</v>
      </c>
      <c r="U6302">
        <v>2</v>
      </c>
      <c r="V6302">
        <v>1</v>
      </c>
      <c r="W6302" t="s">
        <v>8</v>
      </c>
      <c r="X6302">
        <v>2</v>
      </c>
      <c r="Y6302" t="s">
        <v>8</v>
      </c>
      <c r="Z6302">
        <v>1</v>
      </c>
      <c r="AA6302">
        <v>0</v>
      </c>
      <c r="AB6302" t="s">
        <v>8</v>
      </c>
      <c r="AC6302">
        <v>5</v>
      </c>
      <c r="AD6302" t="s">
        <v>8</v>
      </c>
      <c r="AE6302">
        <v>6</v>
      </c>
      <c r="AF6302">
        <v>0</v>
      </c>
      <c r="AG6302" t="s">
        <v>8</v>
      </c>
      <c r="AH6302">
        <v>4</v>
      </c>
      <c r="AI6302" t="s">
        <v>8</v>
      </c>
      <c r="AJ6302">
        <v>8</v>
      </c>
      <c r="AK6302">
        <v>0</v>
      </c>
      <c r="AL6302" t="s">
        <v>8</v>
      </c>
      <c r="AM6302">
        <v>11</v>
      </c>
      <c r="AN6302" t="s">
        <v>8</v>
      </c>
      <c r="AO6302">
        <v>2</v>
      </c>
      <c r="AP6302">
        <v>0</v>
      </c>
      <c r="AQ6302" t="s">
        <v>8</v>
      </c>
      <c r="AR6302">
        <v>5</v>
      </c>
      <c r="AS6302" t="s">
        <v>8</v>
      </c>
      <c r="AT6302">
        <v>1</v>
      </c>
      <c r="AU6302">
        <v>0</v>
      </c>
      <c r="AV6302" t="s">
        <v>8</v>
      </c>
      <c r="AW6302">
        <v>2</v>
      </c>
      <c r="AX6302" t="s">
        <v>8</v>
      </c>
      <c r="AY6302">
        <v>1</v>
      </c>
      <c r="AZ6302">
        <v>0</v>
      </c>
      <c r="BA6302" t="s">
        <v>8</v>
      </c>
      <c r="BB6302">
        <v>6</v>
      </c>
      <c r="BC6302" t="s">
        <v>8</v>
      </c>
      <c r="BD6302">
        <v>5</v>
      </c>
      <c r="BE6302">
        <v>0</v>
      </c>
      <c r="BF6302" t="s">
        <v>8</v>
      </c>
      <c r="BG6302">
        <v>5</v>
      </c>
      <c r="BH6302" t="s">
        <v>8</v>
      </c>
      <c r="BI6302">
        <v>7.5</v>
      </c>
    </row>
    <row r="6303" spans="1:61" x14ac:dyDescent="0.25">
      <c r="A6303" t="s">
        <v>4570</v>
      </c>
      <c r="B6303" t="s">
        <v>5021</v>
      </c>
      <c r="C6303">
        <v>4249728</v>
      </c>
      <c r="D6303" t="s">
        <v>4578</v>
      </c>
      <c r="E6303">
        <v>14715</v>
      </c>
      <c r="F6303">
        <v>1</v>
      </c>
      <c r="G6303">
        <v>0</v>
      </c>
      <c r="H6303">
        <v>0</v>
      </c>
      <c r="I6303">
        <v>1</v>
      </c>
      <c r="J6303">
        <v>0</v>
      </c>
      <c r="K6303">
        <v>0</v>
      </c>
      <c r="L6303">
        <v>0</v>
      </c>
      <c r="M6303" t="s">
        <v>8</v>
      </c>
      <c r="N6303">
        <v>12</v>
      </c>
      <c r="O6303" t="s">
        <v>8</v>
      </c>
      <c r="P6303">
        <v>2</v>
      </c>
      <c r="Q6303">
        <v>0</v>
      </c>
      <c r="R6303" t="s">
        <v>8</v>
      </c>
      <c r="S6303">
        <v>5</v>
      </c>
      <c r="T6303" t="s">
        <v>8</v>
      </c>
      <c r="U6303">
        <v>2</v>
      </c>
      <c r="V6303">
        <v>0</v>
      </c>
      <c r="W6303" t="s">
        <v>8</v>
      </c>
      <c r="X6303">
        <v>2</v>
      </c>
      <c r="Y6303" t="s">
        <v>8</v>
      </c>
      <c r="Z6303">
        <v>1</v>
      </c>
      <c r="AA6303">
        <v>0</v>
      </c>
      <c r="AB6303" t="s">
        <v>8</v>
      </c>
      <c r="AC6303">
        <v>5</v>
      </c>
      <c r="AD6303" t="s">
        <v>8</v>
      </c>
      <c r="AE6303">
        <v>6</v>
      </c>
      <c r="AF6303">
        <v>0</v>
      </c>
      <c r="AG6303" t="s">
        <v>8</v>
      </c>
      <c r="AH6303">
        <v>4</v>
      </c>
      <c r="AI6303" t="s">
        <v>8</v>
      </c>
      <c r="AJ6303">
        <v>8</v>
      </c>
      <c r="AK6303">
        <v>0</v>
      </c>
      <c r="AL6303" t="s">
        <v>8</v>
      </c>
      <c r="AM6303">
        <v>11</v>
      </c>
      <c r="AN6303" t="s">
        <v>8</v>
      </c>
      <c r="AO6303">
        <v>2</v>
      </c>
      <c r="AP6303">
        <v>0</v>
      </c>
      <c r="AQ6303" t="s">
        <v>8</v>
      </c>
      <c r="AR6303">
        <v>5</v>
      </c>
      <c r="AS6303" t="s">
        <v>8</v>
      </c>
      <c r="AT6303">
        <v>1</v>
      </c>
      <c r="AU6303">
        <v>1</v>
      </c>
      <c r="AV6303" t="s">
        <v>8</v>
      </c>
      <c r="AW6303">
        <v>2</v>
      </c>
      <c r="AX6303" t="s">
        <v>8</v>
      </c>
      <c r="AY6303">
        <v>1</v>
      </c>
      <c r="AZ6303">
        <v>0</v>
      </c>
      <c r="BA6303" t="s">
        <v>8</v>
      </c>
      <c r="BB6303">
        <v>6</v>
      </c>
      <c r="BC6303" t="s">
        <v>8</v>
      </c>
      <c r="BD6303">
        <v>5</v>
      </c>
      <c r="BE6303">
        <v>0</v>
      </c>
      <c r="BF6303" t="s">
        <v>8</v>
      </c>
      <c r="BG6303">
        <v>5</v>
      </c>
      <c r="BH6303" t="s">
        <v>8</v>
      </c>
      <c r="BI6303">
        <v>7.5</v>
      </c>
    </row>
    <row r="6304" spans="1:61" x14ac:dyDescent="0.25">
      <c r="A6304" t="s">
        <v>4570</v>
      </c>
      <c r="B6304" t="s">
        <v>5022</v>
      </c>
      <c r="C6304">
        <v>4250272</v>
      </c>
      <c r="D6304" t="s">
        <v>4588</v>
      </c>
      <c r="E6304">
        <v>12390</v>
      </c>
      <c r="F6304">
        <v>1</v>
      </c>
      <c r="G6304">
        <v>0</v>
      </c>
      <c r="H6304">
        <v>0</v>
      </c>
      <c r="I6304">
        <v>1</v>
      </c>
      <c r="J6304">
        <v>0</v>
      </c>
      <c r="K6304">
        <v>0</v>
      </c>
      <c r="L6304">
        <v>0</v>
      </c>
      <c r="M6304" t="s">
        <v>8</v>
      </c>
      <c r="N6304">
        <v>18</v>
      </c>
      <c r="O6304" t="s">
        <v>8</v>
      </c>
      <c r="P6304">
        <v>2</v>
      </c>
      <c r="Q6304">
        <v>0</v>
      </c>
      <c r="R6304" t="s">
        <v>8</v>
      </c>
      <c r="S6304">
        <v>17</v>
      </c>
      <c r="T6304" t="s">
        <v>8</v>
      </c>
      <c r="U6304">
        <v>2</v>
      </c>
      <c r="V6304">
        <v>1</v>
      </c>
      <c r="W6304" t="s">
        <v>8</v>
      </c>
      <c r="X6304">
        <v>17</v>
      </c>
      <c r="Y6304" t="s">
        <v>8</v>
      </c>
      <c r="Z6304">
        <v>2</v>
      </c>
      <c r="AA6304">
        <v>0</v>
      </c>
      <c r="AB6304" t="s">
        <v>8</v>
      </c>
      <c r="AC6304">
        <v>18.5</v>
      </c>
      <c r="AD6304" t="s">
        <v>8</v>
      </c>
      <c r="AE6304">
        <v>4</v>
      </c>
      <c r="AF6304">
        <v>0</v>
      </c>
      <c r="AG6304" t="s">
        <v>8</v>
      </c>
      <c r="AH6304">
        <v>19</v>
      </c>
      <c r="AI6304" t="s">
        <v>8</v>
      </c>
      <c r="AJ6304">
        <v>5</v>
      </c>
      <c r="AK6304">
        <v>0</v>
      </c>
      <c r="AL6304" t="s">
        <v>8</v>
      </c>
      <c r="AM6304">
        <v>31.5</v>
      </c>
      <c r="AN6304" t="s">
        <v>8</v>
      </c>
      <c r="AO6304">
        <v>5</v>
      </c>
      <c r="AP6304">
        <v>0</v>
      </c>
      <c r="AQ6304" t="s">
        <v>8</v>
      </c>
      <c r="AR6304">
        <v>20</v>
      </c>
      <c r="AS6304" t="s">
        <v>8</v>
      </c>
      <c r="AT6304">
        <v>2</v>
      </c>
      <c r="AU6304">
        <v>0</v>
      </c>
      <c r="AV6304" t="s">
        <v>8</v>
      </c>
      <c r="AW6304">
        <v>18</v>
      </c>
      <c r="AX6304" t="s">
        <v>8</v>
      </c>
      <c r="AY6304">
        <v>2</v>
      </c>
      <c r="AZ6304">
        <v>0</v>
      </c>
      <c r="BA6304" t="s">
        <v>8</v>
      </c>
      <c r="BB6304">
        <v>19</v>
      </c>
      <c r="BC6304" t="s">
        <v>8</v>
      </c>
      <c r="BD6304">
        <v>3</v>
      </c>
      <c r="BE6304">
        <v>0</v>
      </c>
      <c r="BF6304" t="s">
        <v>8</v>
      </c>
      <c r="BG6304">
        <v>18</v>
      </c>
      <c r="BH6304" t="s">
        <v>8</v>
      </c>
      <c r="BI6304">
        <v>4</v>
      </c>
    </row>
    <row r="6305" spans="1:61" x14ac:dyDescent="0.25">
      <c r="A6305" t="s">
        <v>4570</v>
      </c>
      <c r="B6305" t="s">
        <v>5023</v>
      </c>
      <c r="C6305">
        <v>4250320</v>
      </c>
      <c r="D6305" t="s">
        <v>4582</v>
      </c>
      <c r="E6305">
        <v>5487</v>
      </c>
      <c r="F6305">
        <v>2</v>
      </c>
      <c r="G6305">
        <v>0</v>
      </c>
      <c r="H6305">
        <v>1</v>
      </c>
      <c r="I6305">
        <v>0</v>
      </c>
      <c r="J6305">
        <v>0</v>
      </c>
      <c r="K6305">
        <v>1</v>
      </c>
      <c r="L6305">
        <v>0</v>
      </c>
      <c r="M6305" t="s">
        <v>8</v>
      </c>
      <c r="N6305">
        <v>23</v>
      </c>
      <c r="O6305" t="s">
        <v>8</v>
      </c>
      <c r="P6305">
        <v>33.5</v>
      </c>
      <c r="Q6305">
        <v>1</v>
      </c>
      <c r="R6305" t="s">
        <v>8</v>
      </c>
      <c r="S6305">
        <v>18</v>
      </c>
      <c r="T6305" t="s">
        <v>8</v>
      </c>
      <c r="U6305">
        <v>5</v>
      </c>
      <c r="V6305">
        <v>0</v>
      </c>
      <c r="W6305" t="s">
        <v>8</v>
      </c>
      <c r="X6305">
        <v>17</v>
      </c>
      <c r="Y6305" t="s">
        <v>8</v>
      </c>
      <c r="Z6305">
        <v>3</v>
      </c>
      <c r="AA6305">
        <v>0</v>
      </c>
      <c r="AB6305" t="s">
        <v>8</v>
      </c>
      <c r="AC6305" t="s">
        <v>8</v>
      </c>
      <c r="AD6305" t="s">
        <v>8</v>
      </c>
      <c r="AE6305" t="s">
        <v>8</v>
      </c>
      <c r="AF6305">
        <v>1</v>
      </c>
      <c r="AG6305" t="s">
        <v>8</v>
      </c>
      <c r="AH6305" t="s">
        <v>8</v>
      </c>
      <c r="AI6305" t="s">
        <v>8</v>
      </c>
      <c r="AJ6305" t="s">
        <v>8</v>
      </c>
      <c r="AK6305">
        <v>0</v>
      </c>
      <c r="AL6305" t="s">
        <v>8</v>
      </c>
      <c r="AM6305">
        <v>23</v>
      </c>
      <c r="AN6305" t="s">
        <v>8</v>
      </c>
      <c r="AO6305">
        <v>34</v>
      </c>
      <c r="AP6305">
        <v>0</v>
      </c>
      <c r="AQ6305" t="s">
        <v>8</v>
      </c>
      <c r="AR6305">
        <v>22</v>
      </c>
      <c r="AS6305" t="s">
        <v>8</v>
      </c>
      <c r="AT6305">
        <v>5</v>
      </c>
      <c r="AU6305">
        <v>0</v>
      </c>
      <c r="AV6305" t="s">
        <v>8</v>
      </c>
      <c r="AW6305" t="s">
        <v>8</v>
      </c>
      <c r="AX6305" t="s">
        <v>8</v>
      </c>
      <c r="AY6305">
        <v>6</v>
      </c>
      <c r="AZ6305">
        <v>0</v>
      </c>
      <c r="BA6305" t="s">
        <v>8</v>
      </c>
      <c r="BB6305" t="s">
        <v>8</v>
      </c>
      <c r="BC6305" t="s">
        <v>8</v>
      </c>
      <c r="BD6305" t="s">
        <v>8</v>
      </c>
      <c r="BE6305">
        <v>0</v>
      </c>
      <c r="BF6305" t="s">
        <v>8</v>
      </c>
      <c r="BG6305" t="s">
        <v>8</v>
      </c>
      <c r="BH6305" t="s">
        <v>8</v>
      </c>
      <c r="BI6305" t="s">
        <v>8</v>
      </c>
    </row>
    <row r="6306" spans="1:61" x14ac:dyDescent="0.25">
      <c r="A6306" t="s">
        <v>4570</v>
      </c>
      <c r="B6306" t="s">
        <v>5024</v>
      </c>
      <c r="C6306">
        <v>4250328</v>
      </c>
      <c r="D6306" t="s">
        <v>4588</v>
      </c>
      <c r="E6306">
        <v>12390</v>
      </c>
      <c r="F6306">
        <v>6</v>
      </c>
      <c r="G6306">
        <v>0</v>
      </c>
      <c r="H6306">
        <v>3</v>
      </c>
      <c r="I6306">
        <v>2</v>
      </c>
      <c r="J6306">
        <v>0</v>
      </c>
      <c r="K6306">
        <v>1</v>
      </c>
      <c r="L6306">
        <v>0</v>
      </c>
      <c r="M6306" t="s">
        <v>8</v>
      </c>
      <c r="N6306">
        <v>18</v>
      </c>
      <c r="O6306" t="s">
        <v>8</v>
      </c>
      <c r="P6306">
        <v>2</v>
      </c>
      <c r="Q6306">
        <v>0</v>
      </c>
      <c r="R6306" t="s">
        <v>8</v>
      </c>
      <c r="S6306">
        <v>17</v>
      </c>
      <c r="T6306" t="s">
        <v>8</v>
      </c>
      <c r="U6306">
        <v>2</v>
      </c>
      <c r="V6306">
        <v>1</v>
      </c>
      <c r="W6306" t="s">
        <v>8</v>
      </c>
      <c r="X6306">
        <v>17</v>
      </c>
      <c r="Y6306" t="s">
        <v>8</v>
      </c>
      <c r="Z6306">
        <v>2</v>
      </c>
      <c r="AA6306">
        <v>0</v>
      </c>
      <c r="AB6306" t="s">
        <v>8</v>
      </c>
      <c r="AC6306">
        <v>18.5</v>
      </c>
      <c r="AD6306" t="s">
        <v>8</v>
      </c>
      <c r="AE6306">
        <v>4</v>
      </c>
      <c r="AF6306">
        <v>0</v>
      </c>
      <c r="AG6306" t="s">
        <v>8</v>
      </c>
      <c r="AH6306">
        <v>19</v>
      </c>
      <c r="AI6306" t="s">
        <v>8</v>
      </c>
      <c r="AJ6306">
        <v>5</v>
      </c>
      <c r="AK6306">
        <v>0</v>
      </c>
      <c r="AL6306" t="s">
        <v>8</v>
      </c>
      <c r="AM6306">
        <v>31.5</v>
      </c>
      <c r="AN6306" t="s">
        <v>8</v>
      </c>
      <c r="AO6306">
        <v>5</v>
      </c>
      <c r="AP6306">
        <v>3</v>
      </c>
      <c r="AQ6306" t="s">
        <v>8</v>
      </c>
      <c r="AR6306">
        <v>20</v>
      </c>
      <c r="AS6306" t="s">
        <v>8</v>
      </c>
      <c r="AT6306">
        <v>2</v>
      </c>
      <c r="AU6306">
        <v>1</v>
      </c>
      <c r="AV6306" t="s">
        <v>8</v>
      </c>
      <c r="AW6306">
        <v>18</v>
      </c>
      <c r="AX6306" t="s">
        <v>8</v>
      </c>
      <c r="AY6306">
        <v>2</v>
      </c>
      <c r="AZ6306">
        <v>0</v>
      </c>
      <c r="BA6306" t="s">
        <v>8</v>
      </c>
      <c r="BB6306">
        <v>19</v>
      </c>
      <c r="BC6306" t="s">
        <v>8</v>
      </c>
      <c r="BD6306">
        <v>3</v>
      </c>
      <c r="BE6306">
        <v>1</v>
      </c>
      <c r="BF6306" t="s">
        <v>8</v>
      </c>
      <c r="BG6306">
        <v>18</v>
      </c>
      <c r="BH6306" t="s">
        <v>8</v>
      </c>
      <c r="BI6306">
        <v>4</v>
      </c>
    </row>
    <row r="6307" spans="1:61" x14ac:dyDescent="0.25">
      <c r="A6307" t="s">
        <v>4570</v>
      </c>
      <c r="B6307" t="s">
        <v>5025</v>
      </c>
      <c r="C6307">
        <v>4250344</v>
      </c>
      <c r="D6307" t="s">
        <v>4575</v>
      </c>
      <c r="E6307">
        <v>20387</v>
      </c>
      <c r="F6307">
        <v>2</v>
      </c>
      <c r="G6307">
        <v>0</v>
      </c>
      <c r="H6307">
        <v>0</v>
      </c>
      <c r="I6307">
        <v>0</v>
      </c>
      <c r="J6307">
        <v>0</v>
      </c>
      <c r="K6307">
        <v>1</v>
      </c>
      <c r="L6307">
        <v>0</v>
      </c>
      <c r="M6307" t="s">
        <v>8</v>
      </c>
      <c r="N6307" t="s">
        <v>8</v>
      </c>
      <c r="O6307" t="s">
        <v>8</v>
      </c>
      <c r="P6307" t="s">
        <v>8</v>
      </c>
      <c r="Q6307">
        <v>0</v>
      </c>
      <c r="R6307" t="s">
        <v>8</v>
      </c>
      <c r="S6307">
        <v>6</v>
      </c>
      <c r="T6307" t="s">
        <v>8</v>
      </c>
      <c r="U6307">
        <v>4</v>
      </c>
      <c r="V6307">
        <v>0</v>
      </c>
      <c r="W6307" t="s">
        <v>8</v>
      </c>
      <c r="X6307" t="s">
        <v>8</v>
      </c>
      <c r="Y6307" t="s">
        <v>8</v>
      </c>
      <c r="Z6307">
        <v>7</v>
      </c>
      <c r="AA6307">
        <v>0</v>
      </c>
      <c r="AB6307" t="s">
        <v>8</v>
      </c>
      <c r="AC6307" t="s">
        <v>8</v>
      </c>
      <c r="AD6307" t="s">
        <v>8</v>
      </c>
      <c r="AE6307" t="s">
        <v>8</v>
      </c>
      <c r="AF6307">
        <v>1</v>
      </c>
      <c r="AG6307" t="s">
        <v>8</v>
      </c>
      <c r="AH6307" t="s">
        <v>8</v>
      </c>
      <c r="AI6307" t="s">
        <v>8</v>
      </c>
      <c r="AJ6307" t="s">
        <v>8</v>
      </c>
      <c r="AK6307">
        <v>0</v>
      </c>
      <c r="AL6307" t="s">
        <v>8</v>
      </c>
      <c r="AM6307" t="s">
        <v>8</v>
      </c>
      <c r="AN6307" t="s">
        <v>8</v>
      </c>
      <c r="AO6307" t="s">
        <v>8</v>
      </c>
      <c r="AP6307">
        <v>0</v>
      </c>
      <c r="AQ6307" t="s">
        <v>8</v>
      </c>
      <c r="AR6307">
        <v>5</v>
      </c>
      <c r="AS6307" t="s">
        <v>8</v>
      </c>
      <c r="AT6307">
        <v>4</v>
      </c>
      <c r="AU6307">
        <v>0</v>
      </c>
      <c r="AV6307" t="s">
        <v>8</v>
      </c>
      <c r="AW6307" t="s">
        <v>8</v>
      </c>
      <c r="AX6307" t="s">
        <v>8</v>
      </c>
      <c r="AY6307">
        <v>3.5</v>
      </c>
      <c r="AZ6307">
        <v>0</v>
      </c>
      <c r="BA6307" t="s">
        <v>8</v>
      </c>
      <c r="BB6307" t="s">
        <v>8</v>
      </c>
      <c r="BC6307" t="s">
        <v>8</v>
      </c>
      <c r="BD6307" t="s">
        <v>8</v>
      </c>
      <c r="BE6307">
        <v>0</v>
      </c>
      <c r="BF6307" t="s">
        <v>8</v>
      </c>
      <c r="BG6307" t="s">
        <v>8</v>
      </c>
      <c r="BH6307" t="s">
        <v>8</v>
      </c>
      <c r="BI6307" t="s">
        <v>8</v>
      </c>
    </row>
    <row r="6308" spans="1:61" x14ac:dyDescent="0.25">
      <c r="A6308" t="s">
        <v>4570</v>
      </c>
      <c r="B6308" t="s">
        <v>5026</v>
      </c>
      <c r="C6308">
        <v>4250408</v>
      </c>
      <c r="D6308" t="s">
        <v>4575</v>
      </c>
      <c r="E6308">
        <v>20387</v>
      </c>
      <c r="F6308">
        <v>1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 t="s">
        <v>8</v>
      </c>
      <c r="N6308" t="s">
        <v>8</v>
      </c>
      <c r="O6308" t="s">
        <v>8</v>
      </c>
      <c r="P6308" t="s">
        <v>8</v>
      </c>
      <c r="Q6308">
        <v>0</v>
      </c>
      <c r="R6308" t="s">
        <v>8</v>
      </c>
      <c r="S6308">
        <v>6</v>
      </c>
      <c r="T6308" t="s">
        <v>8</v>
      </c>
      <c r="U6308">
        <v>4</v>
      </c>
      <c r="V6308">
        <v>0</v>
      </c>
      <c r="W6308" t="s">
        <v>8</v>
      </c>
      <c r="X6308" t="s">
        <v>8</v>
      </c>
      <c r="Y6308" t="s">
        <v>8</v>
      </c>
      <c r="Z6308">
        <v>7</v>
      </c>
      <c r="AA6308">
        <v>0</v>
      </c>
      <c r="AB6308" t="s">
        <v>8</v>
      </c>
      <c r="AC6308" t="s">
        <v>8</v>
      </c>
      <c r="AD6308" t="s">
        <v>8</v>
      </c>
      <c r="AE6308" t="s">
        <v>8</v>
      </c>
      <c r="AF6308">
        <v>0</v>
      </c>
      <c r="AG6308" t="s">
        <v>8</v>
      </c>
      <c r="AH6308" t="s">
        <v>8</v>
      </c>
      <c r="AI6308" t="s">
        <v>8</v>
      </c>
      <c r="AJ6308" t="s">
        <v>8</v>
      </c>
      <c r="AK6308">
        <v>0</v>
      </c>
      <c r="AL6308" t="s">
        <v>8</v>
      </c>
      <c r="AM6308" t="s">
        <v>8</v>
      </c>
      <c r="AN6308" t="s">
        <v>8</v>
      </c>
      <c r="AO6308" t="s">
        <v>8</v>
      </c>
      <c r="AP6308">
        <v>0</v>
      </c>
      <c r="AQ6308" t="s">
        <v>8</v>
      </c>
      <c r="AR6308">
        <v>5</v>
      </c>
      <c r="AS6308" t="s">
        <v>8</v>
      </c>
      <c r="AT6308">
        <v>4</v>
      </c>
      <c r="AU6308">
        <v>0</v>
      </c>
      <c r="AV6308" t="s">
        <v>8</v>
      </c>
      <c r="AW6308" t="s">
        <v>8</v>
      </c>
      <c r="AX6308" t="s">
        <v>8</v>
      </c>
      <c r="AY6308">
        <v>3.5</v>
      </c>
      <c r="AZ6308">
        <v>0</v>
      </c>
      <c r="BA6308" t="s">
        <v>8</v>
      </c>
      <c r="BB6308" t="s">
        <v>8</v>
      </c>
      <c r="BC6308" t="s">
        <v>8</v>
      </c>
      <c r="BD6308" t="s">
        <v>8</v>
      </c>
      <c r="BE6308">
        <v>0</v>
      </c>
      <c r="BF6308" t="s">
        <v>8</v>
      </c>
      <c r="BG6308" t="s">
        <v>8</v>
      </c>
      <c r="BH6308" t="s">
        <v>8</v>
      </c>
      <c r="BI6308" t="s">
        <v>8</v>
      </c>
    </row>
    <row r="6309" spans="1:61" x14ac:dyDescent="0.25">
      <c r="A6309" t="s">
        <v>4570</v>
      </c>
      <c r="B6309" t="s">
        <v>1345</v>
      </c>
      <c r="C6309">
        <v>42089</v>
      </c>
      <c r="D6309" t="s">
        <v>4578</v>
      </c>
      <c r="E6309">
        <v>14715</v>
      </c>
      <c r="F6309">
        <v>6</v>
      </c>
      <c r="G6309">
        <v>0</v>
      </c>
      <c r="H6309">
        <v>1</v>
      </c>
      <c r="I6309">
        <v>0</v>
      </c>
      <c r="J6309">
        <v>0</v>
      </c>
      <c r="K6309">
        <v>5</v>
      </c>
      <c r="L6309">
        <v>0</v>
      </c>
      <c r="M6309" t="s">
        <v>8</v>
      </c>
      <c r="N6309">
        <v>12</v>
      </c>
      <c r="O6309" t="s">
        <v>8</v>
      </c>
      <c r="P6309">
        <v>2</v>
      </c>
      <c r="Q6309">
        <v>0</v>
      </c>
      <c r="R6309" t="s">
        <v>8</v>
      </c>
      <c r="S6309">
        <v>5</v>
      </c>
      <c r="T6309" t="s">
        <v>8</v>
      </c>
      <c r="U6309">
        <v>2</v>
      </c>
      <c r="V6309">
        <v>0</v>
      </c>
      <c r="W6309" t="s">
        <v>8</v>
      </c>
      <c r="X6309">
        <v>2</v>
      </c>
      <c r="Y6309" t="s">
        <v>8</v>
      </c>
      <c r="Z6309">
        <v>1</v>
      </c>
      <c r="AA6309">
        <v>0</v>
      </c>
      <c r="AB6309" t="s">
        <v>8</v>
      </c>
      <c r="AC6309">
        <v>5</v>
      </c>
      <c r="AD6309" t="s">
        <v>8</v>
      </c>
      <c r="AE6309">
        <v>6</v>
      </c>
      <c r="AF6309">
        <v>2</v>
      </c>
      <c r="AG6309" t="s">
        <v>8</v>
      </c>
      <c r="AH6309">
        <v>4</v>
      </c>
      <c r="AI6309" t="s">
        <v>8</v>
      </c>
      <c r="AJ6309">
        <v>8</v>
      </c>
      <c r="AK6309">
        <v>0</v>
      </c>
      <c r="AL6309" t="s">
        <v>8</v>
      </c>
      <c r="AM6309">
        <v>11</v>
      </c>
      <c r="AN6309" t="s">
        <v>8</v>
      </c>
      <c r="AO6309">
        <v>2</v>
      </c>
      <c r="AP6309">
        <v>1</v>
      </c>
      <c r="AQ6309" t="s">
        <v>8</v>
      </c>
      <c r="AR6309">
        <v>5</v>
      </c>
      <c r="AS6309" t="s">
        <v>8</v>
      </c>
      <c r="AT6309">
        <v>1</v>
      </c>
      <c r="AU6309">
        <v>0</v>
      </c>
      <c r="AV6309" t="s">
        <v>8</v>
      </c>
      <c r="AW6309">
        <v>2</v>
      </c>
      <c r="AX6309" t="s">
        <v>8</v>
      </c>
      <c r="AY6309">
        <v>1</v>
      </c>
      <c r="AZ6309">
        <v>0</v>
      </c>
      <c r="BA6309" t="s">
        <v>8</v>
      </c>
      <c r="BB6309">
        <v>6</v>
      </c>
      <c r="BC6309" t="s">
        <v>8</v>
      </c>
      <c r="BD6309">
        <v>5</v>
      </c>
      <c r="BE6309">
        <v>3</v>
      </c>
      <c r="BF6309" t="s">
        <v>8</v>
      </c>
      <c r="BG6309">
        <v>5</v>
      </c>
      <c r="BH6309" t="s">
        <v>8</v>
      </c>
      <c r="BI6309">
        <v>7.5</v>
      </c>
    </row>
    <row r="6310" spans="1:61" x14ac:dyDescent="0.25">
      <c r="A6310" t="s">
        <v>4570</v>
      </c>
      <c r="B6310" t="s">
        <v>5027</v>
      </c>
      <c r="C6310">
        <v>4204150472</v>
      </c>
      <c r="D6310" t="s">
        <v>4588</v>
      </c>
      <c r="E6310">
        <v>12390</v>
      </c>
      <c r="F6310">
        <v>6</v>
      </c>
      <c r="G6310">
        <v>0</v>
      </c>
      <c r="H6310">
        <v>1</v>
      </c>
      <c r="I6310">
        <v>3</v>
      </c>
      <c r="J6310">
        <v>2</v>
      </c>
      <c r="K6310">
        <v>0</v>
      </c>
      <c r="L6310">
        <v>0</v>
      </c>
      <c r="M6310" t="s">
        <v>8</v>
      </c>
      <c r="N6310">
        <v>18</v>
      </c>
      <c r="O6310" t="s">
        <v>8</v>
      </c>
      <c r="P6310">
        <v>2</v>
      </c>
      <c r="Q6310">
        <v>1</v>
      </c>
      <c r="R6310" t="s">
        <v>8</v>
      </c>
      <c r="S6310">
        <v>17</v>
      </c>
      <c r="T6310" t="s">
        <v>8</v>
      </c>
      <c r="U6310">
        <v>2</v>
      </c>
      <c r="V6310">
        <v>0</v>
      </c>
      <c r="W6310" t="s">
        <v>8</v>
      </c>
      <c r="X6310">
        <v>17</v>
      </c>
      <c r="Y6310" t="s">
        <v>8</v>
      </c>
      <c r="Z6310">
        <v>2</v>
      </c>
      <c r="AA6310">
        <v>0</v>
      </c>
      <c r="AB6310" t="s">
        <v>8</v>
      </c>
      <c r="AC6310">
        <v>18.5</v>
      </c>
      <c r="AD6310" t="s">
        <v>8</v>
      </c>
      <c r="AE6310">
        <v>4</v>
      </c>
      <c r="AF6310">
        <v>0</v>
      </c>
      <c r="AG6310" t="s">
        <v>8</v>
      </c>
      <c r="AH6310">
        <v>19</v>
      </c>
      <c r="AI6310" t="s">
        <v>8</v>
      </c>
      <c r="AJ6310">
        <v>5</v>
      </c>
      <c r="AK6310">
        <v>0</v>
      </c>
      <c r="AL6310" t="s">
        <v>8</v>
      </c>
      <c r="AM6310">
        <v>31.5</v>
      </c>
      <c r="AN6310" t="s">
        <v>8</v>
      </c>
      <c r="AO6310">
        <v>5</v>
      </c>
      <c r="AP6310">
        <v>0</v>
      </c>
      <c r="AQ6310" t="s">
        <v>8</v>
      </c>
      <c r="AR6310">
        <v>20</v>
      </c>
      <c r="AS6310" t="s">
        <v>8</v>
      </c>
      <c r="AT6310">
        <v>2</v>
      </c>
      <c r="AU6310">
        <v>3</v>
      </c>
      <c r="AV6310" t="s">
        <v>8</v>
      </c>
      <c r="AW6310">
        <v>18</v>
      </c>
      <c r="AX6310" t="s">
        <v>8</v>
      </c>
      <c r="AY6310">
        <v>2</v>
      </c>
      <c r="AZ6310">
        <v>2</v>
      </c>
      <c r="BA6310" t="s">
        <v>8</v>
      </c>
      <c r="BB6310">
        <v>19</v>
      </c>
      <c r="BC6310" t="s">
        <v>8</v>
      </c>
      <c r="BD6310">
        <v>3</v>
      </c>
      <c r="BE6310">
        <v>0</v>
      </c>
      <c r="BF6310" t="s">
        <v>8</v>
      </c>
      <c r="BG6310">
        <v>18</v>
      </c>
      <c r="BH6310" t="s">
        <v>8</v>
      </c>
      <c r="BI6310">
        <v>4</v>
      </c>
    </row>
    <row r="6311" spans="1:61" x14ac:dyDescent="0.25">
      <c r="A6311" t="s">
        <v>4570</v>
      </c>
      <c r="B6311" t="s">
        <v>5028</v>
      </c>
      <c r="C6311">
        <v>4206750480</v>
      </c>
      <c r="D6311" t="s">
        <v>4578</v>
      </c>
      <c r="E6311">
        <v>14715</v>
      </c>
      <c r="F6311">
        <v>1</v>
      </c>
      <c r="G6311">
        <v>0</v>
      </c>
      <c r="H6311">
        <v>1</v>
      </c>
      <c r="I6311">
        <v>0</v>
      </c>
      <c r="J6311">
        <v>0</v>
      </c>
      <c r="K6311">
        <v>0</v>
      </c>
      <c r="L6311">
        <v>0</v>
      </c>
      <c r="M6311" t="s">
        <v>8</v>
      </c>
      <c r="N6311">
        <v>12</v>
      </c>
      <c r="O6311" t="s">
        <v>8</v>
      </c>
      <c r="P6311">
        <v>2</v>
      </c>
      <c r="Q6311">
        <v>1</v>
      </c>
      <c r="R6311" t="s">
        <v>8</v>
      </c>
      <c r="S6311">
        <v>5</v>
      </c>
      <c r="T6311" t="s">
        <v>8</v>
      </c>
      <c r="U6311">
        <v>2</v>
      </c>
      <c r="V6311">
        <v>0</v>
      </c>
      <c r="W6311" t="s">
        <v>8</v>
      </c>
      <c r="X6311">
        <v>2</v>
      </c>
      <c r="Y6311" t="s">
        <v>8</v>
      </c>
      <c r="Z6311">
        <v>1</v>
      </c>
      <c r="AA6311">
        <v>0</v>
      </c>
      <c r="AB6311" t="s">
        <v>8</v>
      </c>
      <c r="AC6311">
        <v>5</v>
      </c>
      <c r="AD6311" t="s">
        <v>8</v>
      </c>
      <c r="AE6311">
        <v>6</v>
      </c>
      <c r="AF6311">
        <v>0</v>
      </c>
      <c r="AG6311" t="s">
        <v>8</v>
      </c>
      <c r="AH6311">
        <v>4</v>
      </c>
      <c r="AI6311" t="s">
        <v>8</v>
      </c>
      <c r="AJ6311">
        <v>8</v>
      </c>
      <c r="AK6311">
        <v>0</v>
      </c>
      <c r="AL6311" t="s">
        <v>8</v>
      </c>
      <c r="AM6311">
        <v>11</v>
      </c>
      <c r="AN6311" t="s">
        <v>8</v>
      </c>
      <c r="AO6311">
        <v>2</v>
      </c>
      <c r="AP6311">
        <v>0</v>
      </c>
      <c r="AQ6311" t="s">
        <v>8</v>
      </c>
      <c r="AR6311">
        <v>5</v>
      </c>
      <c r="AS6311" t="s">
        <v>8</v>
      </c>
      <c r="AT6311">
        <v>1</v>
      </c>
      <c r="AU6311">
        <v>0</v>
      </c>
      <c r="AV6311" t="s">
        <v>8</v>
      </c>
      <c r="AW6311">
        <v>2</v>
      </c>
      <c r="AX6311" t="s">
        <v>8</v>
      </c>
      <c r="AY6311">
        <v>1</v>
      </c>
      <c r="AZ6311">
        <v>0</v>
      </c>
      <c r="BA6311" t="s">
        <v>8</v>
      </c>
      <c r="BB6311">
        <v>6</v>
      </c>
      <c r="BC6311" t="s">
        <v>8</v>
      </c>
      <c r="BD6311">
        <v>5</v>
      </c>
      <c r="BE6311">
        <v>0</v>
      </c>
      <c r="BF6311" t="s">
        <v>8</v>
      </c>
      <c r="BG6311">
        <v>5</v>
      </c>
      <c r="BH6311" t="s">
        <v>8</v>
      </c>
      <c r="BI6311">
        <v>7.5</v>
      </c>
    </row>
    <row r="6312" spans="1:61" x14ac:dyDescent="0.25">
      <c r="A6312" t="s">
        <v>4570</v>
      </c>
      <c r="B6312" t="s">
        <v>5029</v>
      </c>
      <c r="C6312">
        <v>4250528</v>
      </c>
      <c r="D6312" t="s">
        <v>4582</v>
      </c>
      <c r="E6312">
        <v>5487</v>
      </c>
      <c r="F6312">
        <v>23</v>
      </c>
      <c r="G6312">
        <v>0</v>
      </c>
      <c r="H6312">
        <v>7</v>
      </c>
      <c r="I6312">
        <v>1</v>
      </c>
      <c r="J6312">
        <v>0</v>
      </c>
      <c r="K6312">
        <v>13</v>
      </c>
      <c r="L6312">
        <v>0</v>
      </c>
      <c r="M6312" t="s">
        <v>8</v>
      </c>
      <c r="N6312">
        <v>23</v>
      </c>
      <c r="O6312" t="s">
        <v>8</v>
      </c>
      <c r="P6312">
        <v>33.5</v>
      </c>
      <c r="Q6312">
        <v>4</v>
      </c>
      <c r="R6312" t="s">
        <v>8</v>
      </c>
      <c r="S6312">
        <v>18</v>
      </c>
      <c r="T6312" t="s">
        <v>8</v>
      </c>
      <c r="U6312">
        <v>5</v>
      </c>
      <c r="V6312">
        <v>1</v>
      </c>
      <c r="W6312" t="s">
        <v>8</v>
      </c>
      <c r="X6312">
        <v>17</v>
      </c>
      <c r="Y6312" t="s">
        <v>8</v>
      </c>
      <c r="Z6312">
        <v>3</v>
      </c>
      <c r="AA6312">
        <v>0</v>
      </c>
      <c r="AB6312" t="s">
        <v>8</v>
      </c>
      <c r="AC6312" t="s">
        <v>8</v>
      </c>
      <c r="AD6312" t="s">
        <v>8</v>
      </c>
      <c r="AE6312" t="s">
        <v>8</v>
      </c>
      <c r="AF6312">
        <v>13</v>
      </c>
      <c r="AG6312">
        <v>7</v>
      </c>
      <c r="AH6312" t="s">
        <v>8</v>
      </c>
      <c r="AI6312">
        <v>8</v>
      </c>
      <c r="AJ6312" t="s">
        <v>8</v>
      </c>
      <c r="AK6312">
        <v>0</v>
      </c>
      <c r="AL6312" t="s">
        <v>8</v>
      </c>
      <c r="AM6312">
        <v>23</v>
      </c>
      <c r="AN6312" t="s">
        <v>8</v>
      </c>
      <c r="AO6312">
        <v>34</v>
      </c>
      <c r="AP6312">
        <v>3</v>
      </c>
      <c r="AQ6312" t="s">
        <v>8</v>
      </c>
      <c r="AR6312">
        <v>22</v>
      </c>
      <c r="AS6312" t="s">
        <v>8</v>
      </c>
      <c r="AT6312">
        <v>5</v>
      </c>
      <c r="AU6312">
        <v>0</v>
      </c>
      <c r="AV6312" t="s">
        <v>8</v>
      </c>
      <c r="AW6312" t="s">
        <v>8</v>
      </c>
      <c r="AX6312" t="s">
        <v>8</v>
      </c>
      <c r="AY6312">
        <v>6</v>
      </c>
      <c r="AZ6312">
        <v>0</v>
      </c>
      <c r="BA6312" t="s">
        <v>8</v>
      </c>
      <c r="BB6312" t="s">
        <v>8</v>
      </c>
      <c r="BC6312" t="s">
        <v>8</v>
      </c>
      <c r="BD6312" t="s">
        <v>8</v>
      </c>
      <c r="BE6312">
        <v>0</v>
      </c>
      <c r="BF6312" t="s">
        <v>8</v>
      </c>
      <c r="BG6312" t="s">
        <v>8</v>
      </c>
      <c r="BH6312" t="s">
        <v>8</v>
      </c>
      <c r="BI6312" t="s">
        <v>8</v>
      </c>
    </row>
    <row r="6313" spans="1:61" x14ac:dyDescent="0.25">
      <c r="A6313" t="s">
        <v>4570</v>
      </c>
      <c r="B6313" t="s">
        <v>1699</v>
      </c>
      <c r="C6313">
        <v>42091</v>
      </c>
      <c r="D6313" t="s">
        <v>4588</v>
      </c>
      <c r="E6313">
        <v>1239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10</v>
      </c>
      <c r="N6313">
        <v>18</v>
      </c>
      <c r="O6313">
        <v>6.5</v>
      </c>
      <c r="P6313">
        <v>2</v>
      </c>
      <c r="Q6313">
        <v>0</v>
      </c>
      <c r="R6313" t="s">
        <v>8</v>
      </c>
      <c r="S6313">
        <v>17</v>
      </c>
      <c r="T6313" t="s">
        <v>8</v>
      </c>
      <c r="U6313">
        <v>2</v>
      </c>
      <c r="V6313">
        <v>0</v>
      </c>
      <c r="W6313" t="s">
        <v>8</v>
      </c>
      <c r="X6313">
        <v>17</v>
      </c>
      <c r="Y6313" t="s">
        <v>8</v>
      </c>
      <c r="Z6313">
        <v>2</v>
      </c>
      <c r="AA6313">
        <v>0</v>
      </c>
      <c r="AB6313" t="s">
        <v>8</v>
      </c>
      <c r="AC6313">
        <v>18.5</v>
      </c>
      <c r="AD6313" t="s">
        <v>8</v>
      </c>
      <c r="AE6313">
        <v>4</v>
      </c>
      <c r="AF6313">
        <v>0</v>
      </c>
      <c r="AG6313" t="s">
        <v>8</v>
      </c>
      <c r="AH6313">
        <v>19</v>
      </c>
      <c r="AI6313" t="s">
        <v>8</v>
      </c>
      <c r="AJ6313">
        <v>5</v>
      </c>
      <c r="AK6313">
        <v>0</v>
      </c>
      <c r="AL6313" t="s">
        <v>8</v>
      </c>
      <c r="AM6313">
        <v>31.5</v>
      </c>
      <c r="AN6313" t="s">
        <v>8</v>
      </c>
      <c r="AO6313">
        <v>5</v>
      </c>
      <c r="AP6313">
        <v>0</v>
      </c>
      <c r="AQ6313" t="s">
        <v>8</v>
      </c>
      <c r="AR6313">
        <v>20</v>
      </c>
      <c r="AS6313" t="s">
        <v>8</v>
      </c>
      <c r="AT6313">
        <v>2</v>
      </c>
      <c r="AU6313">
        <v>0</v>
      </c>
      <c r="AV6313" t="s">
        <v>8</v>
      </c>
      <c r="AW6313">
        <v>18</v>
      </c>
      <c r="AX6313" t="s">
        <v>8</v>
      </c>
      <c r="AY6313">
        <v>2</v>
      </c>
      <c r="AZ6313">
        <v>0</v>
      </c>
      <c r="BA6313" t="s">
        <v>8</v>
      </c>
      <c r="BB6313">
        <v>19</v>
      </c>
      <c r="BC6313" t="s">
        <v>8</v>
      </c>
      <c r="BD6313">
        <v>3</v>
      </c>
      <c r="BE6313">
        <v>0</v>
      </c>
      <c r="BF6313" t="s">
        <v>8</v>
      </c>
      <c r="BG6313">
        <v>18</v>
      </c>
      <c r="BH6313" t="s">
        <v>8</v>
      </c>
      <c r="BI6313">
        <v>4</v>
      </c>
    </row>
    <row r="6314" spans="1:61" x14ac:dyDescent="0.25">
      <c r="A6314" t="s">
        <v>4570</v>
      </c>
      <c r="B6314" t="s">
        <v>1699</v>
      </c>
      <c r="C6314">
        <v>42091</v>
      </c>
      <c r="D6314" t="s">
        <v>4572</v>
      </c>
      <c r="E6314">
        <v>14940</v>
      </c>
      <c r="F6314">
        <v>18</v>
      </c>
      <c r="G6314">
        <v>10</v>
      </c>
      <c r="H6314">
        <v>5</v>
      </c>
      <c r="I6314">
        <v>0</v>
      </c>
      <c r="J6314">
        <v>1</v>
      </c>
      <c r="K6314">
        <v>1</v>
      </c>
      <c r="L6314">
        <v>10</v>
      </c>
      <c r="M6314">
        <v>10</v>
      </c>
      <c r="N6314">
        <v>15</v>
      </c>
      <c r="O6314">
        <v>6.5</v>
      </c>
      <c r="P6314">
        <v>13</v>
      </c>
      <c r="Q6314">
        <v>5</v>
      </c>
      <c r="R6314" t="s">
        <v>8</v>
      </c>
      <c r="S6314">
        <v>13</v>
      </c>
      <c r="T6314" t="s">
        <v>8</v>
      </c>
      <c r="U6314">
        <v>17</v>
      </c>
      <c r="V6314">
        <v>0</v>
      </c>
      <c r="W6314" t="s">
        <v>8</v>
      </c>
      <c r="X6314">
        <v>11</v>
      </c>
      <c r="Y6314" t="s">
        <v>8</v>
      </c>
      <c r="Z6314">
        <v>21</v>
      </c>
      <c r="AA6314">
        <v>1</v>
      </c>
      <c r="AB6314" t="s">
        <v>8</v>
      </c>
      <c r="AC6314">
        <v>30</v>
      </c>
      <c r="AD6314" t="s">
        <v>8</v>
      </c>
      <c r="AE6314">
        <v>9</v>
      </c>
      <c r="AF6314">
        <v>0</v>
      </c>
      <c r="AG6314" t="s">
        <v>8</v>
      </c>
      <c r="AH6314">
        <v>18</v>
      </c>
      <c r="AI6314" t="s">
        <v>8</v>
      </c>
      <c r="AJ6314">
        <v>11</v>
      </c>
      <c r="AK6314">
        <v>0</v>
      </c>
      <c r="AL6314" t="s">
        <v>8</v>
      </c>
      <c r="AM6314">
        <v>78</v>
      </c>
      <c r="AN6314" t="s">
        <v>8</v>
      </c>
      <c r="AO6314">
        <v>34</v>
      </c>
      <c r="AP6314">
        <v>0</v>
      </c>
      <c r="AQ6314" t="s">
        <v>8</v>
      </c>
      <c r="AR6314">
        <v>25</v>
      </c>
      <c r="AS6314" t="s">
        <v>8</v>
      </c>
      <c r="AT6314">
        <v>26</v>
      </c>
      <c r="AU6314">
        <v>0</v>
      </c>
      <c r="AV6314" t="s">
        <v>8</v>
      </c>
      <c r="AW6314">
        <v>23</v>
      </c>
      <c r="AX6314" t="s">
        <v>8</v>
      </c>
      <c r="AY6314">
        <v>26</v>
      </c>
      <c r="AZ6314">
        <v>0</v>
      </c>
      <c r="BA6314" t="s">
        <v>8</v>
      </c>
      <c r="BB6314">
        <v>34</v>
      </c>
      <c r="BC6314" t="s">
        <v>8</v>
      </c>
      <c r="BD6314">
        <v>12.5</v>
      </c>
      <c r="BE6314">
        <v>1</v>
      </c>
      <c r="BF6314" t="s">
        <v>8</v>
      </c>
      <c r="BG6314">
        <v>21.5</v>
      </c>
      <c r="BH6314" t="s">
        <v>8</v>
      </c>
      <c r="BI6314">
        <v>18.5</v>
      </c>
    </row>
    <row r="6315" spans="1:61" x14ac:dyDescent="0.25">
      <c r="A6315" t="s">
        <v>4570</v>
      </c>
      <c r="B6315" t="s">
        <v>1699</v>
      </c>
      <c r="C6315">
        <v>42091</v>
      </c>
      <c r="D6315" t="s">
        <v>4578</v>
      </c>
      <c r="E6315">
        <v>14715</v>
      </c>
      <c r="F6315">
        <v>2</v>
      </c>
      <c r="G6315">
        <v>0</v>
      </c>
      <c r="H6315">
        <v>0</v>
      </c>
      <c r="I6315">
        <v>0</v>
      </c>
      <c r="J6315">
        <v>0</v>
      </c>
      <c r="K6315">
        <v>2</v>
      </c>
      <c r="L6315">
        <v>0</v>
      </c>
      <c r="M6315">
        <v>10</v>
      </c>
      <c r="N6315">
        <v>12</v>
      </c>
      <c r="O6315">
        <v>6.5</v>
      </c>
      <c r="P6315">
        <v>2</v>
      </c>
      <c r="Q6315">
        <v>0</v>
      </c>
      <c r="R6315" t="s">
        <v>8</v>
      </c>
      <c r="S6315">
        <v>5</v>
      </c>
      <c r="T6315" t="s">
        <v>8</v>
      </c>
      <c r="U6315">
        <v>2</v>
      </c>
      <c r="V6315">
        <v>0</v>
      </c>
      <c r="W6315" t="s">
        <v>8</v>
      </c>
      <c r="X6315">
        <v>2</v>
      </c>
      <c r="Y6315" t="s">
        <v>8</v>
      </c>
      <c r="Z6315">
        <v>1</v>
      </c>
      <c r="AA6315">
        <v>0</v>
      </c>
      <c r="AB6315" t="s">
        <v>8</v>
      </c>
      <c r="AC6315">
        <v>5</v>
      </c>
      <c r="AD6315" t="s">
        <v>8</v>
      </c>
      <c r="AE6315">
        <v>6</v>
      </c>
      <c r="AF6315">
        <v>2</v>
      </c>
      <c r="AG6315" t="s">
        <v>8</v>
      </c>
      <c r="AH6315">
        <v>4</v>
      </c>
      <c r="AI6315" t="s">
        <v>8</v>
      </c>
      <c r="AJ6315">
        <v>8</v>
      </c>
      <c r="AK6315">
        <v>0</v>
      </c>
      <c r="AL6315" t="s">
        <v>8</v>
      </c>
      <c r="AM6315">
        <v>11</v>
      </c>
      <c r="AN6315" t="s">
        <v>8</v>
      </c>
      <c r="AO6315">
        <v>2</v>
      </c>
      <c r="AP6315">
        <v>0</v>
      </c>
      <c r="AQ6315" t="s">
        <v>8</v>
      </c>
      <c r="AR6315">
        <v>5</v>
      </c>
      <c r="AS6315" t="s">
        <v>8</v>
      </c>
      <c r="AT6315">
        <v>1</v>
      </c>
      <c r="AU6315">
        <v>0</v>
      </c>
      <c r="AV6315" t="s">
        <v>8</v>
      </c>
      <c r="AW6315">
        <v>2</v>
      </c>
      <c r="AX6315" t="s">
        <v>8</v>
      </c>
      <c r="AY6315">
        <v>1</v>
      </c>
      <c r="AZ6315">
        <v>0</v>
      </c>
      <c r="BA6315" t="s">
        <v>8</v>
      </c>
      <c r="BB6315">
        <v>6</v>
      </c>
      <c r="BC6315" t="s">
        <v>8</v>
      </c>
      <c r="BD6315">
        <v>5</v>
      </c>
      <c r="BE6315">
        <v>0</v>
      </c>
      <c r="BF6315" t="s">
        <v>8</v>
      </c>
      <c r="BG6315">
        <v>5</v>
      </c>
      <c r="BH6315" t="s">
        <v>8</v>
      </c>
      <c r="BI6315">
        <v>7.5</v>
      </c>
    </row>
    <row r="6316" spans="1:61" x14ac:dyDescent="0.25">
      <c r="A6316" t="s">
        <v>4570</v>
      </c>
      <c r="B6316" t="s">
        <v>5030</v>
      </c>
      <c r="C6316">
        <v>4205550616</v>
      </c>
      <c r="D6316" t="s">
        <v>4572</v>
      </c>
      <c r="E6316">
        <v>14940</v>
      </c>
      <c r="F6316">
        <v>4</v>
      </c>
      <c r="G6316">
        <v>0</v>
      </c>
      <c r="H6316">
        <v>2</v>
      </c>
      <c r="I6316">
        <v>2</v>
      </c>
      <c r="J6316">
        <v>0</v>
      </c>
      <c r="K6316">
        <v>0</v>
      </c>
      <c r="L6316">
        <v>0</v>
      </c>
      <c r="M6316" t="s">
        <v>8</v>
      </c>
      <c r="N6316">
        <v>15</v>
      </c>
      <c r="O6316" t="s">
        <v>8</v>
      </c>
      <c r="P6316">
        <v>13</v>
      </c>
      <c r="Q6316">
        <v>1</v>
      </c>
      <c r="R6316" t="s">
        <v>8</v>
      </c>
      <c r="S6316">
        <v>13</v>
      </c>
      <c r="T6316" t="s">
        <v>8</v>
      </c>
      <c r="U6316">
        <v>17</v>
      </c>
      <c r="V6316">
        <v>1</v>
      </c>
      <c r="W6316" t="s">
        <v>8</v>
      </c>
      <c r="X6316">
        <v>11</v>
      </c>
      <c r="Y6316" t="s">
        <v>8</v>
      </c>
      <c r="Z6316">
        <v>21</v>
      </c>
      <c r="AA6316">
        <v>0</v>
      </c>
      <c r="AB6316" t="s">
        <v>8</v>
      </c>
      <c r="AC6316">
        <v>30</v>
      </c>
      <c r="AD6316" t="s">
        <v>8</v>
      </c>
      <c r="AE6316">
        <v>9</v>
      </c>
      <c r="AF6316">
        <v>0</v>
      </c>
      <c r="AG6316" t="s">
        <v>8</v>
      </c>
      <c r="AH6316">
        <v>18</v>
      </c>
      <c r="AI6316" t="s">
        <v>8</v>
      </c>
      <c r="AJ6316">
        <v>11</v>
      </c>
      <c r="AK6316">
        <v>0</v>
      </c>
      <c r="AL6316" t="s">
        <v>8</v>
      </c>
      <c r="AM6316">
        <v>78</v>
      </c>
      <c r="AN6316" t="s">
        <v>8</v>
      </c>
      <c r="AO6316">
        <v>34</v>
      </c>
      <c r="AP6316">
        <v>1</v>
      </c>
      <c r="AQ6316" t="s">
        <v>8</v>
      </c>
      <c r="AR6316">
        <v>25</v>
      </c>
      <c r="AS6316" t="s">
        <v>8</v>
      </c>
      <c r="AT6316">
        <v>26</v>
      </c>
      <c r="AU6316">
        <v>1</v>
      </c>
      <c r="AV6316" t="s">
        <v>8</v>
      </c>
      <c r="AW6316">
        <v>23</v>
      </c>
      <c r="AX6316" t="s">
        <v>8</v>
      </c>
      <c r="AY6316">
        <v>26</v>
      </c>
      <c r="AZ6316">
        <v>0</v>
      </c>
      <c r="BA6316" t="s">
        <v>8</v>
      </c>
      <c r="BB6316">
        <v>34</v>
      </c>
      <c r="BC6316" t="s">
        <v>8</v>
      </c>
      <c r="BD6316">
        <v>12.5</v>
      </c>
      <c r="BE6316">
        <v>0</v>
      </c>
      <c r="BF6316" t="s">
        <v>8</v>
      </c>
      <c r="BG6316">
        <v>21.5</v>
      </c>
      <c r="BH6316" t="s">
        <v>8</v>
      </c>
      <c r="BI6316">
        <v>18.5</v>
      </c>
    </row>
    <row r="6317" spans="1:61" x14ac:dyDescent="0.25">
      <c r="A6317" t="s">
        <v>4570</v>
      </c>
      <c r="B6317" t="s">
        <v>5031</v>
      </c>
      <c r="C6317">
        <v>4209150640</v>
      </c>
      <c r="D6317" t="s">
        <v>4572</v>
      </c>
      <c r="E6317">
        <v>14940</v>
      </c>
      <c r="F6317">
        <v>4</v>
      </c>
      <c r="G6317">
        <v>0</v>
      </c>
      <c r="H6317">
        <v>2</v>
      </c>
      <c r="I6317">
        <v>2</v>
      </c>
      <c r="J6317">
        <v>0</v>
      </c>
      <c r="K6317">
        <v>0</v>
      </c>
      <c r="L6317">
        <v>0</v>
      </c>
      <c r="M6317" t="s">
        <v>8</v>
      </c>
      <c r="N6317">
        <v>15</v>
      </c>
      <c r="O6317" t="s">
        <v>8</v>
      </c>
      <c r="P6317">
        <v>13</v>
      </c>
      <c r="Q6317">
        <v>2</v>
      </c>
      <c r="R6317" t="s">
        <v>8</v>
      </c>
      <c r="S6317">
        <v>13</v>
      </c>
      <c r="T6317" t="s">
        <v>8</v>
      </c>
      <c r="U6317">
        <v>17</v>
      </c>
      <c r="V6317">
        <v>1</v>
      </c>
      <c r="W6317" t="s">
        <v>8</v>
      </c>
      <c r="X6317">
        <v>11</v>
      </c>
      <c r="Y6317" t="s">
        <v>8</v>
      </c>
      <c r="Z6317">
        <v>21</v>
      </c>
      <c r="AA6317">
        <v>0</v>
      </c>
      <c r="AB6317" t="s">
        <v>8</v>
      </c>
      <c r="AC6317">
        <v>30</v>
      </c>
      <c r="AD6317" t="s">
        <v>8</v>
      </c>
      <c r="AE6317">
        <v>9</v>
      </c>
      <c r="AF6317">
        <v>0</v>
      </c>
      <c r="AG6317" t="s">
        <v>8</v>
      </c>
      <c r="AH6317">
        <v>18</v>
      </c>
      <c r="AI6317" t="s">
        <v>8</v>
      </c>
      <c r="AJ6317">
        <v>11</v>
      </c>
      <c r="AK6317">
        <v>0</v>
      </c>
      <c r="AL6317" t="s">
        <v>8</v>
      </c>
      <c r="AM6317">
        <v>78</v>
      </c>
      <c r="AN6317" t="s">
        <v>8</v>
      </c>
      <c r="AO6317">
        <v>34</v>
      </c>
      <c r="AP6317">
        <v>0</v>
      </c>
      <c r="AQ6317" t="s">
        <v>8</v>
      </c>
      <c r="AR6317">
        <v>25</v>
      </c>
      <c r="AS6317" t="s">
        <v>8</v>
      </c>
      <c r="AT6317">
        <v>26</v>
      </c>
      <c r="AU6317">
        <v>1</v>
      </c>
      <c r="AV6317" t="s">
        <v>8</v>
      </c>
      <c r="AW6317">
        <v>23</v>
      </c>
      <c r="AX6317" t="s">
        <v>8</v>
      </c>
      <c r="AY6317">
        <v>26</v>
      </c>
      <c r="AZ6317">
        <v>0</v>
      </c>
      <c r="BA6317" t="s">
        <v>8</v>
      </c>
      <c r="BB6317">
        <v>34</v>
      </c>
      <c r="BC6317" t="s">
        <v>8</v>
      </c>
      <c r="BD6317">
        <v>12.5</v>
      </c>
      <c r="BE6317">
        <v>0</v>
      </c>
      <c r="BF6317" t="s">
        <v>8</v>
      </c>
      <c r="BG6317">
        <v>21.5</v>
      </c>
      <c r="BH6317" t="s">
        <v>8</v>
      </c>
      <c r="BI6317">
        <v>18.5</v>
      </c>
    </row>
    <row r="6318" spans="1:61" x14ac:dyDescent="0.25">
      <c r="A6318" t="s">
        <v>4570</v>
      </c>
      <c r="B6318" t="s">
        <v>5032</v>
      </c>
      <c r="C6318">
        <v>4250784</v>
      </c>
      <c r="D6318" t="s">
        <v>4582</v>
      </c>
      <c r="E6318">
        <v>5487</v>
      </c>
      <c r="F6318">
        <v>14</v>
      </c>
      <c r="G6318">
        <v>0</v>
      </c>
      <c r="H6318">
        <v>9</v>
      </c>
      <c r="I6318">
        <v>2</v>
      </c>
      <c r="J6318">
        <v>0</v>
      </c>
      <c r="K6318">
        <v>2</v>
      </c>
      <c r="L6318">
        <v>0</v>
      </c>
      <c r="M6318" t="s">
        <v>8</v>
      </c>
      <c r="N6318">
        <v>23</v>
      </c>
      <c r="O6318" t="s">
        <v>8</v>
      </c>
      <c r="P6318">
        <v>33.5</v>
      </c>
      <c r="Q6318">
        <v>7</v>
      </c>
      <c r="R6318" t="s">
        <v>8</v>
      </c>
      <c r="S6318">
        <v>18</v>
      </c>
      <c r="T6318" t="s">
        <v>8</v>
      </c>
      <c r="U6318">
        <v>5</v>
      </c>
      <c r="V6318">
        <v>0</v>
      </c>
      <c r="W6318" t="s">
        <v>8</v>
      </c>
      <c r="X6318">
        <v>17</v>
      </c>
      <c r="Y6318" t="s">
        <v>8</v>
      </c>
      <c r="Z6318">
        <v>3</v>
      </c>
      <c r="AA6318">
        <v>0</v>
      </c>
      <c r="AB6318" t="s">
        <v>8</v>
      </c>
      <c r="AC6318" t="s">
        <v>8</v>
      </c>
      <c r="AD6318" t="s">
        <v>8</v>
      </c>
      <c r="AE6318" t="s">
        <v>8</v>
      </c>
      <c r="AF6318">
        <v>1</v>
      </c>
      <c r="AG6318" t="s">
        <v>8</v>
      </c>
      <c r="AH6318" t="s">
        <v>8</v>
      </c>
      <c r="AI6318" t="s">
        <v>8</v>
      </c>
      <c r="AJ6318" t="s">
        <v>8</v>
      </c>
      <c r="AK6318">
        <v>0</v>
      </c>
      <c r="AL6318" t="s">
        <v>8</v>
      </c>
      <c r="AM6318">
        <v>23</v>
      </c>
      <c r="AN6318" t="s">
        <v>8</v>
      </c>
      <c r="AO6318">
        <v>34</v>
      </c>
      <c r="AP6318">
        <v>2</v>
      </c>
      <c r="AQ6318" t="s">
        <v>8</v>
      </c>
      <c r="AR6318">
        <v>22</v>
      </c>
      <c r="AS6318" t="s">
        <v>8</v>
      </c>
      <c r="AT6318">
        <v>5</v>
      </c>
      <c r="AU6318">
        <v>2</v>
      </c>
      <c r="AV6318" t="s">
        <v>8</v>
      </c>
      <c r="AW6318" t="s">
        <v>8</v>
      </c>
      <c r="AX6318" t="s">
        <v>8</v>
      </c>
      <c r="AY6318">
        <v>6</v>
      </c>
      <c r="AZ6318">
        <v>0</v>
      </c>
      <c r="BA6318" t="s">
        <v>8</v>
      </c>
      <c r="BB6318" t="s">
        <v>8</v>
      </c>
      <c r="BC6318" t="s">
        <v>8</v>
      </c>
      <c r="BD6318" t="s">
        <v>8</v>
      </c>
      <c r="BE6318">
        <v>1</v>
      </c>
      <c r="BF6318" t="s">
        <v>8</v>
      </c>
      <c r="BG6318" t="s">
        <v>8</v>
      </c>
      <c r="BH6318" t="s">
        <v>8</v>
      </c>
      <c r="BI6318" t="s">
        <v>8</v>
      </c>
    </row>
    <row r="6319" spans="1:61" x14ac:dyDescent="0.25">
      <c r="A6319" t="s">
        <v>4570</v>
      </c>
      <c r="B6319" t="s">
        <v>5033</v>
      </c>
      <c r="C6319">
        <v>4250824</v>
      </c>
      <c r="D6319" t="s">
        <v>4588</v>
      </c>
      <c r="E6319">
        <v>12390</v>
      </c>
      <c r="F6319">
        <v>1</v>
      </c>
      <c r="G6319">
        <v>0</v>
      </c>
      <c r="H6319">
        <v>0</v>
      </c>
      <c r="I6319">
        <v>1</v>
      </c>
      <c r="J6319">
        <v>0</v>
      </c>
      <c r="K6319">
        <v>0</v>
      </c>
      <c r="L6319">
        <v>0</v>
      </c>
      <c r="M6319" t="s">
        <v>8</v>
      </c>
      <c r="N6319">
        <v>18</v>
      </c>
      <c r="O6319" t="s">
        <v>8</v>
      </c>
      <c r="P6319">
        <v>2</v>
      </c>
      <c r="Q6319">
        <v>0</v>
      </c>
      <c r="R6319" t="s">
        <v>8</v>
      </c>
      <c r="S6319">
        <v>17</v>
      </c>
      <c r="T6319" t="s">
        <v>8</v>
      </c>
      <c r="U6319">
        <v>2</v>
      </c>
      <c r="V6319">
        <v>0</v>
      </c>
      <c r="W6319" t="s">
        <v>8</v>
      </c>
      <c r="X6319">
        <v>17</v>
      </c>
      <c r="Y6319" t="s">
        <v>8</v>
      </c>
      <c r="Z6319">
        <v>2</v>
      </c>
      <c r="AA6319">
        <v>0</v>
      </c>
      <c r="AB6319" t="s">
        <v>8</v>
      </c>
      <c r="AC6319">
        <v>18.5</v>
      </c>
      <c r="AD6319" t="s">
        <v>8</v>
      </c>
      <c r="AE6319">
        <v>4</v>
      </c>
      <c r="AF6319">
        <v>0</v>
      </c>
      <c r="AG6319" t="s">
        <v>8</v>
      </c>
      <c r="AH6319">
        <v>19</v>
      </c>
      <c r="AI6319" t="s">
        <v>8</v>
      </c>
      <c r="AJ6319">
        <v>5</v>
      </c>
      <c r="AK6319">
        <v>0</v>
      </c>
      <c r="AL6319" t="s">
        <v>8</v>
      </c>
      <c r="AM6319">
        <v>31.5</v>
      </c>
      <c r="AN6319" t="s">
        <v>8</v>
      </c>
      <c r="AO6319">
        <v>5</v>
      </c>
      <c r="AP6319">
        <v>0</v>
      </c>
      <c r="AQ6319" t="s">
        <v>8</v>
      </c>
      <c r="AR6319">
        <v>20</v>
      </c>
      <c r="AS6319" t="s">
        <v>8</v>
      </c>
      <c r="AT6319">
        <v>2</v>
      </c>
      <c r="AU6319">
        <v>1</v>
      </c>
      <c r="AV6319" t="s">
        <v>8</v>
      </c>
      <c r="AW6319">
        <v>18</v>
      </c>
      <c r="AX6319" t="s">
        <v>8</v>
      </c>
      <c r="AY6319">
        <v>2</v>
      </c>
      <c r="AZ6319">
        <v>0</v>
      </c>
      <c r="BA6319" t="s">
        <v>8</v>
      </c>
      <c r="BB6319">
        <v>19</v>
      </c>
      <c r="BC6319" t="s">
        <v>8</v>
      </c>
      <c r="BD6319">
        <v>3</v>
      </c>
      <c r="BE6319">
        <v>0</v>
      </c>
      <c r="BF6319" t="s">
        <v>8</v>
      </c>
      <c r="BG6319">
        <v>18</v>
      </c>
      <c r="BH6319" t="s">
        <v>8</v>
      </c>
      <c r="BI6319">
        <v>4</v>
      </c>
    </row>
    <row r="6320" spans="1:61" x14ac:dyDescent="0.25">
      <c r="A6320" t="s">
        <v>4570</v>
      </c>
      <c r="B6320" t="s">
        <v>5033</v>
      </c>
      <c r="C6320">
        <v>4250824</v>
      </c>
      <c r="D6320" t="s">
        <v>4578</v>
      </c>
      <c r="E6320">
        <v>14715</v>
      </c>
      <c r="F6320">
        <v>1</v>
      </c>
      <c r="G6320">
        <v>0</v>
      </c>
      <c r="H6320">
        <v>0</v>
      </c>
      <c r="I6320">
        <v>0</v>
      </c>
      <c r="J6320">
        <v>1</v>
      </c>
      <c r="K6320">
        <v>0</v>
      </c>
      <c r="L6320">
        <v>0</v>
      </c>
      <c r="M6320" t="s">
        <v>8</v>
      </c>
      <c r="N6320">
        <v>12</v>
      </c>
      <c r="O6320" t="s">
        <v>8</v>
      </c>
      <c r="P6320">
        <v>2</v>
      </c>
      <c r="Q6320">
        <v>0</v>
      </c>
      <c r="R6320" t="s">
        <v>8</v>
      </c>
      <c r="S6320">
        <v>5</v>
      </c>
      <c r="T6320" t="s">
        <v>8</v>
      </c>
      <c r="U6320">
        <v>2</v>
      </c>
      <c r="V6320">
        <v>0</v>
      </c>
      <c r="W6320" t="s">
        <v>8</v>
      </c>
      <c r="X6320">
        <v>2</v>
      </c>
      <c r="Y6320" t="s">
        <v>8</v>
      </c>
      <c r="Z6320">
        <v>1</v>
      </c>
      <c r="AA6320">
        <v>0</v>
      </c>
      <c r="AB6320" t="s">
        <v>8</v>
      </c>
      <c r="AC6320">
        <v>5</v>
      </c>
      <c r="AD6320" t="s">
        <v>8</v>
      </c>
      <c r="AE6320">
        <v>6</v>
      </c>
      <c r="AF6320">
        <v>0</v>
      </c>
      <c r="AG6320" t="s">
        <v>8</v>
      </c>
      <c r="AH6320">
        <v>4</v>
      </c>
      <c r="AI6320" t="s">
        <v>8</v>
      </c>
      <c r="AJ6320">
        <v>8</v>
      </c>
      <c r="AK6320">
        <v>0</v>
      </c>
      <c r="AL6320" t="s">
        <v>8</v>
      </c>
      <c r="AM6320">
        <v>11</v>
      </c>
      <c r="AN6320" t="s">
        <v>8</v>
      </c>
      <c r="AO6320">
        <v>2</v>
      </c>
      <c r="AP6320">
        <v>0</v>
      </c>
      <c r="AQ6320" t="s">
        <v>8</v>
      </c>
      <c r="AR6320">
        <v>5</v>
      </c>
      <c r="AS6320" t="s">
        <v>8</v>
      </c>
      <c r="AT6320">
        <v>1</v>
      </c>
      <c r="AU6320">
        <v>0</v>
      </c>
      <c r="AV6320" t="s">
        <v>8</v>
      </c>
      <c r="AW6320">
        <v>2</v>
      </c>
      <c r="AX6320" t="s">
        <v>8</v>
      </c>
      <c r="AY6320">
        <v>1</v>
      </c>
      <c r="AZ6320">
        <v>1</v>
      </c>
      <c r="BA6320" t="s">
        <v>8</v>
      </c>
      <c r="BB6320">
        <v>6</v>
      </c>
      <c r="BC6320" t="s">
        <v>8</v>
      </c>
      <c r="BD6320">
        <v>5</v>
      </c>
      <c r="BE6320">
        <v>0</v>
      </c>
      <c r="BF6320" t="s">
        <v>8</v>
      </c>
      <c r="BG6320">
        <v>5</v>
      </c>
      <c r="BH6320" t="s">
        <v>8</v>
      </c>
      <c r="BI6320">
        <v>7.5</v>
      </c>
    </row>
    <row r="6321" spans="1:61" x14ac:dyDescent="0.25">
      <c r="A6321" t="s">
        <v>4570</v>
      </c>
      <c r="B6321" t="s">
        <v>5034</v>
      </c>
      <c r="C6321">
        <v>4208150936</v>
      </c>
      <c r="D6321" t="s">
        <v>4572</v>
      </c>
      <c r="E6321">
        <v>1494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 t="s">
        <v>8</v>
      </c>
      <c r="N6321">
        <v>15</v>
      </c>
      <c r="O6321" t="s">
        <v>8</v>
      </c>
      <c r="P6321">
        <v>13</v>
      </c>
      <c r="Q6321">
        <v>0</v>
      </c>
      <c r="R6321" t="s">
        <v>8</v>
      </c>
      <c r="S6321">
        <v>13</v>
      </c>
      <c r="T6321" t="s">
        <v>8</v>
      </c>
      <c r="U6321">
        <v>17</v>
      </c>
      <c r="V6321">
        <v>0</v>
      </c>
      <c r="W6321" t="s">
        <v>8</v>
      </c>
      <c r="X6321">
        <v>11</v>
      </c>
      <c r="Y6321" t="s">
        <v>8</v>
      </c>
      <c r="Z6321">
        <v>21</v>
      </c>
      <c r="AA6321">
        <v>0</v>
      </c>
      <c r="AB6321" t="s">
        <v>8</v>
      </c>
      <c r="AC6321">
        <v>30</v>
      </c>
      <c r="AD6321" t="s">
        <v>8</v>
      </c>
      <c r="AE6321">
        <v>9</v>
      </c>
      <c r="AF6321">
        <v>0</v>
      </c>
      <c r="AG6321" t="s">
        <v>8</v>
      </c>
      <c r="AH6321">
        <v>18</v>
      </c>
      <c r="AI6321" t="s">
        <v>8</v>
      </c>
      <c r="AJ6321">
        <v>11</v>
      </c>
      <c r="AK6321">
        <v>0</v>
      </c>
      <c r="AL6321" t="s">
        <v>8</v>
      </c>
      <c r="AM6321">
        <v>78</v>
      </c>
      <c r="AN6321" t="s">
        <v>8</v>
      </c>
      <c r="AO6321">
        <v>34</v>
      </c>
      <c r="AP6321">
        <v>0</v>
      </c>
      <c r="AQ6321" t="s">
        <v>8</v>
      </c>
      <c r="AR6321">
        <v>25</v>
      </c>
      <c r="AS6321" t="s">
        <v>8</v>
      </c>
      <c r="AT6321">
        <v>26</v>
      </c>
      <c r="AU6321">
        <v>0</v>
      </c>
      <c r="AV6321" t="s">
        <v>8</v>
      </c>
      <c r="AW6321">
        <v>23</v>
      </c>
      <c r="AX6321" t="s">
        <v>8</v>
      </c>
      <c r="AY6321">
        <v>26</v>
      </c>
      <c r="AZ6321">
        <v>0</v>
      </c>
      <c r="BA6321" t="s">
        <v>8</v>
      </c>
      <c r="BB6321">
        <v>34</v>
      </c>
      <c r="BC6321" t="s">
        <v>8</v>
      </c>
      <c r="BD6321">
        <v>12.5</v>
      </c>
      <c r="BE6321">
        <v>0</v>
      </c>
      <c r="BF6321" t="s">
        <v>8</v>
      </c>
      <c r="BG6321">
        <v>21.5</v>
      </c>
      <c r="BH6321" t="s">
        <v>8</v>
      </c>
      <c r="BI6321">
        <v>18.5</v>
      </c>
    </row>
    <row r="6322" spans="1:61" x14ac:dyDescent="0.25">
      <c r="A6322" t="s">
        <v>4570</v>
      </c>
      <c r="B6322" t="s">
        <v>5035</v>
      </c>
      <c r="C6322">
        <v>4251144</v>
      </c>
      <c r="D6322" t="s">
        <v>4572</v>
      </c>
      <c r="E6322">
        <v>14940</v>
      </c>
      <c r="F6322">
        <v>10</v>
      </c>
      <c r="G6322">
        <v>3</v>
      </c>
      <c r="H6322">
        <v>4</v>
      </c>
      <c r="I6322">
        <v>3</v>
      </c>
      <c r="J6322">
        <v>0</v>
      </c>
      <c r="K6322">
        <v>0</v>
      </c>
      <c r="L6322">
        <v>3</v>
      </c>
      <c r="M6322" t="s">
        <v>8</v>
      </c>
      <c r="N6322">
        <v>15</v>
      </c>
      <c r="O6322" t="s">
        <v>8</v>
      </c>
      <c r="P6322">
        <v>13</v>
      </c>
      <c r="Q6322">
        <v>4</v>
      </c>
      <c r="R6322" t="s">
        <v>8</v>
      </c>
      <c r="S6322">
        <v>13</v>
      </c>
      <c r="T6322" t="s">
        <v>8</v>
      </c>
      <c r="U6322">
        <v>17</v>
      </c>
      <c r="V6322">
        <v>3</v>
      </c>
      <c r="W6322" t="s">
        <v>8</v>
      </c>
      <c r="X6322">
        <v>11</v>
      </c>
      <c r="Y6322" t="s">
        <v>8</v>
      </c>
      <c r="Z6322">
        <v>21</v>
      </c>
      <c r="AA6322">
        <v>0</v>
      </c>
      <c r="AB6322" t="s">
        <v>8</v>
      </c>
      <c r="AC6322">
        <v>30</v>
      </c>
      <c r="AD6322" t="s">
        <v>8</v>
      </c>
      <c r="AE6322">
        <v>9</v>
      </c>
      <c r="AF6322">
        <v>0</v>
      </c>
      <c r="AG6322" t="s">
        <v>8</v>
      </c>
      <c r="AH6322">
        <v>18</v>
      </c>
      <c r="AI6322" t="s">
        <v>8</v>
      </c>
      <c r="AJ6322">
        <v>11</v>
      </c>
      <c r="AK6322">
        <v>0</v>
      </c>
      <c r="AL6322" t="s">
        <v>8</v>
      </c>
      <c r="AM6322">
        <v>78</v>
      </c>
      <c r="AN6322" t="s">
        <v>8</v>
      </c>
      <c r="AO6322">
        <v>34</v>
      </c>
      <c r="AP6322">
        <v>0</v>
      </c>
      <c r="AQ6322" t="s">
        <v>8</v>
      </c>
      <c r="AR6322">
        <v>25</v>
      </c>
      <c r="AS6322" t="s">
        <v>8</v>
      </c>
      <c r="AT6322">
        <v>26</v>
      </c>
      <c r="AU6322">
        <v>0</v>
      </c>
      <c r="AV6322" t="s">
        <v>8</v>
      </c>
      <c r="AW6322">
        <v>23</v>
      </c>
      <c r="AX6322" t="s">
        <v>8</v>
      </c>
      <c r="AY6322">
        <v>26</v>
      </c>
      <c r="AZ6322">
        <v>0</v>
      </c>
      <c r="BA6322" t="s">
        <v>8</v>
      </c>
      <c r="BB6322">
        <v>34</v>
      </c>
      <c r="BC6322" t="s">
        <v>8</v>
      </c>
      <c r="BD6322">
        <v>12.5</v>
      </c>
      <c r="BE6322">
        <v>0</v>
      </c>
      <c r="BF6322" t="s">
        <v>8</v>
      </c>
      <c r="BG6322">
        <v>21.5</v>
      </c>
      <c r="BH6322" t="s">
        <v>8</v>
      </c>
      <c r="BI6322">
        <v>18.5</v>
      </c>
    </row>
    <row r="6323" spans="1:61" x14ac:dyDescent="0.25">
      <c r="A6323" t="s">
        <v>4570</v>
      </c>
      <c r="B6323" t="s">
        <v>5036</v>
      </c>
      <c r="C6323">
        <v>4251176</v>
      </c>
      <c r="D6323" t="s">
        <v>4572</v>
      </c>
      <c r="E6323">
        <v>14940</v>
      </c>
      <c r="F6323">
        <v>21</v>
      </c>
      <c r="G6323">
        <v>20</v>
      </c>
      <c r="H6323">
        <v>0</v>
      </c>
      <c r="I6323">
        <v>0</v>
      </c>
      <c r="J6323">
        <v>0</v>
      </c>
      <c r="K6323">
        <v>1</v>
      </c>
      <c r="L6323">
        <v>20</v>
      </c>
      <c r="M6323">
        <v>9</v>
      </c>
      <c r="N6323">
        <v>15</v>
      </c>
      <c r="O6323">
        <v>12.5</v>
      </c>
      <c r="P6323">
        <v>13</v>
      </c>
      <c r="Q6323">
        <v>0</v>
      </c>
      <c r="R6323" t="s">
        <v>8</v>
      </c>
      <c r="S6323">
        <v>13</v>
      </c>
      <c r="T6323" t="s">
        <v>8</v>
      </c>
      <c r="U6323">
        <v>17</v>
      </c>
      <c r="V6323">
        <v>0</v>
      </c>
      <c r="W6323" t="s">
        <v>8</v>
      </c>
      <c r="X6323">
        <v>11</v>
      </c>
      <c r="Y6323" t="s">
        <v>8</v>
      </c>
      <c r="Z6323">
        <v>21</v>
      </c>
      <c r="AA6323">
        <v>0</v>
      </c>
      <c r="AB6323" t="s">
        <v>8</v>
      </c>
      <c r="AC6323">
        <v>30</v>
      </c>
      <c r="AD6323" t="s">
        <v>8</v>
      </c>
      <c r="AE6323">
        <v>9</v>
      </c>
      <c r="AF6323">
        <v>0</v>
      </c>
      <c r="AG6323" t="s">
        <v>8</v>
      </c>
      <c r="AH6323">
        <v>18</v>
      </c>
      <c r="AI6323" t="s">
        <v>8</v>
      </c>
      <c r="AJ6323">
        <v>11</v>
      </c>
      <c r="AK6323">
        <v>0</v>
      </c>
      <c r="AL6323" t="s">
        <v>8</v>
      </c>
      <c r="AM6323">
        <v>78</v>
      </c>
      <c r="AN6323" t="s">
        <v>8</v>
      </c>
      <c r="AO6323">
        <v>34</v>
      </c>
      <c r="AP6323">
        <v>0</v>
      </c>
      <c r="AQ6323" t="s">
        <v>8</v>
      </c>
      <c r="AR6323">
        <v>25</v>
      </c>
      <c r="AS6323" t="s">
        <v>8</v>
      </c>
      <c r="AT6323">
        <v>26</v>
      </c>
      <c r="AU6323">
        <v>0</v>
      </c>
      <c r="AV6323" t="s">
        <v>8</v>
      </c>
      <c r="AW6323">
        <v>23</v>
      </c>
      <c r="AX6323" t="s">
        <v>8</v>
      </c>
      <c r="AY6323">
        <v>26</v>
      </c>
      <c r="AZ6323">
        <v>0</v>
      </c>
      <c r="BA6323" t="s">
        <v>8</v>
      </c>
      <c r="BB6323">
        <v>34</v>
      </c>
      <c r="BC6323" t="s">
        <v>8</v>
      </c>
      <c r="BD6323">
        <v>12.5</v>
      </c>
      <c r="BE6323">
        <v>1</v>
      </c>
      <c r="BF6323" t="s">
        <v>8</v>
      </c>
      <c r="BG6323">
        <v>21.5</v>
      </c>
      <c r="BH6323" t="s">
        <v>8</v>
      </c>
      <c r="BI6323">
        <v>18.5</v>
      </c>
    </row>
    <row r="6324" spans="1:61" x14ac:dyDescent="0.25">
      <c r="A6324" t="s">
        <v>4570</v>
      </c>
      <c r="B6324" t="s">
        <v>5037</v>
      </c>
      <c r="C6324">
        <v>4209751504</v>
      </c>
      <c r="D6324" t="s">
        <v>4578</v>
      </c>
      <c r="E6324">
        <v>14715</v>
      </c>
      <c r="F6324">
        <v>1</v>
      </c>
      <c r="G6324">
        <v>0</v>
      </c>
      <c r="H6324">
        <v>0</v>
      </c>
      <c r="I6324">
        <v>0</v>
      </c>
      <c r="J6324">
        <v>0</v>
      </c>
      <c r="K6324">
        <v>1</v>
      </c>
      <c r="L6324">
        <v>0</v>
      </c>
      <c r="M6324" t="s">
        <v>8</v>
      </c>
      <c r="N6324">
        <v>12</v>
      </c>
      <c r="O6324" t="s">
        <v>8</v>
      </c>
      <c r="P6324">
        <v>2</v>
      </c>
      <c r="Q6324">
        <v>0</v>
      </c>
      <c r="R6324" t="s">
        <v>8</v>
      </c>
      <c r="S6324">
        <v>5</v>
      </c>
      <c r="T6324" t="s">
        <v>8</v>
      </c>
      <c r="U6324">
        <v>2</v>
      </c>
      <c r="V6324">
        <v>0</v>
      </c>
      <c r="W6324" t="s">
        <v>8</v>
      </c>
      <c r="X6324">
        <v>2</v>
      </c>
      <c r="Y6324" t="s">
        <v>8</v>
      </c>
      <c r="Z6324">
        <v>1</v>
      </c>
      <c r="AA6324">
        <v>0</v>
      </c>
      <c r="AB6324" t="s">
        <v>8</v>
      </c>
      <c r="AC6324">
        <v>5</v>
      </c>
      <c r="AD6324" t="s">
        <v>8</v>
      </c>
      <c r="AE6324">
        <v>6</v>
      </c>
      <c r="AF6324">
        <v>1</v>
      </c>
      <c r="AG6324" t="s">
        <v>8</v>
      </c>
      <c r="AH6324">
        <v>4</v>
      </c>
      <c r="AI6324" t="s">
        <v>8</v>
      </c>
      <c r="AJ6324">
        <v>8</v>
      </c>
      <c r="AK6324">
        <v>0</v>
      </c>
      <c r="AL6324" t="s">
        <v>8</v>
      </c>
      <c r="AM6324">
        <v>11</v>
      </c>
      <c r="AN6324" t="s">
        <v>8</v>
      </c>
      <c r="AO6324">
        <v>2</v>
      </c>
      <c r="AP6324">
        <v>0</v>
      </c>
      <c r="AQ6324" t="s">
        <v>8</v>
      </c>
      <c r="AR6324">
        <v>5</v>
      </c>
      <c r="AS6324" t="s">
        <v>8</v>
      </c>
      <c r="AT6324">
        <v>1</v>
      </c>
      <c r="AU6324">
        <v>0</v>
      </c>
      <c r="AV6324" t="s">
        <v>8</v>
      </c>
      <c r="AW6324">
        <v>2</v>
      </c>
      <c r="AX6324" t="s">
        <v>8</v>
      </c>
      <c r="AY6324">
        <v>1</v>
      </c>
      <c r="AZ6324">
        <v>0</v>
      </c>
      <c r="BA6324" t="s">
        <v>8</v>
      </c>
      <c r="BB6324">
        <v>6</v>
      </c>
      <c r="BC6324" t="s">
        <v>8</v>
      </c>
      <c r="BD6324">
        <v>5</v>
      </c>
      <c r="BE6324">
        <v>0</v>
      </c>
      <c r="BF6324" t="s">
        <v>8</v>
      </c>
      <c r="BG6324">
        <v>5</v>
      </c>
      <c r="BH6324" t="s">
        <v>8</v>
      </c>
      <c r="BI6324">
        <v>7.5</v>
      </c>
    </row>
    <row r="6325" spans="1:61" x14ac:dyDescent="0.25">
      <c r="A6325" t="s">
        <v>4570</v>
      </c>
      <c r="B6325" t="s">
        <v>5038</v>
      </c>
      <c r="C6325">
        <v>4207551568</v>
      </c>
      <c r="D6325" t="s">
        <v>4588</v>
      </c>
      <c r="E6325">
        <v>12390</v>
      </c>
      <c r="F6325">
        <v>1</v>
      </c>
      <c r="G6325">
        <v>0</v>
      </c>
      <c r="H6325">
        <v>0</v>
      </c>
      <c r="I6325">
        <v>0</v>
      </c>
      <c r="J6325">
        <v>1</v>
      </c>
      <c r="K6325">
        <v>0</v>
      </c>
      <c r="L6325">
        <v>0</v>
      </c>
      <c r="M6325" t="s">
        <v>8</v>
      </c>
      <c r="N6325">
        <v>18</v>
      </c>
      <c r="O6325" t="s">
        <v>8</v>
      </c>
      <c r="P6325">
        <v>2</v>
      </c>
      <c r="Q6325">
        <v>0</v>
      </c>
      <c r="R6325" t="s">
        <v>8</v>
      </c>
      <c r="S6325">
        <v>17</v>
      </c>
      <c r="T6325" t="s">
        <v>8</v>
      </c>
      <c r="U6325">
        <v>2</v>
      </c>
      <c r="V6325">
        <v>0</v>
      </c>
      <c r="W6325" t="s">
        <v>8</v>
      </c>
      <c r="X6325">
        <v>17</v>
      </c>
      <c r="Y6325" t="s">
        <v>8</v>
      </c>
      <c r="Z6325">
        <v>2</v>
      </c>
      <c r="AA6325">
        <v>0</v>
      </c>
      <c r="AB6325" t="s">
        <v>8</v>
      </c>
      <c r="AC6325">
        <v>18.5</v>
      </c>
      <c r="AD6325" t="s">
        <v>8</v>
      </c>
      <c r="AE6325">
        <v>4</v>
      </c>
      <c r="AF6325">
        <v>0</v>
      </c>
      <c r="AG6325" t="s">
        <v>8</v>
      </c>
      <c r="AH6325">
        <v>19</v>
      </c>
      <c r="AI6325" t="s">
        <v>8</v>
      </c>
      <c r="AJ6325">
        <v>5</v>
      </c>
      <c r="AK6325">
        <v>0</v>
      </c>
      <c r="AL6325" t="s">
        <v>8</v>
      </c>
      <c r="AM6325">
        <v>31.5</v>
      </c>
      <c r="AN6325" t="s">
        <v>8</v>
      </c>
      <c r="AO6325">
        <v>5</v>
      </c>
      <c r="AP6325">
        <v>0</v>
      </c>
      <c r="AQ6325" t="s">
        <v>8</v>
      </c>
      <c r="AR6325">
        <v>20</v>
      </c>
      <c r="AS6325" t="s">
        <v>8</v>
      </c>
      <c r="AT6325">
        <v>2</v>
      </c>
      <c r="AU6325">
        <v>0</v>
      </c>
      <c r="AV6325" t="s">
        <v>8</v>
      </c>
      <c r="AW6325">
        <v>18</v>
      </c>
      <c r="AX6325" t="s">
        <v>8</v>
      </c>
      <c r="AY6325">
        <v>2</v>
      </c>
      <c r="AZ6325">
        <v>1</v>
      </c>
      <c r="BA6325" t="s">
        <v>8</v>
      </c>
      <c r="BB6325">
        <v>19</v>
      </c>
      <c r="BC6325" t="s">
        <v>8</v>
      </c>
      <c r="BD6325">
        <v>3</v>
      </c>
      <c r="BE6325">
        <v>0</v>
      </c>
      <c r="BF6325" t="s">
        <v>8</v>
      </c>
      <c r="BG6325">
        <v>18</v>
      </c>
      <c r="BH6325" t="s">
        <v>8</v>
      </c>
      <c r="BI6325">
        <v>4</v>
      </c>
    </row>
    <row r="6326" spans="1:61" x14ac:dyDescent="0.25">
      <c r="A6326" t="s">
        <v>4570</v>
      </c>
      <c r="B6326" t="s">
        <v>5039</v>
      </c>
      <c r="C6326">
        <v>4204151592</v>
      </c>
      <c r="D6326" t="s">
        <v>4588</v>
      </c>
      <c r="E6326">
        <v>12390</v>
      </c>
      <c r="F6326">
        <v>3</v>
      </c>
      <c r="G6326">
        <v>0</v>
      </c>
      <c r="H6326">
        <v>2</v>
      </c>
      <c r="I6326">
        <v>1</v>
      </c>
      <c r="J6326">
        <v>0</v>
      </c>
      <c r="K6326">
        <v>0</v>
      </c>
      <c r="L6326">
        <v>0</v>
      </c>
      <c r="M6326" t="s">
        <v>8</v>
      </c>
      <c r="N6326">
        <v>18</v>
      </c>
      <c r="O6326" t="s">
        <v>8</v>
      </c>
      <c r="P6326">
        <v>2</v>
      </c>
      <c r="Q6326">
        <v>2</v>
      </c>
      <c r="R6326" t="s">
        <v>8</v>
      </c>
      <c r="S6326">
        <v>17</v>
      </c>
      <c r="T6326" t="s">
        <v>8</v>
      </c>
      <c r="U6326">
        <v>2</v>
      </c>
      <c r="V6326">
        <v>0</v>
      </c>
      <c r="W6326" t="s">
        <v>8</v>
      </c>
      <c r="X6326">
        <v>17</v>
      </c>
      <c r="Y6326" t="s">
        <v>8</v>
      </c>
      <c r="Z6326">
        <v>2</v>
      </c>
      <c r="AA6326">
        <v>0</v>
      </c>
      <c r="AB6326" t="s">
        <v>8</v>
      </c>
      <c r="AC6326">
        <v>18.5</v>
      </c>
      <c r="AD6326" t="s">
        <v>8</v>
      </c>
      <c r="AE6326">
        <v>4</v>
      </c>
      <c r="AF6326">
        <v>0</v>
      </c>
      <c r="AG6326" t="s">
        <v>8</v>
      </c>
      <c r="AH6326">
        <v>19</v>
      </c>
      <c r="AI6326" t="s">
        <v>8</v>
      </c>
      <c r="AJ6326">
        <v>5</v>
      </c>
      <c r="AK6326">
        <v>0</v>
      </c>
      <c r="AL6326" t="s">
        <v>8</v>
      </c>
      <c r="AM6326">
        <v>31.5</v>
      </c>
      <c r="AN6326" t="s">
        <v>8</v>
      </c>
      <c r="AO6326">
        <v>5</v>
      </c>
      <c r="AP6326">
        <v>0</v>
      </c>
      <c r="AQ6326" t="s">
        <v>8</v>
      </c>
      <c r="AR6326">
        <v>20</v>
      </c>
      <c r="AS6326" t="s">
        <v>8</v>
      </c>
      <c r="AT6326">
        <v>2</v>
      </c>
      <c r="AU6326">
        <v>1</v>
      </c>
      <c r="AV6326" t="s">
        <v>8</v>
      </c>
      <c r="AW6326">
        <v>18</v>
      </c>
      <c r="AX6326" t="s">
        <v>8</v>
      </c>
      <c r="AY6326">
        <v>2</v>
      </c>
      <c r="AZ6326">
        <v>0</v>
      </c>
      <c r="BA6326" t="s">
        <v>8</v>
      </c>
      <c r="BB6326">
        <v>19</v>
      </c>
      <c r="BC6326" t="s">
        <v>8</v>
      </c>
      <c r="BD6326">
        <v>3</v>
      </c>
      <c r="BE6326">
        <v>0</v>
      </c>
      <c r="BF6326" t="s">
        <v>8</v>
      </c>
      <c r="BG6326">
        <v>18</v>
      </c>
      <c r="BH6326" t="s">
        <v>8</v>
      </c>
      <c r="BI6326">
        <v>4</v>
      </c>
    </row>
    <row r="6327" spans="1:61" x14ac:dyDescent="0.25">
      <c r="A6327" t="s">
        <v>4570</v>
      </c>
      <c r="B6327" t="s">
        <v>5040</v>
      </c>
      <c r="C6327">
        <v>4251656</v>
      </c>
      <c r="D6327" t="s">
        <v>4578</v>
      </c>
      <c r="E6327">
        <v>14715</v>
      </c>
      <c r="F6327">
        <v>5</v>
      </c>
      <c r="G6327">
        <v>0</v>
      </c>
      <c r="H6327">
        <v>0</v>
      </c>
      <c r="I6327">
        <v>4</v>
      </c>
      <c r="J6327">
        <v>1</v>
      </c>
      <c r="K6327">
        <v>0</v>
      </c>
      <c r="L6327">
        <v>0</v>
      </c>
      <c r="M6327" t="s">
        <v>8</v>
      </c>
      <c r="N6327">
        <v>12</v>
      </c>
      <c r="O6327" t="s">
        <v>8</v>
      </c>
      <c r="P6327">
        <v>2</v>
      </c>
      <c r="Q6327">
        <v>0</v>
      </c>
      <c r="R6327" t="s">
        <v>8</v>
      </c>
      <c r="S6327">
        <v>5</v>
      </c>
      <c r="T6327" t="s">
        <v>8</v>
      </c>
      <c r="U6327">
        <v>2</v>
      </c>
      <c r="V6327">
        <v>1</v>
      </c>
      <c r="W6327" t="s">
        <v>8</v>
      </c>
      <c r="X6327">
        <v>2</v>
      </c>
      <c r="Y6327" t="s">
        <v>8</v>
      </c>
      <c r="Z6327">
        <v>1</v>
      </c>
      <c r="AA6327">
        <v>1</v>
      </c>
      <c r="AB6327" t="s">
        <v>8</v>
      </c>
      <c r="AC6327">
        <v>5</v>
      </c>
      <c r="AD6327" t="s">
        <v>8</v>
      </c>
      <c r="AE6327">
        <v>6</v>
      </c>
      <c r="AF6327">
        <v>0</v>
      </c>
      <c r="AG6327" t="s">
        <v>8</v>
      </c>
      <c r="AH6327">
        <v>4</v>
      </c>
      <c r="AI6327" t="s">
        <v>8</v>
      </c>
      <c r="AJ6327">
        <v>8</v>
      </c>
      <c r="AK6327">
        <v>0</v>
      </c>
      <c r="AL6327" t="s">
        <v>8</v>
      </c>
      <c r="AM6327">
        <v>11</v>
      </c>
      <c r="AN6327" t="s">
        <v>8</v>
      </c>
      <c r="AO6327">
        <v>2</v>
      </c>
      <c r="AP6327">
        <v>0</v>
      </c>
      <c r="AQ6327" t="s">
        <v>8</v>
      </c>
      <c r="AR6327">
        <v>5</v>
      </c>
      <c r="AS6327" t="s">
        <v>8</v>
      </c>
      <c r="AT6327">
        <v>1</v>
      </c>
      <c r="AU6327">
        <v>3</v>
      </c>
      <c r="AV6327" t="s">
        <v>8</v>
      </c>
      <c r="AW6327">
        <v>2</v>
      </c>
      <c r="AX6327" t="s">
        <v>8</v>
      </c>
      <c r="AY6327">
        <v>1</v>
      </c>
      <c r="AZ6327">
        <v>0</v>
      </c>
      <c r="BA6327" t="s">
        <v>8</v>
      </c>
      <c r="BB6327">
        <v>6</v>
      </c>
      <c r="BC6327" t="s">
        <v>8</v>
      </c>
      <c r="BD6327">
        <v>5</v>
      </c>
      <c r="BE6327">
        <v>0</v>
      </c>
      <c r="BF6327" t="s">
        <v>8</v>
      </c>
      <c r="BG6327">
        <v>5</v>
      </c>
      <c r="BH6327" t="s">
        <v>8</v>
      </c>
      <c r="BI6327">
        <v>7.5</v>
      </c>
    </row>
    <row r="6328" spans="1:61" x14ac:dyDescent="0.25">
      <c r="A6328" t="s">
        <v>4570</v>
      </c>
      <c r="B6328" t="s">
        <v>5041</v>
      </c>
      <c r="C6328">
        <v>4200151640</v>
      </c>
      <c r="D6328" t="s">
        <v>4578</v>
      </c>
      <c r="E6328">
        <v>14715</v>
      </c>
      <c r="F6328">
        <v>5</v>
      </c>
      <c r="G6328">
        <v>0</v>
      </c>
      <c r="H6328">
        <v>5</v>
      </c>
      <c r="I6328">
        <v>0</v>
      </c>
      <c r="J6328">
        <v>0</v>
      </c>
      <c r="K6328">
        <v>0</v>
      </c>
      <c r="L6328">
        <v>0</v>
      </c>
      <c r="M6328" t="s">
        <v>8</v>
      </c>
      <c r="N6328">
        <v>12</v>
      </c>
      <c r="O6328" t="s">
        <v>8</v>
      </c>
      <c r="P6328">
        <v>2</v>
      </c>
      <c r="Q6328">
        <v>5</v>
      </c>
      <c r="R6328" t="s">
        <v>8</v>
      </c>
      <c r="S6328">
        <v>5</v>
      </c>
      <c r="T6328" t="s">
        <v>8</v>
      </c>
      <c r="U6328">
        <v>2</v>
      </c>
      <c r="V6328">
        <v>0</v>
      </c>
      <c r="W6328" t="s">
        <v>8</v>
      </c>
      <c r="X6328">
        <v>2</v>
      </c>
      <c r="Y6328" t="s">
        <v>8</v>
      </c>
      <c r="Z6328">
        <v>1</v>
      </c>
      <c r="AA6328">
        <v>0</v>
      </c>
      <c r="AB6328" t="s">
        <v>8</v>
      </c>
      <c r="AC6328">
        <v>5</v>
      </c>
      <c r="AD6328" t="s">
        <v>8</v>
      </c>
      <c r="AE6328">
        <v>6</v>
      </c>
      <c r="AF6328">
        <v>0</v>
      </c>
      <c r="AG6328" t="s">
        <v>8</v>
      </c>
      <c r="AH6328">
        <v>4</v>
      </c>
      <c r="AI6328" t="s">
        <v>8</v>
      </c>
      <c r="AJ6328">
        <v>8</v>
      </c>
      <c r="AK6328">
        <v>0</v>
      </c>
      <c r="AL6328" t="s">
        <v>8</v>
      </c>
      <c r="AM6328">
        <v>11</v>
      </c>
      <c r="AN6328" t="s">
        <v>8</v>
      </c>
      <c r="AO6328">
        <v>2</v>
      </c>
      <c r="AP6328">
        <v>0</v>
      </c>
      <c r="AQ6328" t="s">
        <v>8</v>
      </c>
      <c r="AR6328">
        <v>5</v>
      </c>
      <c r="AS6328" t="s">
        <v>8</v>
      </c>
      <c r="AT6328">
        <v>1</v>
      </c>
      <c r="AU6328">
        <v>0</v>
      </c>
      <c r="AV6328" t="s">
        <v>8</v>
      </c>
      <c r="AW6328">
        <v>2</v>
      </c>
      <c r="AX6328" t="s">
        <v>8</v>
      </c>
      <c r="AY6328">
        <v>1</v>
      </c>
      <c r="AZ6328">
        <v>0</v>
      </c>
      <c r="BA6328" t="s">
        <v>8</v>
      </c>
      <c r="BB6328">
        <v>6</v>
      </c>
      <c r="BC6328" t="s">
        <v>8</v>
      </c>
      <c r="BD6328">
        <v>5</v>
      </c>
      <c r="BE6328">
        <v>0</v>
      </c>
      <c r="BF6328" t="s">
        <v>8</v>
      </c>
      <c r="BG6328">
        <v>5</v>
      </c>
      <c r="BH6328" t="s">
        <v>8</v>
      </c>
      <c r="BI6328">
        <v>7.5</v>
      </c>
    </row>
    <row r="6329" spans="1:61" x14ac:dyDescent="0.25">
      <c r="A6329" t="s">
        <v>4570</v>
      </c>
      <c r="B6329" t="s">
        <v>5042</v>
      </c>
      <c r="C6329">
        <v>4207151664</v>
      </c>
      <c r="D6329" t="s">
        <v>4578</v>
      </c>
      <c r="E6329">
        <v>14715</v>
      </c>
      <c r="F6329">
        <v>4</v>
      </c>
      <c r="G6329">
        <v>0</v>
      </c>
      <c r="H6329">
        <v>0</v>
      </c>
      <c r="I6329">
        <v>0</v>
      </c>
      <c r="J6329">
        <v>3</v>
      </c>
      <c r="K6329">
        <v>1</v>
      </c>
      <c r="L6329">
        <v>0</v>
      </c>
      <c r="M6329" t="s">
        <v>8</v>
      </c>
      <c r="N6329">
        <v>12</v>
      </c>
      <c r="O6329" t="s">
        <v>8</v>
      </c>
      <c r="P6329">
        <v>2</v>
      </c>
      <c r="Q6329">
        <v>0</v>
      </c>
      <c r="R6329" t="s">
        <v>8</v>
      </c>
      <c r="S6329">
        <v>5</v>
      </c>
      <c r="T6329" t="s">
        <v>8</v>
      </c>
      <c r="U6329">
        <v>2</v>
      </c>
      <c r="V6329">
        <v>0</v>
      </c>
      <c r="W6329" t="s">
        <v>8</v>
      </c>
      <c r="X6329">
        <v>2</v>
      </c>
      <c r="Y6329" t="s">
        <v>8</v>
      </c>
      <c r="Z6329">
        <v>1</v>
      </c>
      <c r="AA6329">
        <v>0</v>
      </c>
      <c r="AB6329" t="s">
        <v>8</v>
      </c>
      <c r="AC6329">
        <v>5</v>
      </c>
      <c r="AD6329" t="s">
        <v>8</v>
      </c>
      <c r="AE6329">
        <v>6</v>
      </c>
      <c r="AF6329">
        <v>0</v>
      </c>
      <c r="AG6329" t="s">
        <v>8</v>
      </c>
      <c r="AH6329">
        <v>4</v>
      </c>
      <c r="AI6329" t="s">
        <v>8</v>
      </c>
      <c r="AJ6329">
        <v>8</v>
      </c>
      <c r="AK6329">
        <v>0</v>
      </c>
      <c r="AL6329" t="s">
        <v>8</v>
      </c>
      <c r="AM6329">
        <v>11</v>
      </c>
      <c r="AN6329" t="s">
        <v>8</v>
      </c>
      <c r="AO6329">
        <v>2</v>
      </c>
      <c r="AP6329">
        <v>0</v>
      </c>
      <c r="AQ6329" t="s">
        <v>8</v>
      </c>
      <c r="AR6329">
        <v>5</v>
      </c>
      <c r="AS6329" t="s">
        <v>8</v>
      </c>
      <c r="AT6329">
        <v>1</v>
      </c>
      <c r="AU6329">
        <v>0</v>
      </c>
      <c r="AV6329" t="s">
        <v>8</v>
      </c>
      <c r="AW6329">
        <v>2</v>
      </c>
      <c r="AX6329" t="s">
        <v>8</v>
      </c>
      <c r="AY6329">
        <v>1</v>
      </c>
      <c r="AZ6329">
        <v>3</v>
      </c>
      <c r="BA6329" t="s">
        <v>8</v>
      </c>
      <c r="BB6329">
        <v>6</v>
      </c>
      <c r="BC6329" t="s">
        <v>8</v>
      </c>
      <c r="BD6329">
        <v>5</v>
      </c>
      <c r="BE6329">
        <v>1</v>
      </c>
      <c r="BF6329" t="s">
        <v>8</v>
      </c>
      <c r="BG6329">
        <v>5</v>
      </c>
      <c r="BH6329" t="s">
        <v>8</v>
      </c>
      <c r="BI6329">
        <v>7.5</v>
      </c>
    </row>
    <row r="6330" spans="1:61" x14ac:dyDescent="0.25">
      <c r="A6330" t="s">
        <v>4570</v>
      </c>
      <c r="B6330" t="s">
        <v>5043</v>
      </c>
      <c r="C6330">
        <v>4251696</v>
      </c>
      <c r="D6330" t="s">
        <v>4582</v>
      </c>
      <c r="E6330">
        <v>5487</v>
      </c>
      <c r="F6330">
        <v>10</v>
      </c>
      <c r="G6330">
        <v>0</v>
      </c>
      <c r="H6330">
        <v>8</v>
      </c>
      <c r="I6330">
        <v>1</v>
      </c>
      <c r="J6330">
        <v>0</v>
      </c>
      <c r="K6330">
        <v>1</v>
      </c>
      <c r="L6330">
        <v>0</v>
      </c>
      <c r="M6330" t="s">
        <v>8</v>
      </c>
      <c r="N6330">
        <v>23</v>
      </c>
      <c r="O6330" t="s">
        <v>8</v>
      </c>
      <c r="P6330">
        <v>33.5</v>
      </c>
      <c r="Q6330">
        <v>8</v>
      </c>
      <c r="R6330" t="s">
        <v>8</v>
      </c>
      <c r="S6330">
        <v>18</v>
      </c>
      <c r="T6330" t="s">
        <v>8</v>
      </c>
      <c r="U6330">
        <v>5</v>
      </c>
      <c r="V6330">
        <v>0</v>
      </c>
      <c r="W6330" t="s">
        <v>8</v>
      </c>
      <c r="X6330">
        <v>17</v>
      </c>
      <c r="Y6330" t="s">
        <v>8</v>
      </c>
      <c r="Z6330">
        <v>3</v>
      </c>
      <c r="AA6330">
        <v>0</v>
      </c>
      <c r="AB6330" t="s">
        <v>8</v>
      </c>
      <c r="AC6330" t="s">
        <v>8</v>
      </c>
      <c r="AD6330" t="s">
        <v>8</v>
      </c>
      <c r="AE6330" t="s">
        <v>8</v>
      </c>
      <c r="AF6330">
        <v>1</v>
      </c>
      <c r="AG6330" t="s">
        <v>8</v>
      </c>
      <c r="AH6330" t="s">
        <v>8</v>
      </c>
      <c r="AI6330" t="s">
        <v>8</v>
      </c>
      <c r="AJ6330" t="s">
        <v>8</v>
      </c>
      <c r="AK6330">
        <v>0</v>
      </c>
      <c r="AL6330" t="s">
        <v>8</v>
      </c>
      <c r="AM6330">
        <v>23</v>
      </c>
      <c r="AN6330" t="s">
        <v>8</v>
      </c>
      <c r="AO6330">
        <v>34</v>
      </c>
      <c r="AP6330">
        <v>0</v>
      </c>
      <c r="AQ6330" t="s">
        <v>8</v>
      </c>
      <c r="AR6330">
        <v>22</v>
      </c>
      <c r="AS6330" t="s">
        <v>8</v>
      </c>
      <c r="AT6330">
        <v>5</v>
      </c>
      <c r="AU6330">
        <v>1</v>
      </c>
      <c r="AV6330" t="s">
        <v>8</v>
      </c>
      <c r="AW6330" t="s">
        <v>8</v>
      </c>
      <c r="AX6330" t="s">
        <v>8</v>
      </c>
      <c r="AY6330">
        <v>6</v>
      </c>
      <c r="AZ6330">
        <v>0</v>
      </c>
      <c r="BA6330" t="s">
        <v>8</v>
      </c>
      <c r="BB6330" t="s">
        <v>8</v>
      </c>
      <c r="BC6330" t="s">
        <v>8</v>
      </c>
      <c r="BD6330" t="s">
        <v>8</v>
      </c>
      <c r="BE6330">
        <v>0</v>
      </c>
      <c r="BF6330" t="s">
        <v>8</v>
      </c>
      <c r="BG6330" t="s">
        <v>8</v>
      </c>
      <c r="BH6330" t="s">
        <v>8</v>
      </c>
      <c r="BI6330" t="s">
        <v>8</v>
      </c>
    </row>
    <row r="6331" spans="1:61" x14ac:dyDescent="0.25">
      <c r="A6331" t="s">
        <v>4570</v>
      </c>
      <c r="B6331" t="s">
        <v>5044</v>
      </c>
      <c r="C6331">
        <v>4251744</v>
      </c>
      <c r="D6331" t="s">
        <v>4582</v>
      </c>
      <c r="E6331">
        <v>5487</v>
      </c>
      <c r="F6331">
        <v>1</v>
      </c>
      <c r="G6331">
        <v>0</v>
      </c>
      <c r="H6331">
        <v>1</v>
      </c>
      <c r="I6331">
        <v>0</v>
      </c>
      <c r="J6331">
        <v>0</v>
      </c>
      <c r="K6331">
        <v>0</v>
      </c>
      <c r="L6331">
        <v>0</v>
      </c>
      <c r="M6331" t="s">
        <v>8</v>
      </c>
      <c r="N6331">
        <v>23</v>
      </c>
      <c r="O6331" t="s">
        <v>8</v>
      </c>
      <c r="P6331">
        <v>33.5</v>
      </c>
      <c r="Q6331">
        <v>1</v>
      </c>
      <c r="R6331" t="s">
        <v>8</v>
      </c>
      <c r="S6331">
        <v>18</v>
      </c>
      <c r="T6331" t="s">
        <v>8</v>
      </c>
      <c r="U6331">
        <v>5</v>
      </c>
      <c r="V6331">
        <v>0</v>
      </c>
      <c r="W6331" t="s">
        <v>8</v>
      </c>
      <c r="X6331">
        <v>17</v>
      </c>
      <c r="Y6331" t="s">
        <v>8</v>
      </c>
      <c r="Z6331">
        <v>3</v>
      </c>
      <c r="AA6331">
        <v>0</v>
      </c>
      <c r="AB6331" t="s">
        <v>8</v>
      </c>
      <c r="AC6331" t="s">
        <v>8</v>
      </c>
      <c r="AD6331" t="s">
        <v>8</v>
      </c>
      <c r="AE6331" t="s">
        <v>8</v>
      </c>
      <c r="AF6331">
        <v>0</v>
      </c>
      <c r="AG6331" t="s">
        <v>8</v>
      </c>
      <c r="AH6331" t="s">
        <v>8</v>
      </c>
      <c r="AI6331" t="s">
        <v>8</v>
      </c>
      <c r="AJ6331" t="s">
        <v>8</v>
      </c>
      <c r="AK6331">
        <v>0</v>
      </c>
      <c r="AL6331" t="s">
        <v>8</v>
      </c>
      <c r="AM6331">
        <v>23</v>
      </c>
      <c r="AN6331" t="s">
        <v>8</v>
      </c>
      <c r="AO6331">
        <v>34</v>
      </c>
      <c r="AP6331">
        <v>0</v>
      </c>
      <c r="AQ6331" t="s">
        <v>8</v>
      </c>
      <c r="AR6331">
        <v>22</v>
      </c>
      <c r="AS6331" t="s">
        <v>8</v>
      </c>
      <c r="AT6331">
        <v>5</v>
      </c>
      <c r="AU6331">
        <v>0</v>
      </c>
      <c r="AV6331" t="s">
        <v>8</v>
      </c>
      <c r="AW6331" t="s">
        <v>8</v>
      </c>
      <c r="AX6331" t="s">
        <v>8</v>
      </c>
      <c r="AY6331">
        <v>6</v>
      </c>
      <c r="AZ6331">
        <v>0</v>
      </c>
      <c r="BA6331" t="s">
        <v>8</v>
      </c>
      <c r="BB6331" t="s">
        <v>8</v>
      </c>
      <c r="BC6331" t="s">
        <v>8</v>
      </c>
      <c r="BD6331" t="s">
        <v>8</v>
      </c>
      <c r="BE6331">
        <v>0</v>
      </c>
      <c r="BF6331" t="s">
        <v>8</v>
      </c>
      <c r="BG6331" t="s">
        <v>8</v>
      </c>
      <c r="BH6331" t="s">
        <v>8</v>
      </c>
      <c r="BI6331" t="s">
        <v>8</v>
      </c>
    </row>
    <row r="6332" spans="1:61" x14ac:dyDescent="0.25">
      <c r="A6332" t="s">
        <v>4570</v>
      </c>
      <c r="B6332" t="s">
        <v>5045</v>
      </c>
      <c r="C6332">
        <v>4212551864</v>
      </c>
      <c r="D6332" t="s">
        <v>4588</v>
      </c>
      <c r="E6332">
        <v>12390</v>
      </c>
      <c r="F6332">
        <v>1</v>
      </c>
      <c r="G6332">
        <v>0</v>
      </c>
      <c r="H6332">
        <v>1</v>
      </c>
      <c r="I6332">
        <v>0</v>
      </c>
      <c r="J6332">
        <v>0</v>
      </c>
      <c r="K6332">
        <v>0</v>
      </c>
      <c r="L6332">
        <v>0</v>
      </c>
      <c r="M6332" t="s">
        <v>8</v>
      </c>
      <c r="N6332">
        <v>18</v>
      </c>
      <c r="O6332" t="s">
        <v>8</v>
      </c>
      <c r="P6332">
        <v>2</v>
      </c>
      <c r="Q6332">
        <v>1</v>
      </c>
      <c r="R6332" t="s">
        <v>8</v>
      </c>
      <c r="S6332">
        <v>17</v>
      </c>
      <c r="T6332" t="s">
        <v>8</v>
      </c>
      <c r="U6332">
        <v>2</v>
      </c>
      <c r="V6332">
        <v>0</v>
      </c>
      <c r="W6332" t="s">
        <v>8</v>
      </c>
      <c r="X6332">
        <v>17</v>
      </c>
      <c r="Y6332" t="s">
        <v>8</v>
      </c>
      <c r="Z6332">
        <v>2</v>
      </c>
      <c r="AA6332">
        <v>0</v>
      </c>
      <c r="AB6332" t="s">
        <v>8</v>
      </c>
      <c r="AC6332">
        <v>18.5</v>
      </c>
      <c r="AD6332" t="s">
        <v>8</v>
      </c>
      <c r="AE6332">
        <v>4</v>
      </c>
      <c r="AF6332">
        <v>0</v>
      </c>
      <c r="AG6332" t="s">
        <v>8</v>
      </c>
      <c r="AH6332">
        <v>19</v>
      </c>
      <c r="AI6332" t="s">
        <v>8</v>
      </c>
      <c r="AJ6332">
        <v>5</v>
      </c>
      <c r="AK6332">
        <v>0</v>
      </c>
      <c r="AL6332" t="s">
        <v>8</v>
      </c>
      <c r="AM6332">
        <v>31.5</v>
      </c>
      <c r="AN6332" t="s">
        <v>8</v>
      </c>
      <c r="AO6332">
        <v>5</v>
      </c>
      <c r="AP6332">
        <v>0</v>
      </c>
      <c r="AQ6332" t="s">
        <v>8</v>
      </c>
      <c r="AR6332">
        <v>20</v>
      </c>
      <c r="AS6332" t="s">
        <v>8</v>
      </c>
      <c r="AT6332">
        <v>2</v>
      </c>
      <c r="AU6332">
        <v>0</v>
      </c>
      <c r="AV6332" t="s">
        <v>8</v>
      </c>
      <c r="AW6332">
        <v>18</v>
      </c>
      <c r="AX6332" t="s">
        <v>8</v>
      </c>
      <c r="AY6332">
        <v>2</v>
      </c>
      <c r="AZ6332">
        <v>0</v>
      </c>
      <c r="BA6332" t="s">
        <v>8</v>
      </c>
      <c r="BB6332">
        <v>19</v>
      </c>
      <c r="BC6332" t="s">
        <v>8</v>
      </c>
      <c r="BD6332">
        <v>3</v>
      </c>
      <c r="BE6332">
        <v>0</v>
      </c>
      <c r="BF6332" t="s">
        <v>8</v>
      </c>
      <c r="BG6332">
        <v>18</v>
      </c>
      <c r="BH6332" t="s">
        <v>8</v>
      </c>
      <c r="BI6332">
        <v>4</v>
      </c>
    </row>
    <row r="6333" spans="1:61" x14ac:dyDescent="0.25">
      <c r="A6333" t="s">
        <v>4570</v>
      </c>
      <c r="B6333" t="s">
        <v>5046</v>
      </c>
      <c r="C6333">
        <v>4251912</v>
      </c>
      <c r="D6333" t="s">
        <v>4578</v>
      </c>
      <c r="E6333">
        <v>14715</v>
      </c>
      <c r="F6333">
        <v>1</v>
      </c>
      <c r="G6333">
        <v>0</v>
      </c>
      <c r="H6333">
        <v>1</v>
      </c>
      <c r="I6333">
        <v>0</v>
      </c>
      <c r="J6333">
        <v>0</v>
      </c>
      <c r="K6333">
        <v>0</v>
      </c>
      <c r="L6333">
        <v>0</v>
      </c>
      <c r="M6333" t="s">
        <v>8</v>
      </c>
      <c r="N6333">
        <v>12</v>
      </c>
      <c r="O6333" t="s">
        <v>8</v>
      </c>
      <c r="P6333">
        <v>2</v>
      </c>
      <c r="Q6333">
        <v>0</v>
      </c>
      <c r="R6333" t="s">
        <v>8</v>
      </c>
      <c r="S6333">
        <v>5</v>
      </c>
      <c r="T6333" t="s">
        <v>8</v>
      </c>
      <c r="U6333">
        <v>2</v>
      </c>
      <c r="V6333">
        <v>0</v>
      </c>
      <c r="W6333" t="s">
        <v>8</v>
      </c>
      <c r="X6333">
        <v>2</v>
      </c>
      <c r="Y6333" t="s">
        <v>8</v>
      </c>
      <c r="Z6333">
        <v>1</v>
      </c>
      <c r="AA6333">
        <v>0</v>
      </c>
      <c r="AB6333" t="s">
        <v>8</v>
      </c>
      <c r="AC6333">
        <v>5</v>
      </c>
      <c r="AD6333" t="s">
        <v>8</v>
      </c>
      <c r="AE6333">
        <v>6</v>
      </c>
      <c r="AF6333">
        <v>0</v>
      </c>
      <c r="AG6333" t="s">
        <v>8</v>
      </c>
      <c r="AH6333">
        <v>4</v>
      </c>
      <c r="AI6333" t="s">
        <v>8</v>
      </c>
      <c r="AJ6333">
        <v>8</v>
      </c>
      <c r="AK6333">
        <v>0</v>
      </c>
      <c r="AL6333" t="s">
        <v>8</v>
      </c>
      <c r="AM6333">
        <v>11</v>
      </c>
      <c r="AN6333" t="s">
        <v>8</v>
      </c>
      <c r="AO6333">
        <v>2</v>
      </c>
      <c r="AP6333">
        <v>1</v>
      </c>
      <c r="AQ6333" t="s">
        <v>8</v>
      </c>
      <c r="AR6333">
        <v>5</v>
      </c>
      <c r="AS6333" t="s">
        <v>8</v>
      </c>
      <c r="AT6333">
        <v>1</v>
      </c>
      <c r="AU6333">
        <v>0</v>
      </c>
      <c r="AV6333" t="s">
        <v>8</v>
      </c>
      <c r="AW6333">
        <v>2</v>
      </c>
      <c r="AX6333" t="s">
        <v>8</v>
      </c>
      <c r="AY6333">
        <v>1</v>
      </c>
      <c r="AZ6333">
        <v>0</v>
      </c>
      <c r="BA6333" t="s">
        <v>8</v>
      </c>
      <c r="BB6333">
        <v>6</v>
      </c>
      <c r="BC6333" t="s">
        <v>8</v>
      </c>
      <c r="BD6333">
        <v>5</v>
      </c>
      <c r="BE6333">
        <v>0</v>
      </c>
      <c r="BF6333" t="s">
        <v>8</v>
      </c>
      <c r="BG6333">
        <v>5</v>
      </c>
      <c r="BH6333" t="s">
        <v>8</v>
      </c>
      <c r="BI6333">
        <v>7.5</v>
      </c>
    </row>
    <row r="6334" spans="1:61" x14ac:dyDescent="0.25">
      <c r="A6334" t="s">
        <v>4570</v>
      </c>
      <c r="B6334" t="s">
        <v>5047</v>
      </c>
      <c r="C6334">
        <v>4213352056</v>
      </c>
      <c r="D6334" t="s">
        <v>4588</v>
      </c>
      <c r="E6334">
        <v>12390</v>
      </c>
      <c r="F6334">
        <v>1</v>
      </c>
      <c r="G6334">
        <v>0</v>
      </c>
      <c r="H6334">
        <v>0</v>
      </c>
      <c r="I6334">
        <v>0</v>
      </c>
      <c r="J6334">
        <v>1</v>
      </c>
      <c r="K6334">
        <v>0</v>
      </c>
      <c r="L6334">
        <v>0</v>
      </c>
      <c r="M6334" t="s">
        <v>8</v>
      </c>
      <c r="N6334">
        <v>18</v>
      </c>
      <c r="O6334" t="s">
        <v>8</v>
      </c>
      <c r="P6334">
        <v>2</v>
      </c>
      <c r="Q6334">
        <v>0</v>
      </c>
      <c r="R6334" t="s">
        <v>8</v>
      </c>
      <c r="S6334">
        <v>17</v>
      </c>
      <c r="T6334" t="s">
        <v>8</v>
      </c>
      <c r="U6334">
        <v>2</v>
      </c>
      <c r="V6334">
        <v>0</v>
      </c>
      <c r="W6334" t="s">
        <v>8</v>
      </c>
      <c r="X6334">
        <v>17</v>
      </c>
      <c r="Y6334" t="s">
        <v>8</v>
      </c>
      <c r="Z6334">
        <v>2</v>
      </c>
      <c r="AA6334">
        <v>0</v>
      </c>
      <c r="AB6334" t="s">
        <v>8</v>
      </c>
      <c r="AC6334">
        <v>18.5</v>
      </c>
      <c r="AD6334" t="s">
        <v>8</v>
      </c>
      <c r="AE6334">
        <v>4</v>
      </c>
      <c r="AF6334">
        <v>0</v>
      </c>
      <c r="AG6334" t="s">
        <v>8</v>
      </c>
      <c r="AH6334">
        <v>19</v>
      </c>
      <c r="AI6334" t="s">
        <v>8</v>
      </c>
      <c r="AJ6334">
        <v>5</v>
      </c>
      <c r="AK6334">
        <v>0</v>
      </c>
      <c r="AL6334" t="s">
        <v>8</v>
      </c>
      <c r="AM6334">
        <v>31.5</v>
      </c>
      <c r="AN6334" t="s">
        <v>8</v>
      </c>
      <c r="AO6334">
        <v>5</v>
      </c>
      <c r="AP6334">
        <v>0</v>
      </c>
      <c r="AQ6334" t="s">
        <v>8</v>
      </c>
      <c r="AR6334">
        <v>20</v>
      </c>
      <c r="AS6334" t="s">
        <v>8</v>
      </c>
      <c r="AT6334">
        <v>2</v>
      </c>
      <c r="AU6334">
        <v>0</v>
      </c>
      <c r="AV6334" t="s">
        <v>8</v>
      </c>
      <c r="AW6334">
        <v>18</v>
      </c>
      <c r="AX6334" t="s">
        <v>8</v>
      </c>
      <c r="AY6334">
        <v>2</v>
      </c>
      <c r="AZ6334">
        <v>1</v>
      </c>
      <c r="BA6334" t="s">
        <v>8</v>
      </c>
      <c r="BB6334">
        <v>19</v>
      </c>
      <c r="BC6334" t="s">
        <v>8</v>
      </c>
      <c r="BD6334">
        <v>3</v>
      </c>
      <c r="BE6334">
        <v>0</v>
      </c>
      <c r="BF6334" t="s">
        <v>8</v>
      </c>
      <c r="BG6334">
        <v>18</v>
      </c>
      <c r="BH6334" t="s">
        <v>8</v>
      </c>
      <c r="BI6334">
        <v>4</v>
      </c>
    </row>
    <row r="6335" spans="1:61" x14ac:dyDescent="0.25">
      <c r="A6335" t="s">
        <v>4570</v>
      </c>
      <c r="B6335" t="s">
        <v>5048</v>
      </c>
      <c r="C6335">
        <v>4252016</v>
      </c>
      <c r="D6335" t="s">
        <v>4578</v>
      </c>
      <c r="E6335">
        <v>14715</v>
      </c>
      <c r="F6335">
        <v>1</v>
      </c>
      <c r="G6335">
        <v>0</v>
      </c>
      <c r="H6335">
        <v>1</v>
      </c>
      <c r="I6335">
        <v>0</v>
      </c>
      <c r="J6335">
        <v>0</v>
      </c>
      <c r="K6335">
        <v>0</v>
      </c>
      <c r="L6335">
        <v>0</v>
      </c>
      <c r="M6335" t="s">
        <v>8</v>
      </c>
      <c r="N6335">
        <v>12</v>
      </c>
      <c r="O6335" t="s">
        <v>8</v>
      </c>
      <c r="P6335">
        <v>2</v>
      </c>
      <c r="Q6335">
        <v>1</v>
      </c>
      <c r="R6335" t="s">
        <v>8</v>
      </c>
      <c r="S6335">
        <v>5</v>
      </c>
      <c r="T6335" t="s">
        <v>8</v>
      </c>
      <c r="U6335">
        <v>2</v>
      </c>
      <c r="V6335">
        <v>0</v>
      </c>
      <c r="W6335" t="s">
        <v>8</v>
      </c>
      <c r="X6335">
        <v>2</v>
      </c>
      <c r="Y6335" t="s">
        <v>8</v>
      </c>
      <c r="Z6335">
        <v>1</v>
      </c>
      <c r="AA6335">
        <v>0</v>
      </c>
      <c r="AB6335" t="s">
        <v>8</v>
      </c>
      <c r="AC6335">
        <v>5</v>
      </c>
      <c r="AD6335" t="s">
        <v>8</v>
      </c>
      <c r="AE6335">
        <v>6</v>
      </c>
      <c r="AF6335">
        <v>0</v>
      </c>
      <c r="AG6335" t="s">
        <v>8</v>
      </c>
      <c r="AH6335">
        <v>4</v>
      </c>
      <c r="AI6335" t="s">
        <v>8</v>
      </c>
      <c r="AJ6335">
        <v>8</v>
      </c>
      <c r="AK6335">
        <v>0</v>
      </c>
      <c r="AL6335" t="s">
        <v>8</v>
      </c>
      <c r="AM6335">
        <v>11</v>
      </c>
      <c r="AN6335" t="s">
        <v>8</v>
      </c>
      <c r="AO6335">
        <v>2</v>
      </c>
      <c r="AP6335">
        <v>0</v>
      </c>
      <c r="AQ6335" t="s">
        <v>8</v>
      </c>
      <c r="AR6335">
        <v>5</v>
      </c>
      <c r="AS6335" t="s">
        <v>8</v>
      </c>
      <c r="AT6335">
        <v>1</v>
      </c>
      <c r="AU6335">
        <v>0</v>
      </c>
      <c r="AV6335" t="s">
        <v>8</v>
      </c>
      <c r="AW6335">
        <v>2</v>
      </c>
      <c r="AX6335" t="s">
        <v>8</v>
      </c>
      <c r="AY6335">
        <v>1</v>
      </c>
      <c r="AZ6335">
        <v>0</v>
      </c>
      <c r="BA6335" t="s">
        <v>8</v>
      </c>
      <c r="BB6335">
        <v>6</v>
      </c>
      <c r="BC6335" t="s">
        <v>8</v>
      </c>
      <c r="BD6335">
        <v>5</v>
      </c>
      <c r="BE6335">
        <v>0</v>
      </c>
      <c r="BF6335" t="s">
        <v>8</v>
      </c>
      <c r="BG6335">
        <v>5</v>
      </c>
      <c r="BH6335" t="s">
        <v>8</v>
      </c>
      <c r="BI6335">
        <v>7.5</v>
      </c>
    </row>
    <row r="6336" spans="1:61" x14ac:dyDescent="0.25">
      <c r="A6336" t="s">
        <v>4570</v>
      </c>
      <c r="B6336" t="s">
        <v>5049</v>
      </c>
      <c r="C6336">
        <v>4201952176</v>
      </c>
      <c r="D6336" t="s">
        <v>4575</v>
      </c>
      <c r="E6336">
        <v>20387</v>
      </c>
      <c r="F6336">
        <v>1</v>
      </c>
      <c r="G6336">
        <v>0</v>
      </c>
      <c r="H6336">
        <v>0</v>
      </c>
      <c r="I6336">
        <v>0</v>
      </c>
      <c r="J6336">
        <v>0</v>
      </c>
      <c r="K6336">
        <v>1</v>
      </c>
      <c r="L6336">
        <v>0</v>
      </c>
      <c r="M6336" t="s">
        <v>8</v>
      </c>
      <c r="N6336" t="s">
        <v>8</v>
      </c>
      <c r="O6336" t="s">
        <v>8</v>
      </c>
      <c r="P6336" t="s">
        <v>8</v>
      </c>
      <c r="Q6336">
        <v>0</v>
      </c>
      <c r="R6336" t="s">
        <v>8</v>
      </c>
      <c r="S6336">
        <v>6</v>
      </c>
      <c r="T6336" t="s">
        <v>8</v>
      </c>
      <c r="U6336">
        <v>4</v>
      </c>
      <c r="V6336">
        <v>0</v>
      </c>
      <c r="W6336" t="s">
        <v>8</v>
      </c>
      <c r="X6336" t="s">
        <v>8</v>
      </c>
      <c r="Y6336" t="s">
        <v>8</v>
      </c>
      <c r="Z6336">
        <v>7</v>
      </c>
      <c r="AA6336">
        <v>0</v>
      </c>
      <c r="AB6336" t="s">
        <v>8</v>
      </c>
      <c r="AC6336" t="s">
        <v>8</v>
      </c>
      <c r="AD6336" t="s">
        <v>8</v>
      </c>
      <c r="AE6336" t="s">
        <v>8</v>
      </c>
      <c r="AF6336">
        <v>0</v>
      </c>
      <c r="AG6336" t="s">
        <v>8</v>
      </c>
      <c r="AH6336" t="s">
        <v>8</v>
      </c>
      <c r="AI6336" t="s">
        <v>8</v>
      </c>
      <c r="AJ6336" t="s">
        <v>8</v>
      </c>
      <c r="AK6336">
        <v>0</v>
      </c>
      <c r="AL6336" t="s">
        <v>8</v>
      </c>
      <c r="AM6336" t="s">
        <v>8</v>
      </c>
      <c r="AN6336" t="s">
        <v>8</v>
      </c>
      <c r="AO6336" t="s">
        <v>8</v>
      </c>
      <c r="AP6336">
        <v>0</v>
      </c>
      <c r="AQ6336" t="s">
        <v>8</v>
      </c>
      <c r="AR6336">
        <v>5</v>
      </c>
      <c r="AS6336" t="s">
        <v>8</v>
      </c>
      <c r="AT6336">
        <v>4</v>
      </c>
      <c r="AU6336">
        <v>0</v>
      </c>
      <c r="AV6336" t="s">
        <v>8</v>
      </c>
      <c r="AW6336" t="s">
        <v>8</v>
      </c>
      <c r="AX6336" t="s">
        <v>8</v>
      </c>
      <c r="AY6336">
        <v>3.5</v>
      </c>
      <c r="AZ6336">
        <v>0</v>
      </c>
      <c r="BA6336" t="s">
        <v>8</v>
      </c>
      <c r="BB6336" t="s">
        <v>8</v>
      </c>
      <c r="BC6336" t="s">
        <v>8</v>
      </c>
      <c r="BD6336" t="s">
        <v>8</v>
      </c>
      <c r="BE6336">
        <v>1</v>
      </c>
      <c r="BF6336" t="s">
        <v>8</v>
      </c>
      <c r="BG6336" t="s">
        <v>8</v>
      </c>
      <c r="BH6336" t="s">
        <v>8</v>
      </c>
      <c r="BI6336" t="s">
        <v>8</v>
      </c>
    </row>
    <row r="6337" spans="1:61" x14ac:dyDescent="0.25">
      <c r="A6337" t="s">
        <v>4570</v>
      </c>
      <c r="B6337" t="s">
        <v>5050</v>
      </c>
      <c r="C6337">
        <v>4252200</v>
      </c>
      <c r="D6337" t="s">
        <v>4588</v>
      </c>
      <c r="E6337">
        <v>12390</v>
      </c>
      <c r="F6337">
        <v>32</v>
      </c>
      <c r="G6337">
        <v>0</v>
      </c>
      <c r="H6337">
        <v>10</v>
      </c>
      <c r="I6337">
        <v>10</v>
      </c>
      <c r="J6337">
        <v>5</v>
      </c>
      <c r="K6337">
        <v>7</v>
      </c>
      <c r="L6337">
        <v>0</v>
      </c>
      <c r="M6337" t="s">
        <v>8</v>
      </c>
      <c r="N6337">
        <v>18</v>
      </c>
      <c r="O6337" t="s">
        <v>8</v>
      </c>
      <c r="P6337">
        <v>2</v>
      </c>
      <c r="Q6337">
        <v>8</v>
      </c>
      <c r="R6337" t="s">
        <v>8</v>
      </c>
      <c r="S6337">
        <v>17</v>
      </c>
      <c r="T6337" t="s">
        <v>8</v>
      </c>
      <c r="U6337">
        <v>2</v>
      </c>
      <c r="V6337">
        <v>5</v>
      </c>
      <c r="W6337" t="s">
        <v>8</v>
      </c>
      <c r="X6337">
        <v>17</v>
      </c>
      <c r="Y6337" t="s">
        <v>8</v>
      </c>
      <c r="Z6337">
        <v>2</v>
      </c>
      <c r="AA6337">
        <v>2</v>
      </c>
      <c r="AB6337" t="s">
        <v>8</v>
      </c>
      <c r="AC6337">
        <v>18.5</v>
      </c>
      <c r="AD6337" t="s">
        <v>8</v>
      </c>
      <c r="AE6337">
        <v>4</v>
      </c>
      <c r="AF6337">
        <v>4</v>
      </c>
      <c r="AG6337" t="s">
        <v>8</v>
      </c>
      <c r="AH6337">
        <v>19</v>
      </c>
      <c r="AI6337" t="s">
        <v>8</v>
      </c>
      <c r="AJ6337">
        <v>5</v>
      </c>
      <c r="AK6337">
        <v>0</v>
      </c>
      <c r="AL6337" t="s">
        <v>8</v>
      </c>
      <c r="AM6337">
        <v>31.5</v>
      </c>
      <c r="AN6337" t="s">
        <v>8</v>
      </c>
      <c r="AO6337">
        <v>5</v>
      </c>
      <c r="AP6337">
        <v>2</v>
      </c>
      <c r="AQ6337" t="s">
        <v>8</v>
      </c>
      <c r="AR6337">
        <v>20</v>
      </c>
      <c r="AS6337" t="s">
        <v>8</v>
      </c>
      <c r="AT6337">
        <v>2</v>
      </c>
      <c r="AU6337">
        <v>5</v>
      </c>
      <c r="AV6337" t="s">
        <v>8</v>
      </c>
      <c r="AW6337">
        <v>18</v>
      </c>
      <c r="AX6337" t="s">
        <v>8</v>
      </c>
      <c r="AY6337">
        <v>2</v>
      </c>
      <c r="AZ6337">
        <v>3</v>
      </c>
      <c r="BA6337" t="s">
        <v>8</v>
      </c>
      <c r="BB6337">
        <v>19</v>
      </c>
      <c r="BC6337" t="s">
        <v>8</v>
      </c>
      <c r="BD6337">
        <v>3</v>
      </c>
      <c r="BE6337">
        <v>3</v>
      </c>
      <c r="BF6337" t="s">
        <v>8</v>
      </c>
      <c r="BG6337">
        <v>18</v>
      </c>
      <c r="BH6337" t="s">
        <v>8</v>
      </c>
      <c r="BI6337">
        <v>4</v>
      </c>
    </row>
    <row r="6338" spans="1:61" x14ac:dyDescent="0.25">
      <c r="A6338" t="s">
        <v>4570</v>
      </c>
      <c r="B6338" t="s">
        <v>5050</v>
      </c>
      <c r="C6338">
        <v>4252200</v>
      </c>
      <c r="D6338" t="s">
        <v>4578</v>
      </c>
      <c r="E6338">
        <v>14715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 t="s">
        <v>8</v>
      </c>
      <c r="N6338">
        <v>12</v>
      </c>
      <c r="O6338" t="s">
        <v>8</v>
      </c>
      <c r="P6338">
        <v>2</v>
      </c>
      <c r="Q6338">
        <v>0</v>
      </c>
      <c r="R6338" t="s">
        <v>8</v>
      </c>
      <c r="S6338">
        <v>5</v>
      </c>
      <c r="T6338" t="s">
        <v>8</v>
      </c>
      <c r="U6338">
        <v>2</v>
      </c>
      <c r="V6338">
        <v>0</v>
      </c>
      <c r="W6338" t="s">
        <v>8</v>
      </c>
      <c r="X6338">
        <v>2</v>
      </c>
      <c r="Y6338" t="s">
        <v>8</v>
      </c>
      <c r="Z6338">
        <v>1</v>
      </c>
      <c r="AA6338">
        <v>0</v>
      </c>
      <c r="AB6338" t="s">
        <v>8</v>
      </c>
      <c r="AC6338">
        <v>5</v>
      </c>
      <c r="AD6338" t="s">
        <v>8</v>
      </c>
      <c r="AE6338">
        <v>6</v>
      </c>
      <c r="AF6338">
        <v>0</v>
      </c>
      <c r="AG6338" t="s">
        <v>8</v>
      </c>
      <c r="AH6338">
        <v>4</v>
      </c>
      <c r="AI6338" t="s">
        <v>8</v>
      </c>
      <c r="AJ6338">
        <v>8</v>
      </c>
      <c r="AK6338">
        <v>0</v>
      </c>
      <c r="AL6338" t="s">
        <v>8</v>
      </c>
      <c r="AM6338">
        <v>11</v>
      </c>
      <c r="AN6338" t="s">
        <v>8</v>
      </c>
      <c r="AO6338">
        <v>2</v>
      </c>
      <c r="AP6338">
        <v>0</v>
      </c>
      <c r="AQ6338" t="s">
        <v>8</v>
      </c>
      <c r="AR6338">
        <v>5</v>
      </c>
      <c r="AS6338" t="s">
        <v>8</v>
      </c>
      <c r="AT6338">
        <v>1</v>
      </c>
      <c r="AU6338">
        <v>0</v>
      </c>
      <c r="AV6338" t="s">
        <v>8</v>
      </c>
      <c r="AW6338">
        <v>2</v>
      </c>
      <c r="AX6338" t="s">
        <v>8</v>
      </c>
      <c r="AY6338">
        <v>1</v>
      </c>
      <c r="AZ6338">
        <v>0</v>
      </c>
      <c r="BA6338" t="s">
        <v>8</v>
      </c>
      <c r="BB6338">
        <v>6</v>
      </c>
      <c r="BC6338" t="s">
        <v>8</v>
      </c>
      <c r="BD6338">
        <v>5</v>
      </c>
      <c r="BE6338">
        <v>0</v>
      </c>
      <c r="BF6338" t="s">
        <v>8</v>
      </c>
      <c r="BG6338">
        <v>5</v>
      </c>
      <c r="BH6338" t="s">
        <v>8</v>
      </c>
      <c r="BI6338">
        <v>7.5</v>
      </c>
    </row>
    <row r="6339" spans="1:61" x14ac:dyDescent="0.25">
      <c r="A6339" t="s">
        <v>4570</v>
      </c>
      <c r="B6339" t="s">
        <v>5051</v>
      </c>
      <c r="C6339">
        <v>4252320</v>
      </c>
      <c r="D6339" t="s">
        <v>4582</v>
      </c>
      <c r="E6339">
        <v>5487</v>
      </c>
      <c r="F6339">
        <v>1</v>
      </c>
      <c r="G6339">
        <v>0</v>
      </c>
      <c r="H6339">
        <v>0</v>
      </c>
      <c r="I6339">
        <v>0</v>
      </c>
      <c r="J6339">
        <v>0</v>
      </c>
      <c r="K6339">
        <v>1</v>
      </c>
      <c r="L6339">
        <v>0</v>
      </c>
      <c r="M6339" t="s">
        <v>8</v>
      </c>
      <c r="N6339">
        <v>23</v>
      </c>
      <c r="O6339" t="s">
        <v>8</v>
      </c>
      <c r="P6339">
        <v>33.5</v>
      </c>
      <c r="Q6339">
        <v>0</v>
      </c>
      <c r="R6339" t="s">
        <v>8</v>
      </c>
      <c r="S6339">
        <v>18</v>
      </c>
      <c r="T6339" t="s">
        <v>8</v>
      </c>
      <c r="U6339">
        <v>5</v>
      </c>
      <c r="V6339">
        <v>0</v>
      </c>
      <c r="W6339" t="s">
        <v>8</v>
      </c>
      <c r="X6339">
        <v>17</v>
      </c>
      <c r="Y6339" t="s">
        <v>8</v>
      </c>
      <c r="Z6339">
        <v>3</v>
      </c>
      <c r="AA6339">
        <v>0</v>
      </c>
      <c r="AB6339" t="s">
        <v>8</v>
      </c>
      <c r="AC6339" t="s">
        <v>8</v>
      </c>
      <c r="AD6339" t="s">
        <v>8</v>
      </c>
      <c r="AE6339" t="s">
        <v>8</v>
      </c>
      <c r="AF6339">
        <v>1</v>
      </c>
      <c r="AG6339" t="s">
        <v>8</v>
      </c>
      <c r="AH6339" t="s">
        <v>8</v>
      </c>
      <c r="AI6339" t="s">
        <v>8</v>
      </c>
      <c r="AJ6339" t="s">
        <v>8</v>
      </c>
      <c r="AK6339">
        <v>0</v>
      </c>
      <c r="AL6339" t="s">
        <v>8</v>
      </c>
      <c r="AM6339">
        <v>23</v>
      </c>
      <c r="AN6339" t="s">
        <v>8</v>
      </c>
      <c r="AO6339">
        <v>34</v>
      </c>
      <c r="AP6339">
        <v>0</v>
      </c>
      <c r="AQ6339" t="s">
        <v>8</v>
      </c>
      <c r="AR6339">
        <v>22</v>
      </c>
      <c r="AS6339" t="s">
        <v>8</v>
      </c>
      <c r="AT6339">
        <v>5</v>
      </c>
      <c r="AU6339">
        <v>0</v>
      </c>
      <c r="AV6339" t="s">
        <v>8</v>
      </c>
      <c r="AW6339" t="s">
        <v>8</v>
      </c>
      <c r="AX6339" t="s">
        <v>8</v>
      </c>
      <c r="AY6339">
        <v>6</v>
      </c>
      <c r="AZ6339">
        <v>0</v>
      </c>
      <c r="BA6339" t="s">
        <v>8</v>
      </c>
      <c r="BB6339" t="s">
        <v>8</v>
      </c>
      <c r="BC6339" t="s">
        <v>8</v>
      </c>
      <c r="BD6339" t="s">
        <v>8</v>
      </c>
      <c r="BE6339">
        <v>0</v>
      </c>
      <c r="BF6339" t="s">
        <v>8</v>
      </c>
      <c r="BG6339" t="s">
        <v>8</v>
      </c>
      <c r="BH6339" t="s">
        <v>8</v>
      </c>
      <c r="BI6339" t="s">
        <v>8</v>
      </c>
    </row>
    <row r="6340" spans="1:61" x14ac:dyDescent="0.25">
      <c r="A6340" t="s">
        <v>4570</v>
      </c>
      <c r="B6340" t="s">
        <v>5052</v>
      </c>
      <c r="C6340">
        <v>4252432</v>
      </c>
      <c r="D6340" t="s">
        <v>4575</v>
      </c>
      <c r="E6340">
        <v>20387</v>
      </c>
      <c r="F6340">
        <v>7</v>
      </c>
      <c r="G6340">
        <v>0</v>
      </c>
      <c r="H6340">
        <v>5</v>
      </c>
      <c r="I6340">
        <v>1</v>
      </c>
      <c r="J6340">
        <v>0</v>
      </c>
      <c r="K6340">
        <v>1</v>
      </c>
      <c r="L6340">
        <v>0</v>
      </c>
      <c r="M6340" t="s">
        <v>8</v>
      </c>
      <c r="N6340" t="s">
        <v>8</v>
      </c>
      <c r="O6340" t="s">
        <v>8</v>
      </c>
      <c r="P6340" t="s">
        <v>8</v>
      </c>
      <c r="Q6340">
        <v>3</v>
      </c>
      <c r="R6340" t="s">
        <v>8</v>
      </c>
      <c r="S6340">
        <v>6</v>
      </c>
      <c r="T6340" t="s">
        <v>8</v>
      </c>
      <c r="U6340">
        <v>4</v>
      </c>
      <c r="V6340">
        <v>0</v>
      </c>
      <c r="W6340" t="s">
        <v>8</v>
      </c>
      <c r="X6340" t="s">
        <v>8</v>
      </c>
      <c r="Y6340" t="s">
        <v>8</v>
      </c>
      <c r="Z6340">
        <v>7</v>
      </c>
      <c r="AA6340">
        <v>0</v>
      </c>
      <c r="AB6340" t="s">
        <v>8</v>
      </c>
      <c r="AC6340" t="s">
        <v>8</v>
      </c>
      <c r="AD6340" t="s">
        <v>8</v>
      </c>
      <c r="AE6340" t="s">
        <v>8</v>
      </c>
      <c r="AF6340">
        <v>1</v>
      </c>
      <c r="AG6340" t="s">
        <v>8</v>
      </c>
      <c r="AH6340" t="s">
        <v>8</v>
      </c>
      <c r="AI6340" t="s">
        <v>8</v>
      </c>
      <c r="AJ6340" t="s">
        <v>8</v>
      </c>
      <c r="AK6340">
        <v>0</v>
      </c>
      <c r="AL6340" t="s">
        <v>8</v>
      </c>
      <c r="AM6340" t="s">
        <v>8</v>
      </c>
      <c r="AN6340" t="s">
        <v>8</v>
      </c>
      <c r="AO6340" t="s">
        <v>8</v>
      </c>
      <c r="AP6340">
        <v>2</v>
      </c>
      <c r="AQ6340" t="s">
        <v>8</v>
      </c>
      <c r="AR6340">
        <v>5</v>
      </c>
      <c r="AS6340" t="s">
        <v>8</v>
      </c>
      <c r="AT6340">
        <v>4</v>
      </c>
      <c r="AU6340">
        <v>1</v>
      </c>
      <c r="AV6340" t="s">
        <v>8</v>
      </c>
      <c r="AW6340" t="s">
        <v>8</v>
      </c>
      <c r="AX6340" t="s">
        <v>8</v>
      </c>
      <c r="AY6340">
        <v>3.5</v>
      </c>
      <c r="AZ6340">
        <v>0</v>
      </c>
      <c r="BA6340" t="s">
        <v>8</v>
      </c>
      <c r="BB6340" t="s">
        <v>8</v>
      </c>
      <c r="BC6340" t="s">
        <v>8</v>
      </c>
      <c r="BD6340" t="s">
        <v>8</v>
      </c>
      <c r="BE6340">
        <v>0</v>
      </c>
      <c r="BF6340" t="s">
        <v>8</v>
      </c>
      <c r="BG6340" t="s">
        <v>8</v>
      </c>
      <c r="BH6340" t="s">
        <v>8</v>
      </c>
      <c r="BI6340" t="s">
        <v>8</v>
      </c>
    </row>
    <row r="6341" spans="1:61" x14ac:dyDescent="0.25">
      <c r="A6341" t="s">
        <v>4570</v>
      </c>
      <c r="B6341" t="s">
        <v>5053</v>
      </c>
      <c r="C6341">
        <v>4252664</v>
      </c>
      <c r="D6341" t="s">
        <v>4572</v>
      </c>
      <c r="E6341">
        <v>1494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 t="s">
        <v>8</v>
      </c>
      <c r="N6341">
        <v>15</v>
      </c>
      <c r="O6341" t="s">
        <v>8</v>
      </c>
      <c r="P6341">
        <v>13</v>
      </c>
      <c r="Q6341">
        <v>0</v>
      </c>
      <c r="R6341" t="s">
        <v>8</v>
      </c>
      <c r="S6341">
        <v>13</v>
      </c>
      <c r="T6341" t="s">
        <v>8</v>
      </c>
      <c r="U6341">
        <v>17</v>
      </c>
      <c r="V6341">
        <v>0</v>
      </c>
      <c r="W6341" t="s">
        <v>8</v>
      </c>
      <c r="X6341">
        <v>11</v>
      </c>
      <c r="Y6341" t="s">
        <v>8</v>
      </c>
      <c r="Z6341">
        <v>21</v>
      </c>
      <c r="AA6341">
        <v>0</v>
      </c>
      <c r="AB6341" t="s">
        <v>8</v>
      </c>
      <c r="AC6341">
        <v>30</v>
      </c>
      <c r="AD6341" t="s">
        <v>8</v>
      </c>
      <c r="AE6341">
        <v>9</v>
      </c>
      <c r="AF6341">
        <v>0</v>
      </c>
      <c r="AG6341" t="s">
        <v>8</v>
      </c>
      <c r="AH6341">
        <v>18</v>
      </c>
      <c r="AI6341" t="s">
        <v>8</v>
      </c>
      <c r="AJ6341">
        <v>11</v>
      </c>
      <c r="AK6341">
        <v>0</v>
      </c>
      <c r="AL6341" t="s">
        <v>8</v>
      </c>
      <c r="AM6341">
        <v>78</v>
      </c>
      <c r="AN6341" t="s">
        <v>8</v>
      </c>
      <c r="AO6341">
        <v>34</v>
      </c>
      <c r="AP6341">
        <v>0</v>
      </c>
      <c r="AQ6341" t="s">
        <v>8</v>
      </c>
      <c r="AR6341">
        <v>25</v>
      </c>
      <c r="AS6341" t="s">
        <v>8</v>
      </c>
      <c r="AT6341">
        <v>26</v>
      </c>
      <c r="AU6341">
        <v>0</v>
      </c>
      <c r="AV6341" t="s">
        <v>8</v>
      </c>
      <c r="AW6341">
        <v>23</v>
      </c>
      <c r="AX6341" t="s">
        <v>8</v>
      </c>
      <c r="AY6341">
        <v>26</v>
      </c>
      <c r="AZ6341">
        <v>0</v>
      </c>
      <c r="BA6341" t="s">
        <v>8</v>
      </c>
      <c r="BB6341">
        <v>34</v>
      </c>
      <c r="BC6341" t="s">
        <v>8</v>
      </c>
      <c r="BD6341">
        <v>12.5</v>
      </c>
      <c r="BE6341">
        <v>0</v>
      </c>
      <c r="BF6341" t="s">
        <v>8</v>
      </c>
      <c r="BG6341">
        <v>21.5</v>
      </c>
      <c r="BH6341" t="s">
        <v>8</v>
      </c>
      <c r="BI6341">
        <v>18.5</v>
      </c>
    </row>
    <row r="6342" spans="1:61" x14ac:dyDescent="0.25">
      <c r="A6342" t="s">
        <v>4570</v>
      </c>
      <c r="B6342" t="s">
        <v>5054</v>
      </c>
      <c r="C6342">
        <v>4252808</v>
      </c>
      <c r="D6342" t="s">
        <v>4588</v>
      </c>
      <c r="E6342">
        <v>12390</v>
      </c>
      <c r="F6342">
        <v>1</v>
      </c>
      <c r="G6342">
        <v>0</v>
      </c>
      <c r="H6342">
        <v>0</v>
      </c>
      <c r="I6342">
        <v>0</v>
      </c>
      <c r="J6342">
        <v>1</v>
      </c>
      <c r="K6342">
        <v>0</v>
      </c>
      <c r="L6342">
        <v>0</v>
      </c>
      <c r="M6342" t="s">
        <v>8</v>
      </c>
      <c r="N6342">
        <v>18</v>
      </c>
      <c r="O6342" t="s">
        <v>8</v>
      </c>
      <c r="P6342">
        <v>2</v>
      </c>
      <c r="Q6342">
        <v>0</v>
      </c>
      <c r="R6342" t="s">
        <v>8</v>
      </c>
      <c r="S6342">
        <v>17</v>
      </c>
      <c r="T6342" t="s">
        <v>8</v>
      </c>
      <c r="U6342">
        <v>2</v>
      </c>
      <c r="V6342">
        <v>0</v>
      </c>
      <c r="W6342" t="s">
        <v>8</v>
      </c>
      <c r="X6342">
        <v>17</v>
      </c>
      <c r="Y6342" t="s">
        <v>8</v>
      </c>
      <c r="Z6342">
        <v>2</v>
      </c>
      <c r="AA6342">
        <v>0</v>
      </c>
      <c r="AB6342" t="s">
        <v>8</v>
      </c>
      <c r="AC6342">
        <v>18.5</v>
      </c>
      <c r="AD6342" t="s">
        <v>8</v>
      </c>
      <c r="AE6342">
        <v>4</v>
      </c>
      <c r="AF6342">
        <v>0</v>
      </c>
      <c r="AG6342" t="s">
        <v>8</v>
      </c>
      <c r="AH6342">
        <v>19</v>
      </c>
      <c r="AI6342" t="s">
        <v>8</v>
      </c>
      <c r="AJ6342">
        <v>5</v>
      </c>
      <c r="AK6342">
        <v>0</v>
      </c>
      <c r="AL6342" t="s">
        <v>8</v>
      </c>
      <c r="AM6342">
        <v>31.5</v>
      </c>
      <c r="AN6342" t="s">
        <v>8</v>
      </c>
      <c r="AO6342">
        <v>5</v>
      </c>
      <c r="AP6342">
        <v>0</v>
      </c>
      <c r="AQ6342" t="s">
        <v>8</v>
      </c>
      <c r="AR6342">
        <v>20</v>
      </c>
      <c r="AS6342" t="s">
        <v>8</v>
      </c>
      <c r="AT6342">
        <v>2</v>
      </c>
      <c r="AU6342">
        <v>0</v>
      </c>
      <c r="AV6342" t="s">
        <v>8</v>
      </c>
      <c r="AW6342">
        <v>18</v>
      </c>
      <c r="AX6342" t="s">
        <v>8</v>
      </c>
      <c r="AY6342">
        <v>2</v>
      </c>
      <c r="AZ6342">
        <v>1</v>
      </c>
      <c r="BA6342" t="s">
        <v>8</v>
      </c>
      <c r="BB6342">
        <v>19</v>
      </c>
      <c r="BC6342" t="s">
        <v>8</v>
      </c>
      <c r="BD6342">
        <v>3</v>
      </c>
      <c r="BE6342">
        <v>0</v>
      </c>
      <c r="BF6342" t="s">
        <v>8</v>
      </c>
      <c r="BG6342">
        <v>18</v>
      </c>
      <c r="BH6342" t="s">
        <v>8</v>
      </c>
      <c r="BI6342">
        <v>4</v>
      </c>
    </row>
    <row r="6343" spans="1:61" x14ac:dyDescent="0.25">
      <c r="A6343" t="s">
        <v>4570</v>
      </c>
      <c r="B6343" t="s">
        <v>5055</v>
      </c>
      <c r="C6343">
        <v>4207353064</v>
      </c>
      <c r="D6343" t="s">
        <v>4573</v>
      </c>
      <c r="E6343">
        <v>14716</v>
      </c>
      <c r="F6343">
        <v>1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 t="s">
        <v>8</v>
      </c>
      <c r="N6343" t="s">
        <v>8</v>
      </c>
      <c r="O6343" t="s">
        <v>8</v>
      </c>
      <c r="P6343" t="s">
        <v>8</v>
      </c>
      <c r="Q6343">
        <v>0</v>
      </c>
      <c r="R6343" t="s">
        <v>8</v>
      </c>
      <c r="S6343" t="s">
        <v>8</v>
      </c>
      <c r="T6343" t="s">
        <v>8</v>
      </c>
      <c r="U6343" t="s">
        <v>8</v>
      </c>
      <c r="V6343">
        <v>0</v>
      </c>
      <c r="W6343" t="s">
        <v>8</v>
      </c>
      <c r="X6343" t="s">
        <v>8</v>
      </c>
      <c r="Y6343" t="s">
        <v>8</v>
      </c>
      <c r="Z6343" t="s">
        <v>8</v>
      </c>
      <c r="AA6343">
        <v>0</v>
      </c>
      <c r="AB6343" t="s">
        <v>8</v>
      </c>
      <c r="AC6343" t="s">
        <v>8</v>
      </c>
      <c r="AD6343" t="s">
        <v>8</v>
      </c>
      <c r="AE6343" t="s">
        <v>8</v>
      </c>
      <c r="AF6343">
        <v>0</v>
      </c>
      <c r="AG6343" t="s">
        <v>8</v>
      </c>
      <c r="AH6343" t="s">
        <v>8</v>
      </c>
      <c r="AI6343" t="s">
        <v>8</v>
      </c>
      <c r="AJ6343" t="s">
        <v>8</v>
      </c>
      <c r="AK6343">
        <v>0</v>
      </c>
      <c r="AL6343" t="s">
        <v>8</v>
      </c>
      <c r="AM6343" t="s">
        <v>8</v>
      </c>
      <c r="AN6343" t="s">
        <v>8</v>
      </c>
      <c r="AO6343" t="s">
        <v>8</v>
      </c>
      <c r="AP6343">
        <v>0</v>
      </c>
      <c r="AQ6343" t="s">
        <v>8</v>
      </c>
      <c r="AR6343" t="s">
        <v>8</v>
      </c>
      <c r="AS6343" t="s">
        <v>8</v>
      </c>
      <c r="AT6343" t="s">
        <v>8</v>
      </c>
      <c r="AU6343">
        <v>0</v>
      </c>
      <c r="AV6343" t="s">
        <v>8</v>
      </c>
      <c r="AW6343" t="s">
        <v>8</v>
      </c>
      <c r="AX6343" t="s">
        <v>8</v>
      </c>
      <c r="AY6343" t="s">
        <v>8</v>
      </c>
      <c r="AZ6343">
        <v>0</v>
      </c>
      <c r="BA6343" t="s">
        <v>8</v>
      </c>
      <c r="BB6343" t="s">
        <v>8</v>
      </c>
      <c r="BC6343" t="s">
        <v>8</v>
      </c>
      <c r="BD6343" t="s">
        <v>8</v>
      </c>
      <c r="BE6343">
        <v>0</v>
      </c>
      <c r="BF6343" t="s">
        <v>8</v>
      </c>
      <c r="BG6343" t="s">
        <v>8</v>
      </c>
      <c r="BH6343" t="s">
        <v>8</v>
      </c>
      <c r="BI6343" t="s">
        <v>8</v>
      </c>
    </row>
    <row r="6344" spans="1:61" x14ac:dyDescent="0.25">
      <c r="A6344" t="s">
        <v>4570</v>
      </c>
      <c r="B6344" t="s">
        <v>5056</v>
      </c>
      <c r="C6344">
        <v>4253104</v>
      </c>
      <c r="D6344" t="s">
        <v>4572</v>
      </c>
      <c r="E6344">
        <v>14940</v>
      </c>
      <c r="F6344">
        <v>20</v>
      </c>
      <c r="G6344">
        <v>12</v>
      </c>
      <c r="H6344">
        <v>4</v>
      </c>
      <c r="I6344">
        <v>3</v>
      </c>
      <c r="J6344">
        <v>0</v>
      </c>
      <c r="K6344">
        <v>1</v>
      </c>
      <c r="L6344">
        <v>12</v>
      </c>
      <c r="M6344">
        <v>11.5</v>
      </c>
      <c r="N6344">
        <v>15</v>
      </c>
      <c r="O6344">
        <v>35.5</v>
      </c>
      <c r="P6344">
        <v>13</v>
      </c>
      <c r="Q6344">
        <v>4</v>
      </c>
      <c r="R6344" t="s">
        <v>8</v>
      </c>
      <c r="S6344">
        <v>13</v>
      </c>
      <c r="T6344" t="s">
        <v>8</v>
      </c>
      <c r="U6344">
        <v>17</v>
      </c>
      <c r="V6344">
        <v>3</v>
      </c>
      <c r="W6344" t="s">
        <v>8</v>
      </c>
      <c r="X6344">
        <v>11</v>
      </c>
      <c r="Y6344" t="s">
        <v>8</v>
      </c>
      <c r="Z6344">
        <v>21</v>
      </c>
      <c r="AA6344">
        <v>0</v>
      </c>
      <c r="AB6344" t="s">
        <v>8</v>
      </c>
      <c r="AC6344">
        <v>30</v>
      </c>
      <c r="AD6344" t="s">
        <v>8</v>
      </c>
      <c r="AE6344">
        <v>9</v>
      </c>
      <c r="AF6344">
        <v>0</v>
      </c>
      <c r="AG6344" t="s">
        <v>8</v>
      </c>
      <c r="AH6344">
        <v>18</v>
      </c>
      <c r="AI6344" t="s">
        <v>8</v>
      </c>
      <c r="AJ6344">
        <v>11</v>
      </c>
      <c r="AK6344">
        <v>0</v>
      </c>
      <c r="AL6344" t="s">
        <v>8</v>
      </c>
      <c r="AM6344">
        <v>78</v>
      </c>
      <c r="AN6344" t="s">
        <v>8</v>
      </c>
      <c r="AO6344">
        <v>34</v>
      </c>
      <c r="AP6344">
        <v>0</v>
      </c>
      <c r="AQ6344" t="s">
        <v>8</v>
      </c>
      <c r="AR6344">
        <v>25</v>
      </c>
      <c r="AS6344" t="s">
        <v>8</v>
      </c>
      <c r="AT6344">
        <v>26</v>
      </c>
      <c r="AU6344">
        <v>0</v>
      </c>
      <c r="AV6344" t="s">
        <v>8</v>
      </c>
      <c r="AW6344">
        <v>23</v>
      </c>
      <c r="AX6344" t="s">
        <v>8</v>
      </c>
      <c r="AY6344">
        <v>26</v>
      </c>
      <c r="AZ6344">
        <v>0</v>
      </c>
      <c r="BA6344" t="s">
        <v>8</v>
      </c>
      <c r="BB6344">
        <v>34</v>
      </c>
      <c r="BC6344" t="s">
        <v>8</v>
      </c>
      <c r="BD6344">
        <v>12.5</v>
      </c>
      <c r="BE6344">
        <v>1</v>
      </c>
      <c r="BF6344" t="s">
        <v>8</v>
      </c>
      <c r="BG6344">
        <v>21.5</v>
      </c>
      <c r="BH6344" t="s">
        <v>8</v>
      </c>
      <c r="BI6344">
        <v>18.5</v>
      </c>
    </row>
    <row r="6345" spans="1:61" x14ac:dyDescent="0.25">
      <c r="A6345" t="s">
        <v>4570</v>
      </c>
      <c r="B6345" t="s">
        <v>5057</v>
      </c>
      <c r="C6345">
        <v>4253304</v>
      </c>
      <c r="D6345" t="s">
        <v>4572</v>
      </c>
      <c r="E6345">
        <v>14940</v>
      </c>
      <c r="F6345">
        <v>2</v>
      </c>
      <c r="G6345">
        <v>1</v>
      </c>
      <c r="H6345">
        <v>0</v>
      </c>
      <c r="I6345">
        <v>0</v>
      </c>
      <c r="J6345">
        <v>0</v>
      </c>
      <c r="K6345">
        <v>1</v>
      </c>
      <c r="L6345">
        <v>1</v>
      </c>
      <c r="M6345" t="s">
        <v>8</v>
      </c>
      <c r="N6345">
        <v>15</v>
      </c>
      <c r="O6345" t="s">
        <v>8</v>
      </c>
      <c r="P6345">
        <v>13</v>
      </c>
      <c r="Q6345">
        <v>0</v>
      </c>
      <c r="R6345" t="s">
        <v>8</v>
      </c>
      <c r="S6345">
        <v>13</v>
      </c>
      <c r="T6345" t="s">
        <v>8</v>
      </c>
      <c r="U6345">
        <v>17</v>
      </c>
      <c r="V6345">
        <v>0</v>
      </c>
      <c r="W6345" t="s">
        <v>8</v>
      </c>
      <c r="X6345">
        <v>11</v>
      </c>
      <c r="Y6345" t="s">
        <v>8</v>
      </c>
      <c r="Z6345">
        <v>21</v>
      </c>
      <c r="AA6345">
        <v>0</v>
      </c>
      <c r="AB6345" t="s">
        <v>8</v>
      </c>
      <c r="AC6345">
        <v>30</v>
      </c>
      <c r="AD6345" t="s">
        <v>8</v>
      </c>
      <c r="AE6345">
        <v>9</v>
      </c>
      <c r="AF6345">
        <v>1</v>
      </c>
      <c r="AG6345" t="s">
        <v>8</v>
      </c>
      <c r="AH6345">
        <v>18</v>
      </c>
      <c r="AI6345" t="s">
        <v>8</v>
      </c>
      <c r="AJ6345">
        <v>11</v>
      </c>
      <c r="AK6345">
        <v>0</v>
      </c>
      <c r="AL6345" t="s">
        <v>8</v>
      </c>
      <c r="AM6345">
        <v>78</v>
      </c>
      <c r="AN6345" t="s">
        <v>8</v>
      </c>
      <c r="AO6345">
        <v>34</v>
      </c>
      <c r="AP6345">
        <v>0</v>
      </c>
      <c r="AQ6345" t="s">
        <v>8</v>
      </c>
      <c r="AR6345">
        <v>25</v>
      </c>
      <c r="AS6345" t="s">
        <v>8</v>
      </c>
      <c r="AT6345">
        <v>26</v>
      </c>
      <c r="AU6345">
        <v>0</v>
      </c>
      <c r="AV6345" t="s">
        <v>8</v>
      </c>
      <c r="AW6345">
        <v>23</v>
      </c>
      <c r="AX6345" t="s">
        <v>8</v>
      </c>
      <c r="AY6345">
        <v>26</v>
      </c>
      <c r="AZ6345">
        <v>0</v>
      </c>
      <c r="BA6345" t="s">
        <v>8</v>
      </c>
      <c r="BB6345">
        <v>34</v>
      </c>
      <c r="BC6345" t="s">
        <v>8</v>
      </c>
      <c r="BD6345">
        <v>12.5</v>
      </c>
      <c r="BE6345">
        <v>0</v>
      </c>
      <c r="BF6345" t="s">
        <v>8</v>
      </c>
      <c r="BG6345">
        <v>21.5</v>
      </c>
      <c r="BH6345" t="s">
        <v>8</v>
      </c>
      <c r="BI6345">
        <v>18.5</v>
      </c>
    </row>
    <row r="6346" spans="1:61" x14ac:dyDescent="0.25">
      <c r="A6346" t="s">
        <v>4570</v>
      </c>
      <c r="B6346" t="s">
        <v>1102</v>
      </c>
      <c r="C6346">
        <v>4253368</v>
      </c>
      <c r="D6346" t="s">
        <v>4573</v>
      </c>
      <c r="E6346">
        <v>14716</v>
      </c>
      <c r="F6346">
        <v>1</v>
      </c>
      <c r="G6346">
        <v>0</v>
      </c>
      <c r="H6346">
        <v>0</v>
      </c>
      <c r="I6346">
        <v>0</v>
      </c>
      <c r="J6346">
        <v>0</v>
      </c>
      <c r="K6346">
        <v>1</v>
      </c>
      <c r="L6346">
        <v>0</v>
      </c>
      <c r="M6346" t="s">
        <v>8</v>
      </c>
      <c r="N6346" t="s">
        <v>8</v>
      </c>
      <c r="O6346" t="s">
        <v>8</v>
      </c>
      <c r="P6346" t="s">
        <v>8</v>
      </c>
      <c r="Q6346">
        <v>0</v>
      </c>
      <c r="R6346" t="s">
        <v>8</v>
      </c>
      <c r="S6346" t="s">
        <v>8</v>
      </c>
      <c r="T6346" t="s">
        <v>8</v>
      </c>
      <c r="U6346" t="s">
        <v>8</v>
      </c>
      <c r="V6346">
        <v>0</v>
      </c>
      <c r="W6346" t="s">
        <v>8</v>
      </c>
      <c r="X6346" t="s">
        <v>8</v>
      </c>
      <c r="Y6346" t="s">
        <v>8</v>
      </c>
      <c r="Z6346" t="s">
        <v>8</v>
      </c>
      <c r="AA6346">
        <v>0</v>
      </c>
      <c r="AB6346" t="s">
        <v>8</v>
      </c>
      <c r="AC6346" t="s">
        <v>8</v>
      </c>
      <c r="AD6346" t="s">
        <v>8</v>
      </c>
      <c r="AE6346" t="s">
        <v>8</v>
      </c>
      <c r="AF6346">
        <v>1</v>
      </c>
      <c r="AG6346" t="s">
        <v>8</v>
      </c>
      <c r="AH6346" t="s">
        <v>8</v>
      </c>
      <c r="AI6346" t="s">
        <v>8</v>
      </c>
      <c r="AJ6346" t="s">
        <v>8</v>
      </c>
      <c r="AK6346">
        <v>0</v>
      </c>
      <c r="AL6346" t="s">
        <v>8</v>
      </c>
      <c r="AM6346" t="s">
        <v>8</v>
      </c>
      <c r="AN6346" t="s">
        <v>8</v>
      </c>
      <c r="AO6346" t="s">
        <v>8</v>
      </c>
      <c r="AP6346">
        <v>0</v>
      </c>
      <c r="AQ6346" t="s">
        <v>8</v>
      </c>
      <c r="AR6346" t="s">
        <v>8</v>
      </c>
      <c r="AS6346" t="s">
        <v>8</v>
      </c>
      <c r="AT6346" t="s">
        <v>8</v>
      </c>
      <c r="AU6346">
        <v>0</v>
      </c>
      <c r="AV6346" t="s">
        <v>8</v>
      </c>
      <c r="AW6346" t="s">
        <v>8</v>
      </c>
      <c r="AX6346" t="s">
        <v>8</v>
      </c>
      <c r="AY6346" t="s">
        <v>8</v>
      </c>
      <c r="AZ6346">
        <v>0</v>
      </c>
      <c r="BA6346" t="s">
        <v>8</v>
      </c>
      <c r="BB6346" t="s">
        <v>8</v>
      </c>
      <c r="BC6346" t="s">
        <v>8</v>
      </c>
      <c r="BD6346" t="s">
        <v>8</v>
      </c>
      <c r="BE6346">
        <v>0</v>
      </c>
      <c r="BF6346" t="s">
        <v>8</v>
      </c>
      <c r="BG6346" t="s">
        <v>8</v>
      </c>
      <c r="BH6346" t="s">
        <v>8</v>
      </c>
      <c r="BI6346" t="s">
        <v>8</v>
      </c>
    </row>
    <row r="6347" spans="1:61" x14ac:dyDescent="0.25">
      <c r="A6347" t="s">
        <v>4570</v>
      </c>
      <c r="B6347" t="s">
        <v>5058</v>
      </c>
      <c r="C6347">
        <v>4253464</v>
      </c>
      <c r="D6347" t="s">
        <v>4578</v>
      </c>
      <c r="E6347">
        <v>14715</v>
      </c>
      <c r="F6347">
        <v>1</v>
      </c>
      <c r="G6347">
        <v>0</v>
      </c>
      <c r="H6347">
        <v>1</v>
      </c>
      <c r="I6347">
        <v>0</v>
      </c>
      <c r="J6347">
        <v>0</v>
      </c>
      <c r="K6347">
        <v>0</v>
      </c>
      <c r="L6347">
        <v>0</v>
      </c>
      <c r="M6347" t="s">
        <v>8</v>
      </c>
      <c r="N6347">
        <v>12</v>
      </c>
      <c r="O6347" t="s">
        <v>8</v>
      </c>
      <c r="P6347">
        <v>2</v>
      </c>
      <c r="Q6347">
        <v>1</v>
      </c>
      <c r="R6347" t="s">
        <v>8</v>
      </c>
      <c r="S6347">
        <v>5</v>
      </c>
      <c r="T6347" t="s">
        <v>8</v>
      </c>
      <c r="U6347">
        <v>2</v>
      </c>
      <c r="V6347">
        <v>0</v>
      </c>
      <c r="W6347" t="s">
        <v>8</v>
      </c>
      <c r="X6347">
        <v>2</v>
      </c>
      <c r="Y6347" t="s">
        <v>8</v>
      </c>
      <c r="Z6347">
        <v>1</v>
      </c>
      <c r="AA6347">
        <v>0</v>
      </c>
      <c r="AB6347" t="s">
        <v>8</v>
      </c>
      <c r="AC6347">
        <v>5</v>
      </c>
      <c r="AD6347" t="s">
        <v>8</v>
      </c>
      <c r="AE6347">
        <v>6</v>
      </c>
      <c r="AF6347">
        <v>0</v>
      </c>
      <c r="AG6347" t="s">
        <v>8</v>
      </c>
      <c r="AH6347">
        <v>4</v>
      </c>
      <c r="AI6347" t="s">
        <v>8</v>
      </c>
      <c r="AJ6347">
        <v>8</v>
      </c>
      <c r="AK6347">
        <v>0</v>
      </c>
      <c r="AL6347" t="s">
        <v>8</v>
      </c>
      <c r="AM6347">
        <v>11</v>
      </c>
      <c r="AN6347" t="s">
        <v>8</v>
      </c>
      <c r="AO6347">
        <v>2</v>
      </c>
      <c r="AP6347">
        <v>0</v>
      </c>
      <c r="AQ6347" t="s">
        <v>8</v>
      </c>
      <c r="AR6347">
        <v>5</v>
      </c>
      <c r="AS6347" t="s">
        <v>8</v>
      </c>
      <c r="AT6347">
        <v>1</v>
      </c>
      <c r="AU6347">
        <v>0</v>
      </c>
      <c r="AV6347" t="s">
        <v>8</v>
      </c>
      <c r="AW6347">
        <v>2</v>
      </c>
      <c r="AX6347" t="s">
        <v>8</v>
      </c>
      <c r="AY6347">
        <v>1</v>
      </c>
      <c r="AZ6347">
        <v>0</v>
      </c>
      <c r="BA6347" t="s">
        <v>8</v>
      </c>
      <c r="BB6347">
        <v>6</v>
      </c>
      <c r="BC6347" t="s">
        <v>8</v>
      </c>
      <c r="BD6347">
        <v>5</v>
      </c>
      <c r="BE6347">
        <v>0</v>
      </c>
      <c r="BF6347" t="s">
        <v>8</v>
      </c>
      <c r="BG6347">
        <v>5</v>
      </c>
      <c r="BH6347" t="s">
        <v>8</v>
      </c>
      <c r="BI6347">
        <v>7.5</v>
      </c>
    </row>
    <row r="6348" spans="1:61" x14ac:dyDescent="0.25">
      <c r="A6348" t="s">
        <v>4570</v>
      </c>
      <c r="B6348" t="s">
        <v>5059</v>
      </c>
      <c r="C6348">
        <v>4212553496</v>
      </c>
      <c r="D6348" t="s">
        <v>4575</v>
      </c>
      <c r="E6348">
        <v>20387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 t="s">
        <v>8</v>
      </c>
      <c r="N6348" t="s">
        <v>8</v>
      </c>
      <c r="O6348" t="s">
        <v>8</v>
      </c>
      <c r="P6348" t="s">
        <v>8</v>
      </c>
      <c r="Q6348">
        <v>0</v>
      </c>
      <c r="R6348" t="s">
        <v>8</v>
      </c>
      <c r="S6348">
        <v>6</v>
      </c>
      <c r="T6348" t="s">
        <v>8</v>
      </c>
      <c r="U6348">
        <v>4</v>
      </c>
      <c r="V6348">
        <v>0</v>
      </c>
      <c r="W6348" t="s">
        <v>8</v>
      </c>
      <c r="X6348" t="s">
        <v>8</v>
      </c>
      <c r="Y6348" t="s">
        <v>8</v>
      </c>
      <c r="Z6348">
        <v>7</v>
      </c>
      <c r="AA6348">
        <v>0</v>
      </c>
      <c r="AB6348" t="s">
        <v>8</v>
      </c>
      <c r="AC6348" t="s">
        <v>8</v>
      </c>
      <c r="AD6348" t="s">
        <v>8</v>
      </c>
      <c r="AE6348" t="s">
        <v>8</v>
      </c>
      <c r="AF6348">
        <v>0</v>
      </c>
      <c r="AG6348" t="s">
        <v>8</v>
      </c>
      <c r="AH6348" t="s">
        <v>8</v>
      </c>
      <c r="AI6348" t="s">
        <v>8</v>
      </c>
      <c r="AJ6348" t="s">
        <v>8</v>
      </c>
      <c r="AK6348">
        <v>0</v>
      </c>
      <c r="AL6348" t="s">
        <v>8</v>
      </c>
      <c r="AM6348" t="s">
        <v>8</v>
      </c>
      <c r="AN6348" t="s">
        <v>8</v>
      </c>
      <c r="AO6348" t="s">
        <v>8</v>
      </c>
      <c r="AP6348">
        <v>0</v>
      </c>
      <c r="AQ6348" t="s">
        <v>8</v>
      </c>
      <c r="AR6348">
        <v>5</v>
      </c>
      <c r="AS6348" t="s">
        <v>8</v>
      </c>
      <c r="AT6348">
        <v>4</v>
      </c>
      <c r="AU6348">
        <v>0</v>
      </c>
      <c r="AV6348" t="s">
        <v>8</v>
      </c>
      <c r="AW6348" t="s">
        <v>8</v>
      </c>
      <c r="AX6348" t="s">
        <v>8</v>
      </c>
      <c r="AY6348">
        <v>3.5</v>
      </c>
      <c r="AZ6348">
        <v>0</v>
      </c>
      <c r="BA6348" t="s">
        <v>8</v>
      </c>
      <c r="BB6348" t="s">
        <v>8</v>
      </c>
      <c r="BC6348" t="s">
        <v>8</v>
      </c>
      <c r="BD6348" t="s">
        <v>8</v>
      </c>
      <c r="BE6348">
        <v>0</v>
      </c>
      <c r="BF6348" t="s">
        <v>8</v>
      </c>
      <c r="BG6348" t="s">
        <v>8</v>
      </c>
      <c r="BH6348" t="s">
        <v>8</v>
      </c>
      <c r="BI6348" t="s">
        <v>8</v>
      </c>
    </row>
    <row r="6349" spans="1:61" x14ac:dyDescent="0.25">
      <c r="A6349" t="s">
        <v>4570</v>
      </c>
      <c r="B6349" t="s">
        <v>5060</v>
      </c>
      <c r="C6349">
        <v>4253568</v>
      </c>
      <c r="D6349" t="s">
        <v>4588</v>
      </c>
      <c r="E6349">
        <v>12390</v>
      </c>
      <c r="F6349">
        <v>4</v>
      </c>
      <c r="G6349">
        <v>0</v>
      </c>
      <c r="H6349">
        <v>1</v>
      </c>
      <c r="I6349">
        <v>0</v>
      </c>
      <c r="J6349">
        <v>3</v>
      </c>
      <c r="K6349">
        <v>0</v>
      </c>
      <c r="L6349">
        <v>0</v>
      </c>
      <c r="M6349" t="s">
        <v>8</v>
      </c>
      <c r="N6349">
        <v>18</v>
      </c>
      <c r="O6349" t="s">
        <v>8</v>
      </c>
      <c r="P6349">
        <v>2</v>
      </c>
      <c r="Q6349">
        <v>1</v>
      </c>
      <c r="R6349" t="s">
        <v>8</v>
      </c>
      <c r="S6349">
        <v>17</v>
      </c>
      <c r="T6349" t="s">
        <v>8</v>
      </c>
      <c r="U6349">
        <v>2</v>
      </c>
      <c r="V6349">
        <v>0</v>
      </c>
      <c r="W6349" t="s">
        <v>8</v>
      </c>
      <c r="X6349">
        <v>17</v>
      </c>
      <c r="Y6349" t="s">
        <v>8</v>
      </c>
      <c r="Z6349">
        <v>2</v>
      </c>
      <c r="AA6349">
        <v>3</v>
      </c>
      <c r="AB6349" t="s">
        <v>8</v>
      </c>
      <c r="AC6349">
        <v>18.5</v>
      </c>
      <c r="AD6349" t="s">
        <v>8</v>
      </c>
      <c r="AE6349">
        <v>4</v>
      </c>
      <c r="AF6349">
        <v>0</v>
      </c>
      <c r="AG6349" t="s">
        <v>8</v>
      </c>
      <c r="AH6349">
        <v>19</v>
      </c>
      <c r="AI6349" t="s">
        <v>8</v>
      </c>
      <c r="AJ6349">
        <v>5</v>
      </c>
      <c r="AK6349">
        <v>0</v>
      </c>
      <c r="AL6349" t="s">
        <v>8</v>
      </c>
      <c r="AM6349">
        <v>31.5</v>
      </c>
      <c r="AN6349" t="s">
        <v>8</v>
      </c>
      <c r="AO6349">
        <v>5</v>
      </c>
      <c r="AP6349">
        <v>0</v>
      </c>
      <c r="AQ6349" t="s">
        <v>8</v>
      </c>
      <c r="AR6349">
        <v>20</v>
      </c>
      <c r="AS6349" t="s">
        <v>8</v>
      </c>
      <c r="AT6349">
        <v>2</v>
      </c>
      <c r="AU6349">
        <v>0</v>
      </c>
      <c r="AV6349" t="s">
        <v>8</v>
      </c>
      <c r="AW6349">
        <v>18</v>
      </c>
      <c r="AX6349" t="s">
        <v>8</v>
      </c>
      <c r="AY6349">
        <v>2</v>
      </c>
      <c r="AZ6349">
        <v>0</v>
      </c>
      <c r="BA6349" t="s">
        <v>8</v>
      </c>
      <c r="BB6349">
        <v>19</v>
      </c>
      <c r="BC6349" t="s">
        <v>8</v>
      </c>
      <c r="BD6349">
        <v>3</v>
      </c>
      <c r="BE6349">
        <v>0</v>
      </c>
      <c r="BF6349" t="s">
        <v>8</v>
      </c>
      <c r="BG6349">
        <v>18</v>
      </c>
      <c r="BH6349" t="s">
        <v>8</v>
      </c>
      <c r="BI6349">
        <v>4</v>
      </c>
    </row>
    <row r="6350" spans="1:61" x14ac:dyDescent="0.25">
      <c r="A6350" t="s">
        <v>4570</v>
      </c>
      <c r="B6350" t="s">
        <v>5061</v>
      </c>
      <c r="C6350">
        <v>4253608</v>
      </c>
      <c r="D6350" t="s">
        <v>4572</v>
      </c>
      <c r="E6350">
        <v>14940</v>
      </c>
      <c r="F6350">
        <v>5</v>
      </c>
      <c r="G6350">
        <v>0</v>
      </c>
      <c r="H6350">
        <v>1</v>
      </c>
      <c r="I6350">
        <v>1</v>
      </c>
      <c r="J6350">
        <v>0</v>
      </c>
      <c r="K6350">
        <v>3</v>
      </c>
      <c r="L6350">
        <v>0</v>
      </c>
      <c r="M6350" t="s">
        <v>8</v>
      </c>
      <c r="N6350">
        <v>15</v>
      </c>
      <c r="O6350" t="s">
        <v>8</v>
      </c>
      <c r="P6350">
        <v>13</v>
      </c>
      <c r="Q6350">
        <v>0</v>
      </c>
      <c r="R6350" t="s">
        <v>8</v>
      </c>
      <c r="S6350">
        <v>13</v>
      </c>
      <c r="T6350" t="s">
        <v>8</v>
      </c>
      <c r="U6350">
        <v>17</v>
      </c>
      <c r="V6350">
        <v>0</v>
      </c>
      <c r="W6350" t="s">
        <v>8</v>
      </c>
      <c r="X6350">
        <v>11</v>
      </c>
      <c r="Y6350" t="s">
        <v>8</v>
      </c>
      <c r="Z6350">
        <v>21</v>
      </c>
      <c r="AA6350">
        <v>0</v>
      </c>
      <c r="AB6350" t="s">
        <v>8</v>
      </c>
      <c r="AC6350">
        <v>30</v>
      </c>
      <c r="AD6350" t="s">
        <v>8</v>
      </c>
      <c r="AE6350">
        <v>9</v>
      </c>
      <c r="AF6350">
        <v>2</v>
      </c>
      <c r="AG6350" t="s">
        <v>8</v>
      </c>
      <c r="AH6350">
        <v>18</v>
      </c>
      <c r="AI6350" t="s">
        <v>8</v>
      </c>
      <c r="AJ6350">
        <v>11</v>
      </c>
      <c r="AK6350">
        <v>0</v>
      </c>
      <c r="AL6350" t="s">
        <v>8</v>
      </c>
      <c r="AM6350">
        <v>78</v>
      </c>
      <c r="AN6350" t="s">
        <v>8</v>
      </c>
      <c r="AO6350">
        <v>34</v>
      </c>
      <c r="AP6350">
        <v>1</v>
      </c>
      <c r="AQ6350" t="s">
        <v>8</v>
      </c>
      <c r="AR6350">
        <v>25</v>
      </c>
      <c r="AS6350" t="s">
        <v>8</v>
      </c>
      <c r="AT6350">
        <v>26</v>
      </c>
      <c r="AU6350">
        <v>1</v>
      </c>
      <c r="AV6350" t="s">
        <v>8</v>
      </c>
      <c r="AW6350">
        <v>23</v>
      </c>
      <c r="AX6350" t="s">
        <v>8</v>
      </c>
      <c r="AY6350">
        <v>26</v>
      </c>
      <c r="AZ6350">
        <v>0</v>
      </c>
      <c r="BA6350" t="s">
        <v>8</v>
      </c>
      <c r="BB6350">
        <v>34</v>
      </c>
      <c r="BC6350" t="s">
        <v>8</v>
      </c>
      <c r="BD6350">
        <v>12.5</v>
      </c>
      <c r="BE6350">
        <v>1</v>
      </c>
      <c r="BF6350" t="s">
        <v>8</v>
      </c>
      <c r="BG6350">
        <v>21.5</v>
      </c>
      <c r="BH6350" t="s">
        <v>8</v>
      </c>
      <c r="BI6350">
        <v>18.5</v>
      </c>
    </row>
    <row r="6351" spans="1:61" x14ac:dyDescent="0.25">
      <c r="A6351" t="s">
        <v>4570</v>
      </c>
      <c r="B6351" t="s">
        <v>3695</v>
      </c>
      <c r="C6351">
        <v>4253664</v>
      </c>
      <c r="D6351" t="s">
        <v>4588</v>
      </c>
      <c r="E6351">
        <v>12390</v>
      </c>
      <c r="F6351">
        <v>9</v>
      </c>
      <c r="G6351">
        <v>0</v>
      </c>
      <c r="H6351">
        <v>0</v>
      </c>
      <c r="I6351">
        <v>0</v>
      </c>
      <c r="J6351">
        <v>2</v>
      </c>
      <c r="K6351">
        <v>6</v>
      </c>
      <c r="L6351">
        <v>0</v>
      </c>
      <c r="M6351" t="s">
        <v>8</v>
      </c>
      <c r="N6351">
        <v>18</v>
      </c>
      <c r="O6351" t="s">
        <v>8</v>
      </c>
      <c r="P6351">
        <v>2</v>
      </c>
      <c r="Q6351">
        <v>0</v>
      </c>
      <c r="R6351" t="s">
        <v>8</v>
      </c>
      <c r="S6351">
        <v>17</v>
      </c>
      <c r="T6351" t="s">
        <v>8</v>
      </c>
      <c r="U6351">
        <v>2</v>
      </c>
      <c r="V6351">
        <v>0</v>
      </c>
      <c r="W6351" t="s">
        <v>8</v>
      </c>
      <c r="X6351">
        <v>17</v>
      </c>
      <c r="Y6351" t="s">
        <v>8</v>
      </c>
      <c r="Z6351">
        <v>2</v>
      </c>
      <c r="AA6351">
        <v>0</v>
      </c>
      <c r="AB6351" t="s">
        <v>8</v>
      </c>
      <c r="AC6351">
        <v>18.5</v>
      </c>
      <c r="AD6351" t="s">
        <v>8</v>
      </c>
      <c r="AE6351">
        <v>4</v>
      </c>
      <c r="AF6351">
        <v>0</v>
      </c>
      <c r="AG6351" t="s">
        <v>8</v>
      </c>
      <c r="AH6351">
        <v>19</v>
      </c>
      <c r="AI6351" t="s">
        <v>8</v>
      </c>
      <c r="AJ6351">
        <v>5</v>
      </c>
      <c r="AK6351">
        <v>0</v>
      </c>
      <c r="AL6351" t="s">
        <v>8</v>
      </c>
      <c r="AM6351">
        <v>31.5</v>
      </c>
      <c r="AN6351" t="s">
        <v>8</v>
      </c>
      <c r="AO6351">
        <v>5</v>
      </c>
      <c r="AP6351">
        <v>0</v>
      </c>
      <c r="AQ6351" t="s">
        <v>8</v>
      </c>
      <c r="AR6351">
        <v>20</v>
      </c>
      <c r="AS6351" t="s">
        <v>8</v>
      </c>
      <c r="AT6351">
        <v>2</v>
      </c>
      <c r="AU6351">
        <v>0</v>
      </c>
      <c r="AV6351" t="s">
        <v>8</v>
      </c>
      <c r="AW6351">
        <v>18</v>
      </c>
      <c r="AX6351" t="s">
        <v>8</v>
      </c>
      <c r="AY6351">
        <v>2</v>
      </c>
      <c r="AZ6351">
        <v>2</v>
      </c>
      <c r="BA6351" t="s">
        <v>8</v>
      </c>
      <c r="BB6351">
        <v>19</v>
      </c>
      <c r="BC6351" t="s">
        <v>8</v>
      </c>
      <c r="BD6351">
        <v>3</v>
      </c>
      <c r="BE6351">
        <v>6</v>
      </c>
      <c r="BF6351" t="s">
        <v>8</v>
      </c>
      <c r="BG6351">
        <v>18</v>
      </c>
      <c r="BH6351" t="s">
        <v>8</v>
      </c>
      <c r="BI6351">
        <v>4</v>
      </c>
    </row>
    <row r="6352" spans="1:61" x14ac:dyDescent="0.25">
      <c r="A6352" t="s">
        <v>4570</v>
      </c>
      <c r="B6352" t="s">
        <v>3695</v>
      </c>
      <c r="C6352">
        <v>4253664</v>
      </c>
      <c r="D6352" t="s">
        <v>4578</v>
      </c>
      <c r="E6352">
        <v>14715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 t="s">
        <v>8</v>
      </c>
      <c r="N6352">
        <v>12</v>
      </c>
      <c r="O6352" t="s">
        <v>8</v>
      </c>
      <c r="P6352">
        <v>2</v>
      </c>
      <c r="Q6352">
        <v>0</v>
      </c>
      <c r="R6352" t="s">
        <v>8</v>
      </c>
      <c r="S6352">
        <v>5</v>
      </c>
      <c r="T6352" t="s">
        <v>8</v>
      </c>
      <c r="U6352">
        <v>2</v>
      </c>
      <c r="V6352">
        <v>0</v>
      </c>
      <c r="W6352" t="s">
        <v>8</v>
      </c>
      <c r="X6352">
        <v>2</v>
      </c>
      <c r="Y6352" t="s">
        <v>8</v>
      </c>
      <c r="Z6352">
        <v>1</v>
      </c>
      <c r="AA6352">
        <v>0</v>
      </c>
      <c r="AB6352" t="s">
        <v>8</v>
      </c>
      <c r="AC6352">
        <v>5</v>
      </c>
      <c r="AD6352" t="s">
        <v>8</v>
      </c>
      <c r="AE6352">
        <v>6</v>
      </c>
      <c r="AF6352">
        <v>0</v>
      </c>
      <c r="AG6352" t="s">
        <v>8</v>
      </c>
      <c r="AH6352">
        <v>4</v>
      </c>
      <c r="AI6352" t="s">
        <v>8</v>
      </c>
      <c r="AJ6352">
        <v>8</v>
      </c>
      <c r="AK6352">
        <v>0</v>
      </c>
      <c r="AL6352" t="s">
        <v>8</v>
      </c>
      <c r="AM6352">
        <v>11</v>
      </c>
      <c r="AN6352" t="s">
        <v>8</v>
      </c>
      <c r="AO6352">
        <v>2</v>
      </c>
      <c r="AP6352">
        <v>0</v>
      </c>
      <c r="AQ6352" t="s">
        <v>8</v>
      </c>
      <c r="AR6352">
        <v>5</v>
      </c>
      <c r="AS6352" t="s">
        <v>8</v>
      </c>
      <c r="AT6352">
        <v>1</v>
      </c>
      <c r="AU6352">
        <v>0</v>
      </c>
      <c r="AV6352" t="s">
        <v>8</v>
      </c>
      <c r="AW6352">
        <v>2</v>
      </c>
      <c r="AX6352" t="s">
        <v>8</v>
      </c>
      <c r="AY6352">
        <v>1</v>
      </c>
      <c r="AZ6352">
        <v>0</v>
      </c>
      <c r="BA6352" t="s">
        <v>8</v>
      </c>
      <c r="BB6352">
        <v>6</v>
      </c>
      <c r="BC6352" t="s">
        <v>8</v>
      </c>
      <c r="BD6352">
        <v>5</v>
      </c>
      <c r="BE6352">
        <v>0</v>
      </c>
      <c r="BF6352" t="s">
        <v>8</v>
      </c>
      <c r="BG6352">
        <v>5</v>
      </c>
      <c r="BH6352" t="s">
        <v>8</v>
      </c>
      <c r="BI6352">
        <v>7.5</v>
      </c>
    </row>
    <row r="6353" spans="1:61" x14ac:dyDescent="0.25">
      <c r="A6353" t="s">
        <v>4570</v>
      </c>
      <c r="B6353" t="s">
        <v>5062</v>
      </c>
      <c r="C6353">
        <v>4253696</v>
      </c>
      <c r="D6353" t="s">
        <v>4572</v>
      </c>
      <c r="E6353">
        <v>1494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 t="s">
        <v>8</v>
      </c>
      <c r="N6353">
        <v>15</v>
      </c>
      <c r="O6353" t="s">
        <v>8</v>
      </c>
      <c r="P6353">
        <v>13</v>
      </c>
      <c r="Q6353">
        <v>0</v>
      </c>
      <c r="R6353" t="s">
        <v>8</v>
      </c>
      <c r="S6353">
        <v>13</v>
      </c>
      <c r="T6353" t="s">
        <v>8</v>
      </c>
      <c r="U6353">
        <v>17</v>
      </c>
      <c r="V6353">
        <v>0</v>
      </c>
      <c r="W6353" t="s">
        <v>8</v>
      </c>
      <c r="X6353">
        <v>11</v>
      </c>
      <c r="Y6353" t="s">
        <v>8</v>
      </c>
      <c r="Z6353">
        <v>21</v>
      </c>
      <c r="AA6353">
        <v>0</v>
      </c>
      <c r="AB6353" t="s">
        <v>8</v>
      </c>
      <c r="AC6353">
        <v>30</v>
      </c>
      <c r="AD6353" t="s">
        <v>8</v>
      </c>
      <c r="AE6353">
        <v>9</v>
      </c>
      <c r="AF6353">
        <v>0</v>
      </c>
      <c r="AG6353" t="s">
        <v>8</v>
      </c>
      <c r="AH6353">
        <v>18</v>
      </c>
      <c r="AI6353" t="s">
        <v>8</v>
      </c>
      <c r="AJ6353">
        <v>11</v>
      </c>
      <c r="AK6353">
        <v>0</v>
      </c>
      <c r="AL6353" t="s">
        <v>8</v>
      </c>
      <c r="AM6353">
        <v>78</v>
      </c>
      <c r="AN6353" t="s">
        <v>8</v>
      </c>
      <c r="AO6353">
        <v>34</v>
      </c>
      <c r="AP6353">
        <v>0</v>
      </c>
      <c r="AQ6353" t="s">
        <v>8</v>
      </c>
      <c r="AR6353">
        <v>25</v>
      </c>
      <c r="AS6353" t="s">
        <v>8</v>
      </c>
      <c r="AT6353">
        <v>26</v>
      </c>
      <c r="AU6353">
        <v>0</v>
      </c>
      <c r="AV6353" t="s">
        <v>8</v>
      </c>
      <c r="AW6353">
        <v>23</v>
      </c>
      <c r="AX6353" t="s">
        <v>8</v>
      </c>
      <c r="AY6353">
        <v>26</v>
      </c>
      <c r="AZ6353">
        <v>0</v>
      </c>
      <c r="BA6353" t="s">
        <v>8</v>
      </c>
      <c r="BB6353">
        <v>34</v>
      </c>
      <c r="BC6353" t="s">
        <v>8</v>
      </c>
      <c r="BD6353">
        <v>12.5</v>
      </c>
      <c r="BE6353">
        <v>0</v>
      </c>
      <c r="BF6353" t="s">
        <v>8</v>
      </c>
      <c r="BG6353">
        <v>21.5</v>
      </c>
      <c r="BH6353" t="s">
        <v>8</v>
      </c>
      <c r="BI6353">
        <v>18.5</v>
      </c>
    </row>
    <row r="6354" spans="1:61" x14ac:dyDescent="0.25">
      <c r="A6354" t="s">
        <v>4570</v>
      </c>
      <c r="B6354" t="s">
        <v>5062</v>
      </c>
      <c r="C6354">
        <v>4253696</v>
      </c>
      <c r="D6354" t="s">
        <v>4578</v>
      </c>
      <c r="E6354">
        <v>14715</v>
      </c>
      <c r="F6354">
        <v>4</v>
      </c>
      <c r="G6354">
        <v>0</v>
      </c>
      <c r="H6354">
        <v>0</v>
      </c>
      <c r="I6354">
        <v>0</v>
      </c>
      <c r="J6354">
        <v>2</v>
      </c>
      <c r="K6354">
        <v>1</v>
      </c>
      <c r="L6354">
        <v>0</v>
      </c>
      <c r="M6354" t="s">
        <v>8</v>
      </c>
      <c r="N6354">
        <v>12</v>
      </c>
      <c r="O6354" t="s">
        <v>8</v>
      </c>
      <c r="P6354">
        <v>2</v>
      </c>
      <c r="Q6354">
        <v>0</v>
      </c>
      <c r="R6354" t="s">
        <v>8</v>
      </c>
      <c r="S6354">
        <v>5</v>
      </c>
      <c r="T6354" t="s">
        <v>8</v>
      </c>
      <c r="U6354">
        <v>2</v>
      </c>
      <c r="V6354">
        <v>0</v>
      </c>
      <c r="W6354" t="s">
        <v>8</v>
      </c>
      <c r="X6354">
        <v>2</v>
      </c>
      <c r="Y6354" t="s">
        <v>8</v>
      </c>
      <c r="Z6354">
        <v>1</v>
      </c>
      <c r="AA6354">
        <v>0</v>
      </c>
      <c r="AB6354" t="s">
        <v>8</v>
      </c>
      <c r="AC6354">
        <v>5</v>
      </c>
      <c r="AD6354" t="s">
        <v>8</v>
      </c>
      <c r="AE6354">
        <v>6</v>
      </c>
      <c r="AF6354">
        <v>1</v>
      </c>
      <c r="AG6354" t="s">
        <v>8</v>
      </c>
      <c r="AH6354">
        <v>4</v>
      </c>
      <c r="AI6354" t="s">
        <v>8</v>
      </c>
      <c r="AJ6354">
        <v>8</v>
      </c>
      <c r="AK6354">
        <v>0</v>
      </c>
      <c r="AL6354" t="s">
        <v>8</v>
      </c>
      <c r="AM6354">
        <v>11</v>
      </c>
      <c r="AN6354" t="s">
        <v>8</v>
      </c>
      <c r="AO6354">
        <v>2</v>
      </c>
      <c r="AP6354">
        <v>0</v>
      </c>
      <c r="AQ6354" t="s">
        <v>8</v>
      </c>
      <c r="AR6354">
        <v>5</v>
      </c>
      <c r="AS6354" t="s">
        <v>8</v>
      </c>
      <c r="AT6354">
        <v>1</v>
      </c>
      <c r="AU6354">
        <v>0</v>
      </c>
      <c r="AV6354" t="s">
        <v>8</v>
      </c>
      <c r="AW6354">
        <v>2</v>
      </c>
      <c r="AX6354" t="s">
        <v>8</v>
      </c>
      <c r="AY6354">
        <v>1</v>
      </c>
      <c r="AZ6354">
        <v>2</v>
      </c>
      <c r="BA6354" t="s">
        <v>8</v>
      </c>
      <c r="BB6354">
        <v>6</v>
      </c>
      <c r="BC6354" t="s">
        <v>8</v>
      </c>
      <c r="BD6354">
        <v>5</v>
      </c>
      <c r="BE6354">
        <v>0</v>
      </c>
      <c r="BF6354" t="s">
        <v>8</v>
      </c>
      <c r="BG6354">
        <v>5</v>
      </c>
      <c r="BH6354" t="s">
        <v>8</v>
      </c>
      <c r="BI6354">
        <v>7.5</v>
      </c>
    </row>
    <row r="6355" spans="1:61" x14ac:dyDescent="0.25">
      <c r="A6355" t="s">
        <v>4570</v>
      </c>
      <c r="B6355" t="s">
        <v>5063</v>
      </c>
      <c r="C6355">
        <v>4253712</v>
      </c>
      <c r="D6355" t="s">
        <v>4572</v>
      </c>
      <c r="E6355">
        <v>1494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 t="s">
        <v>8</v>
      </c>
      <c r="N6355">
        <v>15</v>
      </c>
      <c r="O6355" t="s">
        <v>8</v>
      </c>
      <c r="P6355">
        <v>13</v>
      </c>
      <c r="Q6355">
        <v>0</v>
      </c>
      <c r="R6355" t="s">
        <v>8</v>
      </c>
      <c r="S6355">
        <v>13</v>
      </c>
      <c r="T6355" t="s">
        <v>8</v>
      </c>
      <c r="U6355">
        <v>17</v>
      </c>
      <c r="V6355">
        <v>0</v>
      </c>
      <c r="W6355" t="s">
        <v>8</v>
      </c>
      <c r="X6355">
        <v>11</v>
      </c>
      <c r="Y6355" t="s">
        <v>8</v>
      </c>
      <c r="Z6355">
        <v>21</v>
      </c>
      <c r="AA6355">
        <v>0</v>
      </c>
      <c r="AB6355" t="s">
        <v>8</v>
      </c>
      <c r="AC6355">
        <v>30</v>
      </c>
      <c r="AD6355" t="s">
        <v>8</v>
      </c>
      <c r="AE6355">
        <v>9</v>
      </c>
      <c r="AF6355">
        <v>0</v>
      </c>
      <c r="AG6355" t="s">
        <v>8</v>
      </c>
      <c r="AH6355">
        <v>18</v>
      </c>
      <c r="AI6355" t="s">
        <v>8</v>
      </c>
      <c r="AJ6355">
        <v>11</v>
      </c>
      <c r="AK6355">
        <v>0</v>
      </c>
      <c r="AL6355" t="s">
        <v>8</v>
      </c>
      <c r="AM6355">
        <v>78</v>
      </c>
      <c r="AN6355" t="s">
        <v>8</v>
      </c>
      <c r="AO6355">
        <v>34</v>
      </c>
      <c r="AP6355">
        <v>0</v>
      </c>
      <c r="AQ6355" t="s">
        <v>8</v>
      </c>
      <c r="AR6355">
        <v>25</v>
      </c>
      <c r="AS6355" t="s">
        <v>8</v>
      </c>
      <c r="AT6355">
        <v>26</v>
      </c>
      <c r="AU6355">
        <v>0</v>
      </c>
      <c r="AV6355" t="s">
        <v>8</v>
      </c>
      <c r="AW6355">
        <v>23</v>
      </c>
      <c r="AX6355" t="s">
        <v>8</v>
      </c>
      <c r="AY6355">
        <v>26</v>
      </c>
      <c r="AZ6355">
        <v>0</v>
      </c>
      <c r="BA6355" t="s">
        <v>8</v>
      </c>
      <c r="BB6355">
        <v>34</v>
      </c>
      <c r="BC6355" t="s">
        <v>8</v>
      </c>
      <c r="BD6355">
        <v>12.5</v>
      </c>
      <c r="BE6355">
        <v>0</v>
      </c>
      <c r="BF6355" t="s">
        <v>8</v>
      </c>
      <c r="BG6355">
        <v>21.5</v>
      </c>
      <c r="BH6355" t="s">
        <v>8</v>
      </c>
      <c r="BI6355">
        <v>18.5</v>
      </c>
    </row>
    <row r="6356" spans="1:61" x14ac:dyDescent="0.25">
      <c r="A6356" t="s">
        <v>4570</v>
      </c>
      <c r="B6356" t="s">
        <v>5064</v>
      </c>
      <c r="C6356">
        <v>4253736</v>
      </c>
      <c r="D6356" t="s">
        <v>4575</v>
      </c>
      <c r="E6356">
        <v>20387</v>
      </c>
      <c r="F6356">
        <v>2</v>
      </c>
      <c r="G6356">
        <v>0</v>
      </c>
      <c r="H6356">
        <v>0</v>
      </c>
      <c r="I6356">
        <v>0</v>
      </c>
      <c r="J6356">
        <v>0</v>
      </c>
      <c r="K6356">
        <v>2</v>
      </c>
      <c r="L6356">
        <v>0</v>
      </c>
      <c r="M6356" t="s">
        <v>8</v>
      </c>
      <c r="N6356" t="s">
        <v>8</v>
      </c>
      <c r="O6356" t="s">
        <v>8</v>
      </c>
      <c r="P6356" t="s">
        <v>8</v>
      </c>
      <c r="Q6356">
        <v>0</v>
      </c>
      <c r="R6356" t="s">
        <v>8</v>
      </c>
      <c r="S6356">
        <v>6</v>
      </c>
      <c r="T6356" t="s">
        <v>8</v>
      </c>
      <c r="U6356">
        <v>4</v>
      </c>
      <c r="V6356">
        <v>0</v>
      </c>
      <c r="W6356" t="s">
        <v>8</v>
      </c>
      <c r="X6356" t="s">
        <v>8</v>
      </c>
      <c r="Y6356" t="s">
        <v>8</v>
      </c>
      <c r="Z6356">
        <v>7</v>
      </c>
      <c r="AA6356">
        <v>0</v>
      </c>
      <c r="AB6356" t="s">
        <v>8</v>
      </c>
      <c r="AC6356" t="s">
        <v>8</v>
      </c>
      <c r="AD6356" t="s">
        <v>8</v>
      </c>
      <c r="AE6356" t="s">
        <v>8</v>
      </c>
      <c r="AF6356">
        <v>2</v>
      </c>
      <c r="AG6356" t="s">
        <v>8</v>
      </c>
      <c r="AH6356" t="s">
        <v>8</v>
      </c>
      <c r="AI6356" t="s">
        <v>8</v>
      </c>
      <c r="AJ6356" t="s">
        <v>8</v>
      </c>
      <c r="AK6356">
        <v>0</v>
      </c>
      <c r="AL6356" t="s">
        <v>8</v>
      </c>
      <c r="AM6356" t="s">
        <v>8</v>
      </c>
      <c r="AN6356" t="s">
        <v>8</v>
      </c>
      <c r="AO6356" t="s">
        <v>8</v>
      </c>
      <c r="AP6356">
        <v>0</v>
      </c>
      <c r="AQ6356" t="s">
        <v>8</v>
      </c>
      <c r="AR6356">
        <v>5</v>
      </c>
      <c r="AS6356" t="s">
        <v>8</v>
      </c>
      <c r="AT6356">
        <v>4</v>
      </c>
      <c r="AU6356">
        <v>0</v>
      </c>
      <c r="AV6356" t="s">
        <v>8</v>
      </c>
      <c r="AW6356" t="s">
        <v>8</v>
      </c>
      <c r="AX6356" t="s">
        <v>8</v>
      </c>
      <c r="AY6356">
        <v>3.5</v>
      </c>
      <c r="AZ6356">
        <v>0</v>
      </c>
      <c r="BA6356" t="s">
        <v>8</v>
      </c>
      <c r="BB6356" t="s">
        <v>8</v>
      </c>
      <c r="BC6356" t="s">
        <v>8</v>
      </c>
      <c r="BD6356" t="s">
        <v>8</v>
      </c>
      <c r="BE6356">
        <v>0</v>
      </c>
      <c r="BF6356" t="s">
        <v>8</v>
      </c>
      <c r="BG6356" t="s">
        <v>8</v>
      </c>
      <c r="BH6356" t="s">
        <v>8</v>
      </c>
      <c r="BI6356" t="s">
        <v>8</v>
      </c>
    </row>
    <row r="6357" spans="1:61" x14ac:dyDescent="0.25">
      <c r="A6357" t="s">
        <v>4570</v>
      </c>
      <c r="B6357" t="s">
        <v>5065</v>
      </c>
      <c r="C6357">
        <v>4253816</v>
      </c>
      <c r="D6357" t="s">
        <v>4572</v>
      </c>
      <c r="E6357">
        <v>14940</v>
      </c>
      <c r="F6357">
        <v>6</v>
      </c>
      <c r="G6357">
        <v>0</v>
      </c>
      <c r="H6357">
        <v>4</v>
      </c>
      <c r="I6357">
        <v>2</v>
      </c>
      <c r="J6357">
        <v>0</v>
      </c>
      <c r="K6357">
        <v>0</v>
      </c>
      <c r="L6357">
        <v>0</v>
      </c>
      <c r="M6357" t="s">
        <v>8</v>
      </c>
      <c r="N6357">
        <v>15</v>
      </c>
      <c r="O6357" t="s">
        <v>8</v>
      </c>
      <c r="P6357">
        <v>13</v>
      </c>
      <c r="Q6357">
        <v>2</v>
      </c>
      <c r="R6357" t="s">
        <v>8</v>
      </c>
      <c r="S6357">
        <v>13</v>
      </c>
      <c r="T6357" t="s">
        <v>8</v>
      </c>
      <c r="U6357">
        <v>17</v>
      </c>
      <c r="V6357">
        <v>1</v>
      </c>
      <c r="W6357" t="s">
        <v>8</v>
      </c>
      <c r="X6357">
        <v>11</v>
      </c>
      <c r="Y6357" t="s">
        <v>8</v>
      </c>
      <c r="Z6357">
        <v>21</v>
      </c>
      <c r="AA6357">
        <v>0</v>
      </c>
      <c r="AB6357" t="s">
        <v>8</v>
      </c>
      <c r="AC6357">
        <v>30</v>
      </c>
      <c r="AD6357" t="s">
        <v>8</v>
      </c>
      <c r="AE6357">
        <v>9</v>
      </c>
      <c r="AF6357">
        <v>0</v>
      </c>
      <c r="AG6357" t="s">
        <v>8</v>
      </c>
      <c r="AH6357">
        <v>18</v>
      </c>
      <c r="AI6357" t="s">
        <v>8</v>
      </c>
      <c r="AJ6357">
        <v>11</v>
      </c>
      <c r="AK6357">
        <v>0</v>
      </c>
      <c r="AL6357" t="s">
        <v>8</v>
      </c>
      <c r="AM6357">
        <v>78</v>
      </c>
      <c r="AN6357" t="s">
        <v>8</v>
      </c>
      <c r="AO6357">
        <v>34</v>
      </c>
      <c r="AP6357">
        <v>2</v>
      </c>
      <c r="AQ6357" t="s">
        <v>8</v>
      </c>
      <c r="AR6357">
        <v>25</v>
      </c>
      <c r="AS6357" t="s">
        <v>8</v>
      </c>
      <c r="AT6357">
        <v>26</v>
      </c>
      <c r="AU6357">
        <v>1</v>
      </c>
      <c r="AV6357" t="s">
        <v>8</v>
      </c>
      <c r="AW6357">
        <v>23</v>
      </c>
      <c r="AX6357" t="s">
        <v>8</v>
      </c>
      <c r="AY6357">
        <v>26</v>
      </c>
      <c r="AZ6357">
        <v>0</v>
      </c>
      <c r="BA6357" t="s">
        <v>8</v>
      </c>
      <c r="BB6357">
        <v>34</v>
      </c>
      <c r="BC6357" t="s">
        <v>8</v>
      </c>
      <c r="BD6357">
        <v>12.5</v>
      </c>
      <c r="BE6357">
        <v>0</v>
      </c>
      <c r="BF6357" t="s">
        <v>8</v>
      </c>
      <c r="BG6357">
        <v>21.5</v>
      </c>
      <c r="BH6357" t="s">
        <v>8</v>
      </c>
      <c r="BI6357">
        <v>18.5</v>
      </c>
    </row>
    <row r="6358" spans="1:61" x14ac:dyDescent="0.25">
      <c r="A6358" t="s">
        <v>4570</v>
      </c>
      <c r="B6358" t="s">
        <v>5066</v>
      </c>
      <c r="C6358">
        <v>4200153920</v>
      </c>
      <c r="D6358" t="s">
        <v>4588</v>
      </c>
      <c r="E6358">
        <v>12390</v>
      </c>
      <c r="F6358">
        <v>1</v>
      </c>
      <c r="G6358">
        <v>0</v>
      </c>
      <c r="H6358">
        <v>0</v>
      </c>
      <c r="I6358">
        <v>0</v>
      </c>
      <c r="J6358">
        <v>1</v>
      </c>
      <c r="K6358">
        <v>0</v>
      </c>
      <c r="L6358">
        <v>0</v>
      </c>
      <c r="M6358" t="s">
        <v>8</v>
      </c>
      <c r="N6358">
        <v>18</v>
      </c>
      <c r="O6358" t="s">
        <v>8</v>
      </c>
      <c r="P6358">
        <v>2</v>
      </c>
      <c r="Q6358">
        <v>0</v>
      </c>
      <c r="R6358" t="s">
        <v>8</v>
      </c>
      <c r="S6358">
        <v>17</v>
      </c>
      <c r="T6358" t="s">
        <v>8</v>
      </c>
      <c r="U6358">
        <v>2</v>
      </c>
      <c r="V6358">
        <v>0</v>
      </c>
      <c r="W6358" t="s">
        <v>8</v>
      </c>
      <c r="X6358">
        <v>17</v>
      </c>
      <c r="Y6358" t="s">
        <v>8</v>
      </c>
      <c r="Z6358">
        <v>2</v>
      </c>
      <c r="AA6358">
        <v>1</v>
      </c>
      <c r="AB6358" t="s">
        <v>8</v>
      </c>
      <c r="AC6358">
        <v>18.5</v>
      </c>
      <c r="AD6358" t="s">
        <v>8</v>
      </c>
      <c r="AE6358">
        <v>4</v>
      </c>
      <c r="AF6358">
        <v>0</v>
      </c>
      <c r="AG6358" t="s">
        <v>8</v>
      </c>
      <c r="AH6358">
        <v>19</v>
      </c>
      <c r="AI6358" t="s">
        <v>8</v>
      </c>
      <c r="AJ6358">
        <v>5</v>
      </c>
      <c r="AK6358">
        <v>0</v>
      </c>
      <c r="AL6358" t="s">
        <v>8</v>
      </c>
      <c r="AM6358">
        <v>31.5</v>
      </c>
      <c r="AN6358" t="s">
        <v>8</v>
      </c>
      <c r="AO6358">
        <v>5</v>
      </c>
      <c r="AP6358">
        <v>0</v>
      </c>
      <c r="AQ6358" t="s">
        <v>8</v>
      </c>
      <c r="AR6358">
        <v>20</v>
      </c>
      <c r="AS6358" t="s">
        <v>8</v>
      </c>
      <c r="AT6358">
        <v>2</v>
      </c>
      <c r="AU6358">
        <v>0</v>
      </c>
      <c r="AV6358" t="s">
        <v>8</v>
      </c>
      <c r="AW6358">
        <v>18</v>
      </c>
      <c r="AX6358" t="s">
        <v>8</v>
      </c>
      <c r="AY6358">
        <v>2</v>
      </c>
      <c r="AZ6358">
        <v>0</v>
      </c>
      <c r="BA6358" t="s">
        <v>8</v>
      </c>
      <c r="BB6358">
        <v>19</v>
      </c>
      <c r="BC6358" t="s">
        <v>8</v>
      </c>
      <c r="BD6358">
        <v>3</v>
      </c>
      <c r="BE6358">
        <v>0</v>
      </c>
      <c r="BF6358" t="s">
        <v>8</v>
      </c>
      <c r="BG6358">
        <v>18</v>
      </c>
      <c r="BH6358" t="s">
        <v>8</v>
      </c>
      <c r="BI6358">
        <v>4</v>
      </c>
    </row>
    <row r="6359" spans="1:61" x14ac:dyDescent="0.25">
      <c r="A6359" t="s">
        <v>4570</v>
      </c>
      <c r="B6359" t="s">
        <v>5067</v>
      </c>
      <c r="C6359">
        <v>4213354056</v>
      </c>
      <c r="D6359" t="s">
        <v>4588</v>
      </c>
      <c r="E6359">
        <v>12390</v>
      </c>
      <c r="F6359">
        <v>2</v>
      </c>
      <c r="G6359">
        <v>0</v>
      </c>
      <c r="H6359">
        <v>0</v>
      </c>
      <c r="I6359">
        <v>0</v>
      </c>
      <c r="J6359">
        <v>0</v>
      </c>
      <c r="K6359">
        <v>2</v>
      </c>
      <c r="L6359">
        <v>0</v>
      </c>
      <c r="M6359" t="s">
        <v>8</v>
      </c>
      <c r="N6359">
        <v>18</v>
      </c>
      <c r="O6359" t="s">
        <v>8</v>
      </c>
      <c r="P6359">
        <v>2</v>
      </c>
      <c r="Q6359">
        <v>0</v>
      </c>
      <c r="R6359" t="s">
        <v>8</v>
      </c>
      <c r="S6359">
        <v>17</v>
      </c>
      <c r="T6359" t="s">
        <v>8</v>
      </c>
      <c r="U6359">
        <v>2</v>
      </c>
      <c r="V6359">
        <v>0</v>
      </c>
      <c r="W6359" t="s">
        <v>8</v>
      </c>
      <c r="X6359">
        <v>17</v>
      </c>
      <c r="Y6359" t="s">
        <v>8</v>
      </c>
      <c r="Z6359">
        <v>2</v>
      </c>
      <c r="AA6359">
        <v>0</v>
      </c>
      <c r="AB6359" t="s">
        <v>8</v>
      </c>
      <c r="AC6359">
        <v>18.5</v>
      </c>
      <c r="AD6359" t="s">
        <v>8</v>
      </c>
      <c r="AE6359">
        <v>4</v>
      </c>
      <c r="AF6359">
        <v>2</v>
      </c>
      <c r="AG6359" t="s">
        <v>8</v>
      </c>
      <c r="AH6359">
        <v>19</v>
      </c>
      <c r="AI6359" t="s">
        <v>8</v>
      </c>
      <c r="AJ6359">
        <v>5</v>
      </c>
      <c r="AK6359">
        <v>0</v>
      </c>
      <c r="AL6359" t="s">
        <v>8</v>
      </c>
      <c r="AM6359">
        <v>31.5</v>
      </c>
      <c r="AN6359" t="s">
        <v>8</v>
      </c>
      <c r="AO6359">
        <v>5</v>
      </c>
      <c r="AP6359">
        <v>0</v>
      </c>
      <c r="AQ6359" t="s">
        <v>8</v>
      </c>
      <c r="AR6359">
        <v>20</v>
      </c>
      <c r="AS6359" t="s">
        <v>8</v>
      </c>
      <c r="AT6359">
        <v>2</v>
      </c>
      <c r="AU6359">
        <v>0</v>
      </c>
      <c r="AV6359" t="s">
        <v>8</v>
      </c>
      <c r="AW6359">
        <v>18</v>
      </c>
      <c r="AX6359" t="s">
        <v>8</v>
      </c>
      <c r="AY6359">
        <v>2</v>
      </c>
      <c r="AZ6359">
        <v>0</v>
      </c>
      <c r="BA6359" t="s">
        <v>8</v>
      </c>
      <c r="BB6359">
        <v>19</v>
      </c>
      <c r="BC6359" t="s">
        <v>8</v>
      </c>
      <c r="BD6359">
        <v>3</v>
      </c>
      <c r="BE6359">
        <v>0</v>
      </c>
      <c r="BF6359" t="s">
        <v>8</v>
      </c>
      <c r="BG6359">
        <v>18</v>
      </c>
      <c r="BH6359" t="s">
        <v>8</v>
      </c>
      <c r="BI6359">
        <v>4</v>
      </c>
    </row>
    <row r="6360" spans="1:61" x14ac:dyDescent="0.25">
      <c r="A6360" t="s">
        <v>4570</v>
      </c>
      <c r="B6360" t="s">
        <v>5068</v>
      </c>
      <c r="C6360">
        <v>4200754072</v>
      </c>
      <c r="D6360" t="s">
        <v>4582</v>
      </c>
      <c r="E6360">
        <v>5487</v>
      </c>
      <c r="F6360">
        <v>4</v>
      </c>
      <c r="G6360">
        <v>0</v>
      </c>
      <c r="H6360">
        <v>0</v>
      </c>
      <c r="I6360">
        <v>0</v>
      </c>
      <c r="J6360">
        <v>0</v>
      </c>
      <c r="K6360">
        <v>4</v>
      </c>
      <c r="L6360">
        <v>0</v>
      </c>
      <c r="M6360" t="s">
        <v>8</v>
      </c>
      <c r="N6360">
        <v>23</v>
      </c>
      <c r="O6360" t="s">
        <v>8</v>
      </c>
      <c r="P6360">
        <v>33.5</v>
      </c>
      <c r="Q6360">
        <v>0</v>
      </c>
      <c r="R6360" t="s">
        <v>8</v>
      </c>
      <c r="S6360">
        <v>18</v>
      </c>
      <c r="T6360" t="s">
        <v>8</v>
      </c>
      <c r="U6360">
        <v>5</v>
      </c>
      <c r="V6360">
        <v>0</v>
      </c>
      <c r="W6360" t="s">
        <v>8</v>
      </c>
      <c r="X6360">
        <v>17</v>
      </c>
      <c r="Y6360" t="s">
        <v>8</v>
      </c>
      <c r="Z6360">
        <v>3</v>
      </c>
      <c r="AA6360">
        <v>0</v>
      </c>
      <c r="AB6360" t="s">
        <v>8</v>
      </c>
      <c r="AC6360" t="s">
        <v>8</v>
      </c>
      <c r="AD6360" t="s">
        <v>8</v>
      </c>
      <c r="AE6360" t="s">
        <v>8</v>
      </c>
      <c r="AF6360">
        <v>4</v>
      </c>
      <c r="AG6360" t="s">
        <v>8</v>
      </c>
      <c r="AH6360" t="s">
        <v>8</v>
      </c>
      <c r="AI6360" t="s">
        <v>8</v>
      </c>
      <c r="AJ6360" t="s">
        <v>8</v>
      </c>
      <c r="AK6360">
        <v>0</v>
      </c>
      <c r="AL6360" t="s">
        <v>8</v>
      </c>
      <c r="AM6360">
        <v>23</v>
      </c>
      <c r="AN6360" t="s">
        <v>8</v>
      </c>
      <c r="AO6360">
        <v>34</v>
      </c>
      <c r="AP6360">
        <v>0</v>
      </c>
      <c r="AQ6360" t="s">
        <v>8</v>
      </c>
      <c r="AR6360">
        <v>22</v>
      </c>
      <c r="AS6360" t="s">
        <v>8</v>
      </c>
      <c r="AT6360">
        <v>5</v>
      </c>
      <c r="AU6360">
        <v>0</v>
      </c>
      <c r="AV6360" t="s">
        <v>8</v>
      </c>
      <c r="AW6360" t="s">
        <v>8</v>
      </c>
      <c r="AX6360" t="s">
        <v>8</v>
      </c>
      <c r="AY6360">
        <v>6</v>
      </c>
      <c r="AZ6360">
        <v>0</v>
      </c>
      <c r="BA6360" t="s">
        <v>8</v>
      </c>
      <c r="BB6360" t="s">
        <v>8</v>
      </c>
      <c r="BC6360" t="s">
        <v>8</v>
      </c>
      <c r="BD6360" t="s">
        <v>8</v>
      </c>
      <c r="BE6360">
        <v>0</v>
      </c>
      <c r="BF6360" t="s">
        <v>8</v>
      </c>
      <c r="BG6360" t="s">
        <v>8</v>
      </c>
      <c r="BH6360" t="s">
        <v>8</v>
      </c>
      <c r="BI6360" t="s">
        <v>8</v>
      </c>
    </row>
    <row r="6361" spans="1:61" x14ac:dyDescent="0.25">
      <c r="A6361" t="s">
        <v>4570</v>
      </c>
      <c r="B6361" t="s">
        <v>5069</v>
      </c>
      <c r="C6361">
        <v>4253224</v>
      </c>
      <c r="D6361" t="s">
        <v>4588</v>
      </c>
      <c r="E6361">
        <v>12390</v>
      </c>
      <c r="F6361">
        <v>23</v>
      </c>
      <c r="G6361">
        <v>0</v>
      </c>
      <c r="H6361">
        <v>8</v>
      </c>
      <c r="I6361">
        <v>6</v>
      </c>
      <c r="J6361">
        <v>2</v>
      </c>
      <c r="K6361">
        <v>6</v>
      </c>
      <c r="L6361">
        <v>0</v>
      </c>
      <c r="M6361" t="s">
        <v>8</v>
      </c>
      <c r="N6361">
        <v>18</v>
      </c>
      <c r="O6361" t="s">
        <v>8</v>
      </c>
      <c r="P6361">
        <v>2</v>
      </c>
      <c r="Q6361">
        <v>5</v>
      </c>
      <c r="R6361" t="s">
        <v>8</v>
      </c>
      <c r="S6361">
        <v>17</v>
      </c>
      <c r="T6361" t="s">
        <v>8</v>
      </c>
      <c r="U6361">
        <v>2</v>
      </c>
      <c r="V6361">
        <v>3</v>
      </c>
      <c r="W6361" t="s">
        <v>8</v>
      </c>
      <c r="X6361">
        <v>17</v>
      </c>
      <c r="Y6361" t="s">
        <v>8</v>
      </c>
      <c r="Z6361">
        <v>2</v>
      </c>
      <c r="AA6361">
        <v>1</v>
      </c>
      <c r="AB6361" t="s">
        <v>8</v>
      </c>
      <c r="AC6361">
        <v>18.5</v>
      </c>
      <c r="AD6361" t="s">
        <v>8</v>
      </c>
      <c r="AE6361">
        <v>4</v>
      </c>
      <c r="AF6361">
        <v>1</v>
      </c>
      <c r="AG6361" t="s">
        <v>8</v>
      </c>
      <c r="AH6361">
        <v>19</v>
      </c>
      <c r="AI6361" t="s">
        <v>8</v>
      </c>
      <c r="AJ6361">
        <v>5</v>
      </c>
      <c r="AK6361">
        <v>0</v>
      </c>
      <c r="AL6361" t="s">
        <v>8</v>
      </c>
      <c r="AM6361">
        <v>31.5</v>
      </c>
      <c r="AN6361" t="s">
        <v>8</v>
      </c>
      <c r="AO6361">
        <v>5</v>
      </c>
      <c r="AP6361">
        <v>3</v>
      </c>
      <c r="AQ6361" t="s">
        <v>8</v>
      </c>
      <c r="AR6361">
        <v>20</v>
      </c>
      <c r="AS6361" t="s">
        <v>8</v>
      </c>
      <c r="AT6361">
        <v>2</v>
      </c>
      <c r="AU6361">
        <v>3</v>
      </c>
      <c r="AV6361" t="s">
        <v>8</v>
      </c>
      <c r="AW6361">
        <v>18</v>
      </c>
      <c r="AX6361" t="s">
        <v>8</v>
      </c>
      <c r="AY6361">
        <v>2</v>
      </c>
      <c r="AZ6361">
        <v>1</v>
      </c>
      <c r="BA6361" t="s">
        <v>8</v>
      </c>
      <c r="BB6361">
        <v>19</v>
      </c>
      <c r="BC6361" t="s">
        <v>8</v>
      </c>
      <c r="BD6361">
        <v>3</v>
      </c>
      <c r="BE6361">
        <v>5</v>
      </c>
      <c r="BF6361" t="s">
        <v>8</v>
      </c>
      <c r="BG6361">
        <v>18</v>
      </c>
      <c r="BH6361" t="s">
        <v>8</v>
      </c>
      <c r="BI6361">
        <v>4</v>
      </c>
    </row>
    <row r="6362" spans="1:61" x14ac:dyDescent="0.25">
      <c r="A6362" t="s">
        <v>4570</v>
      </c>
      <c r="B6362" t="s">
        <v>5070</v>
      </c>
      <c r="C6362">
        <v>4202953784</v>
      </c>
      <c r="D6362" t="s">
        <v>4572</v>
      </c>
      <c r="E6362">
        <v>14940</v>
      </c>
      <c r="F6362">
        <v>1</v>
      </c>
      <c r="G6362">
        <v>0</v>
      </c>
      <c r="H6362">
        <v>0</v>
      </c>
      <c r="I6362">
        <v>1</v>
      </c>
      <c r="J6362">
        <v>0</v>
      </c>
      <c r="K6362">
        <v>0</v>
      </c>
      <c r="L6362">
        <v>0</v>
      </c>
      <c r="M6362" t="s">
        <v>8</v>
      </c>
      <c r="N6362">
        <v>15</v>
      </c>
      <c r="O6362" t="s">
        <v>8</v>
      </c>
      <c r="P6362">
        <v>13</v>
      </c>
      <c r="Q6362">
        <v>0</v>
      </c>
      <c r="R6362" t="s">
        <v>8</v>
      </c>
      <c r="S6362">
        <v>13</v>
      </c>
      <c r="T6362" t="s">
        <v>8</v>
      </c>
      <c r="U6362">
        <v>17</v>
      </c>
      <c r="V6362">
        <v>0</v>
      </c>
      <c r="W6362" t="s">
        <v>8</v>
      </c>
      <c r="X6362">
        <v>11</v>
      </c>
      <c r="Y6362" t="s">
        <v>8</v>
      </c>
      <c r="Z6362">
        <v>21</v>
      </c>
      <c r="AA6362">
        <v>0</v>
      </c>
      <c r="AB6362" t="s">
        <v>8</v>
      </c>
      <c r="AC6362">
        <v>30</v>
      </c>
      <c r="AD6362" t="s">
        <v>8</v>
      </c>
      <c r="AE6362">
        <v>9</v>
      </c>
      <c r="AF6362">
        <v>0</v>
      </c>
      <c r="AG6362" t="s">
        <v>8</v>
      </c>
      <c r="AH6362">
        <v>18</v>
      </c>
      <c r="AI6362" t="s">
        <v>8</v>
      </c>
      <c r="AJ6362">
        <v>11</v>
      </c>
      <c r="AK6362">
        <v>0</v>
      </c>
      <c r="AL6362" t="s">
        <v>8</v>
      </c>
      <c r="AM6362">
        <v>78</v>
      </c>
      <c r="AN6362" t="s">
        <v>8</v>
      </c>
      <c r="AO6362">
        <v>34</v>
      </c>
      <c r="AP6362">
        <v>0</v>
      </c>
      <c r="AQ6362" t="s">
        <v>8</v>
      </c>
      <c r="AR6362">
        <v>25</v>
      </c>
      <c r="AS6362" t="s">
        <v>8</v>
      </c>
      <c r="AT6362">
        <v>26</v>
      </c>
      <c r="AU6362">
        <v>1</v>
      </c>
      <c r="AV6362" t="s">
        <v>8</v>
      </c>
      <c r="AW6362">
        <v>23</v>
      </c>
      <c r="AX6362" t="s">
        <v>8</v>
      </c>
      <c r="AY6362">
        <v>26</v>
      </c>
      <c r="AZ6362">
        <v>0</v>
      </c>
      <c r="BA6362" t="s">
        <v>8</v>
      </c>
      <c r="BB6362">
        <v>34</v>
      </c>
      <c r="BC6362" t="s">
        <v>8</v>
      </c>
      <c r="BD6362">
        <v>12.5</v>
      </c>
      <c r="BE6362">
        <v>0</v>
      </c>
      <c r="BF6362" t="s">
        <v>8</v>
      </c>
      <c r="BG6362">
        <v>21.5</v>
      </c>
      <c r="BH6362" t="s">
        <v>8</v>
      </c>
      <c r="BI6362">
        <v>18.5</v>
      </c>
    </row>
    <row r="6363" spans="1:61" x14ac:dyDescent="0.25">
      <c r="A6363" t="s">
        <v>4570</v>
      </c>
      <c r="B6363" t="s">
        <v>5071</v>
      </c>
      <c r="C6363">
        <v>4254136</v>
      </c>
      <c r="D6363" t="s">
        <v>4572</v>
      </c>
      <c r="E6363">
        <v>14940</v>
      </c>
      <c r="F6363">
        <v>3</v>
      </c>
      <c r="G6363">
        <v>2</v>
      </c>
      <c r="H6363">
        <v>0</v>
      </c>
      <c r="I6363">
        <v>1</v>
      </c>
      <c r="J6363">
        <v>0</v>
      </c>
      <c r="K6363">
        <v>0</v>
      </c>
      <c r="L6363">
        <v>2</v>
      </c>
      <c r="M6363" t="s">
        <v>8</v>
      </c>
      <c r="N6363">
        <v>15</v>
      </c>
      <c r="O6363" t="s">
        <v>8</v>
      </c>
      <c r="P6363">
        <v>13</v>
      </c>
      <c r="Q6363">
        <v>0</v>
      </c>
      <c r="R6363" t="s">
        <v>8</v>
      </c>
      <c r="S6363">
        <v>13</v>
      </c>
      <c r="T6363" t="s">
        <v>8</v>
      </c>
      <c r="U6363">
        <v>17</v>
      </c>
      <c r="V6363">
        <v>1</v>
      </c>
      <c r="W6363" t="s">
        <v>8</v>
      </c>
      <c r="X6363">
        <v>11</v>
      </c>
      <c r="Y6363" t="s">
        <v>8</v>
      </c>
      <c r="Z6363">
        <v>21</v>
      </c>
      <c r="AA6363">
        <v>0</v>
      </c>
      <c r="AB6363" t="s">
        <v>8</v>
      </c>
      <c r="AC6363">
        <v>30</v>
      </c>
      <c r="AD6363" t="s">
        <v>8</v>
      </c>
      <c r="AE6363">
        <v>9</v>
      </c>
      <c r="AF6363">
        <v>0</v>
      </c>
      <c r="AG6363" t="s">
        <v>8</v>
      </c>
      <c r="AH6363">
        <v>18</v>
      </c>
      <c r="AI6363" t="s">
        <v>8</v>
      </c>
      <c r="AJ6363">
        <v>11</v>
      </c>
      <c r="AK6363">
        <v>0</v>
      </c>
      <c r="AL6363" t="s">
        <v>8</v>
      </c>
      <c r="AM6363">
        <v>78</v>
      </c>
      <c r="AN6363" t="s">
        <v>8</v>
      </c>
      <c r="AO6363">
        <v>34</v>
      </c>
      <c r="AP6363">
        <v>0</v>
      </c>
      <c r="AQ6363" t="s">
        <v>8</v>
      </c>
      <c r="AR6363">
        <v>25</v>
      </c>
      <c r="AS6363" t="s">
        <v>8</v>
      </c>
      <c r="AT6363">
        <v>26</v>
      </c>
      <c r="AU6363">
        <v>0</v>
      </c>
      <c r="AV6363" t="s">
        <v>8</v>
      </c>
      <c r="AW6363">
        <v>23</v>
      </c>
      <c r="AX6363" t="s">
        <v>8</v>
      </c>
      <c r="AY6363">
        <v>26</v>
      </c>
      <c r="AZ6363">
        <v>0</v>
      </c>
      <c r="BA6363" t="s">
        <v>8</v>
      </c>
      <c r="BB6363">
        <v>34</v>
      </c>
      <c r="BC6363" t="s">
        <v>8</v>
      </c>
      <c r="BD6363">
        <v>12.5</v>
      </c>
      <c r="BE6363">
        <v>0</v>
      </c>
      <c r="BF6363" t="s">
        <v>8</v>
      </c>
      <c r="BG6363">
        <v>21.5</v>
      </c>
      <c r="BH6363" t="s">
        <v>8</v>
      </c>
      <c r="BI6363">
        <v>18.5</v>
      </c>
    </row>
    <row r="6364" spans="1:61" x14ac:dyDescent="0.25">
      <c r="A6364" t="s">
        <v>4570</v>
      </c>
      <c r="B6364" t="s">
        <v>993</v>
      </c>
      <c r="C6364">
        <v>4201754184</v>
      </c>
      <c r="D6364" t="s">
        <v>4572</v>
      </c>
      <c r="E6364">
        <v>14940</v>
      </c>
      <c r="F6364">
        <v>17</v>
      </c>
      <c r="G6364">
        <v>15</v>
      </c>
      <c r="H6364">
        <v>1</v>
      </c>
      <c r="I6364">
        <v>0</v>
      </c>
      <c r="J6364">
        <v>1</v>
      </c>
      <c r="K6364">
        <v>0</v>
      </c>
      <c r="L6364">
        <v>15</v>
      </c>
      <c r="M6364">
        <v>4.5</v>
      </c>
      <c r="N6364">
        <v>15</v>
      </c>
      <c r="O6364">
        <v>9</v>
      </c>
      <c r="P6364">
        <v>13</v>
      </c>
      <c r="Q6364">
        <v>1</v>
      </c>
      <c r="R6364" t="s">
        <v>8</v>
      </c>
      <c r="S6364">
        <v>13</v>
      </c>
      <c r="T6364" t="s">
        <v>8</v>
      </c>
      <c r="U6364">
        <v>17</v>
      </c>
      <c r="V6364">
        <v>0</v>
      </c>
      <c r="W6364" t="s">
        <v>8</v>
      </c>
      <c r="X6364">
        <v>11</v>
      </c>
      <c r="Y6364" t="s">
        <v>8</v>
      </c>
      <c r="Z6364">
        <v>21</v>
      </c>
      <c r="AA6364">
        <v>1</v>
      </c>
      <c r="AB6364" t="s">
        <v>8</v>
      </c>
      <c r="AC6364">
        <v>30</v>
      </c>
      <c r="AD6364" t="s">
        <v>8</v>
      </c>
      <c r="AE6364">
        <v>9</v>
      </c>
      <c r="AF6364">
        <v>0</v>
      </c>
      <c r="AG6364" t="s">
        <v>8</v>
      </c>
      <c r="AH6364">
        <v>18</v>
      </c>
      <c r="AI6364" t="s">
        <v>8</v>
      </c>
      <c r="AJ6364">
        <v>11</v>
      </c>
      <c r="AK6364">
        <v>0</v>
      </c>
      <c r="AL6364" t="s">
        <v>8</v>
      </c>
      <c r="AM6364">
        <v>78</v>
      </c>
      <c r="AN6364" t="s">
        <v>8</v>
      </c>
      <c r="AO6364">
        <v>34</v>
      </c>
      <c r="AP6364">
        <v>0</v>
      </c>
      <c r="AQ6364" t="s">
        <v>8</v>
      </c>
      <c r="AR6364">
        <v>25</v>
      </c>
      <c r="AS6364" t="s">
        <v>8</v>
      </c>
      <c r="AT6364">
        <v>26</v>
      </c>
      <c r="AU6364">
        <v>0</v>
      </c>
      <c r="AV6364" t="s">
        <v>8</v>
      </c>
      <c r="AW6364">
        <v>23</v>
      </c>
      <c r="AX6364" t="s">
        <v>8</v>
      </c>
      <c r="AY6364">
        <v>26</v>
      </c>
      <c r="AZ6364">
        <v>0</v>
      </c>
      <c r="BA6364" t="s">
        <v>8</v>
      </c>
      <c r="BB6364">
        <v>34</v>
      </c>
      <c r="BC6364" t="s">
        <v>8</v>
      </c>
      <c r="BD6364">
        <v>12.5</v>
      </c>
      <c r="BE6364">
        <v>0</v>
      </c>
      <c r="BF6364" t="s">
        <v>8</v>
      </c>
      <c r="BG6364">
        <v>21.5</v>
      </c>
      <c r="BH6364" t="s">
        <v>8</v>
      </c>
      <c r="BI6364">
        <v>18.5</v>
      </c>
    </row>
    <row r="6365" spans="1:61" x14ac:dyDescent="0.25">
      <c r="A6365" t="s">
        <v>4570</v>
      </c>
      <c r="B6365" t="s">
        <v>5072</v>
      </c>
      <c r="C6365">
        <v>4201754192</v>
      </c>
      <c r="D6365" t="s">
        <v>4572</v>
      </c>
      <c r="E6365">
        <v>14940</v>
      </c>
      <c r="F6365">
        <v>3</v>
      </c>
      <c r="G6365">
        <v>0</v>
      </c>
      <c r="H6365">
        <v>1</v>
      </c>
      <c r="I6365">
        <v>1</v>
      </c>
      <c r="J6365">
        <v>1</v>
      </c>
      <c r="K6365">
        <v>0</v>
      </c>
      <c r="L6365">
        <v>0</v>
      </c>
      <c r="M6365" t="s">
        <v>8</v>
      </c>
      <c r="N6365">
        <v>15</v>
      </c>
      <c r="O6365" t="s">
        <v>8</v>
      </c>
      <c r="P6365">
        <v>13</v>
      </c>
      <c r="Q6365">
        <v>1</v>
      </c>
      <c r="R6365" t="s">
        <v>8</v>
      </c>
      <c r="S6365">
        <v>13</v>
      </c>
      <c r="T6365" t="s">
        <v>8</v>
      </c>
      <c r="U6365">
        <v>17</v>
      </c>
      <c r="V6365">
        <v>1</v>
      </c>
      <c r="W6365" t="s">
        <v>8</v>
      </c>
      <c r="X6365">
        <v>11</v>
      </c>
      <c r="Y6365" t="s">
        <v>8</v>
      </c>
      <c r="Z6365">
        <v>21</v>
      </c>
      <c r="AA6365">
        <v>1</v>
      </c>
      <c r="AB6365" t="s">
        <v>8</v>
      </c>
      <c r="AC6365">
        <v>30</v>
      </c>
      <c r="AD6365" t="s">
        <v>8</v>
      </c>
      <c r="AE6365">
        <v>9</v>
      </c>
      <c r="AF6365">
        <v>0</v>
      </c>
      <c r="AG6365" t="s">
        <v>8</v>
      </c>
      <c r="AH6365">
        <v>18</v>
      </c>
      <c r="AI6365" t="s">
        <v>8</v>
      </c>
      <c r="AJ6365">
        <v>11</v>
      </c>
      <c r="AK6365">
        <v>0</v>
      </c>
      <c r="AL6365" t="s">
        <v>8</v>
      </c>
      <c r="AM6365">
        <v>78</v>
      </c>
      <c r="AN6365" t="s">
        <v>8</v>
      </c>
      <c r="AO6365">
        <v>34</v>
      </c>
      <c r="AP6365">
        <v>0</v>
      </c>
      <c r="AQ6365" t="s">
        <v>8</v>
      </c>
      <c r="AR6365">
        <v>25</v>
      </c>
      <c r="AS6365" t="s">
        <v>8</v>
      </c>
      <c r="AT6365">
        <v>26</v>
      </c>
      <c r="AU6365">
        <v>0</v>
      </c>
      <c r="AV6365" t="s">
        <v>8</v>
      </c>
      <c r="AW6365">
        <v>23</v>
      </c>
      <c r="AX6365" t="s">
        <v>8</v>
      </c>
      <c r="AY6365">
        <v>26</v>
      </c>
      <c r="AZ6365">
        <v>0</v>
      </c>
      <c r="BA6365" t="s">
        <v>8</v>
      </c>
      <c r="BB6365">
        <v>34</v>
      </c>
      <c r="BC6365" t="s">
        <v>8</v>
      </c>
      <c r="BD6365">
        <v>12.5</v>
      </c>
      <c r="BE6365">
        <v>0</v>
      </c>
      <c r="BF6365" t="s">
        <v>8</v>
      </c>
      <c r="BG6365">
        <v>21.5</v>
      </c>
      <c r="BH6365" t="s">
        <v>8</v>
      </c>
      <c r="BI6365">
        <v>18.5</v>
      </c>
    </row>
    <row r="6366" spans="1:61" x14ac:dyDescent="0.25">
      <c r="A6366" t="s">
        <v>4570</v>
      </c>
      <c r="B6366" t="s">
        <v>5073</v>
      </c>
      <c r="C6366">
        <v>4204554224</v>
      </c>
      <c r="D6366" t="s">
        <v>4572</v>
      </c>
      <c r="E6366">
        <v>14940</v>
      </c>
      <c r="F6366">
        <v>3</v>
      </c>
      <c r="G6366">
        <v>0</v>
      </c>
      <c r="H6366">
        <v>0</v>
      </c>
      <c r="I6366">
        <v>2</v>
      </c>
      <c r="J6366">
        <v>1</v>
      </c>
      <c r="K6366">
        <v>0</v>
      </c>
      <c r="L6366">
        <v>0</v>
      </c>
      <c r="M6366" t="s">
        <v>8</v>
      </c>
      <c r="N6366">
        <v>15</v>
      </c>
      <c r="O6366" t="s">
        <v>8</v>
      </c>
      <c r="P6366">
        <v>13</v>
      </c>
      <c r="Q6366">
        <v>0</v>
      </c>
      <c r="R6366" t="s">
        <v>8</v>
      </c>
      <c r="S6366">
        <v>13</v>
      </c>
      <c r="T6366" t="s">
        <v>8</v>
      </c>
      <c r="U6366">
        <v>17</v>
      </c>
      <c r="V6366">
        <v>1</v>
      </c>
      <c r="W6366" t="s">
        <v>8</v>
      </c>
      <c r="X6366">
        <v>11</v>
      </c>
      <c r="Y6366" t="s">
        <v>8</v>
      </c>
      <c r="Z6366">
        <v>21</v>
      </c>
      <c r="AA6366">
        <v>1</v>
      </c>
      <c r="AB6366" t="s">
        <v>8</v>
      </c>
      <c r="AC6366">
        <v>30</v>
      </c>
      <c r="AD6366" t="s">
        <v>8</v>
      </c>
      <c r="AE6366">
        <v>9</v>
      </c>
      <c r="AF6366">
        <v>0</v>
      </c>
      <c r="AG6366" t="s">
        <v>8</v>
      </c>
      <c r="AH6366">
        <v>18</v>
      </c>
      <c r="AI6366" t="s">
        <v>8</v>
      </c>
      <c r="AJ6366">
        <v>11</v>
      </c>
      <c r="AK6366">
        <v>0</v>
      </c>
      <c r="AL6366" t="s">
        <v>8</v>
      </c>
      <c r="AM6366">
        <v>78</v>
      </c>
      <c r="AN6366" t="s">
        <v>8</v>
      </c>
      <c r="AO6366">
        <v>34</v>
      </c>
      <c r="AP6366">
        <v>0</v>
      </c>
      <c r="AQ6366" t="s">
        <v>8</v>
      </c>
      <c r="AR6366">
        <v>25</v>
      </c>
      <c r="AS6366" t="s">
        <v>8</v>
      </c>
      <c r="AT6366">
        <v>26</v>
      </c>
      <c r="AU6366">
        <v>1</v>
      </c>
      <c r="AV6366" t="s">
        <v>8</v>
      </c>
      <c r="AW6366">
        <v>23</v>
      </c>
      <c r="AX6366" t="s">
        <v>8</v>
      </c>
      <c r="AY6366">
        <v>26</v>
      </c>
      <c r="AZ6366">
        <v>0</v>
      </c>
      <c r="BA6366" t="s">
        <v>8</v>
      </c>
      <c r="BB6366">
        <v>34</v>
      </c>
      <c r="BC6366" t="s">
        <v>8</v>
      </c>
      <c r="BD6366">
        <v>12.5</v>
      </c>
      <c r="BE6366">
        <v>0</v>
      </c>
      <c r="BF6366" t="s">
        <v>8</v>
      </c>
      <c r="BG6366">
        <v>21.5</v>
      </c>
      <c r="BH6366" t="s">
        <v>8</v>
      </c>
      <c r="BI6366">
        <v>18.5</v>
      </c>
    </row>
    <row r="6367" spans="1:61" x14ac:dyDescent="0.25">
      <c r="A6367" t="s">
        <v>4570</v>
      </c>
      <c r="B6367" t="s">
        <v>5074</v>
      </c>
      <c r="C6367">
        <v>4254656</v>
      </c>
      <c r="D6367" t="s">
        <v>4572</v>
      </c>
      <c r="E6367">
        <v>14940</v>
      </c>
      <c r="F6367">
        <v>4</v>
      </c>
      <c r="G6367">
        <v>0</v>
      </c>
      <c r="H6367">
        <v>0</v>
      </c>
      <c r="I6367">
        <v>4</v>
      </c>
      <c r="J6367">
        <v>0</v>
      </c>
      <c r="K6367">
        <v>0</v>
      </c>
      <c r="L6367">
        <v>0</v>
      </c>
      <c r="M6367" t="s">
        <v>8</v>
      </c>
      <c r="N6367">
        <v>15</v>
      </c>
      <c r="O6367" t="s">
        <v>8</v>
      </c>
      <c r="P6367">
        <v>13</v>
      </c>
      <c r="Q6367">
        <v>0</v>
      </c>
      <c r="R6367" t="s">
        <v>8</v>
      </c>
      <c r="S6367">
        <v>13</v>
      </c>
      <c r="T6367" t="s">
        <v>8</v>
      </c>
      <c r="U6367">
        <v>17</v>
      </c>
      <c r="V6367">
        <v>3</v>
      </c>
      <c r="W6367" t="s">
        <v>8</v>
      </c>
      <c r="X6367">
        <v>11</v>
      </c>
      <c r="Y6367" t="s">
        <v>8</v>
      </c>
      <c r="Z6367">
        <v>21</v>
      </c>
      <c r="AA6367">
        <v>0</v>
      </c>
      <c r="AB6367" t="s">
        <v>8</v>
      </c>
      <c r="AC6367">
        <v>30</v>
      </c>
      <c r="AD6367" t="s">
        <v>8</v>
      </c>
      <c r="AE6367">
        <v>9</v>
      </c>
      <c r="AF6367">
        <v>0</v>
      </c>
      <c r="AG6367" t="s">
        <v>8</v>
      </c>
      <c r="AH6367">
        <v>18</v>
      </c>
      <c r="AI6367" t="s">
        <v>8</v>
      </c>
      <c r="AJ6367">
        <v>11</v>
      </c>
      <c r="AK6367">
        <v>0</v>
      </c>
      <c r="AL6367" t="s">
        <v>8</v>
      </c>
      <c r="AM6367">
        <v>78</v>
      </c>
      <c r="AN6367" t="s">
        <v>8</v>
      </c>
      <c r="AO6367">
        <v>34</v>
      </c>
      <c r="AP6367">
        <v>0</v>
      </c>
      <c r="AQ6367" t="s">
        <v>8</v>
      </c>
      <c r="AR6367">
        <v>25</v>
      </c>
      <c r="AS6367" t="s">
        <v>8</v>
      </c>
      <c r="AT6367">
        <v>26</v>
      </c>
      <c r="AU6367">
        <v>1</v>
      </c>
      <c r="AV6367" t="s">
        <v>8</v>
      </c>
      <c r="AW6367">
        <v>23</v>
      </c>
      <c r="AX6367" t="s">
        <v>8</v>
      </c>
      <c r="AY6367">
        <v>26</v>
      </c>
      <c r="AZ6367">
        <v>0</v>
      </c>
      <c r="BA6367" t="s">
        <v>8</v>
      </c>
      <c r="BB6367">
        <v>34</v>
      </c>
      <c r="BC6367" t="s">
        <v>8</v>
      </c>
      <c r="BD6367">
        <v>12.5</v>
      </c>
      <c r="BE6367">
        <v>0</v>
      </c>
      <c r="BF6367" t="s">
        <v>8</v>
      </c>
      <c r="BG6367">
        <v>21.5</v>
      </c>
      <c r="BH6367" t="s">
        <v>8</v>
      </c>
      <c r="BI6367">
        <v>18.5</v>
      </c>
    </row>
    <row r="6368" spans="1:61" x14ac:dyDescent="0.25">
      <c r="A6368" t="s">
        <v>4570</v>
      </c>
      <c r="B6368" t="s">
        <v>5075</v>
      </c>
      <c r="C6368">
        <v>4254680</v>
      </c>
      <c r="D6368" t="s">
        <v>4578</v>
      </c>
      <c r="E6368">
        <v>14715</v>
      </c>
      <c r="F6368">
        <v>1</v>
      </c>
      <c r="G6368">
        <v>0</v>
      </c>
      <c r="H6368">
        <v>1</v>
      </c>
      <c r="I6368">
        <v>0</v>
      </c>
      <c r="J6368">
        <v>0</v>
      </c>
      <c r="K6368">
        <v>0</v>
      </c>
      <c r="L6368">
        <v>0</v>
      </c>
      <c r="M6368" t="s">
        <v>8</v>
      </c>
      <c r="N6368">
        <v>12</v>
      </c>
      <c r="O6368" t="s">
        <v>8</v>
      </c>
      <c r="P6368">
        <v>2</v>
      </c>
      <c r="Q6368">
        <v>1</v>
      </c>
      <c r="R6368" t="s">
        <v>8</v>
      </c>
      <c r="S6368">
        <v>5</v>
      </c>
      <c r="T6368" t="s">
        <v>8</v>
      </c>
      <c r="U6368">
        <v>2</v>
      </c>
      <c r="V6368">
        <v>0</v>
      </c>
      <c r="W6368" t="s">
        <v>8</v>
      </c>
      <c r="X6368">
        <v>2</v>
      </c>
      <c r="Y6368" t="s">
        <v>8</v>
      </c>
      <c r="Z6368">
        <v>1</v>
      </c>
      <c r="AA6368">
        <v>0</v>
      </c>
      <c r="AB6368" t="s">
        <v>8</v>
      </c>
      <c r="AC6368">
        <v>5</v>
      </c>
      <c r="AD6368" t="s">
        <v>8</v>
      </c>
      <c r="AE6368">
        <v>6</v>
      </c>
      <c r="AF6368">
        <v>0</v>
      </c>
      <c r="AG6368" t="s">
        <v>8</v>
      </c>
      <c r="AH6368">
        <v>4</v>
      </c>
      <c r="AI6368" t="s">
        <v>8</v>
      </c>
      <c r="AJ6368">
        <v>8</v>
      </c>
      <c r="AK6368">
        <v>0</v>
      </c>
      <c r="AL6368" t="s">
        <v>8</v>
      </c>
      <c r="AM6368">
        <v>11</v>
      </c>
      <c r="AN6368" t="s">
        <v>8</v>
      </c>
      <c r="AO6368">
        <v>2</v>
      </c>
      <c r="AP6368">
        <v>0</v>
      </c>
      <c r="AQ6368" t="s">
        <v>8</v>
      </c>
      <c r="AR6368">
        <v>5</v>
      </c>
      <c r="AS6368" t="s">
        <v>8</v>
      </c>
      <c r="AT6368">
        <v>1</v>
      </c>
      <c r="AU6368">
        <v>0</v>
      </c>
      <c r="AV6368" t="s">
        <v>8</v>
      </c>
      <c r="AW6368">
        <v>2</v>
      </c>
      <c r="AX6368" t="s">
        <v>8</v>
      </c>
      <c r="AY6368">
        <v>1</v>
      </c>
      <c r="AZ6368">
        <v>0</v>
      </c>
      <c r="BA6368" t="s">
        <v>8</v>
      </c>
      <c r="BB6368">
        <v>6</v>
      </c>
      <c r="BC6368" t="s">
        <v>8</v>
      </c>
      <c r="BD6368">
        <v>5</v>
      </c>
      <c r="BE6368">
        <v>0</v>
      </c>
      <c r="BF6368" t="s">
        <v>8</v>
      </c>
      <c r="BG6368">
        <v>5</v>
      </c>
      <c r="BH6368" t="s">
        <v>8</v>
      </c>
      <c r="BI6368">
        <v>7.5</v>
      </c>
    </row>
    <row r="6369" spans="1:61" x14ac:dyDescent="0.25">
      <c r="A6369" t="s">
        <v>4570</v>
      </c>
      <c r="B6369" t="s">
        <v>5076</v>
      </c>
      <c r="C6369">
        <v>4254720</v>
      </c>
      <c r="D6369" t="s">
        <v>4588</v>
      </c>
      <c r="E6369">
        <v>12390</v>
      </c>
      <c r="F6369">
        <v>2</v>
      </c>
      <c r="G6369">
        <v>0</v>
      </c>
      <c r="H6369">
        <v>0</v>
      </c>
      <c r="I6369">
        <v>1</v>
      </c>
      <c r="J6369">
        <v>1</v>
      </c>
      <c r="K6369">
        <v>0</v>
      </c>
      <c r="L6369">
        <v>0</v>
      </c>
      <c r="M6369" t="s">
        <v>8</v>
      </c>
      <c r="N6369">
        <v>18</v>
      </c>
      <c r="O6369" t="s">
        <v>8</v>
      </c>
      <c r="P6369">
        <v>2</v>
      </c>
      <c r="Q6369">
        <v>0</v>
      </c>
      <c r="R6369" t="s">
        <v>8</v>
      </c>
      <c r="S6369">
        <v>17</v>
      </c>
      <c r="T6369" t="s">
        <v>8</v>
      </c>
      <c r="U6369">
        <v>2</v>
      </c>
      <c r="V6369">
        <v>0</v>
      </c>
      <c r="W6369" t="s">
        <v>8</v>
      </c>
      <c r="X6369">
        <v>17</v>
      </c>
      <c r="Y6369" t="s">
        <v>8</v>
      </c>
      <c r="Z6369">
        <v>2</v>
      </c>
      <c r="AA6369">
        <v>1</v>
      </c>
      <c r="AB6369" t="s">
        <v>8</v>
      </c>
      <c r="AC6369">
        <v>18.5</v>
      </c>
      <c r="AD6369" t="s">
        <v>8</v>
      </c>
      <c r="AE6369">
        <v>4</v>
      </c>
      <c r="AF6369">
        <v>0</v>
      </c>
      <c r="AG6369" t="s">
        <v>8</v>
      </c>
      <c r="AH6369">
        <v>19</v>
      </c>
      <c r="AI6369" t="s">
        <v>8</v>
      </c>
      <c r="AJ6369">
        <v>5</v>
      </c>
      <c r="AK6369">
        <v>0</v>
      </c>
      <c r="AL6369" t="s">
        <v>8</v>
      </c>
      <c r="AM6369">
        <v>31.5</v>
      </c>
      <c r="AN6369" t="s">
        <v>8</v>
      </c>
      <c r="AO6369">
        <v>5</v>
      </c>
      <c r="AP6369">
        <v>0</v>
      </c>
      <c r="AQ6369" t="s">
        <v>8</v>
      </c>
      <c r="AR6369">
        <v>20</v>
      </c>
      <c r="AS6369" t="s">
        <v>8</v>
      </c>
      <c r="AT6369">
        <v>2</v>
      </c>
      <c r="AU6369">
        <v>1</v>
      </c>
      <c r="AV6369" t="s">
        <v>8</v>
      </c>
      <c r="AW6369">
        <v>18</v>
      </c>
      <c r="AX6369" t="s">
        <v>8</v>
      </c>
      <c r="AY6369">
        <v>2</v>
      </c>
      <c r="AZ6369">
        <v>0</v>
      </c>
      <c r="BA6369" t="s">
        <v>8</v>
      </c>
      <c r="BB6369">
        <v>19</v>
      </c>
      <c r="BC6369" t="s">
        <v>8</v>
      </c>
      <c r="BD6369">
        <v>3</v>
      </c>
      <c r="BE6369">
        <v>0</v>
      </c>
      <c r="BF6369" t="s">
        <v>8</v>
      </c>
      <c r="BG6369">
        <v>18</v>
      </c>
      <c r="BH6369" t="s">
        <v>8</v>
      </c>
      <c r="BI6369">
        <v>4</v>
      </c>
    </row>
    <row r="6370" spans="1:61" x14ac:dyDescent="0.25">
      <c r="A6370" t="s">
        <v>4570</v>
      </c>
      <c r="B6370" t="s">
        <v>5077</v>
      </c>
      <c r="C6370">
        <v>4254768</v>
      </c>
      <c r="D6370" t="s">
        <v>4575</v>
      </c>
      <c r="E6370">
        <v>20387</v>
      </c>
      <c r="F6370">
        <v>1</v>
      </c>
      <c r="G6370">
        <v>0</v>
      </c>
      <c r="H6370">
        <v>1</v>
      </c>
      <c r="I6370">
        <v>0</v>
      </c>
      <c r="J6370">
        <v>0</v>
      </c>
      <c r="K6370">
        <v>0</v>
      </c>
      <c r="L6370">
        <v>0</v>
      </c>
      <c r="M6370" t="s">
        <v>8</v>
      </c>
      <c r="N6370" t="s">
        <v>8</v>
      </c>
      <c r="O6370" t="s">
        <v>8</v>
      </c>
      <c r="P6370" t="s">
        <v>8</v>
      </c>
      <c r="Q6370">
        <v>1</v>
      </c>
      <c r="R6370" t="s">
        <v>8</v>
      </c>
      <c r="S6370">
        <v>6</v>
      </c>
      <c r="T6370" t="s">
        <v>8</v>
      </c>
      <c r="U6370">
        <v>4</v>
      </c>
      <c r="V6370">
        <v>0</v>
      </c>
      <c r="W6370" t="s">
        <v>8</v>
      </c>
      <c r="X6370" t="s">
        <v>8</v>
      </c>
      <c r="Y6370" t="s">
        <v>8</v>
      </c>
      <c r="Z6370">
        <v>7</v>
      </c>
      <c r="AA6370">
        <v>0</v>
      </c>
      <c r="AB6370" t="s">
        <v>8</v>
      </c>
      <c r="AC6370" t="s">
        <v>8</v>
      </c>
      <c r="AD6370" t="s">
        <v>8</v>
      </c>
      <c r="AE6370" t="s">
        <v>8</v>
      </c>
      <c r="AF6370">
        <v>0</v>
      </c>
      <c r="AG6370" t="s">
        <v>8</v>
      </c>
      <c r="AH6370" t="s">
        <v>8</v>
      </c>
      <c r="AI6370" t="s">
        <v>8</v>
      </c>
      <c r="AJ6370" t="s">
        <v>8</v>
      </c>
      <c r="AK6370">
        <v>0</v>
      </c>
      <c r="AL6370" t="s">
        <v>8</v>
      </c>
      <c r="AM6370" t="s">
        <v>8</v>
      </c>
      <c r="AN6370" t="s">
        <v>8</v>
      </c>
      <c r="AO6370" t="s">
        <v>8</v>
      </c>
      <c r="AP6370">
        <v>0</v>
      </c>
      <c r="AQ6370" t="s">
        <v>8</v>
      </c>
      <c r="AR6370">
        <v>5</v>
      </c>
      <c r="AS6370" t="s">
        <v>8</v>
      </c>
      <c r="AT6370">
        <v>4</v>
      </c>
      <c r="AU6370">
        <v>0</v>
      </c>
      <c r="AV6370" t="s">
        <v>8</v>
      </c>
      <c r="AW6370" t="s">
        <v>8</v>
      </c>
      <c r="AX6370" t="s">
        <v>8</v>
      </c>
      <c r="AY6370">
        <v>3.5</v>
      </c>
      <c r="AZ6370">
        <v>0</v>
      </c>
      <c r="BA6370" t="s">
        <v>8</v>
      </c>
      <c r="BB6370" t="s">
        <v>8</v>
      </c>
      <c r="BC6370" t="s">
        <v>8</v>
      </c>
      <c r="BD6370" t="s">
        <v>8</v>
      </c>
      <c r="BE6370">
        <v>0</v>
      </c>
      <c r="BF6370" t="s">
        <v>8</v>
      </c>
      <c r="BG6370" t="s">
        <v>8</v>
      </c>
      <c r="BH6370" t="s">
        <v>8</v>
      </c>
      <c r="BI6370" t="s">
        <v>8</v>
      </c>
    </row>
    <row r="6371" spans="1:61" x14ac:dyDescent="0.25">
      <c r="A6371" t="s">
        <v>4570</v>
      </c>
      <c r="B6371" t="s">
        <v>5078</v>
      </c>
      <c r="C6371">
        <v>4254800</v>
      </c>
      <c r="D6371" t="s">
        <v>4575</v>
      </c>
      <c r="E6371">
        <v>20387</v>
      </c>
      <c r="F6371">
        <v>1</v>
      </c>
      <c r="G6371">
        <v>0</v>
      </c>
      <c r="H6371">
        <v>1</v>
      </c>
      <c r="I6371">
        <v>0</v>
      </c>
      <c r="J6371">
        <v>0</v>
      </c>
      <c r="K6371">
        <v>0</v>
      </c>
      <c r="L6371">
        <v>0</v>
      </c>
      <c r="M6371" t="s">
        <v>8</v>
      </c>
      <c r="N6371" t="s">
        <v>8</v>
      </c>
      <c r="O6371" t="s">
        <v>8</v>
      </c>
      <c r="P6371" t="s">
        <v>8</v>
      </c>
      <c r="Q6371">
        <v>0</v>
      </c>
      <c r="R6371" t="s">
        <v>8</v>
      </c>
      <c r="S6371">
        <v>6</v>
      </c>
      <c r="T6371" t="s">
        <v>8</v>
      </c>
      <c r="U6371">
        <v>4</v>
      </c>
      <c r="V6371">
        <v>0</v>
      </c>
      <c r="W6371" t="s">
        <v>8</v>
      </c>
      <c r="X6371" t="s">
        <v>8</v>
      </c>
      <c r="Y6371" t="s">
        <v>8</v>
      </c>
      <c r="Z6371">
        <v>7</v>
      </c>
      <c r="AA6371">
        <v>0</v>
      </c>
      <c r="AB6371" t="s">
        <v>8</v>
      </c>
      <c r="AC6371" t="s">
        <v>8</v>
      </c>
      <c r="AD6371" t="s">
        <v>8</v>
      </c>
      <c r="AE6371" t="s">
        <v>8</v>
      </c>
      <c r="AF6371">
        <v>0</v>
      </c>
      <c r="AG6371" t="s">
        <v>8</v>
      </c>
      <c r="AH6371" t="s">
        <v>8</v>
      </c>
      <c r="AI6371" t="s">
        <v>8</v>
      </c>
      <c r="AJ6371" t="s">
        <v>8</v>
      </c>
      <c r="AK6371">
        <v>0</v>
      </c>
      <c r="AL6371" t="s">
        <v>8</v>
      </c>
      <c r="AM6371" t="s">
        <v>8</v>
      </c>
      <c r="AN6371" t="s">
        <v>8</v>
      </c>
      <c r="AO6371" t="s">
        <v>8</v>
      </c>
      <c r="AP6371">
        <v>1</v>
      </c>
      <c r="AQ6371" t="s">
        <v>8</v>
      </c>
      <c r="AR6371">
        <v>5</v>
      </c>
      <c r="AS6371" t="s">
        <v>8</v>
      </c>
      <c r="AT6371">
        <v>4</v>
      </c>
      <c r="AU6371">
        <v>0</v>
      </c>
      <c r="AV6371" t="s">
        <v>8</v>
      </c>
      <c r="AW6371" t="s">
        <v>8</v>
      </c>
      <c r="AX6371" t="s">
        <v>8</v>
      </c>
      <c r="AY6371">
        <v>3.5</v>
      </c>
      <c r="AZ6371">
        <v>0</v>
      </c>
      <c r="BA6371" t="s">
        <v>8</v>
      </c>
      <c r="BB6371" t="s">
        <v>8</v>
      </c>
      <c r="BC6371" t="s">
        <v>8</v>
      </c>
      <c r="BD6371" t="s">
        <v>8</v>
      </c>
      <c r="BE6371">
        <v>0</v>
      </c>
      <c r="BF6371" t="s">
        <v>8</v>
      </c>
      <c r="BG6371" t="s">
        <v>8</v>
      </c>
      <c r="BH6371" t="s">
        <v>8</v>
      </c>
      <c r="BI6371" t="s">
        <v>8</v>
      </c>
    </row>
    <row r="6372" spans="1:61" x14ac:dyDescent="0.25">
      <c r="A6372" t="s">
        <v>4570</v>
      </c>
      <c r="B6372" t="s">
        <v>5079</v>
      </c>
      <c r="C6372">
        <v>4254872</v>
      </c>
      <c r="D6372" t="s">
        <v>4578</v>
      </c>
      <c r="E6372">
        <v>14715</v>
      </c>
      <c r="F6372">
        <v>1</v>
      </c>
      <c r="G6372">
        <v>0</v>
      </c>
      <c r="H6372">
        <v>0</v>
      </c>
      <c r="I6372">
        <v>0</v>
      </c>
      <c r="J6372">
        <v>0</v>
      </c>
      <c r="K6372">
        <v>1</v>
      </c>
      <c r="L6372">
        <v>0</v>
      </c>
      <c r="M6372" t="s">
        <v>8</v>
      </c>
      <c r="N6372">
        <v>12</v>
      </c>
      <c r="O6372" t="s">
        <v>8</v>
      </c>
      <c r="P6372">
        <v>2</v>
      </c>
      <c r="Q6372">
        <v>0</v>
      </c>
      <c r="R6372" t="s">
        <v>8</v>
      </c>
      <c r="S6372">
        <v>5</v>
      </c>
      <c r="T6372" t="s">
        <v>8</v>
      </c>
      <c r="U6372">
        <v>2</v>
      </c>
      <c r="V6372">
        <v>0</v>
      </c>
      <c r="W6372" t="s">
        <v>8</v>
      </c>
      <c r="X6372">
        <v>2</v>
      </c>
      <c r="Y6372" t="s">
        <v>8</v>
      </c>
      <c r="Z6372">
        <v>1</v>
      </c>
      <c r="AA6372">
        <v>0</v>
      </c>
      <c r="AB6372" t="s">
        <v>8</v>
      </c>
      <c r="AC6372">
        <v>5</v>
      </c>
      <c r="AD6372" t="s">
        <v>8</v>
      </c>
      <c r="AE6372">
        <v>6</v>
      </c>
      <c r="AF6372">
        <v>1</v>
      </c>
      <c r="AG6372" t="s">
        <v>8</v>
      </c>
      <c r="AH6372">
        <v>4</v>
      </c>
      <c r="AI6372" t="s">
        <v>8</v>
      </c>
      <c r="AJ6372">
        <v>8</v>
      </c>
      <c r="AK6372">
        <v>0</v>
      </c>
      <c r="AL6372" t="s">
        <v>8</v>
      </c>
      <c r="AM6372">
        <v>11</v>
      </c>
      <c r="AN6372" t="s">
        <v>8</v>
      </c>
      <c r="AO6372">
        <v>2</v>
      </c>
      <c r="AP6372">
        <v>0</v>
      </c>
      <c r="AQ6372" t="s">
        <v>8</v>
      </c>
      <c r="AR6372">
        <v>5</v>
      </c>
      <c r="AS6372" t="s">
        <v>8</v>
      </c>
      <c r="AT6372">
        <v>1</v>
      </c>
      <c r="AU6372">
        <v>0</v>
      </c>
      <c r="AV6372" t="s">
        <v>8</v>
      </c>
      <c r="AW6372">
        <v>2</v>
      </c>
      <c r="AX6372" t="s">
        <v>8</v>
      </c>
      <c r="AY6372">
        <v>1</v>
      </c>
      <c r="AZ6372">
        <v>0</v>
      </c>
      <c r="BA6372" t="s">
        <v>8</v>
      </c>
      <c r="BB6372">
        <v>6</v>
      </c>
      <c r="BC6372" t="s">
        <v>8</v>
      </c>
      <c r="BD6372">
        <v>5</v>
      </c>
      <c r="BE6372">
        <v>0</v>
      </c>
      <c r="BF6372" t="s">
        <v>8</v>
      </c>
      <c r="BG6372">
        <v>5</v>
      </c>
      <c r="BH6372" t="s">
        <v>8</v>
      </c>
      <c r="BI6372">
        <v>7.5</v>
      </c>
    </row>
    <row r="6373" spans="1:61" x14ac:dyDescent="0.25">
      <c r="A6373" t="s">
        <v>4570</v>
      </c>
      <c r="B6373" t="s">
        <v>5080</v>
      </c>
      <c r="C6373">
        <v>4254904</v>
      </c>
      <c r="D6373" t="s">
        <v>4629</v>
      </c>
      <c r="E6373">
        <v>4022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 t="s">
        <v>8</v>
      </c>
      <c r="N6373" t="s">
        <v>8</v>
      </c>
      <c r="O6373" t="s">
        <v>8</v>
      </c>
      <c r="P6373" t="s">
        <v>8</v>
      </c>
      <c r="Q6373">
        <v>0</v>
      </c>
      <c r="R6373" t="s">
        <v>8</v>
      </c>
      <c r="S6373" t="s">
        <v>8</v>
      </c>
      <c r="T6373" t="s">
        <v>8</v>
      </c>
      <c r="U6373" t="s">
        <v>8</v>
      </c>
      <c r="V6373">
        <v>0</v>
      </c>
      <c r="W6373" t="s">
        <v>8</v>
      </c>
      <c r="X6373" t="s">
        <v>8</v>
      </c>
      <c r="Y6373" t="s">
        <v>8</v>
      </c>
      <c r="Z6373" t="s">
        <v>8</v>
      </c>
      <c r="AA6373">
        <v>0</v>
      </c>
      <c r="AB6373" t="s">
        <v>8</v>
      </c>
      <c r="AC6373" t="s">
        <v>8</v>
      </c>
      <c r="AD6373" t="s">
        <v>8</v>
      </c>
      <c r="AE6373" t="s">
        <v>8</v>
      </c>
      <c r="AF6373">
        <v>0</v>
      </c>
      <c r="AG6373" t="s">
        <v>8</v>
      </c>
      <c r="AH6373" t="s">
        <v>8</v>
      </c>
      <c r="AI6373" t="s">
        <v>8</v>
      </c>
      <c r="AJ6373" t="s">
        <v>8</v>
      </c>
      <c r="AK6373">
        <v>0</v>
      </c>
      <c r="AL6373" t="s">
        <v>8</v>
      </c>
      <c r="AM6373" t="s">
        <v>8</v>
      </c>
      <c r="AN6373" t="s">
        <v>8</v>
      </c>
      <c r="AO6373" t="s">
        <v>8</v>
      </c>
      <c r="AP6373">
        <v>0</v>
      </c>
      <c r="AQ6373" t="s">
        <v>8</v>
      </c>
      <c r="AR6373" t="s">
        <v>8</v>
      </c>
      <c r="AS6373" t="s">
        <v>8</v>
      </c>
      <c r="AT6373" t="s">
        <v>8</v>
      </c>
      <c r="AU6373">
        <v>0</v>
      </c>
      <c r="AV6373" t="s">
        <v>8</v>
      </c>
      <c r="AW6373" t="s">
        <v>8</v>
      </c>
      <c r="AX6373" t="s">
        <v>8</v>
      </c>
      <c r="AY6373" t="s">
        <v>8</v>
      </c>
      <c r="AZ6373">
        <v>0</v>
      </c>
      <c r="BA6373" t="s">
        <v>8</v>
      </c>
      <c r="BB6373" t="s">
        <v>8</v>
      </c>
      <c r="BC6373" t="s">
        <v>8</v>
      </c>
      <c r="BD6373" t="s">
        <v>8</v>
      </c>
      <c r="BE6373">
        <v>0</v>
      </c>
      <c r="BF6373" t="s">
        <v>8</v>
      </c>
      <c r="BG6373" t="s">
        <v>8</v>
      </c>
      <c r="BH6373" t="s">
        <v>8</v>
      </c>
      <c r="BI6373" t="s">
        <v>8</v>
      </c>
    </row>
    <row r="6374" spans="1:61" x14ac:dyDescent="0.25">
      <c r="A6374" t="s">
        <v>4570</v>
      </c>
      <c r="B6374" t="s">
        <v>5080</v>
      </c>
      <c r="C6374">
        <v>4254904</v>
      </c>
      <c r="D6374" t="s">
        <v>4588</v>
      </c>
      <c r="E6374">
        <v>12390</v>
      </c>
      <c r="F6374">
        <v>8</v>
      </c>
      <c r="G6374">
        <v>0</v>
      </c>
      <c r="H6374">
        <v>3</v>
      </c>
      <c r="I6374">
        <v>2</v>
      </c>
      <c r="J6374">
        <v>2</v>
      </c>
      <c r="K6374">
        <v>1</v>
      </c>
      <c r="L6374">
        <v>0</v>
      </c>
      <c r="M6374" t="s">
        <v>8</v>
      </c>
      <c r="N6374">
        <v>18</v>
      </c>
      <c r="O6374" t="s">
        <v>8</v>
      </c>
      <c r="P6374">
        <v>2</v>
      </c>
      <c r="Q6374">
        <v>2</v>
      </c>
      <c r="R6374" t="s">
        <v>8</v>
      </c>
      <c r="S6374">
        <v>17</v>
      </c>
      <c r="T6374" t="s">
        <v>8</v>
      </c>
      <c r="U6374">
        <v>2</v>
      </c>
      <c r="V6374">
        <v>1</v>
      </c>
      <c r="W6374" t="s">
        <v>8</v>
      </c>
      <c r="X6374">
        <v>17</v>
      </c>
      <c r="Y6374" t="s">
        <v>8</v>
      </c>
      <c r="Z6374">
        <v>2</v>
      </c>
      <c r="AA6374">
        <v>0</v>
      </c>
      <c r="AB6374" t="s">
        <v>8</v>
      </c>
      <c r="AC6374">
        <v>18.5</v>
      </c>
      <c r="AD6374" t="s">
        <v>8</v>
      </c>
      <c r="AE6374">
        <v>4</v>
      </c>
      <c r="AF6374">
        <v>1</v>
      </c>
      <c r="AG6374" t="s">
        <v>8</v>
      </c>
      <c r="AH6374">
        <v>19</v>
      </c>
      <c r="AI6374" t="s">
        <v>8</v>
      </c>
      <c r="AJ6374">
        <v>5</v>
      </c>
      <c r="AK6374">
        <v>0</v>
      </c>
      <c r="AL6374" t="s">
        <v>8</v>
      </c>
      <c r="AM6374">
        <v>31.5</v>
      </c>
      <c r="AN6374" t="s">
        <v>8</v>
      </c>
      <c r="AO6374">
        <v>5</v>
      </c>
      <c r="AP6374">
        <v>1</v>
      </c>
      <c r="AQ6374" t="s">
        <v>8</v>
      </c>
      <c r="AR6374">
        <v>20</v>
      </c>
      <c r="AS6374" t="s">
        <v>8</v>
      </c>
      <c r="AT6374">
        <v>2</v>
      </c>
      <c r="AU6374">
        <v>1</v>
      </c>
      <c r="AV6374" t="s">
        <v>8</v>
      </c>
      <c r="AW6374">
        <v>18</v>
      </c>
      <c r="AX6374" t="s">
        <v>8</v>
      </c>
      <c r="AY6374">
        <v>2</v>
      </c>
      <c r="AZ6374">
        <v>2</v>
      </c>
      <c r="BA6374" t="s">
        <v>8</v>
      </c>
      <c r="BB6374">
        <v>19</v>
      </c>
      <c r="BC6374" t="s">
        <v>8</v>
      </c>
      <c r="BD6374">
        <v>3</v>
      </c>
      <c r="BE6374">
        <v>0</v>
      </c>
      <c r="BF6374" t="s">
        <v>8</v>
      </c>
      <c r="BG6374">
        <v>18</v>
      </c>
      <c r="BH6374" t="s">
        <v>8</v>
      </c>
      <c r="BI6374">
        <v>4</v>
      </c>
    </row>
    <row r="6375" spans="1:61" x14ac:dyDescent="0.25">
      <c r="A6375" t="s">
        <v>4570</v>
      </c>
      <c r="B6375" t="s">
        <v>5081</v>
      </c>
      <c r="C6375">
        <v>4254928</v>
      </c>
      <c r="D6375" t="s">
        <v>4588</v>
      </c>
      <c r="E6375">
        <v>12390</v>
      </c>
      <c r="F6375">
        <v>3</v>
      </c>
      <c r="G6375">
        <v>0</v>
      </c>
      <c r="H6375">
        <v>1</v>
      </c>
      <c r="I6375">
        <v>2</v>
      </c>
      <c r="J6375">
        <v>0</v>
      </c>
      <c r="K6375">
        <v>0</v>
      </c>
      <c r="L6375">
        <v>0</v>
      </c>
      <c r="M6375" t="s">
        <v>8</v>
      </c>
      <c r="N6375">
        <v>18</v>
      </c>
      <c r="O6375" t="s">
        <v>8</v>
      </c>
      <c r="P6375">
        <v>2</v>
      </c>
      <c r="Q6375">
        <v>0</v>
      </c>
      <c r="R6375" t="s">
        <v>8</v>
      </c>
      <c r="S6375">
        <v>17</v>
      </c>
      <c r="T6375" t="s">
        <v>8</v>
      </c>
      <c r="U6375">
        <v>2</v>
      </c>
      <c r="V6375">
        <v>1</v>
      </c>
      <c r="W6375" t="s">
        <v>8</v>
      </c>
      <c r="X6375">
        <v>17</v>
      </c>
      <c r="Y6375" t="s">
        <v>8</v>
      </c>
      <c r="Z6375">
        <v>2</v>
      </c>
      <c r="AA6375">
        <v>0</v>
      </c>
      <c r="AB6375" t="s">
        <v>8</v>
      </c>
      <c r="AC6375">
        <v>18.5</v>
      </c>
      <c r="AD6375" t="s">
        <v>8</v>
      </c>
      <c r="AE6375">
        <v>4</v>
      </c>
      <c r="AF6375">
        <v>0</v>
      </c>
      <c r="AG6375" t="s">
        <v>8</v>
      </c>
      <c r="AH6375">
        <v>19</v>
      </c>
      <c r="AI6375" t="s">
        <v>8</v>
      </c>
      <c r="AJ6375">
        <v>5</v>
      </c>
      <c r="AK6375">
        <v>0</v>
      </c>
      <c r="AL6375" t="s">
        <v>8</v>
      </c>
      <c r="AM6375">
        <v>31.5</v>
      </c>
      <c r="AN6375" t="s">
        <v>8</v>
      </c>
      <c r="AO6375">
        <v>5</v>
      </c>
      <c r="AP6375">
        <v>1</v>
      </c>
      <c r="AQ6375" t="s">
        <v>8</v>
      </c>
      <c r="AR6375">
        <v>20</v>
      </c>
      <c r="AS6375" t="s">
        <v>8</v>
      </c>
      <c r="AT6375">
        <v>2</v>
      </c>
      <c r="AU6375">
        <v>1</v>
      </c>
      <c r="AV6375" t="s">
        <v>8</v>
      </c>
      <c r="AW6375">
        <v>18</v>
      </c>
      <c r="AX6375" t="s">
        <v>8</v>
      </c>
      <c r="AY6375">
        <v>2</v>
      </c>
      <c r="AZ6375">
        <v>0</v>
      </c>
      <c r="BA6375" t="s">
        <v>8</v>
      </c>
      <c r="BB6375">
        <v>19</v>
      </c>
      <c r="BC6375" t="s">
        <v>8</v>
      </c>
      <c r="BD6375">
        <v>3</v>
      </c>
      <c r="BE6375">
        <v>0</v>
      </c>
      <c r="BF6375" t="s">
        <v>8</v>
      </c>
      <c r="BG6375">
        <v>18</v>
      </c>
      <c r="BH6375" t="s">
        <v>8</v>
      </c>
      <c r="BI6375">
        <v>4</v>
      </c>
    </row>
    <row r="6376" spans="1:61" x14ac:dyDescent="0.25">
      <c r="A6376" t="s">
        <v>4570</v>
      </c>
      <c r="B6376" t="s">
        <v>5082</v>
      </c>
      <c r="C6376">
        <v>4202954936</v>
      </c>
      <c r="D6376" t="s">
        <v>4572</v>
      </c>
      <c r="E6376">
        <v>14940</v>
      </c>
      <c r="F6376">
        <v>3</v>
      </c>
      <c r="G6376">
        <v>0</v>
      </c>
      <c r="H6376">
        <v>0</v>
      </c>
      <c r="I6376">
        <v>1</v>
      </c>
      <c r="J6376">
        <v>1</v>
      </c>
      <c r="K6376">
        <v>0</v>
      </c>
      <c r="L6376">
        <v>0</v>
      </c>
      <c r="M6376" t="s">
        <v>8</v>
      </c>
      <c r="N6376">
        <v>15</v>
      </c>
      <c r="O6376" t="s">
        <v>8</v>
      </c>
      <c r="P6376">
        <v>13</v>
      </c>
      <c r="Q6376">
        <v>0</v>
      </c>
      <c r="R6376" t="s">
        <v>8</v>
      </c>
      <c r="S6376">
        <v>13</v>
      </c>
      <c r="T6376" t="s">
        <v>8</v>
      </c>
      <c r="U6376">
        <v>17</v>
      </c>
      <c r="V6376">
        <v>1</v>
      </c>
      <c r="W6376" t="s">
        <v>8</v>
      </c>
      <c r="X6376">
        <v>11</v>
      </c>
      <c r="Y6376" t="s">
        <v>8</v>
      </c>
      <c r="Z6376">
        <v>21</v>
      </c>
      <c r="AA6376">
        <v>0</v>
      </c>
      <c r="AB6376" t="s">
        <v>8</v>
      </c>
      <c r="AC6376">
        <v>30</v>
      </c>
      <c r="AD6376" t="s">
        <v>8</v>
      </c>
      <c r="AE6376">
        <v>9</v>
      </c>
      <c r="AF6376">
        <v>0</v>
      </c>
      <c r="AG6376" t="s">
        <v>8</v>
      </c>
      <c r="AH6376">
        <v>18</v>
      </c>
      <c r="AI6376" t="s">
        <v>8</v>
      </c>
      <c r="AJ6376">
        <v>11</v>
      </c>
      <c r="AK6376">
        <v>0</v>
      </c>
      <c r="AL6376" t="s">
        <v>8</v>
      </c>
      <c r="AM6376">
        <v>78</v>
      </c>
      <c r="AN6376" t="s">
        <v>8</v>
      </c>
      <c r="AO6376">
        <v>34</v>
      </c>
      <c r="AP6376">
        <v>0</v>
      </c>
      <c r="AQ6376" t="s">
        <v>8</v>
      </c>
      <c r="AR6376">
        <v>25</v>
      </c>
      <c r="AS6376" t="s">
        <v>8</v>
      </c>
      <c r="AT6376">
        <v>26</v>
      </c>
      <c r="AU6376">
        <v>0</v>
      </c>
      <c r="AV6376" t="s">
        <v>8</v>
      </c>
      <c r="AW6376">
        <v>23</v>
      </c>
      <c r="AX6376" t="s">
        <v>8</v>
      </c>
      <c r="AY6376">
        <v>26</v>
      </c>
      <c r="AZ6376">
        <v>1</v>
      </c>
      <c r="BA6376" t="s">
        <v>8</v>
      </c>
      <c r="BB6376">
        <v>34</v>
      </c>
      <c r="BC6376" t="s">
        <v>8</v>
      </c>
      <c r="BD6376">
        <v>12.5</v>
      </c>
      <c r="BE6376">
        <v>0</v>
      </c>
      <c r="BF6376" t="s">
        <v>8</v>
      </c>
      <c r="BG6376">
        <v>21.5</v>
      </c>
      <c r="BH6376" t="s">
        <v>8</v>
      </c>
      <c r="BI6376">
        <v>18.5</v>
      </c>
    </row>
    <row r="6377" spans="1:61" x14ac:dyDescent="0.25">
      <c r="A6377" t="s">
        <v>4570</v>
      </c>
      <c r="B6377" t="s">
        <v>5083</v>
      </c>
      <c r="C6377">
        <v>4255016</v>
      </c>
      <c r="D6377" t="s">
        <v>4575</v>
      </c>
      <c r="E6377">
        <v>20387</v>
      </c>
      <c r="F6377">
        <v>8</v>
      </c>
      <c r="G6377">
        <v>0</v>
      </c>
      <c r="H6377">
        <v>3</v>
      </c>
      <c r="I6377">
        <v>1</v>
      </c>
      <c r="J6377">
        <v>0</v>
      </c>
      <c r="K6377">
        <v>1</v>
      </c>
      <c r="L6377">
        <v>0</v>
      </c>
      <c r="M6377" t="s">
        <v>8</v>
      </c>
      <c r="N6377" t="s">
        <v>8</v>
      </c>
      <c r="O6377" t="s">
        <v>8</v>
      </c>
      <c r="P6377" t="s">
        <v>8</v>
      </c>
      <c r="Q6377">
        <v>0</v>
      </c>
      <c r="R6377" t="s">
        <v>8</v>
      </c>
      <c r="S6377">
        <v>6</v>
      </c>
      <c r="T6377" t="s">
        <v>8</v>
      </c>
      <c r="U6377">
        <v>4</v>
      </c>
      <c r="V6377">
        <v>1</v>
      </c>
      <c r="W6377" t="s">
        <v>8</v>
      </c>
      <c r="X6377" t="s">
        <v>8</v>
      </c>
      <c r="Y6377" t="s">
        <v>8</v>
      </c>
      <c r="Z6377">
        <v>7</v>
      </c>
      <c r="AA6377">
        <v>0</v>
      </c>
      <c r="AB6377" t="s">
        <v>8</v>
      </c>
      <c r="AC6377" t="s">
        <v>8</v>
      </c>
      <c r="AD6377" t="s">
        <v>8</v>
      </c>
      <c r="AE6377" t="s">
        <v>8</v>
      </c>
      <c r="AF6377">
        <v>1</v>
      </c>
      <c r="AG6377" t="s">
        <v>8</v>
      </c>
      <c r="AH6377" t="s">
        <v>8</v>
      </c>
      <c r="AI6377" t="s">
        <v>8</v>
      </c>
      <c r="AJ6377" t="s">
        <v>8</v>
      </c>
      <c r="AK6377">
        <v>0</v>
      </c>
      <c r="AL6377" t="s">
        <v>8</v>
      </c>
      <c r="AM6377" t="s">
        <v>8</v>
      </c>
      <c r="AN6377" t="s">
        <v>8</v>
      </c>
      <c r="AO6377" t="s">
        <v>8</v>
      </c>
      <c r="AP6377">
        <v>3</v>
      </c>
      <c r="AQ6377" t="s">
        <v>8</v>
      </c>
      <c r="AR6377">
        <v>5</v>
      </c>
      <c r="AS6377" t="s">
        <v>8</v>
      </c>
      <c r="AT6377">
        <v>4</v>
      </c>
      <c r="AU6377">
        <v>0</v>
      </c>
      <c r="AV6377" t="s">
        <v>8</v>
      </c>
      <c r="AW6377" t="s">
        <v>8</v>
      </c>
      <c r="AX6377" t="s">
        <v>8</v>
      </c>
      <c r="AY6377">
        <v>3.5</v>
      </c>
      <c r="AZ6377">
        <v>0</v>
      </c>
      <c r="BA6377" t="s">
        <v>8</v>
      </c>
      <c r="BB6377" t="s">
        <v>8</v>
      </c>
      <c r="BC6377" t="s">
        <v>8</v>
      </c>
      <c r="BD6377" t="s">
        <v>8</v>
      </c>
      <c r="BE6377">
        <v>0</v>
      </c>
      <c r="BF6377" t="s">
        <v>8</v>
      </c>
      <c r="BG6377" t="s">
        <v>8</v>
      </c>
      <c r="BH6377" t="s">
        <v>8</v>
      </c>
      <c r="BI6377" t="s">
        <v>8</v>
      </c>
    </row>
    <row r="6378" spans="1:61" x14ac:dyDescent="0.25">
      <c r="A6378" t="s">
        <v>4570</v>
      </c>
      <c r="B6378" t="s">
        <v>5084</v>
      </c>
      <c r="C6378">
        <v>4255040</v>
      </c>
      <c r="D6378" t="s">
        <v>4575</v>
      </c>
      <c r="E6378">
        <v>20387</v>
      </c>
      <c r="F6378">
        <v>1</v>
      </c>
      <c r="G6378">
        <v>0</v>
      </c>
      <c r="H6378">
        <v>1</v>
      </c>
      <c r="I6378">
        <v>0</v>
      </c>
      <c r="J6378">
        <v>0</v>
      </c>
      <c r="K6378">
        <v>0</v>
      </c>
      <c r="L6378">
        <v>0</v>
      </c>
      <c r="M6378" t="s">
        <v>8</v>
      </c>
      <c r="N6378" t="s">
        <v>8</v>
      </c>
      <c r="O6378" t="s">
        <v>8</v>
      </c>
      <c r="P6378" t="s">
        <v>8</v>
      </c>
      <c r="Q6378">
        <v>0</v>
      </c>
      <c r="R6378" t="s">
        <v>8</v>
      </c>
      <c r="S6378">
        <v>6</v>
      </c>
      <c r="T6378" t="s">
        <v>8</v>
      </c>
      <c r="U6378">
        <v>4</v>
      </c>
      <c r="V6378">
        <v>0</v>
      </c>
      <c r="W6378" t="s">
        <v>8</v>
      </c>
      <c r="X6378" t="s">
        <v>8</v>
      </c>
      <c r="Y6378" t="s">
        <v>8</v>
      </c>
      <c r="Z6378">
        <v>7</v>
      </c>
      <c r="AA6378">
        <v>0</v>
      </c>
      <c r="AB6378" t="s">
        <v>8</v>
      </c>
      <c r="AC6378" t="s">
        <v>8</v>
      </c>
      <c r="AD6378" t="s">
        <v>8</v>
      </c>
      <c r="AE6378" t="s">
        <v>8</v>
      </c>
      <c r="AF6378">
        <v>0</v>
      </c>
      <c r="AG6378" t="s">
        <v>8</v>
      </c>
      <c r="AH6378" t="s">
        <v>8</v>
      </c>
      <c r="AI6378" t="s">
        <v>8</v>
      </c>
      <c r="AJ6378" t="s">
        <v>8</v>
      </c>
      <c r="AK6378">
        <v>0</v>
      </c>
      <c r="AL6378" t="s">
        <v>8</v>
      </c>
      <c r="AM6378" t="s">
        <v>8</v>
      </c>
      <c r="AN6378" t="s">
        <v>8</v>
      </c>
      <c r="AO6378" t="s">
        <v>8</v>
      </c>
      <c r="AP6378">
        <v>1</v>
      </c>
      <c r="AQ6378" t="s">
        <v>8</v>
      </c>
      <c r="AR6378">
        <v>5</v>
      </c>
      <c r="AS6378" t="s">
        <v>8</v>
      </c>
      <c r="AT6378">
        <v>4</v>
      </c>
      <c r="AU6378">
        <v>0</v>
      </c>
      <c r="AV6378" t="s">
        <v>8</v>
      </c>
      <c r="AW6378" t="s">
        <v>8</v>
      </c>
      <c r="AX6378" t="s">
        <v>8</v>
      </c>
      <c r="AY6378">
        <v>3.5</v>
      </c>
      <c r="AZ6378">
        <v>0</v>
      </c>
      <c r="BA6378" t="s">
        <v>8</v>
      </c>
      <c r="BB6378" t="s">
        <v>8</v>
      </c>
      <c r="BC6378" t="s">
        <v>8</v>
      </c>
      <c r="BD6378" t="s">
        <v>8</v>
      </c>
      <c r="BE6378">
        <v>0</v>
      </c>
      <c r="BF6378" t="s">
        <v>8</v>
      </c>
      <c r="BG6378" t="s">
        <v>8</v>
      </c>
      <c r="BH6378" t="s">
        <v>8</v>
      </c>
      <c r="BI6378" t="s">
        <v>8</v>
      </c>
    </row>
    <row r="6379" spans="1:61" x14ac:dyDescent="0.25">
      <c r="A6379" t="s">
        <v>4570</v>
      </c>
      <c r="B6379" t="s">
        <v>5085</v>
      </c>
      <c r="C6379">
        <v>4255088</v>
      </c>
      <c r="D6379" t="s">
        <v>4588</v>
      </c>
      <c r="E6379">
        <v>12390</v>
      </c>
      <c r="F6379">
        <v>2</v>
      </c>
      <c r="G6379">
        <v>0</v>
      </c>
      <c r="H6379">
        <v>1</v>
      </c>
      <c r="I6379">
        <v>0</v>
      </c>
      <c r="J6379">
        <v>1</v>
      </c>
      <c r="K6379">
        <v>0</v>
      </c>
      <c r="L6379">
        <v>0</v>
      </c>
      <c r="M6379" t="s">
        <v>8</v>
      </c>
      <c r="N6379">
        <v>18</v>
      </c>
      <c r="O6379" t="s">
        <v>8</v>
      </c>
      <c r="P6379">
        <v>2</v>
      </c>
      <c r="Q6379">
        <v>0</v>
      </c>
      <c r="R6379" t="s">
        <v>8</v>
      </c>
      <c r="S6379">
        <v>17</v>
      </c>
      <c r="T6379" t="s">
        <v>8</v>
      </c>
      <c r="U6379">
        <v>2</v>
      </c>
      <c r="V6379">
        <v>0</v>
      </c>
      <c r="W6379" t="s">
        <v>8</v>
      </c>
      <c r="X6379">
        <v>17</v>
      </c>
      <c r="Y6379" t="s">
        <v>8</v>
      </c>
      <c r="Z6379">
        <v>2</v>
      </c>
      <c r="AA6379">
        <v>0</v>
      </c>
      <c r="AB6379" t="s">
        <v>8</v>
      </c>
      <c r="AC6379">
        <v>18.5</v>
      </c>
      <c r="AD6379" t="s">
        <v>8</v>
      </c>
      <c r="AE6379">
        <v>4</v>
      </c>
      <c r="AF6379">
        <v>0</v>
      </c>
      <c r="AG6379" t="s">
        <v>8</v>
      </c>
      <c r="AH6379">
        <v>19</v>
      </c>
      <c r="AI6379" t="s">
        <v>8</v>
      </c>
      <c r="AJ6379">
        <v>5</v>
      </c>
      <c r="AK6379">
        <v>0</v>
      </c>
      <c r="AL6379" t="s">
        <v>8</v>
      </c>
      <c r="AM6379">
        <v>31.5</v>
      </c>
      <c r="AN6379" t="s">
        <v>8</v>
      </c>
      <c r="AO6379">
        <v>5</v>
      </c>
      <c r="AP6379">
        <v>1</v>
      </c>
      <c r="AQ6379" t="s">
        <v>8</v>
      </c>
      <c r="AR6379">
        <v>20</v>
      </c>
      <c r="AS6379" t="s">
        <v>8</v>
      </c>
      <c r="AT6379">
        <v>2</v>
      </c>
      <c r="AU6379">
        <v>0</v>
      </c>
      <c r="AV6379" t="s">
        <v>8</v>
      </c>
      <c r="AW6379">
        <v>18</v>
      </c>
      <c r="AX6379" t="s">
        <v>8</v>
      </c>
      <c r="AY6379">
        <v>2</v>
      </c>
      <c r="AZ6379">
        <v>1</v>
      </c>
      <c r="BA6379" t="s">
        <v>8</v>
      </c>
      <c r="BB6379">
        <v>19</v>
      </c>
      <c r="BC6379" t="s">
        <v>8</v>
      </c>
      <c r="BD6379">
        <v>3</v>
      </c>
      <c r="BE6379">
        <v>0</v>
      </c>
      <c r="BF6379" t="s">
        <v>8</v>
      </c>
      <c r="BG6379">
        <v>18</v>
      </c>
      <c r="BH6379" t="s">
        <v>8</v>
      </c>
      <c r="BI6379">
        <v>4</v>
      </c>
    </row>
    <row r="6380" spans="1:61" x14ac:dyDescent="0.25">
      <c r="A6380" t="s">
        <v>4570</v>
      </c>
      <c r="B6380" t="s">
        <v>5086</v>
      </c>
      <c r="C6380">
        <v>4213355112</v>
      </c>
      <c r="D6380" t="s">
        <v>4588</v>
      </c>
      <c r="E6380">
        <v>12390</v>
      </c>
      <c r="F6380">
        <v>1</v>
      </c>
      <c r="G6380">
        <v>0</v>
      </c>
      <c r="H6380">
        <v>1</v>
      </c>
      <c r="I6380">
        <v>0</v>
      </c>
      <c r="J6380">
        <v>0</v>
      </c>
      <c r="K6380">
        <v>0</v>
      </c>
      <c r="L6380">
        <v>0</v>
      </c>
      <c r="M6380" t="s">
        <v>8</v>
      </c>
      <c r="N6380">
        <v>18</v>
      </c>
      <c r="O6380" t="s">
        <v>8</v>
      </c>
      <c r="P6380">
        <v>2</v>
      </c>
      <c r="Q6380">
        <v>0</v>
      </c>
      <c r="R6380" t="s">
        <v>8</v>
      </c>
      <c r="S6380">
        <v>17</v>
      </c>
      <c r="T6380" t="s">
        <v>8</v>
      </c>
      <c r="U6380">
        <v>2</v>
      </c>
      <c r="V6380">
        <v>0</v>
      </c>
      <c r="W6380" t="s">
        <v>8</v>
      </c>
      <c r="X6380">
        <v>17</v>
      </c>
      <c r="Y6380" t="s">
        <v>8</v>
      </c>
      <c r="Z6380">
        <v>2</v>
      </c>
      <c r="AA6380">
        <v>0</v>
      </c>
      <c r="AB6380" t="s">
        <v>8</v>
      </c>
      <c r="AC6380">
        <v>18.5</v>
      </c>
      <c r="AD6380" t="s">
        <v>8</v>
      </c>
      <c r="AE6380">
        <v>4</v>
      </c>
      <c r="AF6380">
        <v>0</v>
      </c>
      <c r="AG6380" t="s">
        <v>8</v>
      </c>
      <c r="AH6380">
        <v>19</v>
      </c>
      <c r="AI6380" t="s">
        <v>8</v>
      </c>
      <c r="AJ6380">
        <v>5</v>
      </c>
      <c r="AK6380">
        <v>0</v>
      </c>
      <c r="AL6380" t="s">
        <v>8</v>
      </c>
      <c r="AM6380">
        <v>31.5</v>
      </c>
      <c r="AN6380" t="s">
        <v>8</v>
      </c>
      <c r="AO6380">
        <v>5</v>
      </c>
      <c r="AP6380">
        <v>1</v>
      </c>
      <c r="AQ6380" t="s">
        <v>8</v>
      </c>
      <c r="AR6380">
        <v>20</v>
      </c>
      <c r="AS6380" t="s">
        <v>8</v>
      </c>
      <c r="AT6380">
        <v>2</v>
      </c>
      <c r="AU6380">
        <v>0</v>
      </c>
      <c r="AV6380" t="s">
        <v>8</v>
      </c>
      <c r="AW6380">
        <v>18</v>
      </c>
      <c r="AX6380" t="s">
        <v>8</v>
      </c>
      <c r="AY6380">
        <v>2</v>
      </c>
      <c r="AZ6380">
        <v>0</v>
      </c>
      <c r="BA6380" t="s">
        <v>8</v>
      </c>
      <c r="BB6380">
        <v>19</v>
      </c>
      <c r="BC6380" t="s">
        <v>8</v>
      </c>
      <c r="BD6380">
        <v>3</v>
      </c>
      <c r="BE6380">
        <v>0</v>
      </c>
      <c r="BF6380" t="s">
        <v>8</v>
      </c>
      <c r="BG6380">
        <v>18</v>
      </c>
      <c r="BH6380" t="s">
        <v>8</v>
      </c>
      <c r="BI6380">
        <v>4</v>
      </c>
    </row>
    <row r="6381" spans="1:61" x14ac:dyDescent="0.25">
      <c r="A6381" t="s">
        <v>4570</v>
      </c>
      <c r="B6381" t="s">
        <v>5087</v>
      </c>
      <c r="C6381">
        <v>4255128</v>
      </c>
      <c r="D6381" t="s">
        <v>4575</v>
      </c>
      <c r="E6381">
        <v>20387</v>
      </c>
      <c r="F6381">
        <v>2</v>
      </c>
      <c r="G6381">
        <v>0</v>
      </c>
      <c r="H6381">
        <v>0</v>
      </c>
      <c r="I6381">
        <v>1</v>
      </c>
      <c r="J6381">
        <v>0</v>
      </c>
      <c r="K6381">
        <v>1</v>
      </c>
      <c r="L6381">
        <v>0</v>
      </c>
      <c r="M6381" t="s">
        <v>8</v>
      </c>
      <c r="N6381" t="s">
        <v>8</v>
      </c>
      <c r="O6381" t="s">
        <v>8</v>
      </c>
      <c r="P6381" t="s">
        <v>8</v>
      </c>
      <c r="Q6381">
        <v>0</v>
      </c>
      <c r="R6381" t="s">
        <v>8</v>
      </c>
      <c r="S6381">
        <v>6</v>
      </c>
      <c r="T6381" t="s">
        <v>8</v>
      </c>
      <c r="U6381">
        <v>4</v>
      </c>
      <c r="V6381">
        <v>1</v>
      </c>
      <c r="W6381" t="s">
        <v>8</v>
      </c>
      <c r="X6381" t="s">
        <v>8</v>
      </c>
      <c r="Y6381" t="s">
        <v>8</v>
      </c>
      <c r="Z6381">
        <v>7</v>
      </c>
      <c r="AA6381">
        <v>0</v>
      </c>
      <c r="AB6381" t="s">
        <v>8</v>
      </c>
      <c r="AC6381" t="s">
        <v>8</v>
      </c>
      <c r="AD6381" t="s">
        <v>8</v>
      </c>
      <c r="AE6381" t="s">
        <v>8</v>
      </c>
      <c r="AF6381">
        <v>1</v>
      </c>
      <c r="AG6381" t="s">
        <v>8</v>
      </c>
      <c r="AH6381" t="s">
        <v>8</v>
      </c>
      <c r="AI6381" t="s">
        <v>8</v>
      </c>
      <c r="AJ6381" t="s">
        <v>8</v>
      </c>
      <c r="AK6381">
        <v>0</v>
      </c>
      <c r="AL6381" t="s">
        <v>8</v>
      </c>
      <c r="AM6381" t="s">
        <v>8</v>
      </c>
      <c r="AN6381" t="s">
        <v>8</v>
      </c>
      <c r="AO6381" t="s">
        <v>8</v>
      </c>
      <c r="AP6381">
        <v>0</v>
      </c>
      <c r="AQ6381" t="s">
        <v>8</v>
      </c>
      <c r="AR6381">
        <v>5</v>
      </c>
      <c r="AS6381" t="s">
        <v>8</v>
      </c>
      <c r="AT6381">
        <v>4</v>
      </c>
      <c r="AU6381">
        <v>0</v>
      </c>
      <c r="AV6381" t="s">
        <v>8</v>
      </c>
      <c r="AW6381" t="s">
        <v>8</v>
      </c>
      <c r="AX6381" t="s">
        <v>8</v>
      </c>
      <c r="AY6381">
        <v>3.5</v>
      </c>
      <c r="AZ6381">
        <v>0</v>
      </c>
      <c r="BA6381" t="s">
        <v>8</v>
      </c>
      <c r="BB6381" t="s">
        <v>8</v>
      </c>
      <c r="BC6381" t="s">
        <v>8</v>
      </c>
      <c r="BD6381" t="s">
        <v>8</v>
      </c>
      <c r="BE6381">
        <v>0</v>
      </c>
      <c r="BF6381" t="s">
        <v>8</v>
      </c>
      <c r="BG6381" t="s">
        <v>8</v>
      </c>
      <c r="BH6381" t="s">
        <v>8</v>
      </c>
      <c r="BI6381" t="s">
        <v>8</v>
      </c>
    </row>
    <row r="6382" spans="1:61" x14ac:dyDescent="0.25">
      <c r="A6382" t="s">
        <v>4570</v>
      </c>
      <c r="B6382" t="s">
        <v>5088</v>
      </c>
      <c r="C6382">
        <v>4255160</v>
      </c>
      <c r="D6382" t="s">
        <v>4588</v>
      </c>
      <c r="E6382">
        <v>12390</v>
      </c>
      <c r="F6382">
        <v>12</v>
      </c>
      <c r="G6382">
        <v>0</v>
      </c>
      <c r="H6382">
        <v>5</v>
      </c>
      <c r="I6382">
        <v>5</v>
      </c>
      <c r="J6382">
        <v>0</v>
      </c>
      <c r="K6382">
        <v>1</v>
      </c>
      <c r="L6382">
        <v>0</v>
      </c>
      <c r="M6382" t="s">
        <v>8</v>
      </c>
      <c r="N6382">
        <v>18</v>
      </c>
      <c r="O6382" t="s">
        <v>8</v>
      </c>
      <c r="P6382">
        <v>2</v>
      </c>
      <c r="Q6382">
        <v>3</v>
      </c>
      <c r="R6382" t="s">
        <v>8</v>
      </c>
      <c r="S6382">
        <v>17</v>
      </c>
      <c r="T6382" t="s">
        <v>8</v>
      </c>
      <c r="U6382">
        <v>2</v>
      </c>
      <c r="V6382">
        <v>4</v>
      </c>
      <c r="W6382" t="s">
        <v>8</v>
      </c>
      <c r="X6382">
        <v>17</v>
      </c>
      <c r="Y6382" t="s">
        <v>8</v>
      </c>
      <c r="Z6382">
        <v>2</v>
      </c>
      <c r="AA6382">
        <v>0</v>
      </c>
      <c r="AB6382" t="s">
        <v>8</v>
      </c>
      <c r="AC6382">
        <v>18.5</v>
      </c>
      <c r="AD6382" t="s">
        <v>8</v>
      </c>
      <c r="AE6382">
        <v>4</v>
      </c>
      <c r="AF6382">
        <v>1</v>
      </c>
      <c r="AG6382" t="s">
        <v>8</v>
      </c>
      <c r="AH6382">
        <v>19</v>
      </c>
      <c r="AI6382" t="s">
        <v>8</v>
      </c>
      <c r="AJ6382">
        <v>5</v>
      </c>
      <c r="AK6382">
        <v>0</v>
      </c>
      <c r="AL6382" t="s">
        <v>8</v>
      </c>
      <c r="AM6382">
        <v>31.5</v>
      </c>
      <c r="AN6382" t="s">
        <v>8</v>
      </c>
      <c r="AO6382">
        <v>5</v>
      </c>
      <c r="AP6382">
        <v>2</v>
      </c>
      <c r="AQ6382" t="s">
        <v>8</v>
      </c>
      <c r="AR6382">
        <v>20</v>
      </c>
      <c r="AS6382" t="s">
        <v>8</v>
      </c>
      <c r="AT6382">
        <v>2</v>
      </c>
      <c r="AU6382">
        <v>1</v>
      </c>
      <c r="AV6382" t="s">
        <v>8</v>
      </c>
      <c r="AW6382">
        <v>18</v>
      </c>
      <c r="AX6382" t="s">
        <v>8</v>
      </c>
      <c r="AY6382">
        <v>2</v>
      </c>
      <c r="AZ6382">
        <v>0</v>
      </c>
      <c r="BA6382" t="s">
        <v>8</v>
      </c>
      <c r="BB6382">
        <v>19</v>
      </c>
      <c r="BC6382" t="s">
        <v>8</v>
      </c>
      <c r="BD6382">
        <v>3</v>
      </c>
      <c r="BE6382">
        <v>0</v>
      </c>
      <c r="BF6382" t="s">
        <v>8</v>
      </c>
      <c r="BG6382">
        <v>18</v>
      </c>
      <c r="BH6382" t="s">
        <v>8</v>
      </c>
      <c r="BI6382">
        <v>4</v>
      </c>
    </row>
    <row r="6383" spans="1:61" x14ac:dyDescent="0.25">
      <c r="A6383" t="s">
        <v>4570</v>
      </c>
      <c r="B6383" t="s">
        <v>5089</v>
      </c>
      <c r="C6383">
        <v>4207555176</v>
      </c>
      <c r="D6383" t="s">
        <v>4588</v>
      </c>
      <c r="E6383">
        <v>12390</v>
      </c>
      <c r="F6383">
        <v>4</v>
      </c>
      <c r="G6383">
        <v>0</v>
      </c>
      <c r="H6383">
        <v>1</v>
      </c>
      <c r="I6383">
        <v>0</v>
      </c>
      <c r="J6383">
        <v>2</v>
      </c>
      <c r="K6383">
        <v>1</v>
      </c>
      <c r="L6383">
        <v>0</v>
      </c>
      <c r="M6383" t="s">
        <v>8</v>
      </c>
      <c r="N6383">
        <v>18</v>
      </c>
      <c r="O6383" t="s">
        <v>8</v>
      </c>
      <c r="P6383">
        <v>2</v>
      </c>
      <c r="Q6383">
        <v>1</v>
      </c>
      <c r="R6383" t="s">
        <v>8</v>
      </c>
      <c r="S6383">
        <v>17</v>
      </c>
      <c r="T6383" t="s">
        <v>8</v>
      </c>
      <c r="U6383">
        <v>2</v>
      </c>
      <c r="V6383">
        <v>0</v>
      </c>
      <c r="W6383" t="s">
        <v>8</v>
      </c>
      <c r="X6383">
        <v>17</v>
      </c>
      <c r="Y6383" t="s">
        <v>8</v>
      </c>
      <c r="Z6383">
        <v>2</v>
      </c>
      <c r="AA6383">
        <v>0</v>
      </c>
      <c r="AB6383" t="s">
        <v>8</v>
      </c>
      <c r="AC6383">
        <v>18.5</v>
      </c>
      <c r="AD6383" t="s">
        <v>8</v>
      </c>
      <c r="AE6383">
        <v>4</v>
      </c>
      <c r="AF6383">
        <v>0</v>
      </c>
      <c r="AG6383" t="s">
        <v>8</v>
      </c>
      <c r="AH6383">
        <v>19</v>
      </c>
      <c r="AI6383" t="s">
        <v>8</v>
      </c>
      <c r="AJ6383">
        <v>5</v>
      </c>
      <c r="AK6383">
        <v>0</v>
      </c>
      <c r="AL6383" t="s">
        <v>8</v>
      </c>
      <c r="AM6383">
        <v>31.5</v>
      </c>
      <c r="AN6383" t="s">
        <v>8</v>
      </c>
      <c r="AO6383">
        <v>5</v>
      </c>
      <c r="AP6383">
        <v>0</v>
      </c>
      <c r="AQ6383" t="s">
        <v>8</v>
      </c>
      <c r="AR6383">
        <v>20</v>
      </c>
      <c r="AS6383" t="s">
        <v>8</v>
      </c>
      <c r="AT6383">
        <v>2</v>
      </c>
      <c r="AU6383">
        <v>0</v>
      </c>
      <c r="AV6383" t="s">
        <v>8</v>
      </c>
      <c r="AW6383">
        <v>18</v>
      </c>
      <c r="AX6383" t="s">
        <v>8</v>
      </c>
      <c r="AY6383">
        <v>2</v>
      </c>
      <c r="AZ6383">
        <v>2</v>
      </c>
      <c r="BA6383" t="s">
        <v>8</v>
      </c>
      <c r="BB6383">
        <v>19</v>
      </c>
      <c r="BC6383" t="s">
        <v>8</v>
      </c>
      <c r="BD6383">
        <v>3</v>
      </c>
      <c r="BE6383">
        <v>1</v>
      </c>
      <c r="BF6383" t="s">
        <v>8</v>
      </c>
      <c r="BG6383">
        <v>18</v>
      </c>
      <c r="BH6383" t="s">
        <v>8</v>
      </c>
      <c r="BI6383">
        <v>4</v>
      </c>
    </row>
    <row r="6384" spans="1:61" x14ac:dyDescent="0.25">
      <c r="A6384" t="s">
        <v>4570</v>
      </c>
      <c r="B6384" t="s">
        <v>5089</v>
      </c>
      <c r="C6384">
        <v>4207555176</v>
      </c>
      <c r="D6384" t="s">
        <v>4575</v>
      </c>
      <c r="E6384">
        <v>20387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 t="s">
        <v>8</v>
      </c>
      <c r="N6384" t="s">
        <v>8</v>
      </c>
      <c r="O6384" t="s">
        <v>8</v>
      </c>
      <c r="P6384" t="s">
        <v>8</v>
      </c>
      <c r="Q6384">
        <v>0</v>
      </c>
      <c r="R6384" t="s">
        <v>8</v>
      </c>
      <c r="S6384">
        <v>6</v>
      </c>
      <c r="T6384" t="s">
        <v>8</v>
      </c>
      <c r="U6384">
        <v>4</v>
      </c>
      <c r="V6384">
        <v>0</v>
      </c>
      <c r="W6384" t="s">
        <v>8</v>
      </c>
      <c r="X6384" t="s">
        <v>8</v>
      </c>
      <c r="Y6384" t="s">
        <v>8</v>
      </c>
      <c r="Z6384">
        <v>7</v>
      </c>
      <c r="AA6384">
        <v>0</v>
      </c>
      <c r="AB6384" t="s">
        <v>8</v>
      </c>
      <c r="AC6384" t="s">
        <v>8</v>
      </c>
      <c r="AD6384" t="s">
        <v>8</v>
      </c>
      <c r="AE6384" t="s">
        <v>8</v>
      </c>
      <c r="AF6384">
        <v>0</v>
      </c>
      <c r="AG6384" t="s">
        <v>8</v>
      </c>
      <c r="AH6384" t="s">
        <v>8</v>
      </c>
      <c r="AI6384" t="s">
        <v>8</v>
      </c>
      <c r="AJ6384" t="s">
        <v>8</v>
      </c>
      <c r="AK6384">
        <v>0</v>
      </c>
      <c r="AL6384" t="s">
        <v>8</v>
      </c>
      <c r="AM6384" t="s">
        <v>8</v>
      </c>
      <c r="AN6384" t="s">
        <v>8</v>
      </c>
      <c r="AO6384" t="s">
        <v>8</v>
      </c>
      <c r="AP6384">
        <v>0</v>
      </c>
      <c r="AQ6384" t="s">
        <v>8</v>
      </c>
      <c r="AR6384">
        <v>5</v>
      </c>
      <c r="AS6384" t="s">
        <v>8</v>
      </c>
      <c r="AT6384">
        <v>4</v>
      </c>
      <c r="AU6384">
        <v>0</v>
      </c>
      <c r="AV6384" t="s">
        <v>8</v>
      </c>
      <c r="AW6384" t="s">
        <v>8</v>
      </c>
      <c r="AX6384" t="s">
        <v>8</v>
      </c>
      <c r="AY6384">
        <v>3.5</v>
      </c>
      <c r="AZ6384">
        <v>0</v>
      </c>
      <c r="BA6384" t="s">
        <v>8</v>
      </c>
      <c r="BB6384" t="s">
        <v>8</v>
      </c>
      <c r="BC6384" t="s">
        <v>8</v>
      </c>
      <c r="BD6384" t="s">
        <v>8</v>
      </c>
      <c r="BE6384">
        <v>0</v>
      </c>
      <c r="BF6384" t="s">
        <v>8</v>
      </c>
      <c r="BG6384" t="s">
        <v>8</v>
      </c>
      <c r="BH6384" t="s">
        <v>8</v>
      </c>
      <c r="BI6384" t="s">
        <v>8</v>
      </c>
    </row>
    <row r="6385" spans="1:61" x14ac:dyDescent="0.25">
      <c r="A6385" t="s">
        <v>4570</v>
      </c>
      <c r="B6385" t="s">
        <v>5090</v>
      </c>
      <c r="C6385">
        <v>4210755192</v>
      </c>
      <c r="D6385" t="s">
        <v>4578</v>
      </c>
      <c r="E6385">
        <v>14715</v>
      </c>
      <c r="F6385">
        <v>1</v>
      </c>
      <c r="G6385">
        <v>0</v>
      </c>
      <c r="H6385">
        <v>0</v>
      </c>
      <c r="I6385">
        <v>0</v>
      </c>
      <c r="J6385">
        <v>0</v>
      </c>
      <c r="K6385">
        <v>1</v>
      </c>
      <c r="L6385">
        <v>0</v>
      </c>
      <c r="M6385" t="s">
        <v>8</v>
      </c>
      <c r="N6385">
        <v>12</v>
      </c>
      <c r="O6385" t="s">
        <v>8</v>
      </c>
      <c r="P6385">
        <v>2</v>
      </c>
      <c r="Q6385">
        <v>0</v>
      </c>
      <c r="R6385" t="s">
        <v>8</v>
      </c>
      <c r="S6385">
        <v>5</v>
      </c>
      <c r="T6385" t="s">
        <v>8</v>
      </c>
      <c r="U6385">
        <v>2</v>
      </c>
      <c r="V6385">
        <v>0</v>
      </c>
      <c r="W6385" t="s">
        <v>8</v>
      </c>
      <c r="X6385">
        <v>2</v>
      </c>
      <c r="Y6385" t="s">
        <v>8</v>
      </c>
      <c r="Z6385">
        <v>1</v>
      </c>
      <c r="AA6385">
        <v>0</v>
      </c>
      <c r="AB6385" t="s">
        <v>8</v>
      </c>
      <c r="AC6385">
        <v>5</v>
      </c>
      <c r="AD6385" t="s">
        <v>8</v>
      </c>
      <c r="AE6385">
        <v>6</v>
      </c>
      <c r="AF6385">
        <v>0</v>
      </c>
      <c r="AG6385" t="s">
        <v>8</v>
      </c>
      <c r="AH6385">
        <v>4</v>
      </c>
      <c r="AI6385" t="s">
        <v>8</v>
      </c>
      <c r="AJ6385">
        <v>8</v>
      </c>
      <c r="AK6385">
        <v>0</v>
      </c>
      <c r="AL6385" t="s">
        <v>8</v>
      </c>
      <c r="AM6385">
        <v>11</v>
      </c>
      <c r="AN6385" t="s">
        <v>8</v>
      </c>
      <c r="AO6385">
        <v>2</v>
      </c>
      <c r="AP6385">
        <v>0</v>
      </c>
      <c r="AQ6385" t="s">
        <v>8</v>
      </c>
      <c r="AR6385">
        <v>5</v>
      </c>
      <c r="AS6385" t="s">
        <v>8</v>
      </c>
      <c r="AT6385">
        <v>1</v>
      </c>
      <c r="AU6385">
        <v>0</v>
      </c>
      <c r="AV6385" t="s">
        <v>8</v>
      </c>
      <c r="AW6385">
        <v>2</v>
      </c>
      <c r="AX6385" t="s">
        <v>8</v>
      </c>
      <c r="AY6385">
        <v>1</v>
      </c>
      <c r="AZ6385">
        <v>0</v>
      </c>
      <c r="BA6385" t="s">
        <v>8</v>
      </c>
      <c r="BB6385">
        <v>6</v>
      </c>
      <c r="BC6385" t="s">
        <v>8</v>
      </c>
      <c r="BD6385">
        <v>5</v>
      </c>
      <c r="BE6385">
        <v>1</v>
      </c>
      <c r="BF6385" t="s">
        <v>8</v>
      </c>
      <c r="BG6385">
        <v>5</v>
      </c>
      <c r="BH6385" t="s">
        <v>8</v>
      </c>
      <c r="BI6385">
        <v>7.5</v>
      </c>
    </row>
    <row r="6386" spans="1:61" x14ac:dyDescent="0.25">
      <c r="A6386" t="s">
        <v>4570</v>
      </c>
      <c r="B6386" t="s">
        <v>5091</v>
      </c>
      <c r="C6386">
        <v>4255216</v>
      </c>
      <c r="D6386" t="s">
        <v>4578</v>
      </c>
      <c r="E6386">
        <v>14715</v>
      </c>
      <c r="F6386">
        <v>14</v>
      </c>
      <c r="G6386">
        <v>0</v>
      </c>
      <c r="H6386">
        <v>2</v>
      </c>
      <c r="I6386">
        <v>7</v>
      </c>
      <c r="J6386">
        <v>3</v>
      </c>
      <c r="K6386">
        <v>1</v>
      </c>
      <c r="L6386">
        <v>0</v>
      </c>
      <c r="M6386" t="s">
        <v>8</v>
      </c>
      <c r="N6386">
        <v>12</v>
      </c>
      <c r="O6386" t="s">
        <v>8</v>
      </c>
      <c r="P6386">
        <v>2</v>
      </c>
      <c r="Q6386">
        <v>2</v>
      </c>
      <c r="R6386" t="s">
        <v>8</v>
      </c>
      <c r="S6386">
        <v>5</v>
      </c>
      <c r="T6386" t="s">
        <v>8</v>
      </c>
      <c r="U6386">
        <v>2</v>
      </c>
      <c r="V6386">
        <v>4</v>
      </c>
      <c r="W6386" t="s">
        <v>8</v>
      </c>
      <c r="X6386">
        <v>2</v>
      </c>
      <c r="Y6386" t="s">
        <v>8</v>
      </c>
      <c r="Z6386">
        <v>1</v>
      </c>
      <c r="AA6386">
        <v>2</v>
      </c>
      <c r="AB6386" t="s">
        <v>8</v>
      </c>
      <c r="AC6386">
        <v>5</v>
      </c>
      <c r="AD6386" t="s">
        <v>8</v>
      </c>
      <c r="AE6386">
        <v>6</v>
      </c>
      <c r="AF6386">
        <v>0</v>
      </c>
      <c r="AG6386" t="s">
        <v>8</v>
      </c>
      <c r="AH6386">
        <v>4</v>
      </c>
      <c r="AI6386" t="s">
        <v>8</v>
      </c>
      <c r="AJ6386">
        <v>8</v>
      </c>
      <c r="AK6386">
        <v>0</v>
      </c>
      <c r="AL6386" t="s">
        <v>8</v>
      </c>
      <c r="AM6386">
        <v>11</v>
      </c>
      <c r="AN6386" t="s">
        <v>8</v>
      </c>
      <c r="AO6386">
        <v>2</v>
      </c>
      <c r="AP6386">
        <v>0</v>
      </c>
      <c r="AQ6386" t="s">
        <v>8</v>
      </c>
      <c r="AR6386">
        <v>5</v>
      </c>
      <c r="AS6386" t="s">
        <v>8</v>
      </c>
      <c r="AT6386">
        <v>1</v>
      </c>
      <c r="AU6386">
        <v>3</v>
      </c>
      <c r="AV6386" t="s">
        <v>8</v>
      </c>
      <c r="AW6386">
        <v>2</v>
      </c>
      <c r="AX6386" t="s">
        <v>8</v>
      </c>
      <c r="AY6386">
        <v>1</v>
      </c>
      <c r="AZ6386">
        <v>1</v>
      </c>
      <c r="BA6386" t="s">
        <v>8</v>
      </c>
      <c r="BB6386">
        <v>6</v>
      </c>
      <c r="BC6386" t="s">
        <v>8</v>
      </c>
      <c r="BD6386">
        <v>5</v>
      </c>
      <c r="BE6386">
        <v>1</v>
      </c>
      <c r="BF6386" t="s">
        <v>8</v>
      </c>
      <c r="BG6386">
        <v>5</v>
      </c>
      <c r="BH6386" t="s">
        <v>8</v>
      </c>
      <c r="BI6386">
        <v>7.5</v>
      </c>
    </row>
    <row r="6387" spans="1:61" x14ac:dyDescent="0.25">
      <c r="A6387" t="s">
        <v>4570</v>
      </c>
      <c r="B6387" t="s">
        <v>5092</v>
      </c>
      <c r="C6387">
        <v>4204155248</v>
      </c>
      <c r="D6387" t="s">
        <v>4578</v>
      </c>
      <c r="E6387">
        <v>14715</v>
      </c>
      <c r="F6387">
        <v>1</v>
      </c>
      <c r="G6387">
        <v>0</v>
      </c>
      <c r="H6387">
        <v>0</v>
      </c>
      <c r="I6387">
        <v>0</v>
      </c>
      <c r="J6387">
        <v>1</v>
      </c>
      <c r="K6387">
        <v>0</v>
      </c>
      <c r="L6387">
        <v>0</v>
      </c>
      <c r="M6387" t="s">
        <v>8</v>
      </c>
      <c r="N6387">
        <v>12</v>
      </c>
      <c r="O6387" t="s">
        <v>8</v>
      </c>
      <c r="P6387">
        <v>2</v>
      </c>
      <c r="Q6387">
        <v>0</v>
      </c>
      <c r="R6387" t="s">
        <v>8</v>
      </c>
      <c r="S6387">
        <v>5</v>
      </c>
      <c r="T6387" t="s">
        <v>8</v>
      </c>
      <c r="U6387">
        <v>2</v>
      </c>
      <c r="V6387">
        <v>0</v>
      </c>
      <c r="W6387" t="s">
        <v>8</v>
      </c>
      <c r="X6387">
        <v>2</v>
      </c>
      <c r="Y6387" t="s">
        <v>8</v>
      </c>
      <c r="Z6387">
        <v>1</v>
      </c>
      <c r="AA6387">
        <v>0</v>
      </c>
      <c r="AB6387" t="s">
        <v>8</v>
      </c>
      <c r="AC6387">
        <v>5</v>
      </c>
      <c r="AD6387" t="s">
        <v>8</v>
      </c>
      <c r="AE6387">
        <v>6</v>
      </c>
      <c r="AF6387">
        <v>0</v>
      </c>
      <c r="AG6387" t="s">
        <v>8</v>
      </c>
      <c r="AH6387">
        <v>4</v>
      </c>
      <c r="AI6387" t="s">
        <v>8</v>
      </c>
      <c r="AJ6387">
        <v>8</v>
      </c>
      <c r="AK6387">
        <v>0</v>
      </c>
      <c r="AL6387" t="s">
        <v>8</v>
      </c>
      <c r="AM6387">
        <v>11</v>
      </c>
      <c r="AN6387" t="s">
        <v>8</v>
      </c>
      <c r="AO6387">
        <v>2</v>
      </c>
      <c r="AP6387">
        <v>0</v>
      </c>
      <c r="AQ6387" t="s">
        <v>8</v>
      </c>
      <c r="AR6387">
        <v>5</v>
      </c>
      <c r="AS6387" t="s">
        <v>8</v>
      </c>
      <c r="AT6387">
        <v>1</v>
      </c>
      <c r="AU6387">
        <v>0</v>
      </c>
      <c r="AV6387" t="s">
        <v>8</v>
      </c>
      <c r="AW6387">
        <v>2</v>
      </c>
      <c r="AX6387" t="s">
        <v>8</v>
      </c>
      <c r="AY6387">
        <v>1</v>
      </c>
      <c r="AZ6387">
        <v>1</v>
      </c>
      <c r="BA6387" t="s">
        <v>8</v>
      </c>
      <c r="BB6387">
        <v>6</v>
      </c>
      <c r="BC6387" t="s">
        <v>8</v>
      </c>
      <c r="BD6387">
        <v>5</v>
      </c>
      <c r="BE6387">
        <v>0</v>
      </c>
      <c r="BF6387" t="s">
        <v>8</v>
      </c>
      <c r="BG6387">
        <v>5</v>
      </c>
      <c r="BH6387" t="s">
        <v>8</v>
      </c>
      <c r="BI6387">
        <v>7.5</v>
      </c>
    </row>
    <row r="6388" spans="1:61" x14ac:dyDescent="0.25">
      <c r="A6388" t="s">
        <v>4570</v>
      </c>
      <c r="B6388" t="s">
        <v>5093</v>
      </c>
      <c r="C6388">
        <v>4200755400</v>
      </c>
      <c r="D6388" t="s">
        <v>4573</v>
      </c>
      <c r="E6388">
        <v>14716</v>
      </c>
      <c r="F6388">
        <v>1</v>
      </c>
      <c r="G6388">
        <v>0</v>
      </c>
      <c r="H6388">
        <v>0</v>
      </c>
      <c r="I6388">
        <v>0</v>
      </c>
      <c r="J6388">
        <v>0</v>
      </c>
      <c r="K6388">
        <v>1</v>
      </c>
      <c r="L6388">
        <v>0</v>
      </c>
      <c r="M6388" t="s">
        <v>8</v>
      </c>
      <c r="N6388" t="s">
        <v>8</v>
      </c>
      <c r="O6388" t="s">
        <v>8</v>
      </c>
      <c r="P6388" t="s">
        <v>8</v>
      </c>
      <c r="Q6388">
        <v>0</v>
      </c>
      <c r="R6388" t="s">
        <v>8</v>
      </c>
      <c r="S6388" t="s">
        <v>8</v>
      </c>
      <c r="T6388" t="s">
        <v>8</v>
      </c>
      <c r="U6388" t="s">
        <v>8</v>
      </c>
      <c r="V6388">
        <v>0</v>
      </c>
      <c r="W6388" t="s">
        <v>8</v>
      </c>
      <c r="X6388" t="s">
        <v>8</v>
      </c>
      <c r="Y6388" t="s">
        <v>8</v>
      </c>
      <c r="Z6388" t="s">
        <v>8</v>
      </c>
      <c r="AA6388">
        <v>0</v>
      </c>
      <c r="AB6388" t="s">
        <v>8</v>
      </c>
      <c r="AC6388" t="s">
        <v>8</v>
      </c>
      <c r="AD6388" t="s">
        <v>8</v>
      </c>
      <c r="AE6388" t="s">
        <v>8</v>
      </c>
      <c r="AF6388">
        <v>0</v>
      </c>
      <c r="AG6388" t="s">
        <v>8</v>
      </c>
      <c r="AH6388" t="s">
        <v>8</v>
      </c>
      <c r="AI6388" t="s">
        <v>8</v>
      </c>
      <c r="AJ6388" t="s">
        <v>8</v>
      </c>
      <c r="AK6388">
        <v>0</v>
      </c>
      <c r="AL6388" t="s">
        <v>8</v>
      </c>
      <c r="AM6388" t="s">
        <v>8</v>
      </c>
      <c r="AN6388" t="s">
        <v>8</v>
      </c>
      <c r="AO6388" t="s">
        <v>8</v>
      </c>
      <c r="AP6388">
        <v>0</v>
      </c>
      <c r="AQ6388" t="s">
        <v>8</v>
      </c>
      <c r="AR6388" t="s">
        <v>8</v>
      </c>
      <c r="AS6388" t="s">
        <v>8</v>
      </c>
      <c r="AT6388" t="s">
        <v>8</v>
      </c>
      <c r="AU6388">
        <v>0</v>
      </c>
      <c r="AV6388" t="s">
        <v>8</v>
      </c>
      <c r="AW6388" t="s">
        <v>8</v>
      </c>
      <c r="AX6388" t="s">
        <v>8</v>
      </c>
      <c r="AY6388" t="s">
        <v>8</v>
      </c>
      <c r="AZ6388">
        <v>0</v>
      </c>
      <c r="BA6388" t="s">
        <v>8</v>
      </c>
      <c r="BB6388" t="s">
        <v>8</v>
      </c>
      <c r="BC6388" t="s">
        <v>8</v>
      </c>
      <c r="BD6388" t="s">
        <v>8</v>
      </c>
      <c r="BE6388">
        <v>1</v>
      </c>
      <c r="BF6388" t="s">
        <v>8</v>
      </c>
      <c r="BG6388" t="s">
        <v>8</v>
      </c>
      <c r="BH6388" t="s">
        <v>8</v>
      </c>
      <c r="BI6388" t="s">
        <v>8</v>
      </c>
    </row>
    <row r="6389" spans="1:61" x14ac:dyDescent="0.25">
      <c r="A6389" t="s">
        <v>4570</v>
      </c>
      <c r="B6389" t="s">
        <v>5094</v>
      </c>
      <c r="C6389">
        <v>4203955408</v>
      </c>
      <c r="D6389" t="s">
        <v>4573</v>
      </c>
      <c r="E6389">
        <v>14716</v>
      </c>
      <c r="F6389">
        <v>1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 t="s">
        <v>8</v>
      </c>
      <c r="N6389" t="s">
        <v>8</v>
      </c>
      <c r="O6389" t="s">
        <v>8</v>
      </c>
      <c r="P6389" t="s">
        <v>8</v>
      </c>
      <c r="Q6389">
        <v>0</v>
      </c>
      <c r="R6389" t="s">
        <v>8</v>
      </c>
      <c r="S6389" t="s">
        <v>8</v>
      </c>
      <c r="T6389" t="s">
        <v>8</v>
      </c>
      <c r="U6389" t="s">
        <v>8</v>
      </c>
      <c r="V6389">
        <v>0</v>
      </c>
      <c r="W6389" t="s">
        <v>8</v>
      </c>
      <c r="X6389" t="s">
        <v>8</v>
      </c>
      <c r="Y6389" t="s">
        <v>8</v>
      </c>
      <c r="Z6389" t="s">
        <v>8</v>
      </c>
      <c r="AA6389">
        <v>0</v>
      </c>
      <c r="AB6389" t="s">
        <v>8</v>
      </c>
      <c r="AC6389" t="s">
        <v>8</v>
      </c>
      <c r="AD6389" t="s">
        <v>8</v>
      </c>
      <c r="AE6389" t="s">
        <v>8</v>
      </c>
      <c r="AF6389">
        <v>0</v>
      </c>
      <c r="AG6389" t="s">
        <v>8</v>
      </c>
      <c r="AH6389" t="s">
        <v>8</v>
      </c>
      <c r="AI6389" t="s">
        <v>8</v>
      </c>
      <c r="AJ6389" t="s">
        <v>8</v>
      </c>
      <c r="AK6389">
        <v>0</v>
      </c>
      <c r="AL6389" t="s">
        <v>8</v>
      </c>
      <c r="AM6389" t="s">
        <v>8</v>
      </c>
      <c r="AN6389" t="s">
        <v>8</v>
      </c>
      <c r="AO6389" t="s">
        <v>8</v>
      </c>
      <c r="AP6389">
        <v>0</v>
      </c>
      <c r="AQ6389" t="s">
        <v>8</v>
      </c>
      <c r="AR6389" t="s">
        <v>8</v>
      </c>
      <c r="AS6389" t="s">
        <v>8</v>
      </c>
      <c r="AT6389" t="s">
        <v>8</v>
      </c>
      <c r="AU6389">
        <v>0</v>
      </c>
      <c r="AV6389" t="s">
        <v>8</v>
      </c>
      <c r="AW6389" t="s">
        <v>8</v>
      </c>
      <c r="AX6389" t="s">
        <v>8</v>
      </c>
      <c r="AY6389" t="s">
        <v>8</v>
      </c>
      <c r="AZ6389">
        <v>0</v>
      </c>
      <c r="BA6389" t="s">
        <v>8</v>
      </c>
      <c r="BB6389" t="s">
        <v>8</v>
      </c>
      <c r="BC6389" t="s">
        <v>8</v>
      </c>
      <c r="BD6389" t="s">
        <v>8</v>
      </c>
      <c r="BE6389">
        <v>0</v>
      </c>
      <c r="BF6389" t="s">
        <v>8</v>
      </c>
      <c r="BG6389" t="s">
        <v>8</v>
      </c>
      <c r="BH6389" t="s">
        <v>8</v>
      </c>
      <c r="BI6389" t="s">
        <v>8</v>
      </c>
    </row>
    <row r="6390" spans="1:61" x14ac:dyDescent="0.25">
      <c r="A6390" t="s">
        <v>4570</v>
      </c>
      <c r="B6390" t="s">
        <v>5095</v>
      </c>
      <c r="C6390">
        <v>4212555432</v>
      </c>
      <c r="D6390" t="s">
        <v>4575</v>
      </c>
      <c r="E6390">
        <v>20387</v>
      </c>
      <c r="F6390">
        <v>1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 t="s">
        <v>8</v>
      </c>
      <c r="N6390" t="s">
        <v>8</v>
      </c>
      <c r="O6390" t="s">
        <v>8</v>
      </c>
      <c r="P6390" t="s">
        <v>8</v>
      </c>
      <c r="Q6390">
        <v>0</v>
      </c>
      <c r="R6390" t="s">
        <v>8</v>
      </c>
      <c r="S6390">
        <v>6</v>
      </c>
      <c r="T6390" t="s">
        <v>8</v>
      </c>
      <c r="U6390">
        <v>4</v>
      </c>
      <c r="V6390">
        <v>0</v>
      </c>
      <c r="W6390" t="s">
        <v>8</v>
      </c>
      <c r="X6390" t="s">
        <v>8</v>
      </c>
      <c r="Y6390" t="s">
        <v>8</v>
      </c>
      <c r="Z6390">
        <v>7</v>
      </c>
      <c r="AA6390">
        <v>0</v>
      </c>
      <c r="AB6390" t="s">
        <v>8</v>
      </c>
      <c r="AC6390" t="s">
        <v>8</v>
      </c>
      <c r="AD6390" t="s">
        <v>8</v>
      </c>
      <c r="AE6390" t="s">
        <v>8</v>
      </c>
      <c r="AF6390">
        <v>0</v>
      </c>
      <c r="AG6390" t="s">
        <v>8</v>
      </c>
      <c r="AH6390" t="s">
        <v>8</v>
      </c>
      <c r="AI6390" t="s">
        <v>8</v>
      </c>
      <c r="AJ6390" t="s">
        <v>8</v>
      </c>
      <c r="AK6390">
        <v>0</v>
      </c>
      <c r="AL6390" t="s">
        <v>8</v>
      </c>
      <c r="AM6390" t="s">
        <v>8</v>
      </c>
      <c r="AN6390" t="s">
        <v>8</v>
      </c>
      <c r="AO6390" t="s">
        <v>8</v>
      </c>
      <c r="AP6390">
        <v>0</v>
      </c>
      <c r="AQ6390" t="s">
        <v>8</v>
      </c>
      <c r="AR6390">
        <v>5</v>
      </c>
      <c r="AS6390" t="s">
        <v>8</v>
      </c>
      <c r="AT6390">
        <v>4</v>
      </c>
      <c r="AU6390">
        <v>0</v>
      </c>
      <c r="AV6390" t="s">
        <v>8</v>
      </c>
      <c r="AW6390" t="s">
        <v>8</v>
      </c>
      <c r="AX6390" t="s">
        <v>8</v>
      </c>
      <c r="AY6390">
        <v>3.5</v>
      </c>
      <c r="AZ6390">
        <v>0</v>
      </c>
      <c r="BA6390" t="s">
        <v>8</v>
      </c>
      <c r="BB6390" t="s">
        <v>8</v>
      </c>
      <c r="BC6390" t="s">
        <v>8</v>
      </c>
      <c r="BD6390" t="s">
        <v>8</v>
      </c>
      <c r="BE6390">
        <v>0</v>
      </c>
      <c r="BF6390" t="s">
        <v>8</v>
      </c>
      <c r="BG6390" t="s">
        <v>8</v>
      </c>
      <c r="BH6390" t="s">
        <v>8</v>
      </c>
      <c r="BI6390" t="s">
        <v>8</v>
      </c>
    </row>
    <row r="6391" spans="1:61" x14ac:dyDescent="0.25">
      <c r="A6391" t="s">
        <v>4570</v>
      </c>
      <c r="B6391" t="s">
        <v>5096</v>
      </c>
      <c r="C6391">
        <v>4255488</v>
      </c>
      <c r="D6391" t="s">
        <v>4582</v>
      </c>
      <c r="E6391">
        <v>5487</v>
      </c>
      <c r="F6391">
        <v>7</v>
      </c>
      <c r="G6391">
        <v>0</v>
      </c>
      <c r="H6391">
        <v>3</v>
      </c>
      <c r="I6391">
        <v>0</v>
      </c>
      <c r="J6391">
        <v>0</v>
      </c>
      <c r="K6391">
        <v>2</v>
      </c>
      <c r="L6391">
        <v>0</v>
      </c>
      <c r="M6391" t="s">
        <v>8</v>
      </c>
      <c r="N6391">
        <v>23</v>
      </c>
      <c r="O6391" t="s">
        <v>8</v>
      </c>
      <c r="P6391">
        <v>33.5</v>
      </c>
      <c r="Q6391">
        <v>2</v>
      </c>
      <c r="R6391" t="s">
        <v>8</v>
      </c>
      <c r="S6391">
        <v>18</v>
      </c>
      <c r="T6391" t="s">
        <v>8</v>
      </c>
      <c r="U6391">
        <v>5</v>
      </c>
      <c r="V6391">
        <v>0</v>
      </c>
      <c r="W6391" t="s">
        <v>8</v>
      </c>
      <c r="X6391">
        <v>17</v>
      </c>
      <c r="Y6391" t="s">
        <v>8</v>
      </c>
      <c r="Z6391">
        <v>3</v>
      </c>
      <c r="AA6391">
        <v>0</v>
      </c>
      <c r="AB6391" t="s">
        <v>8</v>
      </c>
      <c r="AC6391" t="s">
        <v>8</v>
      </c>
      <c r="AD6391" t="s">
        <v>8</v>
      </c>
      <c r="AE6391" t="s">
        <v>8</v>
      </c>
      <c r="AF6391">
        <v>1</v>
      </c>
      <c r="AG6391" t="s">
        <v>8</v>
      </c>
      <c r="AH6391" t="s">
        <v>8</v>
      </c>
      <c r="AI6391" t="s">
        <v>8</v>
      </c>
      <c r="AJ6391" t="s">
        <v>8</v>
      </c>
      <c r="AK6391">
        <v>0</v>
      </c>
      <c r="AL6391" t="s">
        <v>8</v>
      </c>
      <c r="AM6391">
        <v>23</v>
      </c>
      <c r="AN6391" t="s">
        <v>8</v>
      </c>
      <c r="AO6391">
        <v>34</v>
      </c>
      <c r="AP6391">
        <v>1</v>
      </c>
      <c r="AQ6391" t="s">
        <v>8</v>
      </c>
      <c r="AR6391">
        <v>22</v>
      </c>
      <c r="AS6391" t="s">
        <v>8</v>
      </c>
      <c r="AT6391">
        <v>5</v>
      </c>
      <c r="AU6391">
        <v>0</v>
      </c>
      <c r="AV6391" t="s">
        <v>8</v>
      </c>
      <c r="AW6391" t="s">
        <v>8</v>
      </c>
      <c r="AX6391" t="s">
        <v>8</v>
      </c>
      <c r="AY6391">
        <v>6</v>
      </c>
      <c r="AZ6391">
        <v>0</v>
      </c>
      <c r="BA6391" t="s">
        <v>8</v>
      </c>
      <c r="BB6391" t="s">
        <v>8</v>
      </c>
      <c r="BC6391" t="s">
        <v>8</v>
      </c>
      <c r="BD6391" t="s">
        <v>8</v>
      </c>
      <c r="BE6391">
        <v>1</v>
      </c>
      <c r="BF6391" t="s">
        <v>8</v>
      </c>
      <c r="BG6391" t="s">
        <v>8</v>
      </c>
      <c r="BH6391" t="s">
        <v>8</v>
      </c>
      <c r="BI6391" t="s">
        <v>8</v>
      </c>
    </row>
    <row r="6392" spans="1:61" x14ac:dyDescent="0.25">
      <c r="A6392" t="s">
        <v>4570</v>
      </c>
      <c r="B6392" t="s">
        <v>5097</v>
      </c>
      <c r="C6392">
        <v>4255512</v>
      </c>
      <c r="D6392" t="s">
        <v>4572</v>
      </c>
      <c r="E6392">
        <v>14940</v>
      </c>
      <c r="F6392">
        <v>3</v>
      </c>
      <c r="G6392">
        <v>0</v>
      </c>
      <c r="H6392">
        <v>2</v>
      </c>
      <c r="I6392">
        <v>1</v>
      </c>
      <c r="J6392">
        <v>0</v>
      </c>
      <c r="K6392">
        <v>0</v>
      </c>
      <c r="L6392">
        <v>0</v>
      </c>
      <c r="M6392" t="s">
        <v>8</v>
      </c>
      <c r="N6392">
        <v>15</v>
      </c>
      <c r="O6392" t="s">
        <v>8</v>
      </c>
      <c r="P6392">
        <v>13</v>
      </c>
      <c r="Q6392">
        <v>2</v>
      </c>
      <c r="R6392" t="s">
        <v>8</v>
      </c>
      <c r="S6392">
        <v>13</v>
      </c>
      <c r="T6392" t="s">
        <v>8</v>
      </c>
      <c r="U6392">
        <v>17</v>
      </c>
      <c r="V6392">
        <v>1</v>
      </c>
      <c r="W6392" t="s">
        <v>8</v>
      </c>
      <c r="X6392">
        <v>11</v>
      </c>
      <c r="Y6392" t="s">
        <v>8</v>
      </c>
      <c r="Z6392">
        <v>21</v>
      </c>
      <c r="AA6392">
        <v>0</v>
      </c>
      <c r="AB6392" t="s">
        <v>8</v>
      </c>
      <c r="AC6392">
        <v>30</v>
      </c>
      <c r="AD6392" t="s">
        <v>8</v>
      </c>
      <c r="AE6392">
        <v>9</v>
      </c>
      <c r="AF6392">
        <v>0</v>
      </c>
      <c r="AG6392" t="s">
        <v>8</v>
      </c>
      <c r="AH6392">
        <v>18</v>
      </c>
      <c r="AI6392" t="s">
        <v>8</v>
      </c>
      <c r="AJ6392">
        <v>11</v>
      </c>
      <c r="AK6392">
        <v>0</v>
      </c>
      <c r="AL6392" t="s">
        <v>8</v>
      </c>
      <c r="AM6392">
        <v>78</v>
      </c>
      <c r="AN6392" t="s">
        <v>8</v>
      </c>
      <c r="AO6392">
        <v>34</v>
      </c>
      <c r="AP6392">
        <v>0</v>
      </c>
      <c r="AQ6392" t="s">
        <v>8</v>
      </c>
      <c r="AR6392">
        <v>25</v>
      </c>
      <c r="AS6392" t="s">
        <v>8</v>
      </c>
      <c r="AT6392">
        <v>26</v>
      </c>
      <c r="AU6392">
        <v>0</v>
      </c>
      <c r="AV6392" t="s">
        <v>8</v>
      </c>
      <c r="AW6392">
        <v>23</v>
      </c>
      <c r="AX6392" t="s">
        <v>8</v>
      </c>
      <c r="AY6392">
        <v>26</v>
      </c>
      <c r="AZ6392">
        <v>0</v>
      </c>
      <c r="BA6392" t="s">
        <v>8</v>
      </c>
      <c r="BB6392">
        <v>34</v>
      </c>
      <c r="BC6392" t="s">
        <v>8</v>
      </c>
      <c r="BD6392">
        <v>12.5</v>
      </c>
      <c r="BE6392">
        <v>0</v>
      </c>
      <c r="BF6392" t="s">
        <v>8</v>
      </c>
      <c r="BG6392">
        <v>21.5</v>
      </c>
      <c r="BH6392" t="s">
        <v>8</v>
      </c>
      <c r="BI6392">
        <v>18.5</v>
      </c>
    </row>
    <row r="6393" spans="1:61" x14ac:dyDescent="0.25">
      <c r="A6393" t="s">
        <v>4570</v>
      </c>
      <c r="B6393" t="s">
        <v>5098</v>
      </c>
      <c r="C6393">
        <v>4255576</v>
      </c>
      <c r="D6393" t="s">
        <v>4578</v>
      </c>
      <c r="E6393">
        <v>14715</v>
      </c>
      <c r="F6393">
        <v>8</v>
      </c>
      <c r="G6393">
        <v>0</v>
      </c>
      <c r="H6393">
        <v>1</v>
      </c>
      <c r="I6393">
        <v>3</v>
      </c>
      <c r="J6393">
        <v>3</v>
      </c>
      <c r="K6393">
        <v>1</v>
      </c>
      <c r="L6393">
        <v>0</v>
      </c>
      <c r="M6393" t="s">
        <v>8</v>
      </c>
      <c r="N6393">
        <v>12</v>
      </c>
      <c r="O6393" t="s">
        <v>8</v>
      </c>
      <c r="P6393">
        <v>2</v>
      </c>
      <c r="Q6393">
        <v>1</v>
      </c>
      <c r="R6393" t="s">
        <v>8</v>
      </c>
      <c r="S6393">
        <v>5</v>
      </c>
      <c r="T6393" t="s">
        <v>8</v>
      </c>
      <c r="U6393">
        <v>2</v>
      </c>
      <c r="V6393">
        <v>1</v>
      </c>
      <c r="W6393" t="s">
        <v>8</v>
      </c>
      <c r="X6393">
        <v>2</v>
      </c>
      <c r="Y6393" t="s">
        <v>8</v>
      </c>
      <c r="Z6393">
        <v>1</v>
      </c>
      <c r="AA6393">
        <v>2</v>
      </c>
      <c r="AB6393" t="s">
        <v>8</v>
      </c>
      <c r="AC6393">
        <v>5</v>
      </c>
      <c r="AD6393" t="s">
        <v>8</v>
      </c>
      <c r="AE6393">
        <v>6</v>
      </c>
      <c r="AF6393">
        <v>0</v>
      </c>
      <c r="AG6393" t="s">
        <v>8</v>
      </c>
      <c r="AH6393">
        <v>4</v>
      </c>
      <c r="AI6393" t="s">
        <v>8</v>
      </c>
      <c r="AJ6393">
        <v>8</v>
      </c>
      <c r="AK6393">
        <v>0</v>
      </c>
      <c r="AL6393" t="s">
        <v>8</v>
      </c>
      <c r="AM6393">
        <v>11</v>
      </c>
      <c r="AN6393" t="s">
        <v>8</v>
      </c>
      <c r="AO6393">
        <v>2</v>
      </c>
      <c r="AP6393">
        <v>0</v>
      </c>
      <c r="AQ6393" t="s">
        <v>8</v>
      </c>
      <c r="AR6393">
        <v>5</v>
      </c>
      <c r="AS6393" t="s">
        <v>8</v>
      </c>
      <c r="AT6393">
        <v>1</v>
      </c>
      <c r="AU6393">
        <v>2</v>
      </c>
      <c r="AV6393" t="s">
        <v>8</v>
      </c>
      <c r="AW6393">
        <v>2</v>
      </c>
      <c r="AX6393" t="s">
        <v>8</v>
      </c>
      <c r="AY6393">
        <v>1</v>
      </c>
      <c r="AZ6393">
        <v>1</v>
      </c>
      <c r="BA6393" t="s">
        <v>8</v>
      </c>
      <c r="BB6393">
        <v>6</v>
      </c>
      <c r="BC6393" t="s">
        <v>8</v>
      </c>
      <c r="BD6393">
        <v>5</v>
      </c>
      <c r="BE6393">
        <v>1</v>
      </c>
      <c r="BF6393" t="s">
        <v>8</v>
      </c>
      <c r="BG6393">
        <v>5</v>
      </c>
      <c r="BH6393" t="s">
        <v>8</v>
      </c>
      <c r="BI6393">
        <v>7.5</v>
      </c>
    </row>
    <row r="6394" spans="1:61" x14ac:dyDescent="0.25">
      <c r="A6394" t="s">
        <v>4570</v>
      </c>
      <c r="B6394" t="s">
        <v>5099</v>
      </c>
      <c r="C6394">
        <v>42095</v>
      </c>
      <c r="D6394" t="s">
        <v>4588</v>
      </c>
      <c r="E6394">
        <v>12390</v>
      </c>
      <c r="F6394">
        <v>5</v>
      </c>
      <c r="G6394">
        <v>0</v>
      </c>
      <c r="H6394">
        <v>0</v>
      </c>
      <c r="I6394">
        <v>0</v>
      </c>
      <c r="J6394">
        <v>0</v>
      </c>
      <c r="K6394">
        <v>4</v>
      </c>
      <c r="L6394">
        <v>0</v>
      </c>
      <c r="M6394">
        <v>13</v>
      </c>
      <c r="N6394">
        <v>18</v>
      </c>
      <c r="O6394">
        <v>8</v>
      </c>
      <c r="P6394">
        <v>2</v>
      </c>
      <c r="Q6394">
        <v>0</v>
      </c>
      <c r="R6394" t="s">
        <v>8</v>
      </c>
      <c r="S6394">
        <v>17</v>
      </c>
      <c r="T6394" t="s">
        <v>8</v>
      </c>
      <c r="U6394">
        <v>2</v>
      </c>
      <c r="V6394">
        <v>0</v>
      </c>
      <c r="W6394" t="s">
        <v>8</v>
      </c>
      <c r="X6394">
        <v>17</v>
      </c>
      <c r="Y6394" t="s">
        <v>8</v>
      </c>
      <c r="Z6394">
        <v>2</v>
      </c>
      <c r="AA6394">
        <v>0</v>
      </c>
      <c r="AB6394" t="s">
        <v>8</v>
      </c>
      <c r="AC6394">
        <v>18.5</v>
      </c>
      <c r="AD6394" t="s">
        <v>8</v>
      </c>
      <c r="AE6394">
        <v>4</v>
      </c>
      <c r="AF6394">
        <v>1</v>
      </c>
      <c r="AG6394" t="s">
        <v>8</v>
      </c>
      <c r="AH6394">
        <v>19</v>
      </c>
      <c r="AI6394" t="s">
        <v>8</v>
      </c>
      <c r="AJ6394">
        <v>5</v>
      </c>
      <c r="AK6394">
        <v>0</v>
      </c>
      <c r="AL6394" t="s">
        <v>8</v>
      </c>
      <c r="AM6394">
        <v>31.5</v>
      </c>
      <c r="AN6394" t="s">
        <v>8</v>
      </c>
      <c r="AO6394">
        <v>5</v>
      </c>
      <c r="AP6394">
        <v>0</v>
      </c>
      <c r="AQ6394" t="s">
        <v>8</v>
      </c>
      <c r="AR6394">
        <v>20</v>
      </c>
      <c r="AS6394" t="s">
        <v>8</v>
      </c>
      <c r="AT6394">
        <v>2</v>
      </c>
      <c r="AU6394">
        <v>0</v>
      </c>
      <c r="AV6394" t="s">
        <v>8</v>
      </c>
      <c r="AW6394">
        <v>18</v>
      </c>
      <c r="AX6394" t="s">
        <v>8</v>
      </c>
      <c r="AY6394">
        <v>2</v>
      </c>
      <c r="AZ6394">
        <v>0</v>
      </c>
      <c r="BA6394" t="s">
        <v>8</v>
      </c>
      <c r="BB6394">
        <v>19</v>
      </c>
      <c r="BC6394" t="s">
        <v>8</v>
      </c>
      <c r="BD6394">
        <v>3</v>
      </c>
      <c r="BE6394">
        <v>3</v>
      </c>
      <c r="BF6394" t="s">
        <v>8</v>
      </c>
      <c r="BG6394">
        <v>18</v>
      </c>
      <c r="BH6394" t="s">
        <v>8</v>
      </c>
      <c r="BI6394">
        <v>4</v>
      </c>
    </row>
    <row r="6395" spans="1:61" x14ac:dyDescent="0.25">
      <c r="A6395" t="s">
        <v>4570</v>
      </c>
      <c r="B6395" t="s">
        <v>5099</v>
      </c>
      <c r="C6395">
        <v>42095</v>
      </c>
      <c r="D6395" t="s">
        <v>4572</v>
      </c>
      <c r="E6395">
        <v>14940</v>
      </c>
      <c r="F6395">
        <v>20</v>
      </c>
      <c r="G6395">
        <v>13</v>
      </c>
      <c r="H6395">
        <v>1</v>
      </c>
      <c r="I6395">
        <v>6</v>
      </c>
      <c r="J6395">
        <v>0</v>
      </c>
      <c r="K6395">
        <v>0</v>
      </c>
      <c r="L6395">
        <v>13</v>
      </c>
      <c r="M6395">
        <v>13</v>
      </c>
      <c r="N6395">
        <v>15</v>
      </c>
      <c r="O6395">
        <v>8</v>
      </c>
      <c r="P6395">
        <v>13</v>
      </c>
      <c r="Q6395">
        <v>1</v>
      </c>
      <c r="R6395" t="s">
        <v>8</v>
      </c>
      <c r="S6395">
        <v>13</v>
      </c>
      <c r="T6395" t="s">
        <v>8</v>
      </c>
      <c r="U6395">
        <v>17</v>
      </c>
      <c r="V6395">
        <v>6</v>
      </c>
      <c r="W6395" t="s">
        <v>8</v>
      </c>
      <c r="X6395">
        <v>11</v>
      </c>
      <c r="Y6395" t="s">
        <v>8</v>
      </c>
      <c r="Z6395">
        <v>21</v>
      </c>
      <c r="AA6395">
        <v>0</v>
      </c>
      <c r="AB6395" t="s">
        <v>8</v>
      </c>
      <c r="AC6395">
        <v>30</v>
      </c>
      <c r="AD6395" t="s">
        <v>8</v>
      </c>
      <c r="AE6395">
        <v>9</v>
      </c>
      <c r="AF6395">
        <v>0</v>
      </c>
      <c r="AG6395" t="s">
        <v>8</v>
      </c>
      <c r="AH6395">
        <v>18</v>
      </c>
      <c r="AI6395" t="s">
        <v>8</v>
      </c>
      <c r="AJ6395">
        <v>11</v>
      </c>
      <c r="AK6395">
        <v>0</v>
      </c>
      <c r="AL6395" t="s">
        <v>8</v>
      </c>
      <c r="AM6395">
        <v>78</v>
      </c>
      <c r="AN6395" t="s">
        <v>8</v>
      </c>
      <c r="AO6395">
        <v>34</v>
      </c>
      <c r="AP6395">
        <v>0</v>
      </c>
      <c r="AQ6395" t="s">
        <v>8</v>
      </c>
      <c r="AR6395">
        <v>25</v>
      </c>
      <c r="AS6395" t="s">
        <v>8</v>
      </c>
      <c r="AT6395">
        <v>26</v>
      </c>
      <c r="AU6395">
        <v>0</v>
      </c>
      <c r="AV6395" t="s">
        <v>8</v>
      </c>
      <c r="AW6395">
        <v>23</v>
      </c>
      <c r="AX6395" t="s">
        <v>8</v>
      </c>
      <c r="AY6395">
        <v>26</v>
      </c>
      <c r="AZ6395">
        <v>0</v>
      </c>
      <c r="BA6395" t="s">
        <v>8</v>
      </c>
      <c r="BB6395">
        <v>34</v>
      </c>
      <c r="BC6395" t="s">
        <v>8</v>
      </c>
      <c r="BD6395">
        <v>12.5</v>
      </c>
      <c r="BE6395">
        <v>0</v>
      </c>
      <c r="BF6395" t="s">
        <v>8</v>
      </c>
      <c r="BG6395">
        <v>21.5</v>
      </c>
      <c r="BH6395" t="s">
        <v>8</v>
      </c>
      <c r="BI6395">
        <v>18.5</v>
      </c>
    </row>
    <row r="6396" spans="1:61" x14ac:dyDescent="0.25">
      <c r="A6396" t="s">
        <v>4570</v>
      </c>
      <c r="B6396" t="s">
        <v>5099</v>
      </c>
      <c r="C6396">
        <v>42095</v>
      </c>
      <c r="D6396" t="s">
        <v>4578</v>
      </c>
      <c r="E6396">
        <v>14715</v>
      </c>
      <c r="F6396">
        <v>1</v>
      </c>
      <c r="G6396">
        <v>0</v>
      </c>
      <c r="H6396">
        <v>0</v>
      </c>
      <c r="I6396">
        <v>0</v>
      </c>
      <c r="J6396">
        <v>0</v>
      </c>
      <c r="K6396">
        <v>1</v>
      </c>
      <c r="L6396">
        <v>0</v>
      </c>
      <c r="M6396">
        <v>13</v>
      </c>
      <c r="N6396">
        <v>12</v>
      </c>
      <c r="O6396">
        <v>8</v>
      </c>
      <c r="P6396">
        <v>2</v>
      </c>
      <c r="Q6396">
        <v>0</v>
      </c>
      <c r="R6396" t="s">
        <v>8</v>
      </c>
      <c r="S6396">
        <v>5</v>
      </c>
      <c r="T6396" t="s">
        <v>8</v>
      </c>
      <c r="U6396">
        <v>2</v>
      </c>
      <c r="V6396">
        <v>0</v>
      </c>
      <c r="W6396" t="s">
        <v>8</v>
      </c>
      <c r="X6396">
        <v>2</v>
      </c>
      <c r="Y6396" t="s">
        <v>8</v>
      </c>
      <c r="Z6396">
        <v>1</v>
      </c>
      <c r="AA6396">
        <v>0</v>
      </c>
      <c r="AB6396" t="s">
        <v>8</v>
      </c>
      <c r="AC6396">
        <v>5</v>
      </c>
      <c r="AD6396" t="s">
        <v>8</v>
      </c>
      <c r="AE6396">
        <v>6</v>
      </c>
      <c r="AF6396">
        <v>0</v>
      </c>
      <c r="AG6396" t="s">
        <v>8</v>
      </c>
      <c r="AH6396">
        <v>4</v>
      </c>
      <c r="AI6396" t="s">
        <v>8</v>
      </c>
      <c r="AJ6396">
        <v>8</v>
      </c>
      <c r="AK6396">
        <v>0</v>
      </c>
      <c r="AL6396" t="s">
        <v>8</v>
      </c>
      <c r="AM6396">
        <v>11</v>
      </c>
      <c r="AN6396" t="s">
        <v>8</v>
      </c>
      <c r="AO6396">
        <v>2</v>
      </c>
      <c r="AP6396">
        <v>0</v>
      </c>
      <c r="AQ6396" t="s">
        <v>8</v>
      </c>
      <c r="AR6396">
        <v>5</v>
      </c>
      <c r="AS6396" t="s">
        <v>8</v>
      </c>
      <c r="AT6396">
        <v>1</v>
      </c>
      <c r="AU6396">
        <v>0</v>
      </c>
      <c r="AV6396" t="s">
        <v>8</v>
      </c>
      <c r="AW6396">
        <v>2</v>
      </c>
      <c r="AX6396" t="s">
        <v>8</v>
      </c>
      <c r="AY6396">
        <v>1</v>
      </c>
      <c r="AZ6396">
        <v>0</v>
      </c>
      <c r="BA6396" t="s">
        <v>8</v>
      </c>
      <c r="BB6396">
        <v>6</v>
      </c>
      <c r="BC6396" t="s">
        <v>8</v>
      </c>
      <c r="BD6396">
        <v>5</v>
      </c>
      <c r="BE6396">
        <v>1</v>
      </c>
      <c r="BF6396" t="s">
        <v>8</v>
      </c>
      <c r="BG6396">
        <v>5</v>
      </c>
      <c r="BH6396" t="s">
        <v>8</v>
      </c>
      <c r="BI6396">
        <v>7.5</v>
      </c>
    </row>
    <row r="6397" spans="1:61" x14ac:dyDescent="0.25">
      <c r="A6397" t="s">
        <v>4570</v>
      </c>
      <c r="B6397" t="s">
        <v>5100</v>
      </c>
      <c r="C6397">
        <v>4201754688</v>
      </c>
      <c r="D6397" t="s">
        <v>4572</v>
      </c>
      <c r="E6397">
        <v>14940</v>
      </c>
      <c r="F6397">
        <v>2</v>
      </c>
      <c r="G6397">
        <v>0</v>
      </c>
      <c r="H6397">
        <v>0</v>
      </c>
      <c r="I6397">
        <v>0</v>
      </c>
      <c r="J6397">
        <v>1</v>
      </c>
      <c r="K6397">
        <v>1</v>
      </c>
      <c r="L6397">
        <v>0</v>
      </c>
      <c r="M6397" t="s">
        <v>8</v>
      </c>
      <c r="N6397">
        <v>15</v>
      </c>
      <c r="O6397" t="s">
        <v>8</v>
      </c>
      <c r="P6397">
        <v>13</v>
      </c>
      <c r="Q6397">
        <v>0</v>
      </c>
      <c r="R6397" t="s">
        <v>8</v>
      </c>
      <c r="S6397">
        <v>13</v>
      </c>
      <c r="T6397" t="s">
        <v>8</v>
      </c>
      <c r="U6397">
        <v>17</v>
      </c>
      <c r="V6397">
        <v>0</v>
      </c>
      <c r="W6397" t="s">
        <v>8</v>
      </c>
      <c r="X6397">
        <v>11</v>
      </c>
      <c r="Y6397" t="s">
        <v>8</v>
      </c>
      <c r="Z6397">
        <v>21</v>
      </c>
      <c r="AA6397">
        <v>1</v>
      </c>
      <c r="AB6397" t="s">
        <v>8</v>
      </c>
      <c r="AC6397">
        <v>30</v>
      </c>
      <c r="AD6397" t="s">
        <v>8</v>
      </c>
      <c r="AE6397">
        <v>9</v>
      </c>
      <c r="AF6397">
        <v>1</v>
      </c>
      <c r="AG6397" t="s">
        <v>8</v>
      </c>
      <c r="AH6397">
        <v>18</v>
      </c>
      <c r="AI6397" t="s">
        <v>8</v>
      </c>
      <c r="AJ6397">
        <v>11</v>
      </c>
      <c r="AK6397">
        <v>0</v>
      </c>
      <c r="AL6397" t="s">
        <v>8</v>
      </c>
      <c r="AM6397">
        <v>78</v>
      </c>
      <c r="AN6397" t="s">
        <v>8</v>
      </c>
      <c r="AO6397">
        <v>34</v>
      </c>
      <c r="AP6397">
        <v>0</v>
      </c>
      <c r="AQ6397" t="s">
        <v>8</v>
      </c>
      <c r="AR6397">
        <v>25</v>
      </c>
      <c r="AS6397" t="s">
        <v>8</v>
      </c>
      <c r="AT6397">
        <v>26</v>
      </c>
      <c r="AU6397">
        <v>0</v>
      </c>
      <c r="AV6397" t="s">
        <v>8</v>
      </c>
      <c r="AW6397">
        <v>23</v>
      </c>
      <c r="AX6397" t="s">
        <v>8</v>
      </c>
      <c r="AY6397">
        <v>26</v>
      </c>
      <c r="AZ6397">
        <v>0</v>
      </c>
      <c r="BA6397" t="s">
        <v>8</v>
      </c>
      <c r="BB6397">
        <v>34</v>
      </c>
      <c r="BC6397" t="s">
        <v>8</v>
      </c>
      <c r="BD6397">
        <v>12.5</v>
      </c>
      <c r="BE6397">
        <v>0</v>
      </c>
      <c r="BF6397" t="s">
        <v>8</v>
      </c>
      <c r="BG6397">
        <v>21.5</v>
      </c>
      <c r="BH6397" t="s">
        <v>8</v>
      </c>
      <c r="BI6397">
        <v>18.5</v>
      </c>
    </row>
    <row r="6398" spans="1:61" x14ac:dyDescent="0.25">
      <c r="A6398" t="s">
        <v>4570</v>
      </c>
      <c r="B6398" t="s">
        <v>3710</v>
      </c>
      <c r="C6398">
        <v>4255664</v>
      </c>
      <c r="D6398" t="s">
        <v>4572</v>
      </c>
      <c r="E6398">
        <v>14940</v>
      </c>
      <c r="F6398">
        <v>12</v>
      </c>
      <c r="G6398">
        <v>7</v>
      </c>
      <c r="H6398">
        <v>3</v>
      </c>
      <c r="I6398">
        <v>0</v>
      </c>
      <c r="J6398">
        <v>2</v>
      </c>
      <c r="K6398">
        <v>0</v>
      </c>
      <c r="L6398">
        <v>7</v>
      </c>
      <c r="M6398" t="s">
        <v>8</v>
      </c>
      <c r="N6398">
        <v>15</v>
      </c>
      <c r="O6398" t="s">
        <v>8</v>
      </c>
      <c r="P6398">
        <v>13</v>
      </c>
      <c r="Q6398">
        <v>3</v>
      </c>
      <c r="R6398" t="s">
        <v>8</v>
      </c>
      <c r="S6398">
        <v>13</v>
      </c>
      <c r="T6398" t="s">
        <v>8</v>
      </c>
      <c r="U6398">
        <v>17</v>
      </c>
      <c r="V6398">
        <v>0</v>
      </c>
      <c r="W6398" t="s">
        <v>8</v>
      </c>
      <c r="X6398">
        <v>11</v>
      </c>
      <c r="Y6398" t="s">
        <v>8</v>
      </c>
      <c r="Z6398">
        <v>21</v>
      </c>
      <c r="AA6398">
        <v>2</v>
      </c>
      <c r="AB6398" t="s">
        <v>8</v>
      </c>
      <c r="AC6398">
        <v>30</v>
      </c>
      <c r="AD6398" t="s">
        <v>8</v>
      </c>
      <c r="AE6398">
        <v>9</v>
      </c>
      <c r="AF6398">
        <v>0</v>
      </c>
      <c r="AG6398" t="s">
        <v>8</v>
      </c>
      <c r="AH6398">
        <v>18</v>
      </c>
      <c r="AI6398" t="s">
        <v>8</v>
      </c>
      <c r="AJ6398">
        <v>11</v>
      </c>
      <c r="AK6398">
        <v>0</v>
      </c>
      <c r="AL6398" t="s">
        <v>8</v>
      </c>
      <c r="AM6398">
        <v>78</v>
      </c>
      <c r="AN6398" t="s">
        <v>8</v>
      </c>
      <c r="AO6398">
        <v>34</v>
      </c>
      <c r="AP6398">
        <v>0</v>
      </c>
      <c r="AQ6398" t="s">
        <v>8</v>
      </c>
      <c r="AR6398">
        <v>25</v>
      </c>
      <c r="AS6398" t="s">
        <v>8</v>
      </c>
      <c r="AT6398">
        <v>26</v>
      </c>
      <c r="AU6398">
        <v>0</v>
      </c>
      <c r="AV6398" t="s">
        <v>8</v>
      </c>
      <c r="AW6398">
        <v>23</v>
      </c>
      <c r="AX6398" t="s">
        <v>8</v>
      </c>
      <c r="AY6398">
        <v>26</v>
      </c>
      <c r="AZ6398">
        <v>0</v>
      </c>
      <c r="BA6398" t="s">
        <v>8</v>
      </c>
      <c r="BB6398">
        <v>34</v>
      </c>
      <c r="BC6398" t="s">
        <v>8</v>
      </c>
      <c r="BD6398">
        <v>12.5</v>
      </c>
      <c r="BE6398">
        <v>0</v>
      </c>
      <c r="BF6398" t="s">
        <v>8</v>
      </c>
      <c r="BG6398">
        <v>21.5</v>
      </c>
      <c r="BH6398" t="s">
        <v>8</v>
      </c>
      <c r="BI6398">
        <v>18.5</v>
      </c>
    </row>
    <row r="6399" spans="1:61" x14ac:dyDescent="0.25">
      <c r="A6399" t="s">
        <v>4570</v>
      </c>
      <c r="B6399" t="s">
        <v>5101</v>
      </c>
      <c r="C6399">
        <v>4212555712</v>
      </c>
      <c r="D6399" t="s">
        <v>4575</v>
      </c>
      <c r="E6399">
        <v>20387</v>
      </c>
      <c r="F6399">
        <v>1</v>
      </c>
      <c r="G6399">
        <v>0</v>
      </c>
      <c r="H6399">
        <v>0</v>
      </c>
      <c r="I6399">
        <v>0</v>
      </c>
      <c r="J6399">
        <v>0</v>
      </c>
      <c r="K6399">
        <v>1</v>
      </c>
      <c r="L6399">
        <v>0</v>
      </c>
      <c r="M6399" t="s">
        <v>8</v>
      </c>
      <c r="N6399" t="s">
        <v>8</v>
      </c>
      <c r="O6399" t="s">
        <v>8</v>
      </c>
      <c r="P6399" t="s">
        <v>8</v>
      </c>
      <c r="Q6399">
        <v>0</v>
      </c>
      <c r="R6399" t="s">
        <v>8</v>
      </c>
      <c r="S6399">
        <v>6</v>
      </c>
      <c r="T6399" t="s">
        <v>8</v>
      </c>
      <c r="U6399">
        <v>4</v>
      </c>
      <c r="V6399">
        <v>0</v>
      </c>
      <c r="W6399" t="s">
        <v>8</v>
      </c>
      <c r="X6399" t="s">
        <v>8</v>
      </c>
      <c r="Y6399" t="s">
        <v>8</v>
      </c>
      <c r="Z6399">
        <v>7</v>
      </c>
      <c r="AA6399">
        <v>0</v>
      </c>
      <c r="AB6399" t="s">
        <v>8</v>
      </c>
      <c r="AC6399" t="s">
        <v>8</v>
      </c>
      <c r="AD6399" t="s">
        <v>8</v>
      </c>
      <c r="AE6399" t="s">
        <v>8</v>
      </c>
      <c r="AF6399">
        <v>1</v>
      </c>
      <c r="AG6399" t="s">
        <v>8</v>
      </c>
      <c r="AH6399" t="s">
        <v>8</v>
      </c>
      <c r="AI6399" t="s">
        <v>8</v>
      </c>
      <c r="AJ6399" t="s">
        <v>8</v>
      </c>
      <c r="AK6399">
        <v>0</v>
      </c>
      <c r="AL6399" t="s">
        <v>8</v>
      </c>
      <c r="AM6399" t="s">
        <v>8</v>
      </c>
      <c r="AN6399" t="s">
        <v>8</v>
      </c>
      <c r="AO6399" t="s">
        <v>8</v>
      </c>
      <c r="AP6399">
        <v>0</v>
      </c>
      <c r="AQ6399" t="s">
        <v>8</v>
      </c>
      <c r="AR6399">
        <v>5</v>
      </c>
      <c r="AS6399" t="s">
        <v>8</v>
      </c>
      <c r="AT6399">
        <v>4</v>
      </c>
      <c r="AU6399">
        <v>0</v>
      </c>
      <c r="AV6399" t="s">
        <v>8</v>
      </c>
      <c r="AW6399" t="s">
        <v>8</v>
      </c>
      <c r="AX6399" t="s">
        <v>8</v>
      </c>
      <c r="AY6399">
        <v>3.5</v>
      </c>
      <c r="AZ6399">
        <v>0</v>
      </c>
      <c r="BA6399" t="s">
        <v>8</v>
      </c>
      <c r="BB6399" t="s">
        <v>8</v>
      </c>
      <c r="BC6399" t="s">
        <v>8</v>
      </c>
      <c r="BD6399" t="s">
        <v>8</v>
      </c>
      <c r="BE6399">
        <v>0</v>
      </c>
      <c r="BF6399" t="s">
        <v>8</v>
      </c>
      <c r="BG6399" t="s">
        <v>8</v>
      </c>
      <c r="BH6399" t="s">
        <v>8</v>
      </c>
      <c r="BI6399" t="s">
        <v>8</v>
      </c>
    </row>
    <row r="6400" spans="1:61" x14ac:dyDescent="0.25">
      <c r="A6400" t="s">
        <v>4570</v>
      </c>
      <c r="B6400" t="s">
        <v>5103</v>
      </c>
      <c r="C6400">
        <v>4256088</v>
      </c>
      <c r="D6400" t="s">
        <v>4582</v>
      </c>
      <c r="E6400">
        <v>5487</v>
      </c>
      <c r="F6400">
        <v>1</v>
      </c>
      <c r="G6400">
        <v>0</v>
      </c>
      <c r="H6400">
        <v>0</v>
      </c>
      <c r="I6400">
        <v>0</v>
      </c>
      <c r="J6400">
        <v>0</v>
      </c>
      <c r="K6400">
        <v>1</v>
      </c>
      <c r="L6400">
        <v>0</v>
      </c>
      <c r="M6400" t="s">
        <v>8</v>
      </c>
      <c r="N6400">
        <v>23</v>
      </c>
      <c r="O6400" t="s">
        <v>8</v>
      </c>
      <c r="P6400">
        <v>33.5</v>
      </c>
      <c r="Q6400">
        <v>0</v>
      </c>
      <c r="R6400" t="s">
        <v>8</v>
      </c>
      <c r="S6400">
        <v>18</v>
      </c>
      <c r="T6400" t="s">
        <v>8</v>
      </c>
      <c r="U6400">
        <v>5</v>
      </c>
      <c r="V6400">
        <v>0</v>
      </c>
      <c r="W6400" t="s">
        <v>8</v>
      </c>
      <c r="X6400">
        <v>17</v>
      </c>
      <c r="Y6400" t="s">
        <v>8</v>
      </c>
      <c r="Z6400">
        <v>3</v>
      </c>
      <c r="AA6400">
        <v>0</v>
      </c>
      <c r="AB6400" t="s">
        <v>8</v>
      </c>
      <c r="AC6400" t="s">
        <v>8</v>
      </c>
      <c r="AD6400" t="s">
        <v>8</v>
      </c>
      <c r="AE6400" t="s">
        <v>8</v>
      </c>
      <c r="AF6400">
        <v>1</v>
      </c>
      <c r="AG6400" t="s">
        <v>8</v>
      </c>
      <c r="AH6400" t="s">
        <v>8</v>
      </c>
      <c r="AI6400" t="s">
        <v>8</v>
      </c>
      <c r="AJ6400" t="s">
        <v>8</v>
      </c>
      <c r="AK6400">
        <v>0</v>
      </c>
      <c r="AL6400" t="s">
        <v>8</v>
      </c>
      <c r="AM6400">
        <v>23</v>
      </c>
      <c r="AN6400" t="s">
        <v>8</v>
      </c>
      <c r="AO6400">
        <v>34</v>
      </c>
      <c r="AP6400">
        <v>0</v>
      </c>
      <c r="AQ6400" t="s">
        <v>8</v>
      </c>
      <c r="AR6400">
        <v>22</v>
      </c>
      <c r="AS6400" t="s">
        <v>8</v>
      </c>
      <c r="AT6400">
        <v>5</v>
      </c>
      <c r="AU6400">
        <v>0</v>
      </c>
      <c r="AV6400" t="s">
        <v>8</v>
      </c>
      <c r="AW6400" t="s">
        <v>8</v>
      </c>
      <c r="AX6400" t="s">
        <v>8</v>
      </c>
      <c r="AY6400">
        <v>6</v>
      </c>
      <c r="AZ6400">
        <v>0</v>
      </c>
      <c r="BA6400" t="s">
        <v>8</v>
      </c>
      <c r="BB6400" t="s">
        <v>8</v>
      </c>
      <c r="BC6400" t="s">
        <v>8</v>
      </c>
      <c r="BD6400" t="s">
        <v>8</v>
      </c>
      <c r="BE6400">
        <v>0</v>
      </c>
      <c r="BF6400" t="s">
        <v>8</v>
      </c>
      <c r="BG6400" t="s">
        <v>8</v>
      </c>
      <c r="BH6400" t="s">
        <v>8</v>
      </c>
      <c r="BI6400" t="s">
        <v>8</v>
      </c>
    </row>
    <row r="6401" spans="1:61" x14ac:dyDescent="0.25">
      <c r="A6401" t="s">
        <v>4570</v>
      </c>
      <c r="B6401" t="s">
        <v>5102</v>
      </c>
      <c r="C6401">
        <v>4256384</v>
      </c>
      <c r="D6401" t="s">
        <v>4582</v>
      </c>
      <c r="E6401">
        <v>5487</v>
      </c>
      <c r="F6401">
        <v>5</v>
      </c>
      <c r="G6401">
        <v>0</v>
      </c>
      <c r="H6401">
        <v>3</v>
      </c>
      <c r="I6401">
        <v>1</v>
      </c>
      <c r="J6401">
        <v>0</v>
      </c>
      <c r="K6401">
        <v>1</v>
      </c>
      <c r="L6401">
        <v>0</v>
      </c>
      <c r="M6401" t="s">
        <v>8</v>
      </c>
      <c r="N6401">
        <v>23</v>
      </c>
      <c r="O6401" t="s">
        <v>8</v>
      </c>
      <c r="P6401">
        <v>33.5</v>
      </c>
      <c r="Q6401">
        <v>2</v>
      </c>
      <c r="R6401" t="s">
        <v>8</v>
      </c>
      <c r="S6401">
        <v>18</v>
      </c>
      <c r="T6401" t="s">
        <v>8</v>
      </c>
      <c r="U6401">
        <v>5</v>
      </c>
      <c r="V6401">
        <v>1</v>
      </c>
      <c r="W6401" t="s">
        <v>8</v>
      </c>
      <c r="X6401">
        <v>17</v>
      </c>
      <c r="Y6401" t="s">
        <v>8</v>
      </c>
      <c r="Z6401">
        <v>3</v>
      </c>
      <c r="AA6401">
        <v>0</v>
      </c>
      <c r="AB6401" t="s">
        <v>8</v>
      </c>
      <c r="AC6401" t="s">
        <v>8</v>
      </c>
      <c r="AD6401" t="s">
        <v>8</v>
      </c>
      <c r="AE6401" t="s">
        <v>8</v>
      </c>
      <c r="AF6401">
        <v>1</v>
      </c>
      <c r="AG6401" t="s">
        <v>8</v>
      </c>
      <c r="AH6401" t="s">
        <v>8</v>
      </c>
      <c r="AI6401" t="s">
        <v>8</v>
      </c>
      <c r="AJ6401" t="s">
        <v>8</v>
      </c>
      <c r="AK6401">
        <v>0</v>
      </c>
      <c r="AL6401" t="s">
        <v>8</v>
      </c>
      <c r="AM6401">
        <v>23</v>
      </c>
      <c r="AN6401" t="s">
        <v>8</v>
      </c>
      <c r="AO6401">
        <v>34</v>
      </c>
      <c r="AP6401">
        <v>1</v>
      </c>
      <c r="AQ6401" t="s">
        <v>8</v>
      </c>
      <c r="AR6401">
        <v>22</v>
      </c>
      <c r="AS6401" t="s">
        <v>8</v>
      </c>
      <c r="AT6401">
        <v>5</v>
      </c>
      <c r="AU6401">
        <v>0</v>
      </c>
      <c r="AV6401" t="s">
        <v>8</v>
      </c>
      <c r="AW6401" t="s">
        <v>8</v>
      </c>
      <c r="AX6401" t="s">
        <v>8</v>
      </c>
      <c r="AY6401">
        <v>6</v>
      </c>
      <c r="AZ6401">
        <v>0</v>
      </c>
      <c r="BA6401" t="s">
        <v>8</v>
      </c>
      <c r="BB6401" t="s">
        <v>8</v>
      </c>
      <c r="BC6401" t="s">
        <v>8</v>
      </c>
      <c r="BD6401" t="s">
        <v>8</v>
      </c>
      <c r="BE6401">
        <v>0</v>
      </c>
      <c r="BF6401" t="s">
        <v>8</v>
      </c>
      <c r="BG6401" t="s">
        <v>8</v>
      </c>
      <c r="BH6401" t="s">
        <v>8</v>
      </c>
      <c r="BI6401" t="s">
        <v>8</v>
      </c>
    </row>
    <row r="6402" spans="1:61" x14ac:dyDescent="0.25">
      <c r="A6402" t="s">
        <v>4570</v>
      </c>
      <c r="B6402" t="s">
        <v>5104</v>
      </c>
      <c r="C6402">
        <v>4256392</v>
      </c>
      <c r="D6402" t="s">
        <v>4582</v>
      </c>
      <c r="E6402">
        <v>5487</v>
      </c>
      <c r="F6402">
        <v>7</v>
      </c>
      <c r="G6402">
        <v>0</v>
      </c>
      <c r="H6402">
        <v>1</v>
      </c>
      <c r="I6402">
        <v>1</v>
      </c>
      <c r="J6402">
        <v>2</v>
      </c>
      <c r="K6402">
        <v>1</v>
      </c>
      <c r="L6402">
        <v>0</v>
      </c>
      <c r="M6402" t="s">
        <v>8</v>
      </c>
      <c r="N6402">
        <v>23</v>
      </c>
      <c r="O6402" t="s">
        <v>8</v>
      </c>
      <c r="P6402">
        <v>33.5</v>
      </c>
      <c r="Q6402">
        <v>0</v>
      </c>
      <c r="R6402" t="s">
        <v>8</v>
      </c>
      <c r="S6402">
        <v>18</v>
      </c>
      <c r="T6402" t="s">
        <v>8</v>
      </c>
      <c r="U6402">
        <v>5</v>
      </c>
      <c r="V6402">
        <v>0</v>
      </c>
      <c r="W6402" t="s">
        <v>8</v>
      </c>
      <c r="X6402">
        <v>17</v>
      </c>
      <c r="Y6402" t="s">
        <v>8</v>
      </c>
      <c r="Z6402">
        <v>3</v>
      </c>
      <c r="AA6402">
        <v>0</v>
      </c>
      <c r="AB6402" t="s">
        <v>8</v>
      </c>
      <c r="AC6402" t="s">
        <v>8</v>
      </c>
      <c r="AD6402" t="s">
        <v>8</v>
      </c>
      <c r="AE6402" t="s">
        <v>8</v>
      </c>
      <c r="AF6402">
        <v>1</v>
      </c>
      <c r="AG6402" t="s">
        <v>8</v>
      </c>
      <c r="AH6402" t="s">
        <v>8</v>
      </c>
      <c r="AI6402" t="s">
        <v>8</v>
      </c>
      <c r="AJ6402" t="s">
        <v>8</v>
      </c>
      <c r="AK6402">
        <v>0</v>
      </c>
      <c r="AL6402" t="s">
        <v>8</v>
      </c>
      <c r="AM6402">
        <v>23</v>
      </c>
      <c r="AN6402" t="s">
        <v>8</v>
      </c>
      <c r="AO6402">
        <v>34</v>
      </c>
      <c r="AP6402">
        <v>1</v>
      </c>
      <c r="AQ6402" t="s">
        <v>8</v>
      </c>
      <c r="AR6402">
        <v>22</v>
      </c>
      <c r="AS6402" t="s">
        <v>8</v>
      </c>
      <c r="AT6402">
        <v>5</v>
      </c>
      <c r="AU6402">
        <v>1</v>
      </c>
      <c r="AV6402" t="s">
        <v>8</v>
      </c>
      <c r="AW6402" t="s">
        <v>8</v>
      </c>
      <c r="AX6402" t="s">
        <v>8</v>
      </c>
      <c r="AY6402">
        <v>6</v>
      </c>
      <c r="AZ6402">
        <v>2</v>
      </c>
      <c r="BA6402" t="s">
        <v>8</v>
      </c>
      <c r="BB6402" t="s">
        <v>8</v>
      </c>
      <c r="BC6402" t="s">
        <v>8</v>
      </c>
      <c r="BD6402" t="s">
        <v>8</v>
      </c>
      <c r="BE6402">
        <v>0</v>
      </c>
      <c r="BF6402" t="s">
        <v>8</v>
      </c>
      <c r="BG6402" t="s">
        <v>8</v>
      </c>
      <c r="BH6402" t="s">
        <v>8</v>
      </c>
      <c r="BI6402" t="s">
        <v>8</v>
      </c>
    </row>
    <row r="6403" spans="1:61" x14ac:dyDescent="0.25">
      <c r="A6403" t="s">
        <v>4570</v>
      </c>
      <c r="B6403" t="s">
        <v>5104</v>
      </c>
      <c r="C6403">
        <v>4256392</v>
      </c>
      <c r="D6403" t="s">
        <v>4576</v>
      </c>
      <c r="E6403">
        <v>14711</v>
      </c>
      <c r="F6403">
        <v>1</v>
      </c>
      <c r="G6403">
        <v>0</v>
      </c>
      <c r="H6403">
        <v>0</v>
      </c>
      <c r="I6403">
        <v>0</v>
      </c>
      <c r="J6403">
        <v>0</v>
      </c>
      <c r="K6403">
        <v>1</v>
      </c>
      <c r="L6403">
        <v>0</v>
      </c>
      <c r="M6403" t="s">
        <v>8</v>
      </c>
      <c r="N6403" t="s">
        <v>8</v>
      </c>
      <c r="O6403" t="s">
        <v>8</v>
      </c>
      <c r="P6403" t="s">
        <v>8</v>
      </c>
      <c r="Q6403">
        <v>0</v>
      </c>
      <c r="R6403" t="s">
        <v>8</v>
      </c>
      <c r="S6403" t="s">
        <v>8</v>
      </c>
      <c r="T6403" t="s">
        <v>8</v>
      </c>
      <c r="U6403" t="s">
        <v>8</v>
      </c>
      <c r="V6403">
        <v>0</v>
      </c>
      <c r="W6403" t="s">
        <v>8</v>
      </c>
      <c r="X6403" t="s">
        <v>8</v>
      </c>
      <c r="Y6403" t="s">
        <v>8</v>
      </c>
      <c r="Z6403" t="s">
        <v>8</v>
      </c>
      <c r="AA6403">
        <v>0</v>
      </c>
      <c r="AB6403" t="s">
        <v>8</v>
      </c>
      <c r="AC6403" t="s">
        <v>8</v>
      </c>
      <c r="AD6403" t="s">
        <v>8</v>
      </c>
      <c r="AE6403" t="s">
        <v>8</v>
      </c>
      <c r="AF6403">
        <v>0</v>
      </c>
      <c r="AG6403" t="s">
        <v>8</v>
      </c>
      <c r="AH6403" t="s">
        <v>8</v>
      </c>
      <c r="AI6403" t="s">
        <v>8</v>
      </c>
      <c r="AJ6403" t="s">
        <v>8</v>
      </c>
      <c r="AK6403">
        <v>0</v>
      </c>
      <c r="AL6403" t="s">
        <v>8</v>
      </c>
      <c r="AM6403" t="s">
        <v>8</v>
      </c>
      <c r="AN6403" t="s">
        <v>8</v>
      </c>
      <c r="AO6403" t="s">
        <v>8</v>
      </c>
      <c r="AP6403">
        <v>0</v>
      </c>
      <c r="AQ6403" t="s">
        <v>8</v>
      </c>
      <c r="AR6403" t="s">
        <v>8</v>
      </c>
      <c r="AS6403" t="s">
        <v>8</v>
      </c>
      <c r="AT6403" t="s">
        <v>8</v>
      </c>
      <c r="AU6403">
        <v>0</v>
      </c>
      <c r="AV6403" t="s">
        <v>8</v>
      </c>
      <c r="AW6403" t="s">
        <v>8</v>
      </c>
      <c r="AX6403" t="s">
        <v>8</v>
      </c>
      <c r="AY6403" t="s">
        <v>8</v>
      </c>
      <c r="AZ6403">
        <v>0</v>
      </c>
      <c r="BA6403" t="s">
        <v>8</v>
      </c>
      <c r="BB6403" t="s">
        <v>8</v>
      </c>
      <c r="BC6403" t="s">
        <v>8</v>
      </c>
      <c r="BD6403" t="s">
        <v>8</v>
      </c>
      <c r="BE6403">
        <v>1</v>
      </c>
      <c r="BF6403" t="s">
        <v>8</v>
      </c>
      <c r="BG6403" t="s">
        <v>8</v>
      </c>
      <c r="BH6403" t="s">
        <v>8</v>
      </c>
      <c r="BI6403" t="s">
        <v>8</v>
      </c>
    </row>
    <row r="6404" spans="1:61" x14ac:dyDescent="0.25">
      <c r="A6404" t="s">
        <v>4570</v>
      </c>
      <c r="B6404" t="s">
        <v>5105</v>
      </c>
      <c r="C6404">
        <v>4256432</v>
      </c>
      <c r="D6404" t="s">
        <v>4582</v>
      </c>
      <c r="E6404">
        <v>5487</v>
      </c>
      <c r="F6404">
        <v>2</v>
      </c>
      <c r="G6404">
        <v>0</v>
      </c>
      <c r="H6404">
        <v>1</v>
      </c>
      <c r="I6404">
        <v>1</v>
      </c>
      <c r="J6404">
        <v>0</v>
      </c>
      <c r="K6404">
        <v>0</v>
      </c>
      <c r="L6404">
        <v>0</v>
      </c>
      <c r="M6404" t="s">
        <v>8</v>
      </c>
      <c r="N6404">
        <v>23</v>
      </c>
      <c r="O6404" t="s">
        <v>8</v>
      </c>
      <c r="P6404">
        <v>33.5</v>
      </c>
      <c r="Q6404">
        <v>1</v>
      </c>
      <c r="R6404" t="s">
        <v>8</v>
      </c>
      <c r="S6404">
        <v>18</v>
      </c>
      <c r="T6404" t="s">
        <v>8</v>
      </c>
      <c r="U6404">
        <v>5</v>
      </c>
      <c r="V6404">
        <v>0</v>
      </c>
      <c r="W6404" t="s">
        <v>8</v>
      </c>
      <c r="X6404">
        <v>17</v>
      </c>
      <c r="Y6404" t="s">
        <v>8</v>
      </c>
      <c r="Z6404">
        <v>3</v>
      </c>
      <c r="AA6404">
        <v>0</v>
      </c>
      <c r="AB6404" t="s">
        <v>8</v>
      </c>
      <c r="AC6404" t="s">
        <v>8</v>
      </c>
      <c r="AD6404" t="s">
        <v>8</v>
      </c>
      <c r="AE6404" t="s">
        <v>8</v>
      </c>
      <c r="AF6404">
        <v>0</v>
      </c>
      <c r="AG6404" t="s">
        <v>8</v>
      </c>
      <c r="AH6404" t="s">
        <v>8</v>
      </c>
      <c r="AI6404" t="s">
        <v>8</v>
      </c>
      <c r="AJ6404" t="s">
        <v>8</v>
      </c>
      <c r="AK6404">
        <v>0</v>
      </c>
      <c r="AL6404" t="s">
        <v>8</v>
      </c>
      <c r="AM6404">
        <v>23</v>
      </c>
      <c r="AN6404" t="s">
        <v>8</v>
      </c>
      <c r="AO6404">
        <v>34</v>
      </c>
      <c r="AP6404">
        <v>0</v>
      </c>
      <c r="AQ6404" t="s">
        <v>8</v>
      </c>
      <c r="AR6404">
        <v>22</v>
      </c>
      <c r="AS6404" t="s">
        <v>8</v>
      </c>
      <c r="AT6404">
        <v>5</v>
      </c>
      <c r="AU6404">
        <v>1</v>
      </c>
      <c r="AV6404" t="s">
        <v>8</v>
      </c>
      <c r="AW6404" t="s">
        <v>8</v>
      </c>
      <c r="AX6404" t="s">
        <v>8</v>
      </c>
      <c r="AY6404">
        <v>6</v>
      </c>
      <c r="AZ6404">
        <v>0</v>
      </c>
      <c r="BA6404" t="s">
        <v>8</v>
      </c>
      <c r="BB6404" t="s">
        <v>8</v>
      </c>
      <c r="BC6404" t="s">
        <v>8</v>
      </c>
      <c r="BD6404" t="s">
        <v>8</v>
      </c>
      <c r="BE6404">
        <v>0</v>
      </c>
      <c r="BF6404" t="s">
        <v>8</v>
      </c>
      <c r="BG6404" t="s">
        <v>8</v>
      </c>
      <c r="BH6404" t="s">
        <v>8</v>
      </c>
      <c r="BI6404" t="s">
        <v>8</v>
      </c>
    </row>
    <row r="6405" spans="1:61" x14ac:dyDescent="0.25">
      <c r="A6405" t="s">
        <v>4570</v>
      </c>
      <c r="B6405" t="s">
        <v>5106</v>
      </c>
      <c r="C6405">
        <v>4256576</v>
      </c>
      <c r="D6405" t="s">
        <v>4578</v>
      </c>
      <c r="E6405">
        <v>14715</v>
      </c>
      <c r="F6405">
        <v>3</v>
      </c>
      <c r="G6405">
        <v>0</v>
      </c>
      <c r="H6405">
        <v>0</v>
      </c>
      <c r="I6405">
        <v>3</v>
      </c>
      <c r="J6405">
        <v>0</v>
      </c>
      <c r="K6405">
        <v>0</v>
      </c>
      <c r="L6405">
        <v>0</v>
      </c>
      <c r="M6405" t="s">
        <v>8</v>
      </c>
      <c r="N6405">
        <v>12</v>
      </c>
      <c r="O6405" t="s">
        <v>8</v>
      </c>
      <c r="P6405">
        <v>2</v>
      </c>
      <c r="Q6405">
        <v>0</v>
      </c>
      <c r="R6405" t="s">
        <v>8</v>
      </c>
      <c r="S6405">
        <v>5</v>
      </c>
      <c r="T6405" t="s">
        <v>8</v>
      </c>
      <c r="U6405">
        <v>2</v>
      </c>
      <c r="V6405">
        <v>2</v>
      </c>
      <c r="W6405" t="s">
        <v>8</v>
      </c>
      <c r="X6405">
        <v>2</v>
      </c>
      <c r="Y6405" t="s">
        <v>8</v>
      </c>
      <c r="Z6405">
        <v>1</v>
      </c>
      <c r="AA6405">
        <v>0</v>
      </c>
      <c r="AB6405" t="s">
        <v>8</v>
      </c>
      <c r="AC6405">
        <v>5</v>
      </c>
      <c r="AD6405" t="s">
        <v>8</v>
      </c>
      <c r="AE6405">
        <v>6</v>
      </c>
      <c r="AF6405">
        <v>0</v>
      </c>
      <c r="AG6405" t="s">
        <v>8</v>
      </c>
      <c r="AH6405">
        <v>4</v>
      </c>
      <c r="AI6405" t="s">
        <v>8</v>
      </c>
      <c r="AJ6405">
        <v>8</v>
      </c>
      <c r="AK6405">
        <v>0</v>
      </c>
      <c r="AL6405" t="s">
        <v>8</v>
      </c>
      <c r="AM6405">
        <v>11</v>
      </c>
      <c r="AN6405" t="s">
        <v>8</v>
      </c>
      <c r="AO6405">
        <v>2</v>
      </c>
      <c r="AP6405">
        <v>0</v>
      </c>
      <c r="AQ6405" t="s">
        <v>8</v>
      </c>
      <c r="AR6405">
        <v>5</v>
      </c>
      <c r="AS6405" t="s">
        <v>8</v>
      </c>
      <c r="AT6405">
        <v>1</v>
      </c>
      <c r="AU6405">
        <v>1</v>
      </c>
      <c r="AV6405" t="s">
        <v>8</v>
      </c>
      <c r="AW6405">
        <v>2</v>
      </c>
      <c r="AX6405" t="s">
        <v>8</v>
      </c>
      <c r="AY6405">
        <v>1</v>
      </c>
      <c r="AZ6405">
        <v>0</v>
      </c>
      <c r="BA6405" t="s">
        <v>8</v>
      </c>
      <c r="BB6405">
        <v>6</v>
      </c>
      <c r="BC6405" t="s">
        <v>8</v>
      </c>
      <c r="BD6405">
        <v>5</v>
      </c>
      <c r="BE6405">
        <v>0</v>
      </c>
      <c r="BF6405" t="s">
        <v>8</v>
      </c>
      <c r="BG6405">
        <v>5</v>
      </c>
      <c r="BH6405" t="s">
        <v>8</v>
      </c>
      <c r="BI6405">
        <v>7.5</v>
      </c>
    </row>
    <row r="6406" spans="1:61" x14ac:dyDescent="0.25">
      <c r="A6406" t="s">
        <v>4570</v>
      </c>
      <c r="B6406" t="s">
        <v>5107</v>
      </c>
      <c r="C6406">
        <v>4256672</v>
      </c>
      <c r="D6406" t="s">
        <v>4588</v>
      </c>
      <c r="E6406">
        <v>12390</v>
      </c>
      <c r="F6406">
        <v>9</v>
      </c>
      <c r="G6406">
        <v>0</v>
      </c>
      <c r="H6406">
        <v>3</v>
      </c>
      <c r="I6406">
        <v>2</v>
      </c>
      <c r="J6406">
        <v>0</v>
      </c>
      <c r="K6406">
        <v>4</v>
      </c>
      <c r="L6406">
        <v>0</v>
      </c>
      <c r="M6406" t="s">
        <v>8</v>
      </c>
      <c r="N6406">
        <v>18</v>
      </c>
      <c r="O6406" t="s">
        <v>8</v>
      </c>
      <c r="P6406">
        <v>2</v>
      </c>
      <c r="Q6406">
        <v>3</v>
      </c>
      <c r="R6406" t="s">
        <v>8</v>
      </c>
      <c r="S6406">
        <v>17</v>
      </c>
      <c r="T6406" t="s">
        <v>8</v>
      </c>
      <c r="U6406">
        <v>2</v>
      </c>
      <c r="V6406">
        <v>1</v>
      </c>
      <c r="W6406" t="s">
        <v>8</v>
      </c>
      <c r="X6406">
        <v>17</v>
      </c>
      <c r="Y6406" t="s">
        <v>8</v>
      </c>
      <c r="Z6406">
        <v>2</v>
      </c>
      <c r="AA6406">
        <v>0</v>
      </c>
      <c r="AB6406" t="s">
        <v>8</v>
      </c>
      <c r="AC6406">
        <v>18.5</v>
      </c>
      <c r="AD6406" t="s">
        <v>8</v>
      </c>
      <c r="AE6406">
        <v>4</v>
      </c>
      <c r="AF6406">
        <v>0</v>
      </c>
      <c r="AG6406" t="s">
        <v>8</v>
      </c>
      <c r="AH6406">
        <v>19</v>
      </c>
      <c r="AI6406" t="s">
        <v>8</v>
      </c>
      <c r="AJ6406">
        <v>5</v>
      </c>
      <c r="AK6406">
        <v>0</v>
      </c>
      <c r="AL6406" t="s">
        <v>8</v>
      </c>
      <c r="AM6406">
        <v>31.5</v>
      </c>
      <c r="AN6406" t="s">
        <v>8</v>
      </c>
      <c r="AO6406">
        <v>5</v>
      </c>
      <c r="AP6406">
        <v>0</v>
      </c>
      <c r="AQ6406" t="s">
        <v>8</v>
      </c>
      <c r="AR6406">
        <v>20</v>
      </c>
      <c r="AS6406" t="s">
        <v>8</v>
      </c>
      <c r="AT6406">
        <v>2</v>
      </c>
      <c r="AU6406">
        <v>1</v>
      </c>
      <c r="AV6406" t="s">
        <v>8</v>
      </c>
      <c r="AW6406">
        <v>18</v>
      </c>
      <c r="AX6406" t="s">
        <v>8</v>
      </c>
      <c r="AY6406">
        <v>2</v>
      </c>
      <c r="AZ6406">
        <v>0</v>
      </c>
      <c r="BA6406" t="s">
        <v>8</v>
      </c>
      <c r="BB6406">
        <v>19</v>
      </c>
      <c r="BC6406" t="s">
        <v>8</v>
      </c>
      <c r="BD6406">
        <v>3</v>
      </c>
      <c r="BE6406">
        <v>4</v>
      </c>
      <c r="BF6406" t="s">
        <v>8</v>
      </c>
      <c r="BG6406">
        <v>18</v>
      </c>
      <c r="BH6406" t="s">
        <v>8</v>
      </c>
      <c r="BI6406">
        <v>4</v>
      </c>
    </row>
    <row r="6407" spans="1:61" x14ac:dyDescent="0.25">
      <c r="A6407" t="s">
        <v>4570</v>
      </c>
      <c r="B6407" t="s">
        <v>5108</v>
      </c>
      <c r="C6407">
        <v>4206556712</v>
      </c>
      <c r="D6407" t="s">
        <v>4578</v>
      </c>
      <c r="E6407">
        <v>14715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 t="s">
        <v>8</v>
      </c>
      <c r="N6407">
        <v>12</v>
      </c>
      <c r="O6407" t="s">
        <v>8</v>
      </c>
      <c r="P6407">
        <v>2</v>
      </c>
      <c r="Q6407">
        <v>0</v>
      </c>
      <c r="R6407" t="s">
        <v>8</v>
      </c>
      <c r="S6407">
        <v>5</v>
      </c>
      <c r="T6407" t="s">
        <v>8</v>
      </c>
      <c r="U6407">
        <v>2</v>
      </c>
      <c r="V6407">
        <v>0</v>
      </c>
      <c r="W6407" t="s">
        <v>8</v>
      </c>
      <c r="X6407">
        <v>2</v>
      </c>
      <c r="Y6407" t="s">
        <v>8</v>
      </c>
      <c r="Z6407">
        <v>1</v>
      </c>
      <c r="AA6407">
        <v>0</v>
      </c>
      <c r="AB6407" t="s">
        <v>8</v>
      </c>
      <c r="AC6407">
        <v>5</v>
      </c>
      <c r="AD6407" t="s">
        <v>8</v>
      </c>
      <c r="AE6407">
        <v>6</v>
      </c>
      <c r="AF6407">
        <v>0</v>
      </c>
      <c r="AG6407" t="s">
        <v>8</v>
      </c>
      <c r="AH6407">
        <v>4</v>
      </c>
      <c r="AI6407" t="s">
        <v>8</v>
      </c>
      <c r="AJ6407">
        <v>8</v>
      </c>
      <c r="AK6407">
        <v>0</v>
      </c>
      <c r="AL6407" t="s">
        <v>8</v>
      </c>
      <c r="AM6407">
        <v>11</v>
      </c>
      <c r="AN6407" t="s">
        <v>8</v>
      </c>
      <c r="AO6407">
        <v>2</v>
      </c>
      <c r="AP6407">
        <v>0</v>
      </c>
      <c r="AQ6407" t="s">
        <v>8</v>
      </c>
      <c r="AR6407">
        <v>5</v>
      </c>
      <c r="AS6407" t="s">
        <v>8</v>
      </c>
      <c r="AT6407">
        <v>1</v>
      </c>
      <c r="AU6407">
        <v>0</v>
      </c>
      <c r="AV6407" t="s">
        <v>8</v>
      </c>
      <c r="AW6407">
        <v>2</v>
      </c>
      <c r="AX6407" t="s">
        <v>8</v>
      </c>
      <c r="AY6407">
        <v>1</v>
      </c>
      <c r="AZ6407">
        <v>0</v>
      </c>
      <c r="BA6407" t="s">
        <v>8</v>
      </c>
      <c r="BB6407">
        <v>6</v>
      </c>
      <c r="BC6407" t="s">
        <v>8</v>
      </c>
      <c r="BD6407">
        <v>5</v>
      </c>
      <c r="BE6407">
        <v>0</v>
      </c>
      <c r="BF6407" t="s">
        <v>8</v>
      </c>
      <c r="BG6407">
        <v>5</v>
      </c>
      <c r="BH6407" t="s">
        <v>8</v>
      </c>
      <c r="BI6407">
        <v>7.5</v>
      </c>
    </row>
    <row r="6408" spans="1:61" x14ac:dyDescent="0.25">
      <c r="A6408" t="s">
        <v>4570</v>
      </c>
      <c r="B6408" t="s">
        <v>5109</v>
      </c>
      <c r="C6408">
        <v>4256856</v>
      </c>
      <c r="D6408" t="s">
        <v>4588</v>
      </c>
      <c r="E6408">
        <v>12390</v>
      </c>
      <c r="F6408">
        <v>3</v>
      </c>
      <c r="G6408">
        <v>0</v>
      </c>
      <c r="H6408">
        <v>0</v>
      </c>
      <c r="I6408">
        <v>3</v>
      </c>
      <c r="J6408">
        <v>0</v>
      </c>
      <c r="K6408">
        <v>0</v>
      </c>
      <c r="L6408">
        <v>0</v>
      </c>
      <c r="M6408" t="s">
        <v>8</v>
      </c>
      <c r="N6408">
        <v>18</v>
      </c>
      <c r="O6408" t="s">
        <v>8</v>
      </c>
      <c r="P6408">
        <v>2</v>
      </c>
      <c r="Q6408">
        <v>0</v>
      </c>
      <c r="R6408" t="s">
        <v>8</v>
      </c>
      <c r="S6408">
        <v>17</v>
      </c>
      <c r="T6408" t="s">
        <v>8</v>
      </c>
      <c r="U6408">
        <v>2</v>
      </c>
      <c r="V6408">
        <v>1</v>
      </c>
      <c r="W6408" t="s">
        <v>8</v>
      </c>
      <c r="X6408">
        <v>17</v>
      </c>
      <c r="Y6408" t="s">
        <v>8</v>
      </c>
      <c r="Z6408">
        <v>2</v>
      </c>
      <c r="AA6408">
        <v>0</v>
      </c>
      <c r="AB6408" t="s">
        <v>8</v>
      </c>
      <c r="AC6408">
        <v>18.5</v>
      </c>
      <c r="AD6408" t="s">
        <v>8</v>
      </c>
      <c r="AE6408">
        <v>4</v>
      </c>
      <c r="AF6408">
        <v>0</v>
      </c>
      <c r="AG6408" t="s">
        <v>8</v>
      </c>
      <c r="AH6408">
        <v>19</v>
      </c>
      <c r="AI6408" t="s">
        <v>8</v>
      </c>
      <c r="AJ6408">
        <v>5</v>
      </c>
      <c r="AK6408">
        <v>0</v>
      </c>
      <c r="AL6408" t="s">
        <v>8</v>
      </c>
      <c r="AM6408">
        <v>31.5</v>
      </c>
      <c r="AN6408" t="s">
        <v>8</v>
      </c>
      <c r="AO6408">
        <v>5</v>
      </c>
      <c r="AP6408">
        <v>0</v>
      </c>
      <c r="AQ6408" t="s">
        <v>8</v>
      </c>
      <c r="AR6408">
        <v>20</v>
      </c>
      <c r="AS6408" t="s">
        <v>8</v>
      </c>
      <c r="AT6408">
        <v>2</v>
      </c>
      <c r="AU6408">
        <v>2</v>
      </c>
      <c r="AV6408" t="s">
        <v>8</v>
      </c>
      <c r="AW6408">
        <v>18</v>
      </c>
      <c r="AX6408" t="s">
        <v>8</v>
      </c>
      <c r="AY6408">
        <v>2</v>
      </c>
      <c r="AZ6408">
        <v>0</v>
      </c>
      <c r="BA6408" t="s">
        <v>8</v>
      </c>
      <c r="BB6408">
        <v>19</v>
      </c>
      <c r="BC6408" t="s">
        <v>8</v>
      </c>
      <c r="BD6408">
        <v>3</v>
      </c>
      <c r="BE6408">
        <v>0</v>
      </c>
      <c r="BF6408" t="s">
        <v>8</v>
      </c>
      <c r="BG6408">
        <v>18</v>
      </c>
      <c r="BH6408" t="s">
        <v>8</v>
      </c>
      <c r="BI6408">
        <v>4</v>
      </c>
    </row>
    <row r="6409" spans="1:61" x14ac:dyDescent="0.25">
      <c r="A6409" t="s">
        <v>4570</v>
      </c>
      <c r="B6409" t="s">
        <v>5110</v>
      </c>
      <c r="C6409">
        <v>4257000</v>
      </c>
      <c r="D6409" t="s">
        <v>4578</v>
      </c>
      <c r="E6409">
        <v>14715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 t="s">
        <v>8</v>
      </c>
      <c r="N6409">
        <v>12</v>
      </c>
      <c r="O6409" t="s">
        <v>8</v>
      </c>
      <c r="P6409">
        <v>2</v>
      </c>
      <c r="Q6409">
        <v>0</v>
      </c>
      <c r="R6409" t="s">
        <v>8</v>
      </c>
      <c r="S6409">
        <v>5</v>
      </c>
      <c r="T6409" t="s">
        <v>8</v>
      </c>
      <c r="U6409">
        <v>2</v>
      </c>
      <c r="V6409">
        <v>0</v>
      </c>
      <c r="W6409" t="s">
        <v>8</v>
      </c>
      <c r="X6409">
        <v>2</v>
      </c>
      <c r="Y6409" t="s">
        <v>8</v>
      </c>
      <c r="Z6409">
        <v>1</v>
      </c>
      <c r="AA6409">
        <v>0</v>
      </c>
      <c r="AB6409" t="s">
        <v>8</v>
      </c>
      <c r="AC6409">
        <v>5</v>
      </c>
      <c r="AD6409" t="s">
        <v>8</v>
      </c>
      <c r="AE6409">
        <v>6</v>
      </c>
      <c r="AF6409">
        <v>0</v>
      </c>
      <c r="AG6409" t="s">
        <v>8</v>
      </c>
      <c r="AH6409">
        <v>4</v>
      </c>
      <c r="AI6409" t="s">
        <v>8</v>
      </c>
      <c r="AJ6409">
        <v>8</v>
      </c>
      <c r="AK6409">
        <v>0</v>
      </c>
      <c r="AL6409" t="s">
        <v>8</v>
      </c>
      <c r="AM6409">
        <v>11</v>
      </c>
      <c r="AN6409" t="s">
        <v>8</v>
      </c>
      <c r="AO6409">
        <v>2</v>
      </c>
      <c r="AP6409">
        <v>0</v>
      </c>
      <c r="AQ6409" t="s">
        <v>8</v>
      </c>
      <c r="AR6409">
        <v>5</v>
      </c>
      <c r="AS6409" t="s">
        <v>8</v>
      </c>
      <c r="AT6409">
        <v>1</v>
      </c>
      <c r="AU6409">
        <v>0</v>
      </c>
      <c r="AV6409" t="s">
        <v>8</v>
      </c>
      <c r="AW6409">
        <v>2</v>
      </c>
      <c r="AX6409" t="s">
        <v>8</v>
      </c>
      <c r="AY6409">
        <v>1</v>
      </c>
      <c r="AZ6409">
        <v>0</v>
      </c>
      <c r="BA6409" t="s">
        <v>8</v>
      </c>
      <c r="BB6409">
        <v>6</v>
      </c>
      <c r="BC6409" t="s">
        <v>8</v>
      </c>
      <c r="BD6409">
        <v>5</v>
      </c>
      <c r="BE6409">
        <v>0</v>
      </c>
      <c r="BF6409" t="s">
        <v>8</v>
      </c>
      <c r="BG6409">
        <v>5</v>
      </c>
      <c r="BH6409" t="s">
        <v>8</v>
      </c>
      <c r="BI6409">
        <v>7.5</v>
      </c>
    </row>
    <row r="6410" spans="1:61" x14ac:dyDescent="0.25">
      <c r="A6410" t="s">
        <v>4570</v>
      </c>
      <c r="B6410" t="s">
        <v>5111</v>
      </c>
      <c r="C6410">
        <v>4257184</v>
      </c>
      <c r="D6410" t="s">
        <v>4578</v>
      </c>
      <c r="E6410">
        <v>14715</v>
      </c>
      <c r="F6410">
        <v>1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 t="s">
        <v>8</v>
      </c>
      <c r="N6410">
        <v>12</v>
      </c>
      <c r="O6410" t="s">
        <v>8</v>
      </c>
      <c r="P6410">
        <v>2</v>
      </c>
      <c r="Q6410">
        <v>0</v>
      </c>
      <c r="R6410" t="s">
        <v>8</v>
      </c>
      <c r="S6410">
        <v>5</v>
      </c>
      <c r="T6410" t="s">
        <v>8</v>
      </c>
      <c r="U6410">
        <v>2</v>
      </c>
      <c r="V6410">
        <v>0</v>
      </c>
      <c r="W6410" t="s">
        <v>8</v>
      </c>
      <c r="X6410">
        <v>2</v>
      </c>
      <c r="Y6410" t="s">
        <v>8</v>
      </c>
      <c r="Z6410">
        <v>1</v>
      </c>
      <c r="AA6410">
        <v>0</v>
      </c>
      <c r="AB6410" t="s">
        <v>8</v>
      </c>
      <c r="AC6410">
        <v>5</v>
      </c>
      <c r="AD6410" t="s">
        <v>8</v>
      </c>
      <c r="AE6410">
        <v>6</v>
      </c>
      <c r="AF6410">
        <v>0</v>
      </c>
      <c r="AG6410" t="s">
        <v>8</v>
      </c>
      <c r="AH6410">
        <v>4</v>
      </c>
      <c r="AI6410" t="s">
        <v>8</v>
      </c>
      <c r="AJ6410">
        <v>8</v>
      </c>
      <c r="AK6410">
        <v>0</v>
      </c>
      <c r="AL6410" t="s">
        <v>8</v>
      </c>
      <c r="AM6410">
        <v>11</v>
      </c>
      <c r="AN6410" t="s">
        <v>8</v>
      </c>
      <c r="AO6410">
        <v>2</v>
      </c>
      <c r="AP6410">
        <v>0</v>
      </c>
      <c r="AQ6410" t="s">
        <v>8</v>
      </c>
      <c r="AR6410">
        <v>5</v>
      </c>
      <c r="AS6410" t="s">
        <v>8</v>
      </c>
      <c r="AT6410">
        <v>1</v>
      </c>
      <c r="AU6410">
        <v>0</v>
      </c>
      <c r="AV6410" t="s">
        <v>8</v>
      </c>
      <c r="AW6410">
        <v>2</v>
      </c>
      <c r="AX6410" t="s">
        <v>8</v>
      </c>
      <c r="AY6410">
        <v>1</v>
      </c>
      <c r="AZ6410">
        <v>0</v>
      </c>
      <c r="BA6410" t="s">
        <v>8</v>
      </c>
      <c r="BB6410">
        <v>6</v>
      </c>
      <c r="BC6410" t="s">
        <v>8</v>
      </c>
      <c r="BD6410">
        <v>5</v>
      </c>
      <c r="BE6410">
        <v>0</v>
      </c>
      <c r="BF6410" t="s">
        <v>8</v>
      </c>
      <c r="BG6410">
        <v>5</v>
      </c>
      <c r="BH6410" t="s">
        <v>8</v>
      </c>
      <c r="BI6410">
        <v>7.5</v>
      </c>
    </row>
    <row r="6411" spans="1:61" x14ac:dyDescent="0.25">
      <c r="A6411" t="s">
        <v>4570</v>
      </c>
      <c r="B6411" t="s">
        <v>5112</v>
      </c>
      <c r="C6411">
        <v>4257408</v>
      </c>
      <c r="D6411" t="s">
        <v>4578</v>
      </c>
      <c r="E6411">
        <v>14715</v>
      </c>
      <c r="F6411">
        <v>1</v>
      </c>
      <c r="G6411">
        <v>0</v>
      </c>
      <c r="H6411">
        <v>0</v>
      </c>
      <c r="I6411">
        <v>1</v>
      </c>
      <c r="J6411">
        <v>0</v>
      </c>
      <c r="K6411">
        <v>0</v>
      </c>
      <c r="L6411">
        <v>0</v>
      </c>
      <c r="M6411" t="s">
        <v>8</v>
      </c>
      <c r="N6411">
        <v>12</v>
      </c>
      <c r="O6411" t="s">
        <v>8</v>
      </c>
      <c r="P6411">
        <v>2</v>
      </c>
      <c r="Q6411">
        <v>0</v>
      </c>
      <c r="R6411" t="s">
        <v>8</v>
      </c>
      <c r="S6411">
        <v>5</v>
      </c>
      <c r="T6411" t="s">
        <v>8</v>
      </c>
      <c r="U6411">
        <v>2</v>
      </c>
      <c r="V6411">
        <v>0</v>
      </c>
      <c r="W6411" t="s">
        <v>8</v>
      </c>
      <c r="X6411">
        <v>2</v>
      </c>
      <c r="Y6411" t="s">
        <v>8</v>
      </c>
      <c r="Z6411">
        <v>1</v>
      </c>
      <c r="AA6411">
        <v>0</v>
      </c>
      <c r="AB6411" t="s">
        <v>8</v>
      </c>
      <c r="AC6411">
        <v>5</v>
      </c>
      <c r="AD6411" t="s">
        <v>8</v>
      </c>
      <c r="AE6411">
        <v>6</v>
      </c>
      <c r="AF6411">
        <v>0</v>
      </c>
      <c r="AG6411" t="s">
        <v>8</v>
      </c>
      <c r="AH6411">
        <v>4</v>
      </c>
      <c r="AI6411" t="s">
        <v>8</v>
      </c>
      <c r="AJ6411">
        <v>8</v>
      </c>
      <c r="AK6411">
        <v>0</v>
      </c>
      <c r="AL6411" t="s">
        <v>8</v>
      </c>
      <c r="AM6411">
        <v>11</v>
      </c>
      <c r="AN6411" t="s">
        <v>8</v>
      </c>
      <c r="AO6411">
        <v>2</v>
      </c>
      <c r="AP6411">
        <v>0</v>
      </c>
      <c r="AQ6411" t="s">
        <v>8</v>
      </c>
      <c r="AR6411">
        <v>5</v>
      </c>
      <c r="AS6411" t="s">
        <v>8</v>
      </c>
      <c r="AT6411">
        <v>1</v>
      </c>
      <c r="AU6411">
        <v>1</v>
      </c>
      <c r="AV6411" t="s">
        <v>8</v>
      </c>
      <c r="AW6411">
        <v>2</v>
      </c>
      <c r="AX6411" t="s">
        <v>8</v>
      </c>
      <c r="AY6411">
        <v>1</v>
      </c>
      <c r="AZ6411">
        <v>0</v>
      </c>
      <c r="BA6411" t="s">
        <v>8</v>
      </c>
      <c r="BB6411">
        <v>6</v>
      </c>
      <c r="BC6411" t="s">
        <v>8</v>
      </c>
      <c r="BD6411">
        <v>5</v>
      </c>
      <c r="BE6411">
        <v>0</v>
      </c>
      <c r="BF6411" t="s">
        <v>8</v>
      </c>
      <c r="BG6411">
        <v>5</v>
      </c>
      <c r="BH6411" t="s">
        <v>8</v>
      </c>
      <c r="BI6411">
        <v>7.5</v>
      </c>
    </row>
    <row r="6412" spans="1:61" x14ac:dyDescent="0.25">
      <c r="A6412" t="s">
        <v>4570</v>
      </c>
      <c r="B6412" t="s">
        <v>5113</v>
      </c>
      <c r="C6412">
        <v>4257480</v>
      </c>
      <c r="D6412" t="s">
        <v>4572</v>
      </c>
      <c r="E6412">
        <v>14940</v>
      </c>
      <c r="F6412">
        <v>4</v>
      </c>
      <c r="G6412">
        <v>0</v>
      </c>
      <c r="H6412">
        <v>1</v>
      </c>
      <c r="I6412">
        <v>3</v>
      </c>
      <c r="J6412">
        <v>0</v>
      </c>
      <c r="K6412">
        <v>0</v>
      </c>
      <c r="L6412">
        <v>0</v>
      </c>
      <c r="M6412" t="s">
        <v>8</v>
      </c>
      <c r="N6412">
        <v>15</v>
      </c>
      <c r="O6412" t="s">
        <v>8</v>
      </c>
      <c r="P6412">
        <v>13</v>
      </c>
      <c r="Q6412">
        <v>0</v>
      </c>
      <c r="R6412" t="s">
        <v>8</v>
      </c>
      <c r="S6412">
        <v>13</v>
      </c>
      <c r="T6412" t="s">
        <v>8</v>
      </c>
      <c r="U6412">
        <v>17</v>
      </c>
      <c r="V6412">
        <v>3</v>
      </c>
      <c r="W6412" t="s">
        <v>8</v>
      </c>
      <c r="X6412">
        <v>11</v>
      </c>
      <c r="Y6412" t="s">
        <v>8</v>
      </c>
      <c r="Z6412">
        <v>21</v>
      </c>
      <c r="AA6412">
        <v>0</v>
      </c>
      <c r="AB6412" t="s">
        <v>8</v>
      </c>
      <c r="AC6412">
        <v>30</v>
      </c>
      <c r="AD6412" t="s">
        <v>8</v>
      </c>
      <c r="AE6412">
        <v>9</v>
      </c>
      <c r="AF6412">
        <v>0</v>
      </c>
      <c r="AG6412" t="s">
        <v>8</v>
      </c>
      <c r="AH6412">
        <v>18</v>
      </c>
      <c r="AI6412" t="s">
        <v>8</v>
      </c>
      <c r="AJ6412">
        <v>11</v>
      </c>
      <c r="AK6412">
        <v>0</v>
      </c>
      <c r="AL6412" t="s">
        <v>8</v>
      </c>
      <c r="AM6412">
        <v>78</v>
      </c>
      <c r="AN6412" t="s">
        <v>8</v>
      </c>
      <c r="AO6412">
        <v>34</v>
      </c>
      <c r="AP6412">
        <v>1</v>
      </c>
      <c r="AQ6412" t="s">
        <v>8</v>
      </c>
      <c r="AR6412">
        <v>25</v>
      </c>
      <c r="AS6412" t="s">
        <v>8</v>
      </c>
      <c r="AT6412">
        <v>26</v>
      </c>
      <c r="AU6412">
        <v>0</v>
      </c>
      <c r="AV6412" t="s">
        <v>8</v>
      </c>
      <c r="AW6412">
        <v>23</v>
      </c>
      <c r="AX6412" t="s">
        <v>8</v>
      </c>
      <c r="AY6412">
        <v>26</v>
      </c>
      <c r="AZ6412">
        <v>0</v>
      </c>
      <c r="BA6412" t="s">
        <v>8</v>
      </c>
      <c r="BB6412">
        <v>34</v>
      </c>
      <c r="BC6412" t="s">
        <v>8</v>
      </c>
      <c r="BD6412">
        <v>12.5</v>
      </c>
      <c r="BE6412">
        <v>0</v>
      </c>
      <c r="BF6412" t="s">
        <v>8</v>
      </c>
      <c r="BG6412">
        <v>21.5</v>
      </c>
      <c r="BH6412" t="s">
        <v>8</v>
      </c>
      <c r="BI6412">
        <v>18.5</v>
      </c>
    </row>
    <row r="6413" spans="1:61" x14ac:dyDescent="0.25">
      <c r="A6413" t="s">
        <v>4570</v>
      </c>
      <c r="B6413" t="s">
        <v>3725</v>
      </c>
      <c r="C6413">
        <v>4257472</v>
      </c>
      <c r="D6413" t="s">
        <v>4588</v>
      </c>
      <c r="E6413">
        <v>12390</v>
      </c>
      <c r="F6413">
        <v>4</v>
      </c>
      <c r="G6413">
        <v>0</v>
      </c>
      <c r="H6413">
        <v>0</v>
      </c>
      <c r="I6413">
        <v>0</v>
      </c>
      <c r="J6413">
        <v>3</v>
      </c>
      <c r="K6413">
        <v>1</v>
      </c>
      <c r="L6413">
        <v>0</v>
      </c>
      <c r="M6413" t="s">
        <v>8</v>
      </c>
      <c r="N6413">
        <v>18</v>
      </c>
      <c r="O6413" t="s">
        <v>8</v>
      </c>
      <c r="P6413">
        <v>2</v>
      </c>
      <c r="Q6413">
        <v>0</v>
      </c>
      <c r="R6413" t="s">
        <v>8</v>
      </c>
      <c r="S6413">
        <v>17</v>
      </c>
      <c r="T6413" t="s">
        <v>8</v>
      </c>
      <c r="U6413">
        <v>2</v>
      </c>
      <c r="V6413">
        <v>0</v>
      </c>
      <c r="W6413" t="s">
        <v>8</v>
      </c>
      <c r="X6413">
        <v>17</v>
      </c>
      <c r="Y6413" t="s">
        <v>8</v>
      </c>
      <c r="Z6413">
        <v>2</v>
      </c>
      <c r="AA6413">
        <v>1</v>
      </c>
      <c r="AB6413" t="s">
        <v>8</v>
      </c>
      <c r="AC6413">
        <v>18.5</v>
      </c>
      <c r="AD6413" t="s">
        <v>8</v>
      </c>
      <c r="AE6413">
        <v>4</v>
      </c>
      <c r="AF6413">
        <v>1</v>
      </c>
      <c r="AG6413" t="s">
        <v>8</v>
      </c>
      <c r="AH6413">
        <v>19</v>
      </c>
      <c r="AI6413" t="s">
        <v>8</v>
      </c>
      <c r="AJ6413">
        <v>5</v>
      </c>
      <c r="AK6413">
        <v>0</v>
      </c>
      <c r="AL6413" t="s">
        <v>8</v>
      </c>
      <c r="AM6413">
        <v>31.5</v>
      </c>
      <c r="AN6413" t="s">
        <v>8</v>
      </c>
      <c r="AO6413">
        <v>5</v>
      </c>
      <c r="AP6413">
        <v>0</v>
      </c>
      <c r="AQ6413" t="s">
        <v>8</v>
      </c>
      <c r="AR6413">
        <v>20</v>
      </c>
      <c r="AS6413" t="s">
        <v>8</v>
      </c>
      <c r="AT6413">
        <v>2</v>
      </c>
      <c r="AU6413">
        <v>0</v>
      </c>
      <c r="AV6413" t="s">
        <v>8</v>
      </c>
      <c r="AW6413">
        <v>18</v>
      </c>
      <c r="AX6413" t="s">
        <v>8</v>
      </c>
      <c r="AY6413">
        <v>2</v>
      </c>
      <c r="AZ6413">
        <v>2</v>
      </c>
      <c r="BA6413" t="s">
        <v>8</v>
      </c>
      <c r="BB6413">
        <v>19</v>
      </c>
      <c r="BC6413" t="s">
        <v>8</v>
      </c>
      <c r="BD6413">
        <v>3</v>
      </c>
      <c r="BE6413">
        <v>0</v>
      </c>
      <c r="BF6413" t="s">
        <v>8</v>
      </c>
      <c r="BG6413">
        <v>18</v>
      </c>
      <c r="BH6413" t="s">
        <v>8</v>
      </c>
      <c r="BI6413">
        <v>4</v>
      </c>
    </row>
    <row r="6414" spans="1:61" x14ac:dyDescent="0.25">
      <c r="A6414" t="s">
        <v>4570</v>
      </c>
      <c r="B6414" t="s">
        <v>3725</v>
      </c>
      <c r="C6414">
        <v>4257472</v>
      </c>
      <c r="D6414" t="s">
        <v>4572</v>
      </c>
      <c r="E6414">
        <v>14940</v>
      </c>
      <c r="F6414">
        <v>3</v>
      </c>
      <c r="G6414">
        <v>3</v>
      </c>
      <c r="H6414">
        <v>0</v>
      </c>
      <c r="I6414">
        <v>0</v>
      </c>
      <c r="J6414">
        <v>0</v>
      </c>
      <c r="K6414">
        <v>0</v>
      </c>
      <c r="L6414">
        <v>3</v>
      </c>
      <c r="M6414" t="s">
        <v>8</v>
      </c>
      <c r="N6414">
        <v>15</v>
      </c>
      <c r="O6414" t="s">
        <v>8</v>
      </c>
      <c r="P6414">
        <v>13</v>
      </c>
      <c r="Q6414">
        <v>0</v>
      </c>
      <c r="R6414" t="s">
        <v>8</v>
      </c>
      <c r="S6414">
        <v>13</v>
      </c>
      <c r="T6414" t="s">
        <v>8</v>
      </c>
      <c r="U6414">
        <v>17</v>
      </c>
      <c r="V6414">
        <v>0</v>
      </c>
      <c r="W6414" t="s">
        <v>8</v>
      </c>
      <c r="X6414">
        <v>11</v>
      </c>
      <c r="Y6414" t="s">
        <v>8</v>
      </c>
      <c r="Z6414">
        <v>21</v>
      </c>
      <c r="AA6414">
        <v>0</v>
      </c>
      <c r="AB6414" t="s">
        <v>8</v>
      </c>
      <c r="AC6414">
        <v>30</v>
      </c>
      <c r="AD6414" t="s">
        <v>8</v>
      </c>
      <c r="AE6414">
        <v>9</v>
      </c>
      <c r="AF6414">
        <v>0</v>
      </c>
      <c r="AG6414" t="s">
        <v>8</v>
      </c>
      <c r="AH6414">
        <v>18</v>
      </c>
      <c r="AI6414" t="s">
        <v>8</v>
      </c>
      <c r="AJ6414">
        <v>11</v>
      </c>
      <c r="AK6414">
        <v>0</v>
      </c>
      <c r="AL6414" t="s">
        <v>8</v>
      </c>
      <c r="AM6414">
        <v>78</v>
      </c>
      <c r="AN6414" t="s">
        <v>8</v>
      </c>
      <c r="AO6414">
        <v>34</v>
      </c>
      <c r="AP6414">
        <v>0</v>
      </c>
      <c r="AQ6414" t="s">
        <v>8</v>
      </c>
      <c r="AR6414">
        <v>25</v>
      </c>
      <c r="AS6414" t="s">
        <v>8</v>
      </c>
      <c r="AT6414">
        <v>26</v>
      </c>
      <c r="AU6414">
        <v>0</v>
      </c>
      <c r="AV6414" t="s">
        <v>8</v>
      </c>
      <c r="AW6414">
        <v>23</v>
      </c>
      <c r="AX6414" t="s">
        <v>8</v>
      </c>
      <c r="AY6414">
        <v>26</v>
      </c>
      <c r="AZ6414">
        <v>0</v>
      </c>
      <c r="BA6414" t="s">
        <v>8</v>
      </c>
      <c r="BB6414">
        <v>34</v>
      </c>
      <c r="BC6414" t="s">
        <v>8</v>
      </c>
      <c r="BD6414">
        <v>12.5</v>
      </c>
      <c r="BE6414">
        <v>0</v>
      </c>
      <c r="BF6414" t="s">
        <v>8</v>
      </c>
      <c r="BG6414">
        <v>21.5</v>
      </c>
      <c r="BH6414" t="s">
        <v>8</v>
      </c>
      <c r="BI6414">
        <v>18.5</v>
      </c>
    </row>
    <row r="6415" spans="1:61" x14ac:dyDescent="0.25">
      <c r="A6415" t="s">
        <v>4570</v>
      </c>
      <c r="B6415" t="s">
        <v>5114</v>
      </c>
      <c r="C6415">
        <v>4257672</v>
      </c>
      <c r="D6415" t="s">
        <v>4588</v>
      </c>
      <c r="E6415">
        <v>12390</v>
      </c>
      <c r="F6415">
        <v>10</v>
      </c>
      <c r="G6415">
        <v>0</v>
      </c>
      <c r="H6415">
        <v>2</v>
      </c>
      <c r="I6415">
        <v>1</v>
      </c>
      <c r="J6415">
        <v>1</v>
      </c>
      <c r="K6415">
        <v>6</v>
      </c>
      <c r="L6415">
        <v>0</v>
      </c>
      <c r="M6415" t="s">
        <v>8</v>
      </c>
      <c r="N6415">
        <v>18</v>
      </c>
      <c r="O6415" t="s">
        <v>8</v>
      </c>
      <c r="P6415">
        <v>2</v>
      </c>
      <c r="Q6415">
        <v>0</v>
      </c>
      <c r="R6415" t="s">
        <v>8</v>
      </c>
      <c r="S6415">
        <v>17</v>
      </c>
      <c r="T6415" t="s">
        <v>8</v>
      </c>
      <c r="U6415">
        <v>2</v>
      </c>
      <c r="V6415">
        <v>1</v>
      </c>
      <c r="W6415" t="s">
        <v>8</v>
      </c>
      <c r="X6415">
        <v>17</v>
      </c>
      <c r="Y6415" t="s">
        <v>8</v>
      </c>
      <c r="Z6415">
        <v>2</v>
      </c>
      <c r="AA6415">
        <v>1</v>
      </c>
      <c r="AB6415" t="s">
        <v>8</v>
      </c>
      <c r="AC6415">
        <v>18.5</v>
      </c>
      <c r="AD6415" t="s">
        <v>8</v>
      </c>
      <c r="AE6415">
        <v>4</v>
      </c>
      <c r="AF6415">
        <v>2</v>
      </c>
      <c r="AG6415" t="s">
        <v>8</v>
      </c>
      <c r="AH6415">
        <v>19</v>
      </c>
      <c r="AI6415" t="s">
        <v>8</v>
      </c>
      <c r="AJ6415">
        <v>5</v>
      </c>
      <c r="AK6415">
        <v>0</v>
      </c>
      <c r="AL6415" t="s">
        <v>8</v>
      </c>
      <c r="AM6415">
        <v>31.5</v>
      </c>
      <c r="AN6415" t="s">
        <v>8</v>
      </c>
      <c r="AO6415">
        <v>5</v>
      </c>
      <c r="AP6415">
        <v>2</v>
      </c>
      <c r="AQ6415" t="s">
        <v>8</v>
      </c>
      <c r="AR6415">
        <v>20</v>
      </c>
      <c r="AS6415" t="s">
        <v>8</v>
      </c>
      <c r="AT6415">
        <v>2</v>
      </c>
      <c r="AU6415">
        <v>0</v>
      </c>
      <c r="AV6415" t="s">
        <v>8</v>
      </c>
      <c r="AW6415">
        <v>18</v>
      </c>
      <c r="AX6415" t="s">
        <v>8</v>
      </c>
      <c r="AY6415">
        <v>2</v>
      </c>
      <c r="AZ6415">
        <v>0</v>
      </c>
      <c r="BA6415" t="s">
        <v>8</v>
      </c>
      <c r="BB6415">
        <v>19</v>
      </c>
      <c r="BC6415" t="s">
        <v>8</v>
      </c>
      <c r="BD6415">
        <v>3</v>
      </c>
      <c r="BE6415">
        <v>4</v>
      </c>
      <c r="BF6415" t="s">
        <v>8</v>
      </c>
      <c r="BG6415">
        <v>18</v>
      </c>
      <c r="BH6415" t="s">
        <v>8</v>
      </c>
      <c r="BI6415">
        <v>4</v>
      </c>
    </row>
    <row r="6416" spans="1:61" x14ac:dyDescent="0.25">
      <c r="A6416" t="s">
        <v>4570</v>
      </c>
      <c r="B6416" t="s">
        <v>5114</v>
      </c>
      <c r="C6416">
        <v>4257672</v>
      </c>
      <c r="D6416" t="s">
        <v>4578</v>
      </c>
      <c r="E6416">
        <v>14715</v>
      </c>
      <c r="F6416">
        <v>1</v>
      </c>
      <c r="G6416">
        <v>0</v>
      </c>
      <c r="H6416">
        <v>0</v>
      </c>
      <c r="I6416">
        <v>1</v>
      </c>
      <c r="J6416">
        <v>0</v>
      </c>
      <c r="K6416">
        <v>0</v>
      </c>
      <c r="L6416">
        <v>0</v>
      </c>
      <c r="M6416" t="s">
        <v>8</v>
      </c>
      <c r="N6416">
        <v>12</v>
      </c>
      <c r="O6416" t="s">
        <v>8</v>
      </c>
      <c r="P6416">
        <v>2</v>
      </c>
      <c r="Q6416">
        <v>0</v>
      </c>
      <c r="R6416" t="s">
        <v>8</v>
      </c>
      <c r="S6416">
        <v>5</v>
      </c>
      <c r="T6416" t="s">
        <v>8</v>
      </c>
      <c r="U6416">
        <v>2</v>
      </c>
      <c r="V6416">
        <v>0</v>
      </c>
      <c r="W6416" t="s">
        <v>8</v>
      </c>
      <c r="X6416">
        <v>2</v>
      </c>
      <c r="Y6416" t="s">
        <v>8</v>
      </c>
      <c r="Z6416">
        <v>1</v>
      </c>
      <c r="AA6416">
        <v>0</v>
      </c>
      <c r="AB6416" t="s">
        <v>8</v>
      </c>
      <c r="AC6416">
        <v>5</v>
      </c>
      <c r="AD6416" t="s">
        <v>8</v>
      </c>
      <c r="AE6416">
        <v>6</v>
      </c>
      <c r="AF6416">
        <v>0</v>
      </c>
      <c r="AG6416" t="s">
        <v>8</v>
      </c>
      <c r="AH6416">
        <v>4</v>
      </c>
      <c r="AI6416" t="s">
        <v>8</v>
      </c>
      <c r="AJ6416">
        <v>8</v>
      </c>
      <c r="AK6416">
        <v>0</v>
      </c>
      <c r="AL6416" t="s">
        <v>8</v>
      </c>
      <c r="AM6416">
        <v>11</v>
      </c>
      <c r="AN6416" t="s">
        <v>8</v>
      </c>
      <c r="AO6416">
        <v>2</v>
      </c>
      <c r="AP6416">
        <v>0</v>
      </c>
      <c r="AQ6416" t="s">
        <v>8</v>
      </c>
      <c r="AR6416">
        <v>5</v>
      </c>
      <c r="AS6416" t="s">
        <v>8</v>
      </c>
      <c r="AT6416">
        <v>1</v>
      </c>
      <c r="AU6416">
        <v>1</v>
      </c>
      <c r="AV6416" t="s">
        <v>8</v>
      </c>
      <c r="AW6416">
        <v>2</v>
      </c>
      <c r="AX6416" t="s">
        <v>8</v>
      </c>
      <c r="AY6416">
        <v>1</v>
      </c>
      <c r="AZ6416">
        <v>0</v>
      </c>
      <c r="BA6416" t="s">
        <v>8</v>
      </c>
      <c r="BB6416">
        <v>6</v>
      </c>
      <c r="BC6416" t="s">
        <v>8</v>
      </c>
      <c r="BD6416">
        <v>5</v>
      </c>
      <c r="BE6416">
        <v>0</v>
      </c>
      <c r="BF6416" t="s">
        <v>8</v>
      </c>
      <c r="BG6416">
        <v>5</v>
      </c>
      <c r="BH6416" t="s">
        <v>8</v>
      </c>
      <c r="BI6416">
        <v>7.5</v>
      </c>
    </row>
    <row r="6417" spans="1:61" x14ac:dyDescent="0.25">
      <c r="A6417" t="s">
        <v>4570</v>
      </c>
      <c r="B6417" t="s">
        <v>5115</v>
      </c>
      <c r="C6417">
        <v>4257696</v>
      </c>
      <c r="D6417" t="s">
        <v>4578</v>
      </c>
      <c r="E6417">
        <v>14715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 t="s">
        <v>8</v>
      </c>
      <c r="N6417">
        <v>12</v>
      </c>
      <c r="O6417" t="s">
        <v>8</v>
      </c>
      <c r="P6417">
        <v>2</v>
      </c>
      <c r="Q6417">
        <v>0</v>
      </c>
      <c r="R6417" t="s">
        <v>8</v>
      </c>
      <c r="S6417">
        <v>5</v>
      </c>
      <c r="T6417" t="s">
        <v>8</v>
      </c>
      <c r="U6417">
        <v>2</v>
      </c>
      <c r="V6417">
        <v>0</v>
      </c>
      <c r="W6417" t="s">
        <v>8</v>
      </c>
      <c r="X6417">
        <v>2</v>
      </c>
      <c r="Y6417" t="s">
        <v>8</v>
      </c>
      <c r="Z6417">
        <v>1</v>
      </c>
      <c r="AA6417">
        <v>0</v>
      </c>
      <c r="AB6417" t="s">
        <v>8</v>
      </c>
      <c r="AC6417">
        <v>5</v>
      </c>
      <c r="AD6417" t="s">
        <v>8</v>
      </c>
      <c r="AE6417">
        <v>6</v>
      </c>
      <c r="AF6417">
        <v>0</v>
      </c>
      <c r="AG6417" t="s">
        <v>8</v>
      </c>
      <c r="AH6417">
        <v>4</v>
      </c>
      <c r="AI6417" t="s">
        <v>8</v>
      </c>
      <c r="AJ6417">
        <v>8</v>
      </c>
      <c r="AK6417">
        <v>0</v>
      </c>
      <c r="AL6417" t="s">
        <v>8</v>
      </c>
      <c r="AM6417">
        <v>11</v>
      </c>
      <c r="AN6417" t="s">
        <v>8</v>
      </c>
      <c r="AO6417">
        <v>2</v>
      </c>
      <c r="AP6417">
        <v>0</v>
      </c>
      <c r="AQ6417" t="s">
        <v>8</v>
      </c>
      <c r="AR6417">
        <v>5</v>
      </c>
      <c r="AS6417" t="s">
        <v>8</v>
      </c>
      <c r="AT6417">
        <v>1</v>
      </c>
      <c r="AU6417">
        <v>0</v>
      </c>
      <c r="AV6417" t="s">
        <v>8</v>
      </c>
      <c r="AW6417">
        <v>2</v>
      </c>
      <c r="AX6417" t="s">
        <v>8</v>
      </c>
      <c r="AY6417">
        <v>1</v>
      </c>
      <c r="AZ6417">
        <v>0</v>
      </c>
      <c r="BA6417" t="s">
        <v>8</v>
      </c>
      <c r="BB6417">
        <v>6</v>
      </c>
      <c r="BC6417" t="s">
        <v>8</v>
      </c>
      <c r="BD6417">
        <v>5</v>
      </c>
      <c r="BE6417">
        <v>0</v>
      </c>
      <c r="BF6417" t="s">
        <v>8</v>
      </c>
      <c r="BG6417">
        <v>5</v>
      </c>
      <c r="BH6417" t="s">
        <v>8</v>
      </c>
      <c r="BI6417">
        <v>7.5</v>
      </c>
    </row>
    <row r="6418" spans="1:61" x14ac:dyDescent="0.25">
      <c r="A6418" t="s">
        <v>4570</v>
      </c>
      <c r="B6418" t="s">
        <v>3727</v>
      </c>
      <c r="C6418">
        <v>4257720</v>
      </c>
      <c r="D6418" t="s">
        <v>4588</v>
      </c>
      <c r="E6418">
        <v>12390</v>
      </c>
      <c r="F6418">
        <v>6</v>
      </c>
      <c r="G6418">
        <v>0</v>
      </c>
      <c r="H6418">
        <v>2</v>
      </c>
      <c r="I6418">
        <v>3</v>
      </c>
      <c r="J6418">
        <v>1</v>
      </c>
      <c r="K6418">
        <v>0</v>
      </c>
      <c r="L6418">
        <v>0</v>
      </c>
      <c r="M6418" t="s">
        <v>8</v>
      </c>
      <c r="N6418">
        <v>18</v>
      </c>
      <c r="O6418" t="s">
        <v>8</v>
      </c>
      <c r="P6418">
        <v>2</v>
      </c>
      <c r="Q6418">
        <v>2</v>
      </c>
      <c r="R6418" t="s">
        <v>8</v>
      </c>
      <c r="S6418">
        <v>17</v>
      </c>
      <c r="T6418" t="s">
        <v>8</v>
      </c>
      <c r="U6418">
        <v>2</v>
      </c>
      <c r="V6418">
        <v>1</v>
      </c>
      <c r="W6418" t="s">
        <v>8</v>
      </c>
      <c r="X6418">
        <v>17</v>
      </c>
      <c r="Y6418" t="s">
        <v>8</v>
      </c>
      <c r="Z6418">
        <v>2</v>
      </c>
      <c r="AA6418">
        <v>0</v>
      </c>
      <c r="AB6418" t="s">
        <v>8</v>
      </c>
      <c r="AC6418">
        <v>18.5</v>
      </c>
      <c r="AD6418" t="s">
        <v>8</v>
      </c>
      <c r="AE6418">
        <v>4</v>
      </c>
      <c r="AF6418">
        <v>0</v>
      </c>
      <c r="AG6418" t="s">
        <v>8</v>
      </c>
      <c r="AH6418">
        <v>19</v>
      </c>
      <c r="AI6418" t="s">
        <v>8</v>
      </c>
      <c r="AJ6418">
        <v>5</v>
      </c>
      <c r="AK6418">
        <v>0</v>
      </c>
      <c r="AL6418" t="s">
        <v>8</v>
      </c>
      <c r="AM6418">
        <v>31.5</v>
      </c>
      <c r="AN6418" t="s">
        <v>8</v>
      </c>
      <c r="AO6418">
        <v>5</v>
      </c>
      <c r="AP6418">
        <v>0</v>
      </c>
      <c r="AQ6418" t="s">
        <v>8</v>
      </c>
      <c r="AR6418">
        <v>20</v>
      </c>
      <c r="AS6418" t="s">
        <v>8</v>
      </c>
      <c r="AT6418">
        <v>2</v>
      </c>
      <c r="AU6418">
        <v>2</v>
      </c>
      <c r="AV6418" t="s">
        <v>8</v>
      </c>
      <c r="AW6418">
        <v>18</v>
      </c>
      <c r="AX6418" t="s">
        <v>8</v>
      </c>
      <c r="AY6418">
        <v>2</v>
      </c>
      <c r="AZ6418">
        <v>1</v>
      </c>
      <c r="BA6418" t="s">
        <v>8</v>
      </c>
      <c r="BB6418">
        <v>19</v>
      </c>
      <c r="BC6418" t="s">
        <v>8</v>
      </c>
      <c r="BD6418">
        <v>3</v>
      </c>
      <c r="BE6418">
        <v>0</v>
      </c>
      <c r="BF6418" t="s">
        <v>8</v>
      </c>
      <c r="BG6418">
        <v>18</v>
      </c>
      <c r="BH6418" t="s">
        <v>8</v>
      </c>
      <c r="BI6418">
        <v>4</v>
      </c>
    </row>
    <row r="6419" spans="1:61" x14ac:dyDescent="0.25">
      <c r="A6419" t="s">
        <v>4570</v>
      </c>
      <c r="B6419" t="s">
        <v>5116</v>
      </c>
      <c r="C6419">
        <v>4213357872</v>
      </c>
      <c r="D6419" t="s">
        <v>4588</v>
      </c>
      <c r="E6419">
        <v>12390</v>
      </c>
      <c r="F6419">
        <v>3</v>
      </c>
      <c r="G6419">
        <v>0</v>
      </c>
      <c r="H6419">
        <v>0</v>
      </c>
      <c r="I6419">
        <v>2</v>
      </c>
      <c r="J6419">
        <v>0</v>
      </c>
      <c r="K6419">
        <v>1</v>
      </c>
      <c r="L6419">
        <v>0</v>
      </c>
      <c r="M6419" t="s">
        <v>8</v>
      </c>
      <c r="N6419">
        <v>18</v>
      </c>
      <c r="O6419" t="s">
        <v>8</v>
      </c>
      <c r="P6419">
        <v>2</v>
      </c>
      <c r="Q6419">
        <v>0</v>
      </c>
      <c r="R6419" t="s">
        <v>8</v>
      </c>
      <c r="S6419">
        <v>17</v>
      </c>
      <c r="T6419" t="s">
        <v>8</v>
      </c>
      <c r="U6419">
        <v>2</v>
      </c>
      <c r="V6419">
        <v>0</v>
      </c>
      <c r="W6419" t="s">
        <v>8</v>
      </c>
      <c r="X6419">
        <v>17</v>
      </c>
      <c r="Y6419" t="s">
        <v>8</v>
      </c>
      <c r="Z6419">
        <v>2</v>
      </c>
      <c r="AA6419">
        <v>0</v>
      </c>
      <c r="AB6419" t="s">
        <v>8</v>
      </c>
      <c r="AC6419">
        <v>18.5</v>
      </c>
      <c r="AD6419" t="s">
        <v>8</v>
      </c>
      <c r="AE6419">
        <v>4</v>
      </c>
      <c r="AF6419">
        <v>0</v>
      </c>
      <c r="AG6419" t="s">
        <v>8</v>
      </c>
      <c r="AH6419">
        <v>19</v>
      </c>
      <c r="AI6419" t="s">
        <v>8</v>
      </c>
      <c r="AJ6419">
        <v>5</v>
      </c>
      <c r="AK6419">
        <v>0</v>
      </c>
      <c r="AL6419" t="s">
        <v>8</v>
      </c>
      <c r="AM6419">
        <v>31.5</v>
      </c>
      <c r="AN6419" t="s">
        <v>8</v>
      </c>
      <c r="AO6419">
        <v>5</v>
      </c>
      <c r="AP6419">
        <v>0</v>
      </c>
      <c r="AQ6419" t="s">
        <v>8</v>
      </c>
      <c r="AR6419">
        <v>20</v>
      </c>
      <c r="AS6419" t="s">
        <v>8</v>
      </c>
      <c r="AT6419">
        <v>2</v>
      </c>
      <c r="AU6419">
        <v>2</v>
      </c>
      <c r="AV6419" t="s">
        <v>8</v>
      </c>
      <c r="AW6419">
        <v>18</v>
      </c>
      <c r="AX6419" t="s">
        <v>8</v>
      </c>
      <c r="AY6419">
        <v>2</v>
      </c>
      <c r="AZ6419">
        <v>0</v>
      </c>
      <c r="BA6419" t="s">
        <v>8</v>
      </c>
      <c r="BB6419">
        <v>19</v>
      </c>
      <c r="BC6419" t="s">
        <v>8</v>
      </c>
      <c r="BD6419">
        <v>3</v>
      </c>
      <c r="BE6419">
        <v>1</v>
      </c>
      <c r="BF6419" t="s">
        <v>8</v>
      </c>
      <c r="BG6419">
        <v>18</v>
      </c>
      <c r="BH6419" t="s">
        <v>8</v>
      </c>
      <c r="BI6419">
        <v>4</v>
      </c>
    </row>
    <row r="6420" spans="1:61" x14ac:dyDescent="0.25">
      <c r="A6420" t="s">
        <v>4570</v>
      </c>
      <c r="B6420" t="s">
        <v>5117</v>
      </c>
      <c r="C6420">
        <v>4258032</v>
      </c>
      <c r="D6420" t="s">
        <v>4572</v>
      </c>
      <c r="E6420">
        <v>14940</v>
      </c>
      <c r="F6420">
        <v>1</v>
      </c>
      <c r="G6420">
        <v>0</v>
      </c>
      <c r="H6420">
        <v>0</v>
      </c>
      <c r="I6420">
        <v>0</v>
      </c>
      <c r="J6420">
        <v>0</v>
      </c>
      <c r="K6420">
        <v>1</v>
      </c>
      <c r="L6420">
        <v>0</v>
      </c>
      <c r="M6420" t="s">
        <v>8</v>
      </c>
      <c r="N6420">
        <v>15</v>
      </c>
      <c r="O6420" t="s">
        <v>8</v>
      </c>
      <c r="P6420">
        <v>13</v>
      </c>
      <c r="Q6420">
        <v>0</v>
      </c>
      <c r="R6420" t="s">
        <v>8</v>
      </c>
      <c r="S6420">
        <v>13</v>
      </c>
      <c r="T6420" t="s">
        <v>8</v>
      </c>
      <c r="U6420">
        <v>17</v>
      </c>
      <c r="V6420">
        <v>0</v>
      </c>
      <c r="W6420" t="s">
        <v>8</v>
      </c>
      <c r="X6420">
        <v>11</v>
      </c>
      <c r="Y6420" t="s">
        <v>8</v>
      </c>
      <c r="Z6420">
        <v>21</v>
      </c>
      <c r="AA6420">
        <v>0</v>
      </c>
      <c r="AB6420" t="s">
        <v>8</v>
      </c>
      <c r="AC6420">
        <v>30</v>
      </c>
      <c r="AD6420" t="s">
        <v>8</v>
      </c>
      <c r="AE6420">
        <v>9</v>
      </c>
      <c r="AF6420">
        <v>0</v>
      </c>
      <c r="AG6420" t="s">
        <v>8</v>
      </c>
      <c r="AH6420">
        <v>18</v>
      </c>
      <c r="AI6420" t="s">
        <v>8</v>
      </c>
      <c r="AJ6420">
        <v>11</v>
      </c>
      <c r="AK6420">
        <v>0</v>
      </c>
      <c r="AL6420" t="s">
        <v>8</v>
      </c>
      <c r="AM6420">
        <v>78</v>
      </c>
      <c r="AN6420" t="s">
        <v>8</v>
      </c>
      <c r="AO6420">
        <v>34</v>
      </c>
      <c r="AP6420">
        <v>0</v>
      </c>
      <c r="AQ6420" t="s">
        <v>8</v>
      </c>
      <c r="AR6420">
        <v>25</v>
      </c>
      <c r="AS6420" t="s">
        <v>8</v>
      </c>
      <c r="AT6420">
        <v>26</v>
      </c>
      <c r="AU6420">
        <v>0</v>
      </c>
      <c r="AV6420" t="s">
        <v>8</v>
      </c>
      <c r="AW6420">
        <v>23</v>
      </c>
      <c r="AX6420" t="s">
        <v>8</v>
      </c>
      <c r="AY6420">
        <v>26</v>
      </c>
      <c r="AZ6420">
        <v>0</v>
      </c>
      <c r="BA6420" t="s">
        <v>8</v>
      </c>
      <c r="BB6420">
        <v>34</v>
      </c>
      <c r="BC6420" t="s">
        <v>8</v>
      </c>
      <c r="BD6420">
        <v>12.5</v>
      </c>
      <c r="BE6420">
        <v>1</v>
      </c>
      <c r="BF6420" t="s">
        <v>8</v>
      </c>
      <c r="BG6420">
        <v>21.5</v>
      </c>
      <c r="BH6420" t="s">
        <v>8</v>
      </c>
      <c r="BI6420">
        <v>18.5</v>
      </c>
    </row>
    <row r="6421" spans="1:61" x14ac:dyDescent="0.25">
      <c r="A6421" t="s">
        <v>4570</v>
      </c>
      <c r="B6421" t="s">
        <v>5118</v>
      </c>
      <c r="C6421">
        <v>4258160</v>
      </c>
      <c r="D6421" t="s">
        <v>4572</v>
      </c>
      <c r="E6421">
        <v>14940</v>
      </c>
      <c r="F6421">
        <v>3</v>
      </c>
      <c r="G6421">
        <v>3</v>
      </c>
      <c r="H6421">
        <v>0</v>
      </c>
      <c r="I6421">
        <v>0</v>
      </c>
      <c r="J6421">
        <v>0</v>
      </c>
      <c r="K6421">
        <v>0</v>
      </c>
      <c r="L6421">
        <v>3</v>
      </c>
      <c r="M6421" t="s">
        <v>8</v>
      </c>
      <c r="N6421">
        <v>15</v>
      </c>
      <c r="O6421" t="s">
        <v>8</v>
      </c>
      <c r="P6421">
        <v>13</v>
      </c>
      <c r="Q6421">
        <v>0</v>
      </c>
      <c r="R6421" t="s">
        <v>8</v>
      </c>
      <c r="S6421">
        <v>13</v>
      </c>
      <c r="T6421" t="s">
        <v>8</v>
      </c>
      <c r="U6421">
        <v>17</v>
      </c>
      <c r="V6421">
        <v>0</v>
      </c>
      <c r="W6421" t="s">
        <v>8</v>
      </c>
      <c r="X6421">
        <v>11</v>
      </c>
      <c r="Y6421" t="s">
        <v>8</v>
      </c>
      <c r="Z6421">
        <v>21</v>
      </c>
      <c r="AA6421">
        <v>0</v>
      </c>
      <c r="AB6421" t="s">
        <v>8</v>
      </c>
      <c r="AC6421">
        <v>30</v>
      </c>
      <c r="AD6421" t="s">
        <v>8</v>
      </c>
      <c r="AE6421">
        <v>9</v>
      </c>
      <c r="AF6421">
        <v>0</v>
      </c>
      <c r="AG6421" t="s">
        <v>8</v>
      </c>
      <c r="AH6421">
        <v>18</v>
      </c>
      <c r="AI6421" t="s">
        <v>8</v>
      </c>
      <c r="AJ6421">
        <v>11</v>
      </c>
      <c r="AK6421">
        <v>0</v>
      </c>
      <c r="AL6421" t="s">
        <v>8</v>
      </c>
      <c r="AM6421">
        <v>78</v>
      </c>
      <c r="AN6421" t="s">
        <v>8</v>
      </c>
      <c r="AO6421">
        <v>34</v>
      </c>
      <c r="AP6421">
        <v>0</v>
      </c>
      <c r="AQ6421" t="s">
        <v>8</v>
      </c>
      <c r="AR6421">
        <v>25</v>
      </c>
      <c r="AS6421" t="s">
        <v>8</v>
      </c>
      <c r="AT6421">
        <v>26</v>
      </c>
      <c r="AU6421">
        <v>0</v>
      </c>
      <c r="AV6421" t="s">
        <v>8</v>
      </c>
      <c r="AW6421">
        <v>23</v>
      </c>
      <c r="AX6421" t="s">
        <v>8</v>
      </c>
      <c r="AY6421">
        <v>26</v>
      </c>
      <c r="AZ6421">
        <v>0</v>
      </c>
      <c r="BA6421" t="s">
        <v>8</v>
      </c>
      <c r="BB6421">
        <v>34</v>
      </c>
      <c r="BC6421" t="s">
        <v>8</v>
      </c>
      <c r="BD6421">
        <v>12.5</v>
      </c>
      <c r="BE6421">
        <v>0</v>
      </c>
      <c r="BF6421" t="s">
        <v>8</v>
      </c>
      <c r="BG6421">
        <v>21.5</v>
      </c>
      <c r="BH6421" t="s">
        <v>8</v>
      </c>
      <c r="BI6421">
        <v>18.5</v>
      </c>
    </row>
    <row r="6422" spans="1:61" x14ac:dyDescent="0.25">
      <c r="A6422" t="s">
        <v>4570</v>
      </c>
      <c r="B6422" t="s">
        <v>5119</v>
      </c>
      <c r="C6422">
        <v>4204558176</v>
      </c>
      <c r="D6422" t="s">
        <v>4572</v>
      </c>
      <c r="E6422">
        <v>14940</v>
      </c>
      <c r="F6422">
        <v>1</v>
      </c>
      <c r="G6422">
        <v>1</v>
      </c>
      <c r="H6422">
        <v>0</v>
      </c>
      <c r="I6422">
        <v>0</v>
      </c>
      <c r="J6422">
        <v>0</v>
      </c>
      <c r="K6422">
        <v>0</v>
      </c>
      <c r="L6422">
        <v>1</v>
      </c>
      <c r="M6422" t="s">
        <v>8</v>
      </c>
      <c r="N6422">
        <v>15</v>
      </c>
      <c r="O6422" t="s">
        <v>8</v>
      </c>
      <c r="P6422">
        <v>13</v>
      </c>
      <c r="Q6422">
        <v>0</v>
      </c>
      <c r="R6422" t="s">
        <v>8</v>
      </c>
      <c r="S6422">
        <v>13</v>
      </c>
      <c r="T6422" t="s">
        <v>8</v>
      </c>
      <c r="U6422">
        <v>17</v>
      </c>
      <c r="V6422">
        <v>0</v>
      </c>
      <c r="W6422" t="s">
        <v>8</v>
      </c>
      <c r="X6422">
        <v>11</v>
      </c>
      <c r="Y6422" t="s">
        <v>8</v>
      </c>
      <c r="Z6422">
        <v>21</v>
      </c>
      <c r="AA6422">
        <v>0</v>
      </c>
      <c r="AB6422" t="s">
        <v>8</v>
      </c>
      <c r="AC6422">
        <v>30</v>
      </c>
      <c r="AD6422" t="s">
        <v>8</v>
      </c>
      <c r="AE6422">
        <v>9</v>
      </c>
      <c r="AF6422">
        <v>0</v>
      </c>
      <c r="AG6422" t="s">
        <v>8</v>
      </c>
      <c r="AH6422">
        <v>18</v>
      </c>
      <c r="AI6422" t="s">
        <v>8</v>
      </c>
      <c r="AJ6422">
        <v>11</v>
      </c>
      <c r="AK6422">
        <v>0</v>
      </c>
      <c r="AL6422" t="s">
        <v>8</v>
      </c>
      <c r="AM6422">
        <v>78</v>
      </c>
      <c r="AN6422" t="s">
        <v>8</v>
      </c>
      <c r="AO6422">
        <v>34</v>
      </c>
      <c r="AP6422">
        <v>0</v>
      </c>
      <c r="AQ6422" t="s">
        <v>8</v>
      </c>
      <c r="AR6422">
        <v>25</v>
      </c>
      <c r="AS6422" t="s">
        <v>8</v>
      </c>
      <c r="AT6422">
        <v>26</v>
      </c>
      <c r="AU6422">
        <v>0</v>
      </c>
      <c r="AV6422" t="s">
        <v>8</v>
      </c>
      <c r="AW6422">
        <v>23</v>
      </c>
      <c r="AX6422" t="s">
        <v>8</v>
      </c>
      <c r="AY6422">
        <v>26</v>
      </c>
      <c r="AZ6422">
        <v>0</v>
      </c>
      <c r="BA6422" t="s">
        <v>8</v>
      </c>
      <c r="BB6422">
        <v>34</v>
      </c>
      <c r="BC6422" t="s">
        <v>8</v>
      </c>
      <c r="BD6422">
        <v>12.5</v>
      </c>
      <c r="BE6422">
        <v>0</v>
      </c>
      <c r="BF6422" t="s">
        <v>8</v>
      </c>
      <c r="BG6422">
        <v>21.5</v>
      </c>
      <c r="BH6422" t="s">
        <v>8</v>
      </c>
      <c r="BI6422">
        <v>18.5</v>
      </c>
    </row>
    <row r="6423" spans="1:61" x14ac:dyDescent="0.25">
      <c r="A6423" t="s">
        <v>4570</v>
      </c>
      <c r="B6423" t="s">
        <v>5120</v>
      </c>
      <c r="C6423">
        <v>4258375</v>
      </c>
      <c r="D6423" t="s">
        <v>4582</v>
      </c>
      <c r="E6423">
        <v>5487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 t="s">
        <v>8</v>
      </c>
      <c r="N6423">
        <v>23</v>
      </c>
      <c r="O6423" t="s">
        <v>8</v>
      </c>
      <c r="P6423">
        <v>33.5</v>
      </c>
      <c r="Q6423">
        <v>0</v>
      </c>
      <c r="R6423" t="s">
        <v>8</v>
      </c>
      <c r="S6423">
        <v>18</v>
      </c>
      <c r="T6423" t="s">
        <v>8</v>
      </c>
      <c r="U6423">
        <v>5</v>
      </c>
      <c r="V6423">
        <v>0</v>
      </c>
      <c r="W6423" t="s">
        <v>8</v>
      </c>
      <c r="X6423">
        <v>17</v>
      </c>
      <c r="Y6423" t="s">
        <v>8</v>
      </c>
      <c r="Z6423">
        <v>3</v>
      </c>
      <c r="AA6423">
        <v>0</v>
      </c>
      <c r="AB6423" t="s">
        <v>8</v>
      </c>
      <c r="AC6423" t="s">
        <v>8</v>
      </c>
      <c r="AD6423" t="s">
        <v>8</v>
      </c>
      <c r="AE6423" t="s">
        <v>8</v>
      </c>
      <c r="AF6423">
        <v>0</v>
      </c>
      <c r="AG6423" t="s">
        <v>8</v>
      </c>
      <c r="AH6423" t="s">
        <v>8</v>
      </c>
      <c r="AI6423" t="s">
        <v>8</v>
      </c>
      <c r="AJ6423" t="s">
        <v>8</v>
      </c>
      <c r="AK6423">
        <v>0</v>
      </c>
      <c r="AL6423" t="s">
        <v>8</v>
      </c>
      <c r="AM6423">
        <v>23</v>
      </c>
      <c r="AN6423" t="s">
        <v>8</v>
      </c>
      <c r="AO6423">
        <v>34</v>
      </c>
      <c r="AP6423">
        <v>0</v>
      </c>
      <c r="AQ6423" t="s">
        <v>8</v>
      </c>
      <c r="AR6423">
        <v>22</v>
      </c>
      <c r="AS6423" t="s">
        <v>8</v>
      </c>
      <c r="AT6423">
        <v>5</v>
      </c>
      <c r="AU6423">
        <v>0</v>
      </c>
      <c r="AV6423" t="s">
        <v>8</v>
      </c>
      <c r="AW6423" t="s">
        <v>8</v>
      </c>
      <c r="AX6423" t="s">
        <v>8</v>
      </c>
      <c r="AY6423">
        <v>6</v>
      </c>
      <c r="AZ6423">
        <v>0</v>
      </c>
      <c r="BA6423" t="s">
        <v>8</v>
      </c>
      <c r="BB6423" t="s">
        <v>8</v>
      </c>
      <c r="BC6423" t="s">
        <v>8</v>
      </c>
      <c r="BD6423" t="s">
        <v>8</v>
      </c>
      <c r="BE6423">
        <v>0</v>
      </c>
      <c r="BF6423" t="s">
        <v>8</v>
      </c>
      <c r="BG6423" t="s">
        <v>8</v>
      </c>
      <c r="BH6423" t="s">
        <v>8</v>
      </c>
      <c r="BI6423" t="s">
        <v>8</v>
      </c>
    </row>
    <row r="6424" spans="1:61" x14ac:dyDescent="0.25">
      <c r="A6424" t="s">
        <v>4570</v>
      </c>
      <c r="B6424" t="s">
        <v>5121</v>
      </c>
      <c r="C6424">
        <v>4212758480</v>
      </c>
      <c r="D6424" t="s">
        <v>4578</v>
      </c>
      <c r="E6424">
        <v>14715</v>
      </c>
      <c r="F6424">
        <v>1</v>
      </c>
      <c r="G6424">
        <v>0</v>
      </c>
      <c r="H6424">
        <v>1</v>
      </c>
      <c r="I6424">
        <v>0</v>
      </c>
      <c r="J6424">
        <v>0</v>
      </c>
      <c r="K6424">
        <v>0</v>
      </c>
      <c r="L6424">
        <v>0</v>
      </c>
      <c r="M6424" t="s">
        <v>8</v>
      </c>
      <c r="N6424">
        <v>12</v>
      </c>
      <c r="O6424" t="s">
        <v>8</v>
      </c>
      <c r="P6424">
        <v>2</v>
      </c>
      <c r="Q6424">
        <v>0</v>
      </c>
      <c r="R6424" t="s">
        <v>8</v>
      </c>
      <c r="S6424">
        <v>5</v>
      </c>
      <c r="T6424" t="s">
        <v>8</v>
      </c>
      <c r="U6424">
        <v>2</v>
      </c>
      <c r="V6424">
        <v>0</v>
      </c>
      <c r="W6424" t="s">
        <v>8</v>
      </c>
      <c r="X6424">
        <v>2</v>
      </c>
      <c r="Y6424" t="s">
        <v>8</v>
      </c>
      <c r="Z6424">
        <v>1</v>
      </c>
      <c r="AA6424">
        <v>0</v>
      </c>
      <c r="AB6424" t="s">
        <v>8</v>
      </c>
      <c r="AC6424">
        <v>5</v>
      </c>
      <c r="AD6424" t="s">
        <v>8</v>
      </c>
      <c r="AE6424">
        <v>6</v>
      </c>
      <c r="AF6424">
        <v>0</v>
      </c>
      <c r="AG6424" t="s">
        <v>8</v>
      </c>
      <c r="AH6424">
        <v>4</v>
      </c>
      <c r="AI6424" t="s">
        <v>8</v>
      </c>
      <c r="AJ6424">
        <v>8</v>
      </c>
      <c r="AK6424">
        <v>0</v>
      </c>
      <c r="AL6424" t="s">
        <v>8</v>
      </c>
      <c r="AM6424">
        <v>11</v>
      </c>
      <c r="AN6424" t="s">
        <v>8</v>
      </c>
      <c r="AO6424">
        <v>2</v>
      </c>
      <c r="AP6424">
        <v>1</v>
      </c>
      <c r="AQ6424" t="s">
        <v>8</v>
      </c>
      <c r="AR6424">
        <v>5</v>
      </c>
      <c r="AS6424" t="s">
        <v>8</v>
      </c>
      <c r="AT6424">
        <v>1</v>
      </c>
      <c r="AU6424">
        <v>0</v>
      </c>
      <c r="AV6424" t="s">
        <v>8</v>
      </c>
      <c r="AW6424">
        <v>2</v>
      </c>
      <c r="AX6424" t="s">
        <v>8</v>
      </c>
      <c r="AY6424">
        <v>1</v>
      </c>
      <c r="AZ6424">
        <v>0</v>
      </c>
      <c r="BA6424" t="s">
        <v>8</v>
      </c>
      <c r="BB6424">
        <v>6</v>
      </c>
      <c r="BC6424" t="s">
        <v>8</v>
      </c>
      <c r="BD6424">
        <v>5</v>
      </c>
      <c r="BE6424">
        <v>0</v>
      </c>
      <c r="BF6424" t="s">
        <v>8</v>
      </c>
      <c r="BG6424">
        <v>5</v>
      </c>
      <c r="BH6424" t="s">
        <v>8</v>
      </c>
      <c r="BI6424">
        <v>7.5</v>
      </c>
    </row>
    <row r="6425" spans="1:61" x14ac:dyDescent="0.25">
      <c r="A6425" t="s">
        <v>4570</v>
      </c>
      <c r="B6425" t="s">
        <v>5122</v>
      </c>
      <c r="C6425">
        <v>4204358504</v>
      </c>
      <c r="D6425" t="s">
        <v>4578</v>
      </c>
      <c r="E6425">
        <v>14715</v>
      </c>
      <c r="F6425">
        <v>5</v>
      </c>
      <c r="G6425">
        <v>0</v>
      </c>
      <c r="H6425">
        <v>3</v>
      </c>
      <c r="I6425">
        <v>1</v>
      </c>
      <c r="J6425">
        <v>1</v>
      </c>
      <c r="K6425">
        <v>0</v>
      </c>
      <c r="L6425">
        <v>0</v>
      </c>
      <c r="M6425" t="s">
        <v>8</v>
      </c>
      <c r="N6425">
        <v>12</v>
      </c>
      <c r="O6425" t="s">
        <v>8</v>
      </c>
      <c r="P6425">
        <v>2</v>
      </c>
      <c r="Q6425">
        <v>3</v>
      </c>
      <c r="R6425" t="s">
        <v>8</v>
      </c>
      <c r="S6425">
        <v>5</v>
      </c>
      <c r="T6425" t="s">
        <v>8</v>
      </c>
      <c r="U6425">
        <v>2</v>
      </c>
      <c r="V6425">
        <v>1</v>
      </c>
      <c r="W6425" t="s">
        <v>8</v>
      </c>
      <c r="X6425">
        <v>2</v>
      </c>
      <c r="Y6425" t="s">
        <v>8</v>
      </c>
      <c r="Z6425">
        <v>1</v>
      </c>
      <c r="AA6425">
        <v>1</v>
      </c>
      <c r="AB6425" t="s">
        <v>8</v>
      </c>
      <c r="AC6425">
        <v>5</v>
      </c>
      <c r="AD6425" t="s">
        <v>8</v>
      </c>
      <c r="AE6425">
        <v>6</v>
      </c>
      <c r="AF6425">
        <v>0</v>
      </c>
      <c r="AG6425" t="s">
        <v>8</v>
      </c>
      <c r="AH6425">
        <v>4</v>
      </c>
      <c r="AI6425" t="s">
        <v>8</v>
      </c>
      <c r="AJ6425">
        <v>8</v>
      </c>
      <c r="AK6425">
        <v>0</v>
      </c>
      <c r="AL6425" t="s">
        <v>8</v>
      </c>
      <c r="AM6425">
        <v>11</v>
      </c>
      <c r="AN6425" t="s">
        <v>8</v>
      </c>
      <c r="AO6425">
        <v>2</v>
      </c>
      <c r="AP6425">
        <v>0</v>
      </c>
      <c r="AQ6425" t="s">
        <v>8</v>
      </c>
      <c r="AR6425">
        <v>5</v>
      </c>
      <c r="AS6425" t="s">
        <v>8</v>
      </c>
      <c r="AT6425">
        <v>1</v>
      </c>
      <c r="AU6425">
        <v>0</v>
      </c>
      <c r="AV6425" t="s">
        <v>8</v>
      </c>
      <c r="AW6425">
        <v>2</v>
      </c>
      <c r="AX6425" t="s">
        <v>8</v>
      </c>
      <c r="AY6425">
        <v>1</v>
      </c>
      <c r="AZ6425">
        <v>0</v>
      </c>
      <c r="BA6425" t="s">
        <v>8</v>
      </c>
      <c r="BB6425">
        <v>6</v>
      </c>
      <c r="BC6425" t="s">
        <v>8</v>
      </c>
      <c r="BD6425">
        <v>5</v>
      </c>
      <c r="BE6425">
        <v>0</v>
      </c>
      <c r="BF6425" t="s">
        <v>8</v>
      </c>
      <c r="BG6425">
        <v>5</v>
      </c>
      <c r="BH6425" t="s">
        <v>8</v>
      </c>
      <c r="BI6425">
        <v>7.5</v>
      </c>
    </row>
    <row r="6426" spans="1:61" x14ac:dyDescent="0.25">
      <c r="A6426" t="s">
        <v>4570</v>
      </c>
      <c r="B6426" t="s">
        <v>5123</v>
      </c>
      <c r="C6426">
        <v>4213358560</v>
      </c>
      <c r="D6426" t="s">
        <v>4572</v>
      </c>
      <c r="E6426">
        <v>14940</v>
      </c>
      <c r="F6426">
        <v>1</v>
      </c>
      <c r="G6426">
        <v>0</v>
      </c>
      <c r="H6426">
        <v>0</v>
      </c>
      <c r="I6426">
        <v>0</v>
      </c>
      <c r="J6426">
        <v>0</v>
      </c>
      <c r="K6426">
        <v>1</v>
      </c>
      <c r="L6426">
        <v>0</v>
      </c>
      <c r="M6426" t="s">
        <v>8</v>
      </c>
      <c r="N6426">
        <v>15</v>
      </c>
      <c r="O6426" t="s">
        <v>8</v>
      </c>
      <c r="P6426">
        <v>13</v>
      </c>
      <c r="Q6426">
        <v>0</v>
      </c>
      <c r="R6426" t="s">
        <v>8</v>
      </c>
      <c r="S6426">
        <v>13</v>
      </c>
      <c r="T6426" t="s">
        <v>8</v>
      </c>
      <c r="U6426">
        <v>17</v>
      </c>
      <c r="V6426">
        <v>0</v>
      </c>
      <c r="W6426" t="s">
        <v>8</v>
      </c>
      <c r="X6426">
        <v>11</v>
      </c>
      <c r="Y6426" t="s">
        <v>8</v>
      </c>
      <c r="Z6426">
        <v>21</v>
      </c>
      <c r="AA6426">
        <v>0</v>
      </c>
      <c r="AB6426" t="s">
        <v>8</v>
      </c>
      <c r="AC6426">
        <v>30</v>
      </c>
      <c r="AD6426" t="s">
        <v>8</v>
      </c>
      <c r="AE6426">
        <v>9</v>
      </c>
      <c r="AF6426">
        <v>0</v>
      </c>
      <c r="AG6426" t="s">
        <v>8</v>
      </c>
      <c r="AH6426">
        <v>18</v>
      </c>
      <c r="AI6426" t="s">
        <v>8</v>
      </c>
      <c r="AJ6426">
        <v>11</v>
      </c>
      <c r="AK6426">
        <v>0</v>
      </c>
      <c r="AL6426" t="s">
        <v>8</v>
      </c>
      <c r="AM6426">
        <v>78</v>
      </c>
      <c r="AN6426" t="s">
        <v>8</v>
      </c>
      <c r="AO6426">
        <v>34</v>
      </c>
      <c r="AP6426">
        <v>0</v>
      </c>
      <c r="AQ6426" t="s">
        <v>8</v>
      </c>
      <c r="AR6426">
        <v>25</v>
      </c>
      <c r="AS6426" t="s">
        <v>8</v>
      </c>
      <c r="AT6426">
        <v>26</v>
      </c>
      <c r="AU6426">
        <v>0</v>
      </c>
      <c r="AV6426" t="s">
        <v>8</v>
      </c>
      <c r="AW6426">
        <v>23</v>
      </c>
      <c r="AX6426" t="s">
        <v>8</v>
      </c>
      <c r="AY6426">
        <v>26</v>
      </c>
      <c r="AZ6426">
        <v>0</v>
      </c>
      <c r="BA6426" t="s">
        <v>8</v>
      </c>
      <c r="BB6426">
        <v>34</v>
      </c>
      <c r="BC6426" t="s">
        <v>8</v>
      </c>
      <c r="BD6426">
        <v>12.5</v>
      </c>
      <c r="BE6426">
        <v>1</v>
      </c>
      <c r="BF6426" t="s">
        <v>8</v>
      </c>
      <c r="BG6426">
        <v>21.5</v>
      </c>
      <c r="BH6426" t="s">
        <v>8</v>
      </c>
      <c r="BI6426">
        <v>18.5</v>
      </c>
    </row>
    <row r="6427" spans="1:61" x14ac:dyDescent="0.25">
      <c r="A6427" t="s">
        <v>4570</v>
      </c>
      <c r="B6427" t="s">
        <v>5124</v>
      </c>
      <c r="C6427">
        <v>4258712</v>
      </c>
      <c r="D6427" t="s">
        <v>4578</v>
      </c>
      <c r="E6427">
        <v>14715</v>
      </c>
      <c r="F6427">
        <v>1</v>
      </c>
      <c r="G6427">
        <v>0</v>
      </c>
      <c r="H6427">
        <v>0</v>
      </c>
      <c r="I6427">
        <v>0</v>
      </c>
      <c r="J6427">
        <v>1</v>
      </c>
      <c r="K6427">
        <v>0</v>
      </c>
      <c r="L6427">
        <v>0</v>
      </c>
      <c r="M6427" t="s">
        <v>8</v>
      </c>
      <c r="N6427">
        <v>12</v>
      </c>
      <c r="O6427" t="s">
        <v>8</v>
      </c>
      <c r="P6427">
        <v>2</v>
      </c>
      <c r="Q6427">
        <v>0</v>
      </c>
      <c r="R6427" t="s">
        <v>8</v>
      </c>
      <c r="S6427">
        <v>5</v>
      </c>
      <c r="T6427" t="s">
        <v>8</v>
      </c>
      <c r="U6427">
        <v>2</v>
      </c>
      <c r="V6427">
        <v>0</v>
      </c>
      <c r="W6427" t="s">
        <v>8</v>
      </c>
      <c r="X6427">
        <v>2</v>
      </c>
      <c r="Y6427" t="s">
        <v>8</v>
      </c>
      <c r="Z6427">
        <v>1</v>
      </c>
      <c r="AA6427">
        <v>1</v>
      </c>
      <c r="AB6427" t="s">
        <v>8</v>
      </c>
      <c r="AC6427">
        <v>5</v>
      </c>
      <c r="AD6427" t="s">
        <v>8</v>
      </c>
      <c r="AE6427">
        <v>6</v>
      </c>
      <c r="AF6427">
        <v>0</v>
      </c>
      <c r="AG6427" t="s">
        <v>8</v>
      </c>
      <c r="AH6427">
        <v>4</v>
      </c>
      <c r="AI6427" t="s">
        <v>8</v>
      </c>
      <c r="AJ6427">
        <v>8</v>
      </c>
      <c r="AK6427">
        <v>0</v>
      </c>
      <c r="AL6427" t="s">
        <v>8</v>
      </c>
      <c r="AM6427">
        <v>11</v>
      </c>
      <c r="AN6427" t="s">
        <v>8</v>
      </c>
      <c r="AO6427">
        <v>2</v>
      </c>
      <c r="AP6427">
        <v>0</v>
      </c>
      <c r="AQ6427" t="s">
        <v>8</v>
      </c>
      <c r="AR6427">
        <v>5</v>
      </c>
      <c r="AS6427" t="s">
        <v>8</v>
      </c>
      <c r="AT6427">
        <v>1</v>
      </c>
      <c r="AU6427">
        <v>0</v>
      </c>
      <c r="AV6427" t="s">
        <v>8</v>
      </c>
      <c r="AW6427">
        <v>2</v>
      </c>
      <c r="AX6427" t="s">
        <v>8</v>
      </c>
      <c r="AY6427">
        <v>1</v>
      </c>
      <c r="AZ6427">
        <v>0</v>
      </c>
      <c r="BA6427" t="s">
        <v>8</v>
      </c>
      <c r="BB6427">
        <v>6</v>
      </c>
      <c r="BC6427" t="s">
        <v>8</v>
      </c>
      <c r="BD6427">
        <v>5</v>
      </c>
      <c r="BE6427">
        <v>0</v>
      </c>
      <c r="BF6427" t="s">
        <v>8</v>
      </c>
      <c r="BG6427">
        <v>5</v>
      </c>
      <c r="BH6427" t="s">
        <v>8</v>
      </c>
      <c r="BI6427">
        <v>7.5</v>
      </c>
    </row>
    <row r="6428" spans="1:61" x14ac:dyDescent="0.25">
      <c r="A6428" t="s">
        <v>4570</v>
      </c>
      <c r="B6428" t="s">
        <v>5125</v>
      </c>
      <c r="C6428">
        <v>4212958872</v>
      </c>
      <c r="D6428" t="s">
        <v>4572</v>
      </c>
      <c r="E6428">
        <v>14940</v>
      </c>
      <c r="F6428">
        <v>1</v>
      </c>
      <c r="G6428">
        <v>0</v>
      </c>
      <c r="H6428">
        <v>0</v>
      </c>
      <c r="I6428">
        <v>0</v>
      </c>
      <c r="J6428">
        <v>1</v>
      </c>
      <c r="K6428">
        <v>0</v>
      </c>
      <c r="L6428">
        <v>0</v>
      </c>
      <c r="M6428" t="s">
        <v>8</v>
      </c>
      <c r="N6428">
        <v>15</v>
      </c>
      <c r="O6428" t="s">
        <v>8</v>
      </c>
      <c r="P6428">
        <v>13</v>
      </c>
      <c r="Q6428">
        <v>0</v>
      </c>
      <c r="R6428" t="s">
        <v>8</v>
      </c>
      <c r="S6428">
        <v>13</v>
      </c>
      <c r="T6428" t="s">
        <v>8</v>
      </c>
      <c r="U6428">
        <v>17</v>
      </c>
      <c r="V6428">
        <v>0</v>
      </c>
      <c r="W6428" t="s">
        <v>8</v>
      </c>
      <c r="X6428">
        <v>11</v>
      </c>
      <c r="Y6428" t="s">
        <v>8</v>
      </c>
      <c r="Z6428">
        <v>21</v>
      </c>
      <c r="AA6428">
        <v>1</v>
      </c>
      <c r="AB6428" t="s">
        <v>8</v>
      </c>
      <c r="AC6428">
        <v>30</v>
      </c>
      <c r="AD6428" t="s">
        <v>8</v>
      </c>
      <c r="AE6428">
        <v>9</v>
      </c>
      <c r="AF6428">
        <v>0</v>
      </c>
      <c r="AG6428" t="s">
        <v>8</v>
      </c>
      <c r="AH6428">
        <v>18</v>
      </c>
      <c r="AI6428" t="s">
        <v>8</v>
      </c>
      <c r="AJ6428">
        <v>11</v>
      </c>
      <c r="AK6428">
        <v>0</v>
      </c>
      <c r="AL6428" t="s">
        <v>8</v>
      </c>
      <c r="AM6428">
        <v>78</v>
      </c>
      <c r="AN6428" t="s">
        <v>8</v>
      </c>
      <c r="AO6428">
        <v>34</v>
      </c>
      <c r="AP6428">
        <v>0</v>
      </c>
      <c r="AQ6428" t="s">
        <v>8</v>
      </c>
      <c r="AR6428">
        <v>25</v>
      </c>
      <c r="AS6428" t="s">
        <v>8</v>
      </c>
      <c r="AT6428">
        <v>26</v>
      </c>
      <c r="AU6428">
        <v>0</v>
      </c>
      <c r="AV6428" t="s">
        <v>8</v>
      </c>
      <c r="AW6428">
        <v>23</v>
      </c>
      <c r="AX6428" t="s">
        <v>8</v>
      </c>
      <c r="AY6428">
        <v>26</v>
      </c>
      <c r="AZ6428">
        <v>0</v>
      </c>
      <c r="BA6428" t="s">
        <v>8</v>
      </c>
      <c r="BB6428">
        <v>34</v>
      </c>
      <c r="BC6428" t="s">
        <v>8</v>
      </c>
      <c r="BD6428">
        <v>12.5</v>
      </c>
      <c r="BE6428">
        <v>0</v>
      </c>
      <c r="BF6428" t="s">
        <v>8</v>
      </c>
      <c r="BG6428">
        <v>21.5</v>
      </c>
      <c r="BH6428" t="s">
        <v>8</v>
      </c>
      <c r="BI6428">
        <v>18.5</v>
      </c>
    </row>
    <row r="6429" spans="1:61" x14ac:dyDescent="0.25">
      <c r="A6429" t="s">
        <v>4570</v>
      </c>
      <c r="B6429" t="s">
        <v>5125</v>
      </c>
      <c r="C6429">
        <v>4212958872</v>
      </c>
      <c r="D6429" t="s">
        <v>4578</v>
      </c>
      <c r="E6429">
        <v>14715</v>
      </c>
      <c r="F6429">
        <v>3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 t="s">
        <v>8</v>
      </c>
      <c r="N6429">
        <v>12</v>
      </c>
      <c r="O6429" t="s">
        <v>8</v>
      </c>
      <c r="P6429">
        <v>2</v>
      </c>
      <c r="Q6429">
        <v>0</v>
      </c>
      <c r="R6429" t="s">
        <v>8</v>
      </c>
      <c r="S6429">
        <v>5</v>
      </c>
      <c r="T6429" t="s">
        <v>8</v>
      </c>
      <c r="U6429">
        <v>2</v>
      </c>
      <c r="V6429">
        <v>0</v>
      </c>
      <c r="W6429" t="s">
        <v>8</v>
      </c>
      <c r="X6429">
        <v>2</v>
      </c>
      <c r="Y6429" t="s">
        <v>8</v>
      </c>
      <c r="Z6429">
        <v>1</v>
      </c>
      <c r="AA6429">
        <v>0</v>
      </c>
      <c r="AB6429" t="s">
        <v>8</v>
      </c>
      <c r="AC6429">
        <v>5</v>
      </c>
      <c r="AD6429" t="s">
        <v>8</v>
      </c>
      <c r="AE6429">
        <v>6</v>
      </c>
      <c r="AF6429">
        <v>0</v>
      </c>
      <c r="AG6429" t="s">
        <v>8</v>
      </c>
      <c r="AH6429">
        <v>4</v>
      </c>
      <c r="AI6429" t="s">
        <v>8</v>
      </c>
      <c r="AJ6429">
        <v>8</v>
      </c>
      <c r="AK6429">
        <v>0</v>
      </c>
      <c r="AL6429" t="s">
        <v>8</v>
      </c>
      <c r="AM6429">
        <v>11</v>
      </c>
      <c r="AN6429" t="s">
        <v>8</v>
      </c>
      <c r="AO6429">
        <v>2</v>
      </c>
      <c r="AP6429">
        <v>0</v>
      </c>
      <c r="AQ6429" t="s">
        <v>8</v>
      </c>
      <c r="AR6429">
        <v>5</v>
      </c>
      <c r="AS6429" t="s">
        <v>8</v>
      </c>
      <c r="AT6429">
        <v>1</v>
      </c>
      <c r="AU6429">
        <v>0</v>
      </c>
      <c r="AV6429" t="s">
        <v>8</v>
      </c>
      <c r="AW6429">
        <v>2</v>
      </c>
      <c r="AX6429" t="s">
        <v>8</v>
      </c>
      <c r="AY6429">
        <v>1</v>
      </c>
      <c r="AZ6429">
        <v>0</v>
      </c>
      <c r="BA6429" t="s">
        <v>8</v>
      </c>
      <c r="BB6429">
        <v>6</v>
      </c>
      <c r="BC6429" t="s">
        <v>8</v>
      </c>
      <c r="BD6429">
        <v>5</v>
      </c>
      <c r="BE6429">
        <v>0</v>
      </c>
      <c r="BF6429" t="s">
        <v>8</v>
      </c>
      <c r="BG6429">
        <v>5</v>
      </c>
      <c r="BH6429" t="s">
        <v>8</v>
      </c>
      <c r="BI6429">
        <v>7.5</v>
      </c>
    </row>
    <row r="6430" spans="1:61" x14ac:dyDescent="0.25">
      <c r="A6430" t="s">
        <v>4570</v>
      </c>
      <c r="B6430" t="s">
        <v>5126</v>
      </c>
      <c r="C6430">
        <v>4202558968</v>
      </c>
      <c r="D6430" t="s">
        <v>4578</v>
      </c>
      <c r="E6430">
        <v>14715</v>
      </c>
      <c r="F6430">
        <v>2</v>
      </c>
      <c r="G6430">
        <v>0</v>
      </c>
      <c r="H6430">
        <v>0</v>
      </c>
      <c r="I6430">
        <v>0</v>
      </c>
      <c r="J6430">
        <v>1</v>
      </c>
      <c r="K6430">
        <v>1</v>
      </c>
      <c r="L6430">
        <v>0</v>
      </c>
      <c r="M6430" t="s">
        <v>8</v>
      </c>
      <c r="N6430">
        <v>12</v>
      </c>
      <c r="O6430" t="s">
        <v>8</v>
      </c>
      <c r="P6430">
        <v>2</v>
      </c>
      <c r="Q6430">
        <v>0</v>
      </c>
      <c r="R6430" t="s">
        <v>8</v>
      </c>
      <c r="S6430">
        <v>5</v>
      </c>
      <c r="T6430" t="s">
        <v>8</v>
      </c>
      <c r="U6430">
        <v>2</v>
      </c>
      <c r="V6430">
        <v>0</v>
      </c>
      <c r="W6430" t="s">
        <v>8</v>
      </c>
      <c r="X6430">
        <v>2</v>
      </c>
      <c r="Y6430" t="s">
        <v>8</v>
      </c>
      <c r="Z6430">
        <v>1</v>
      </c>
      <c r="AA6430">
        <v>0</v>
      </c>
      <c r="AB6430" t="s">
        <v>8</v>
      </c>
      <c r="AC6430">
        <v>5</v>
      </c>
      <c r="AD6430" t="s">
        <v>8</v>
      </c>
      <c r="AE6430">
        <v>6</v>
      </c>
      <c r="AF6430">
        <v>0</v>
      </c>
      <c r="AG6430" t="s">
        <v>8</v>
      </c>
      <c r="AH6430">
        <v>4</v>
      </c>
      <c r="AI6430" t="s">
        <v>8</v>
      </c>
      <c r="AJ6430">
        <v>8</v>
      </c>
      <c r="AK6430">
        <v>0</v>
      </c>
      <c r="AL6430" t="s">
        <v>8</v>
      </c>
      <c r="AM6430">
        <v>11</v>
      </c>
      <c r="AN6430" t="s">
        <v>8</v>
      </c>
      <c r="AO6430">
        <v>2</v>
      </c>
      <c r="AP6430">
        <v>0</v>
      </c>
      <c r="AQ6430" t="s">
        <v>8</v>
      </c>
      <c r="AR6430">
        <v>5</v>
      </c>
      <c r="AS6430" t="s">
        <v>8</v>
      </c>
      <c r="AT6430">
        <v>1</v>
      </c>
      <c r="AU6430">
        <v>0</v>
      </c>
      <c r="AV6430" t="s">
        <v>8</v>
      </c>
      <c r="AW6430">
        <v>2</v>
      </c>
      <c r="AX6430" t="s">
        <v>8</v>
      </c>
      <c r="AY6430">
        <v>1</v>
      </c>
      <c r="AZ6430">
        <v>1</v>
      </c>
      <c r="BA6430" t="s">
        <v>8</v>
      </c>
      <c r="BB6430">
        <v>6</v>
      </c>
      <c r="BC6430" t="s">
        <v>8</v>
      </c>
      <c r="BD6430">
        <v>5</v>
      </c>
      <c r="BE6430">
        <v>1</v>
      </c>
      <c r="BF6430" t="s">
        <v>8</v>
      </c>
      <c r="BG6430">
        <v>5</v>
      </c>
      <c r="BH6430" t="s">
        <v>8</v>
      </c>
      <c r="BI6430">
        <v>7.5</v>
      </c>
    </row>
    <row r="6431" spans="1:61" x14ac:dyDescent="0.25">
      <c r="A6431" t="s">
        <v>4570</v>
      </c>
      <c r="B6431" t="s">
        <v>5127</v>
      </c>
      <c r="C6431">
        <v>4259032</v>
      </c>
      <c r="D6431" t="s">
        <v>4582</v>
      </c>
      <c r="E6431">
        <v>5487</v>
      </c>
      <c r="F6431">
        <v>22</v>
      </c>
      <c r="G6431">
        <v>0</v>
      </c>
      <c r="H6431">
        <v>12</v>
      </c>
      <c r="I6431">
        <v>0</v>
      </c>
      <c r="J6431">
        <v>0</v>
      </c>
      <c r="K6431">
        <v>6</v>
      </c>
      <c r="L6431">
        <v>0</v>
      </c>
      <c r="M6431" t="s">
        <v>8</v>
      </c>
      <c r="N6431">
        <v>23</v>
      </c>
      <c r="O6431" t="s">
        <v>8</v>
      </c>
      <c r="P6431">
        <v>33.5</v>
      </c>
      <c r="Q6431">
        <v>11</v>
      </c>
      <c r="R6431">
        <v>3</v>
      </c>
      <c r="S6431">
        <v>18</v>
      </c>
      <c r="T6431" t="s">
        <v>8</v>
      </c>
      <c r="U6431">
        <v>5</v>
      </c>
      <c r="V6431">
        <v>0</v>
      </c>
      <c r="W6431" t="s">
        <v>8</v>
      </c>
      <c r="X6431">
        <v>17</v>
      </c>
      <c r="Y6431" t="s">
        <v>8</v>
      </c>
      <c r="Z6431">
        <v>3</v>
      </c>
      <c r="AA6431">
        <v>0</v>
      </c>
      <c r="AB6431" t="s">
        <v>8</v>
      </c>
      <c r="AC6431" t="s">
        <v>8</v>
      </c>
      <c r="AD6431" t="s">
        <v>8</v>
      </c>
      <c r="AE6431" t="s">
        <v>8</v>
      </c>
      <c r="AF6431">
        <v>6</v>
      </c>
      <c r="AG6431" t="s">
        <v>8</v>
      </c>
      <c r="AH6431" t="s">
        <v>8</v>
      </c>
      <c r="AI6431" t="s">
        <v>8</v>
      </c>
      <c r="AJ6431" t="s">
        <v>8</v>
      </c>
      <c r="AK6431">
        <v>0</v>
      </c>
      <c r="AL6431" t="s">
        <v>8</v>
      </c>
      <c r="AM6431">
        <v>23</v>
      </c>
      <c r="AN6431" t="s">
        <v>8</v>
      </c>
      <c r="AO6431">
        <v>34</v>
      </c>
      <c r="AP6431">
        <v>1</v>
      </c>
      <c r="AQ6431" t="s">
        <v>8</v>
      </c>
      <c r="AR6431">
        <v>22</v>
      </c>
      <c r="AS6431" t="s">
        <v>8</v>
      </c>
      <c r="AT6431">
        <v>5</v>
      </c>
      <c r="AU6431">
        <v>0</v>
      </c>
      <c r="AV6431" t="s">
        <v>8</v>
      </c>
      <c r="AW6431" t="s">
        <v>8</v>
      </c>
      <c r="AX6431" t="s">
        <v>8</v>
      </c>
      <c r="AY6431">
        <v>6</v>
      </c>
      <c r="AZ6431">
        <v>0</v>
      </c>
      <c r="BA6431" t="s">
        <v>8</v>
      </c>
      <c r="BB6431" t="s">
        <v>8</v>
      </c>
      <c r="BC6431" t="s">
        <v>8</v>
      </c>
      <c r="BD6431" t="s">
        <v>8</v>
      </c>
      <c r="BE6431">
        <v>0</v>
      </c>
      <c r="BF6431" t="s">
        <v>8</v>
      </c>
      <c r="BG6431" t="s">
        <v>8</v>
      </c>
      <c r="BH6431" t="s">
        <v>8</v>
      </c>
      <c r="BI6431" t="s">
        <v>8</v>
      </c>
    </row>
    <row r="6432" spans="1:61" x14ac:dyDescent="0.25">
      <c r="A6432" t="s">
        <v>4570</v>
      </c>
      <c r="B6432" t="s">
        <v>5128</v>
      </c>
      <c r="C6432">
        <v>4201158784</v>
      </c>
      <c r="D6432" t="s">
        <v>4588</v>
      </c>
      <c r="E6432">
        <v>12390</v>
      </c>
      <c r="F6432">
        <v>1</v>
      </c>
      <c r="G6432">
        <v>0</v>
      </c>
      <c r="H6432">
        <v>0</v>
      </c>
      <c r="I6432">
        <v>0</v>
      </c>
      <c r="J6432">
        <v>1</v>
      </c>
      <c r="K6432">
        <v>0</v>
      </c>
      <c r="L6432">
        <v>0</v>
      </c>
      <c r="M6432" t="s">
        <v>8</v>
      </c>
      <c r="N6432">
        <v>18</v>
      </c>
      <c r="O6432" t="s">
        <v>8</v>
      </c>
      <c r="P6432">
        <v>2</v>
      </c>
      <c r="Q6432">
        <v>0</v>
      </c>
      <c r="R6432" t="s">
        <v>8</v>
      </c>
      <c r="S6432">
        <v>17</v>
      </c>
      <c r="T6432" t="s">
        <v>8</v>
      </c>
      <c r="U6432">
        <v>2</v>
      </c>
      <c r="V6432">
        <v>0</v>
      </c>
      <c r="W6432" t="s">
        <v>8</v>
      </c>
      <c r="X6432">
        <v>17</v>
      </c>
      <c r="Y6432" t="s">
        <v>8</v>
      </c>
      <c r="Z6432">
        <v>2</v>
      </c>
      <c r="AA6432">
        <v>0</v>
      </c>
      <c r="AB6432" t="s">
        <v>8</v>
      </c>
      <c r="AC6432">
        <v>18.5</v>
      </c>
      <c r="AD6432" t="s">
        <v>8</v>
      </c>
      <c r="AE6432">
        <v>4</v>
      </c>
      <c r="AF6432">
        <v>0</v>
      </c>
      <c r="AG6432" t="s">
        <v>8</v>
      </c>
      <c r="AH6432">
        <v>19</v>
      </c>
      <c r="AI6432" t="s">
        <v>8</v>
      </c>
      <c r="AJ6432">
        <v>5</v>
      </c>
      <c r="AK6432">
        <v>0</v>
      </c>
      <c r="AL6432" t="s">
        <v>8</v>
      </c>
      <c r="AM6432">
        <v>31.5</v>
      </c>
      <c r="AN6432" t="s">
        <v>8</v>
      </c>
      <c r="AO6432">
        <v>5</v>
      </c>
      <c r="AP6432">
        <v>0</v>
      </c>
      <c r="AQ6432" t="s">
        <v>8</v>
      </c>
      <c r="AR6432">
        <v>20</v>
      </c>
      <c r="AS6432" t="s">
        <v>8</v>
      </c>
      <c r="AT6432">
        <v>2</v>
      </c>
      <c r="AU6432">
        <v>0</v>
      </c>
      <c r="AV6432" t="s">
        <v>8</v>
      </c>
      <c r="AW6432">
        <v>18</v>
      </c>
      <c r="AX6432" t="s">
        <v>8</v>
      </c>
      <c r="AY6432">
        <v>2</v>
      </c>
      <c r="AZ6432">
        <v>1</v>
      </c>
      <c r="BA6432" t="s">
        <v>8</v>
      </c>
      <c r="BB6432">
        <v>19</v>
      </c>
      <c r="BC6432" t="s">
        <v>8</v>
      </c>
      <c r="BD6432">
        <v>3</v>
      </c>
      <c r="BE6432">
        <v>0</v>
      </c>
      <c r="BF6432" t="s">
        <v>8</v>
      </c>
      <c r="BG6432">
        <v>18</v>
      </c>
      <c r="BH6432" t="s">
        <v>8</v>
      </c>
      <c r="BI6432">
        <v>4</v>
      </c>
    </row>
    <row r="6433" spans="1:61" x14ac:dyDescent="0.25">
      <c r="A6433" t="s">
        <v>4570</v>
      </c>
      <c r="B6433" t="s">
        <v>5129</v>
      </c>
      <c r="C6433">
        <v>4202958808</v>
      </c>
      <c r="D6433" t="s">
        <v>4572</v>
      </c>
      <c r="E6433">
        <v>14940</v>
      </c>
      <c r="F6433">
        <v>3</v>
      </c>
      <c r="G6433">
        <v>0</v>
      </c>
      <c r="H6433">
        <v>0</v>
      </c>
      <c r="I6433">
        <v>0</v>
      </c>
      <c r="J6433">
        <v>2</v>
      </c>
      <c r="K6433">
        <v>1</v>
      </c>
      <c r="L6433">
        <v>0</v>
      </c>
      <c r="M6433" t="s">
        <v>8</v>
      </c>
      <c r="N6433">
        <v>15</v>
      </c>
      <c r="O6433" t="s">
        <v>8</v>
      </c>
      <c r="P6433">
        <v>13</v>
      </c>
      <c r="Q6433">
        <v>0</v>
      </c>
      <c r="R6433" t="s">
        <v>8</v>
      </c>
      <c r="S6433">
        <v>13</v>
      </c>
      <c r="T6433" t="s">
        <v>8</v>
      </c>
      <c r="U6433">
        <v>17</v>
      </c>
      <c r="V6433">
        <v>0</v>
      </c>
      <c r="W6433" t="s">
        <v>8</v>
      </c>
      <c r="X6433">
        <v>11</v>
      </c>
      <c r="Y6433" t="s">
        <v>8</v>
      </c>
      <c r="Z6433">
        <v>21</v>
      </c>
      <c r="AA6433">
        <v>1</v>
      </c>
      <c r="AB6433" t="s">
        <v>8</v>
      </c>
      <c r="AC6433">
        <v>30</v>
      </c>
      <c r="AD6433" t="s">
        <v>8</v>
      </c>
      <c r="AE6433">
        <v>9</v>
      </c>
      <c r="AF6433">
        <v>1</v>
      </c>
      <c r="AG6433" t="s">
        <v>8</v>
      </c>
      <c r="AH6433">
        <v>18</v>
      </c>
      <c r="AI6433" t="s">
        <v>8</v>
      </c>
      <c r="AJ6433">
        <v>11</v>
      </c>
      <c r="AK6433">
        <v>0</v>
      </c>
      <c r="AL6433" t="s">
        <v>8</v>
      </c>
      <c r="AM6433">
        <v>78</v>
      </c>
      <c r="AN6433" t="s">
        <v>8</v>
      </c>
      <c r="AO6433">
        <v>34</v>
      </c>
      <c r="AP6433">
        <v>0</v>
      </c>
      <c r="AQ6433" t="s">
        <v>8</v>
      </c>
      <c r="AR6433">
        <v>25</v>
      </c>
      <c r="AS6433" t="s">
        <v>8</v>
      </c>
      <c r="AT6433">
        <v>26</v>
      </c>
      <c r="AU6433">
        <v>0</v>
      </c>
      <c r="AV6433" t="s">
        <v>8</v>
      </c>
      <c r="AW6433">
        <v>23</v>
      </c>
      <c r="AX6433" t="s">
        <v>8</v>
      </c>
      <c r="AY6433">
        <v>26</v>
      </c>
      <c r="AZ6433">
        <v>1</v>
      </c>
      <c r="BA6433" t="s">
        <v>8</v>
      </c>
      <c r="BB6433">
        <v>34</v>
      </c>
      <c r="BC6433" t="s">
        <v>8</v>
      </c>
      <c r="BD6433">
        <v>12.5</v>
      </c>
      <c r="BE6433">
        <v>0</v>
      </c>
      <c r="BF6433" t="s">
        <v>8</v>
      </c>
      <c r="BG6433">
        <v>21.5</v>
      </c>
      <c r="BH6433" t="s">
        <v>8</v>
      </c>
      <c r="BI6433">
        <v>18.5</v>
      </c>
    </row>
    <row r="6434" spans="1:61" x14ac:dyDescent="0.25">
      <c r="A6434" t="s">
        <v>4570</v>
      </c>
      <c r="B6434" t="s">
        <v>5130</v>
      </c>
      <c r="C6434">
        <v>4204158824</v>
      </c>
      <c r="D6434" t="s">
        <v>4578</v>
      </c>
      <c r="E6434">
        <v>14715</v>
      </c>
      <c r="F6434">
        <v>3</v>
      </c>
      <c r="G6434">
        <v>0</v>
      </c>
      <c r="H6434">
        <v>1</v>
      </c>
      <c r="I6434">
        <v>1</v>
      </c>
      <c r="J6434">
        <v>1</v>
      </c>
      <c r="K6434">
        <v>0</v>
      </c>
      <c r="L6434">
        <v>0</v>
      </c>
      <c r="M6434" t="s">
        <v>8</v>
      </c>
      <c r="N6434">
        <v>12</v>
      </c>
      <c r="O6434" t="s">
        <v>8</v>
      </c>
      <c r="P6434">
        <v>2</v>
      </c>
      <c r="Q6434">
        <v>1</v>
      </c>
      <c r="R6434" t="s">
        <v>8</v>
      </c>
      <c r="S6434">
        <v>5</v>
      </c>
      <c r="T6434" t="s">
        <v>8</v>
      </c>
      <c r="U6434">
        <v>2</v>
      </c>
      <c r="V6434">
        <v>0</v>
      </c>
      <c r="W6434" t="s">
        <v>8</v>
      </c>
      <c r="X6434">
        <v>2</v>
      </c>
      <c r="Y6434" t="s">
        <v>8</v>
      </c>
      <c r="Z6434">
        <v>1</v>
      </c>
      <c r="AA6434">
        <v>0</v>
      </c>
      <c r="AB6434" t="s">
        <v>8</v>
      </c>
      <c r="AC6434">
        <v>5</v>
      </c>
      <c r="AD6434" t="s">
        <v>8</v>
      </c>
      <c r="AE6434">
        <v>6</v>
      </c>
      <c r="AF6434">
        <v>0</v>
      </c>
      <c r="AG6434" t="s">
        <v>8</v>
      </c>
      <c r="AH6434">
        <v>4</v>
      </c>
      <c r="AI6434" t="s">
        <v>8</v>
      </c>
      <c r="AJ6434">
        <v>8</v>
      </c>
      <c r="AK6434">
        <v>0</v>
      </c>
      <c r="AL6434" t="s">
        <v>8</v>
      </c>
      <c r="AM6434">
        <v>11</v>
      </c>
      <c r="AN6434" t="s">
        <v>8</v>
      </c>
      <c r="AO6434">
        <v>2</v>
      </c>
      <c r="AP6434">
        <v>0</v>
      </c>
      <c r="AQ6434" t="s">
        <v>8</v>
      </c>
      <c r="AR6434">
        <v>5</v>
      </c>
      <c r="AS6434" t="s">
        <v>8</v>
      </c>
      <c r="AT6434">
        <v>1</v>
      </c>
      <c r="AU6434">
        <v>1</v>
      </c>
      <c r="AV6434" t="s">
        <v>8</v>
      </c>
      <c r="AW6434">
        <v>2</v>
      </c>
      <c r="AX6434" t="s">
        <v>8</v>
      </c>
      <c r="AY6434">
        <v>1</v>
      </c>
      <c r="AZ6434">
        <v>1</v>
      </c>
      <c r="BA6434" t="s">
        <v>8</v>
      </c>
      <c r="BB6434">
        <v>6</v>
      </c>
      <c r="BC6434" t="s">
        <v>8</v>
      </c>
      <c r="BD6434">
        <v>5</v>
      </c>
      <c r="BE6434">
        <v>0</v>
      </c>
      <c r="BF6434" t="s">
        <v>8</v>
      </c>
      <c r="BG6434">
        <v>5</v>
      </c>
      <c r="BH6434" t="s">
        <v>8</v>
      </c>
      <c r="BI6434">
        <v>7.5</v>
      </c>
    </row>
    <row r="6435" spans="1:61" x14ac:dyDescent="0.25">
      <c r="A6435" t="s">
        <v>4570</v>
      </c>
      <c r="B6435" t="s">
        <v>5131</v>
      </c>
      <c r="C6435">
        <v>4207158840</v>
      </c>
      <c r="D6435" t="s">
        <v>4578</v>
      </c>
      <c r="E6435">
        <v>14715</v>
      </c>
      <c r="F6435">
        <v>12</v>
      </c>
      <c r="G6435">
        <v>0</v>
      </c>
      <c r="H6435">
        <v>3</v>
      </c>
      <c r="I6435">
        <v>0</v>
      </c>
      <c r="J6435">
        <v>9</v>
      </c>
      <c r="K6435">
        <v>0</v>
      </c>
      <c r="L6435">
        <v>0</v>
      </c>
      <c r="M6435" t="s">
        <v>8</v>
      </c>
      <c r="N6435">
        <v>12</v>
      </c>
      <c r="O6435" t="s">
        <v>8</v>
      </c>
      <c r="P6435">
        <v>2</v>
      </c>
      <c r="Q6435">
        <v>3</v>
      </c>
      <c r="R6435" t="s">
        <v>8</v>
      </c>
      <c r="S6435">
        <v>5</v>
      </c>
      <c r="T6435" t="s">
        <v>8</v>
      </c>
      <c r="U6435">
        <v>2</v>
      </c>
      <c r="V6435">
        <v>0</v>
      </c>
      <c r="W6435" t="s">
        <v>8</v>
      </c>
      <c r="X6435">
        <v>2</v>
      </c>
      <c r="Y6435" t="s">
        <v>8</v>
      </c>
      <c r="Z6435">
        <v>1</v>
      </c>
      <c r="AA6435">
        <v>1</v>
      </c>
      <c r="AB6435" t="s">
        <v>8</v>
      </c>
      <c r="AC6435">
        <v>5</v>
      </c>
      <c r="AD6435" t="s">
        <v>8</v>
      </c>
      <c r="AE6435">
        <v>6</v>
      </c>
      <c r="AF6435">
        <v>0</v>
      </c>
      <c r="AG6435" t="s">
        <v>8</v>
      </c>
      <c r="AH6435">
        <v>4</v>
      </c>
      <c r="AI6435" t="s">
        <v>8</v>
      </c>
      <c r="AJ6435">
        <v>8</v>
      </c>
      <c r="AK6435">
        <v>0</v>
      </c>
      <c r="AL6435" t="s">
        <v>8</v>
      </c>
      <c r="AM6435">
        <v>11</v>
      </c>
      <c r="AN6435" t="s">
        <v>8</v>
      </c>
      <c r="AO6435">
        <v>2</v>
      </c>
      <c r="AP6435">
        <v>0</v>
      </c>
      <c r="AQ6435" t="s">
        <v>8</v>
      </c>
      <c r="AR6435">
        <v>5</v>
      </c>
      <c r="AS6435" t="s">
        <v>8</v>
      </c>
      <c r="AT6435">
        <v>1</v>
      </c>
      <c r="AU6435">
        <v>0</v>
      </c>
      <c r="AV6435" t="s">
        <v>8</v>
      </c>
      <c r="AW6435">
        <v>2</v>
      </c>
      <c r="AX6435" t="s">
        <v>8</v>
      </c>
      <c r="AY6435">
        <v>1</v>
      </c>
      <c r="AZ6435">
        <v>8</v>
      </c>
      <c r="BA6435" t="s">
        <v>8</v>
      </c>
      <c r="BB6435">
        <v>6</v>
      </c>
      <c r="BC6435" t="s">
        <v>8</v>
      </c>
      <c r="BD6435">
        <v>5</v>
      </c>
      <c r="BE6435">
        <v>0</v>
      </c>
      <c r="BF6435" t="s">
        <v>8</v>
      </c>
      <c r="BG6435">
        <v>5</v>
      </c>
      <c r="BH6435" t="s">
        <v>8</v>
      </c>
      <c r="BI6435">
        <v>7.5</v>
      </c>
    </row>
    <row r="6436" spans="1:61" x14ac:dyDescent="0.25">
      <c r="A6436" t="s">
        <v>4570</v>
      </c>
      <c r="B6436" t="s">
        <v>5132</v>
      </c>
      <c r="C6436">
        <v>4209958856</v>
      </c>
      <c r="D6436" t="s">
        <v>4578</v>
      </c>
      <c r="E6436">
        <v>14715</v>
      </c>
      <c r="F6436">
        <v>2</v>
      </c>
      <c r="G6436">
        <v>0</v>
      </c>
      <c r="H6436">
        <v>1</v>
      </c>
      <c r="I6436">
        <v>0</v>
      </c>
      <c r="J6436">
        <v>0</v>
      </c>
      <c r="K6436">
        <v>1</v>
      </c>
      <c r="L6436">
        <v>0</v>
      </c>
      <c r="M6436" t="s">
        <v>8</v>
      </c>
      <c r="N6436">
        <v>12</v>
      </c>
      <c r="O6436" t="s">
        <v>8</v>
      </c>
      <c r="P6436">
        <v>2</v>
      </c>
      <c r="Q6436">
        <v>1</v>
      </c>
      <c r="R6436" t="s">
        <v>8</v>
      </c>
      <c r="S6436">
        <v>5</v>
      </c>
      <c r="T6436" t="s">
        <v>8</v>
      </c>
      <c r="U6436">
        <v>2</v>
      </c>
      <c r="V6436">
        <v>0</v>
      </c>
      <c r="W6436" t="s">
        <v>8</v>
      </c>
      <c r="X6436">
        <v>2</v>
      </c>
      <c r="Y6436" t="s">
        <v>8</v>
      </c>
      <c r="Z6436">
        <v>1</v>
      </c>
      <c r="AA6436">
        <v>0</v>
      </c>
      <c r="AB6436" t="s">
        <v>8</v>
      </c>
      <c r="AC6436">
        <v>5</v>
      </c>
      <c r="AD6436" t="s">
        <v>8</v>
      </c>
      <c r="AE6436">
        <v>6</v>
      </c>
      <c r="AF6436">
        <v>0</v>
      </c>
      <c r="AG6436" t="s">
        <v>8</v>
      </c>
      <c r="AH6436">
        <v>4</v>
      </c>
      <c r="AI6436" t="s">
        <v>8</v>
      </c>
      <c r="AJ6436">
        <v>8</v>
      </c>
      <c r="AK6436">
        <v>0</v>
      </c>
      <c r="AL6436" t="s">
        <v>8</v>
      </c>
      <c r="AM6436">
        <v>11</v>
      </c>
      <c r="AN6436" t="s">
        <v>8</v>
      </c>
      <c r="AO6436">
        <v>2</v>
      </c>
      <c r="AP6436">
        <v>0</v>
      </c>
      <c r="AQ6436" t="s">
        <v>8</v>
      </c>
      <c r="AR6436">
        <v>5</v>
      </c>
      <c r="AS6436" t="s">
        <v>8</v>
      </c>
      <c r="AT6436">
        <v>1</v>
      </c>
      <c r="AU6436">
        <v>0</v>
      </c>
      <c r="AV6436" t="s">
        <v>8</v>
      </c>
      <c r="AW6436">
        <v>2</v>
      </c>
      <c r="AX6436" t="s">
        <v>8</v>
      </c>
      <c r="AY6436">
        <v>1</v>
      </c>
      <c r="AZ6436">
        <v>0</v>
      </c>
      <c r="BA6436" t="s">
        <v>8</v>
      </c>
      <c r="BB6436">
        <v>6</v>
      </c>
      <c r="BC6436" t="s">
        <v>8</v>
      </c>
      <c r="BD6436">
        <v>5</v>
      </c>
      <c r="BE6436">
        <v>1</v>
      </c>
      <c r="BF6436" t="s">
        <v>8</v>
      </c>
      <c r="BG6436">
        <v>5</v>
      </c>
      <c r="BH6436" t="s">
        <v>8</v>
      </c>
      <c r="BI6436">
        <v>7.5</v>
      </c>
    </row>
    <row r="6437" spans="1:61" x14ac:dyDescent="0.25">
      <c r="A6437" t="s">
        <v>4570</v>
      </c>
      <c r="B6437" t="s">
        <v>5133</v>
      </c>
      <c r="C6437">
        <v>4210958864</v>
      </c>
      <c r="D6437" t="s">
        <v>4578</v>
      </c>
      <c r="E6437">
        <v>14715</v>
      </c>
      <c r="F6437">
        <v>1</v>
      </c>
      <c r="G6437">
        <v>0</v>
      </c>
      <c r="H6437">
        <v>0</v>
      </c>
      <c r="I6437">
        <v>0</v>
      </c>
      <c r="J6437">
        <v>1</v>
      </c>
      <c r="K6437">
        <v>0</v>
      </c>
      <c r="L6437">
        <v>0</v>
      </c>
      <c r="M6437" t="s">
        <v>8</v>
      </c>
      <c r="N6437">
        <v>12</v>
      </c>
      <c r="O6437" t="s">
        <v>8</v>
      </c>
      <c r="P6437">
        <v>2</v>
      </c>
      <c r="Q6437">
        <v>0</v>
      </c>
      <c r="R6437" t="s">
        <v>8</v>
      </c>
      <c r="S6437">
        <v>5</v>
      </c>
      <c r="T6437" t="s">
        <v>8</v>
      </c>
      <c r="U6437">
        <v>2</v>
      </c>
      <c r="V6437">
        <v>0</v>
      </c>
      <c r="W6437" t="s">
        <v>8</v>
      </c>
      <c r="X6437">
        <v>2</v>
      </c>
      <c r="Y6437" t="s">
        <v>8</v>
      </c>
      <c r="Z6437">
        <v>1</v>
      </c>
      <c r="AA6437">
        <v>0</v>
      </c>
      <c r="AB6437" t="s">
        <v>8</v>
      </c>
      <c r="AC6437">
        <v>5</v>
      </c>
      <c r="AD6437" t="s">
        <v>8</v>
      </c>
      <c r="AE6437">
        <v>6</v>
      </c>
      <c r="AF6437">
        <v>0</v>
      </c>
      <c r="AG6437" t="s">
        <v>8</v>
      </c>
      <c r="AH6437">
        <v>4</v>
      </c>
      <c r="AI6437" t="s">
        <v>8</v>
      </c>
      <c r="AJ6437">
        <v>8</v>
      </c>
      <c r="AK6437">
        <v>0</v>
      </c>
      <c r="AL6437" t="s">
        <v>8</v>
      </c>
      <c r="AM6437">
        <v>11</v>
      </c>
      <c r="AN6437" t="s">
        <v>8</v>
      </c>
      <c r="AO6437">
        <v>2</v>
      </c>
      <c r="AP6437">
        <v>0</v>
      </c>
      <c r="AQ6437" t="s">
        <v>8</v>
      </c>
      <c r="AR6437">
        <v>5</v>
      </c>
      <c r="AS6437" t="s">
        <v>8</v>
      </c>
      <c r="AT6437">
        <v>1</v>
      </c>
      <c r="AU6437">
        <v>0</v>
      </c>
      <c r="AV6437" t="s">
        <v>8</v>
      </c>
      <c r="AW6437">
        <v>2</v>
      </c>
      <c r="AX6437" t="s">
        <v>8</v>
      </c>
      <c r="AY6437">
        <v>1</v>
      </c>
      <c r="AZ6437">
        <v>1</v>
      </c>
      <c r="BA6437" t="s">
        <v>8</v>
      </c>
      <c r="BB6437">
        <v>6</v>
      </c>
      <c r="BC6437" t="s">
        <v>8</v>
      </c>
      <c r="BD6437">
        <v>5</v>
      </c>
      <c r="BE6437">
        <v>0</v>
      </c>
      <c r="BF6437" t="s">
        <v>8</v>
      </c>
      <c r="BG6437">
        <v>5</v>
      </c>
      <c r="BH6437" t="s">
        <v>8</v>
      </c>
      <c r="BI6437">
        <v>7.5</v>
      </c>
    </row>
    <row r="6438" spans="1:61" x14ac:dyDescent="0.25">
      <c r="A6438" t="s">
        <v>4570</v>
      </c>
      <c r="B6438" t="s">
        <v>5134</v>
      </c>
      <c r="C6438">
        <v>4213358888</v>
      </c>
      <c r="D6438" t="s">
        <v>4588</v>
      </c>
      <c r="E6438">
        <v>12390</v>
      </c>
      <c r="F6438">
        <v>6</v>
      </c>
      <c r="G6438">
        <v>0</v>
      </c>
      <c r="H6438">
        <v>1</v>
      </c>
      <c r="I6438">
        <v>1</v>
      </c>
      <c r="J6438">
        <v>2</v>
      </c>
      <c r="K6438">
        <v>2</v>
      </c>
      <c r="L6438">
        <v>0</v>
      </c>
      <c r="M6438" t="s">
        <v>8</v>
      </c>
      <c r="N6438">
        <v>18</v>
      </c>
      <c r="O6438" t="s">
        <v>8</v>
      </c>
      <c r="P6438">
        <v>2</v>
      </c>
      <c r="Q6438">
        <v>1</v>
      </c>
      <c r="R6438" t="s">
        <v>8</v>
      </c>
      <c r="S6438">
        <v>17</v>
      </c>
      <c r="T6438" t="s">
        <v>8</v>
      </c>
      <c r="U6438">
        <v>2</v>
      </c>
      <c r="V6438">
        <v>1</v>
      </c>
      <c r="W6438" t="s">
        <v>8</v>
      </c>
      <c r="X6438">
        <v>17</v>
      </c>
      <c r="Y6438" t="s">
        <v>8</v>
      </c>
      <c r="Z6438">
        <v>2</v>
      </c>
      <c r="AA6438">
        <v>2</v>
      </c>
      <c r="AB6438" t="s">
        <v>8</v>
      </c>
      <c r="AC6438">
        <v>18.5</v>
      </c>
      <c r="AD6438" t="s">
        <v>8</v>
      </c>
      <c r="AE6438">
        <v>4</v>
      </c>
      <c r="AF6438">
        <v>1</v>
      </c>
      <c r="AG6438" t="s">
        <v>8</v>
      </c>
      <c r="AH6438">
        <v>19</v>
      </c>
      <c r="AI6438" t="s">
        <v>8</v>
      </c>
      <c r="AJ6438">
        <v>5</v>
      </c>
      <c r="AK6438">
        <v>0</v>
      </c>
      <c r="AL6438" t="s">
        <v>8</v>
      </c>
      <c r="AM6438">
        <v>31.5</v>
      </c>
      <c r="AN6438" t="s">
        <v>8</v>
      </c>
      <c r="AO6438">
        <v>5</v>
      </c>
      <c r="AP6438">
        <v>0</v>
      </c>
      <c r="AQ6438" t="s">
        <v>8</v>
      </c>
      <c r="AR6438">
        <v>20</v>
      </c>
      <c r="AS6438" t="s">
        <v>8</v>
      </c>
      <c r="AT6438">
        <v>2</v>
      </c>
      <c r="AU6438">
        <v>0</v>
      </c>
      <c r="AV6438" t="s">
        <v>8</v>
      </c>
      <c r="AW6438">
        <v>18</v>
      </c>
      <c r="AX6438" t="s">
        <v>8</v>
      </c>
      <c r="AY6438">
        <v>2</v>
      </c>
      <c r="AZ6438">
        <v>0</v>
      </c>
      <c r="BA6438" t="s">
        <v>8</v>
      </c>
      <c r="BB6438">
        <v>19</v>
      </c>
      <c r="BC6438" t="s">
        <v>8</v>
      </c>
      <c r="BD6438">
        <v>3</v>
      </c>
      <c r="BE6438">
        <v>1</v>
      </c>
      <c r="BF6438" t="s">
        <v>8</v>
      </c>
      <c r="BG6438">
        <v>18</v>
      </c>
      <c r="BH6438" t="s">
        <v>8</v>
      </c>
      <c r="BI6438">
        <v>4</v>
      </c>
    </row>
    <row r="6439" spans="1:61" x14ac:dyDescent="0.25">
      <c r="A6439" t="s">
        <v>4570</v>
      </c>
      <c r="B6439" t="s">
        <v>5135</v>
      </c>
      <c r="C6439">
        <v>4258936</v>
      </c>
      <c r="D6439" t="s">
        <v>4572</v>
      </c>
      <c r="E6439">
        <v>14940</v>
      </c>
      <c r="F6439">
        <v>3</v>
      </c>
      <c r="G6439">
        <v>0</v>
      </c>
      <c r="H6439">
        <v>3</v>
      </c>
      <c r="I6439">
        <v>0</v>
      </c>
      <c r="J6439">
        <v>0</v>
      </c>
      <c r="K6439">
        <v>0</v>
      </c>
      <c r="L6439">
        <v>0</v>
      </c>
      <c r="M6439" t="s">
        <v>8</v>
      </c>
      <c r="N6439">
        <v>15</v>
      </c>
      <c r="O6439" t="s">
        <v>8</v>
      </c>
      <c r="P6439">
        <v>13</v>
      </c>
      <c r="Q6439">
        <v>3</v>
      </c>
      <c r="R6439" t="s">
        <v>8</v>
      </c>
      <c r="S6439">
        <v>13</v>
      </c>
      <c r="T6439" t="s">
        <v>8</v>
      </c>
      <c r="U6439">
        <v>17</v>
      </c>
      <c r="V6439">
        <v>0</v>
      </c>
      <c r="W6439" t="s">
        <v>8</v>
      </c>
      <c r="X6439">
        <v>11</v>
      </c>
      <c r="Y6439" t="s">
        <v>8</v>
      </c>
      <c r="Z6439">
        <v>21</v>
      </c>
      <c r="AA6439">
        <v>0</v>
      </c>
      <c r="AB6439" t="s">
        <v>8</v>
      </c>
      <c r="AC6439">
        <v>30</v>
      </c>
      <c r="AD6439" t="s">
        <v>8</v>
      </c>
      <c r="AE6439">
        <v>9</v>
      </c>
      <c r="AF6439">
        <v>0</v>
      </c>
      <c r="AG6439" t="s">
        <v>8</v>
      </c>
      <c r="AH6439">
        <v>18</v>
      </c>
      <c r="AI6439" t="s">
        <v>8</v>
      </c>
      <c r="AJ6439">
        <v>11</v>
      </c>
      <c r="AK6439">
        <v>0</v>
      </c>
      <c r="AL6439" t="s">
        <v>8</v>
      </c>
      <c r="AM6439">
        <v>78</v>
      </c>
      <c r="AN6439" t="s">
        <v>8</v>
      </c>
      <c r="AO6439">
        <v>34</v>
      </c>
      <c r="AP6439">
        <v>0</v>
      </c>
      <c r="AQ6439" t="s">
        <v>8</v>
      </c>
      <c r="AR6439">
        <v>25</v>
      </c>
      <c r="AS6439" t="s">
        <v>8</v>
      </c>
      <c r="AT6439">
        <v>26</v>
      </c>
      <c r="AU6439">
        <v>0</v>
      </c>
      <c r="AV6439" t="s">
        <v>8</v>
      </c>
      <c r="AW6439">
        <v>23</v>
      </c>
      <c r="AX6439" t="s">
        <v>8</v>
      </c>
      <c r="AY6439">
        <v>26</v>
      </c>
      <c r="AZ6439">
        <v>0</v>
      </c>
      <c r="BA6439" t="s">
        <v>8</v>
      </c>
      <c r="BB6439">
        <v>34</v>
      </c>
      <c r="BC6439" t="s">
        <v>8</v>
      </c>
      <c r="BD6439">
        <v>12.5</v>
      </c>
      <c r="BE6439">
        <v>0</v>
      </c>
      <c r="BF6439" t="s">
        <v>8</v>
      </c>
      <c r="BG6439">
        <v>21.5</v>
      </c>
      <c r="BH6439" t="s">
        <v>8</v>
      </c>
      <c r="BI6439">
        <v>18.5</v>
      </c>
    </row>
    <row r="6440" spans="1:61" x14ac:dyDescent="0.25">
      <c r="A6440" t="s">
        <v>4570</v>
      </c>
      <c r="B6440" t="s">
        <v>5136</v>
      </c>
      <c r="C6440">
        <v>4259120</v>
      </c>
      <c r="D6440" t="s">
        <v>4578</v>
      </c>
      <c r="E6440">
        <v>14715</v>
      </c>
      <c r="F6440">
        <v>3</v>
      </c>
      <c r="G6440">
        <v>0</v>
      </c>
      <c r="H6440">
        <v>1</v>
      </c>
      <c r="I6440">
        <v>0</v>
      </c>
      <c r="J6440">
        <v>1</v>
      </c>
      <c r="K6440">
        <v>1</v>
      </c>
      <c r="L6440">
        <v>0</v>
      </c>
      <c r="M6440" t="s">
        <v>8</v>
      </c>
      <c r="N6440">
        <v>12</v>
      </c>
      <c r="O6440" t="s">
        <v>8</v>
      </c>
      <c r="P6440">
        <v>2</v>
      </c>
      <c r="Q6440">
        <v>0</v>
      </c>
      <c r="R6440" t="s">
        <v>8</v>
      </c>
      <c r="S6440">
        <v>5</v>
      </c>
      <c r="T6440" t="s">
        <v>8</v>
      </c>
      <c r="U6440">
        <v>2</v>
      </c>
      <c r="V6440">
        <v>0</v>
      </c>
      <c r="W6440" t="s">
        <v>8</v>
      </c>
      <c r="X6440">
        <v>2</v>
      </c>
      <c r="Y6440" t="s">
        <v>8</v>
      </c>
      <c r="Z6440">
        <v>1</v>
      </c>
      <c r="AA6440">
        <v>1</v>
      </c>
      <c r="AB6440" t="s">
        <v>8</v>
      </c>
      <c r="AC6440">
        <v>5</v>
      </c>
      <c r="AD6440" t="s">
        <v>8</v>
      </c>
      <c r="AE6440">
        <v>6</v>
      </c>
      <c r="AF6440">
        <v>0</v>
      </c>
      <c r="AG6440" t="s">
        <v>8</v>
      </c>
      <c r="AH6440">
        <v>4</v>
      </c>
      <c r="AI6440" t="s">
        <v>8</v>
      </c>
      <c r="AJ6440">
        <v>8</v>
      </c>
      <c r="AK6440">
        <v>0</v>
      </c>
      <c r="AL6440" t="s">
        <v>8</v>
      </c>
      <c r="AM6440">
        <v>11</v>
      </c>
      <c r="AN6440" t="s">
        <v>8</v>
      </c>
      <c r="AO6440">
        <v>2</v>
      </c>
      <c r="AP6440">
        <v>1</v>
      </c>
      <c r="AQ6440" t="s">
        <v>8</v>
      </c>
      <c r="AR6440">
        <v>5</v>
      </c>
      <c r="AS6440" t="s">
        <v>8</v>
      </c>
      <c r="AT6440">
        <v>1</v>
      </c>
      <c r="AU6440">
        <v>0</v>
      </c>
      <c r="AV6440" t="s">
        <v>8</v>
      </c>
      <c r="AW6440">
        <v>2</v>
      </c>
      <c r="AX6440" t="s">
        <v>8</v>
      </c>
      <c r="AY6440">
        <v>1</v>
      </c>
      <c r="AZ6440">
        <v>0</v>
      </c>
      <c r="BA6440" t="s">
        <v>8</v>
      </c>
      <c r="BB6440">
        <v>6</v>
      </c>
      <c r="BC6440" t="s">
        <v>8</v>
      </c>
      <c r="BD6440">
        <v>5</v>
      </c>
      <c r="BE6440">
        <v>1</v>
      </c>
      <c r="BF6440" t="s">
        <v>8</v>
      </c>
      <c r="BG6440">
        <v>5</v>
      </c>
      <c r="BH6440" t="s">
        <v>8</v>
      </c>
      <c r="BI6440">
        <v>7.5</v>
      </c>
    </row>
    <row r="6441" spans="1:61" x14ac:dyDescent="0.25">
      <c r="A6441" t="s">
        <v>4570</v>
      </c>
      <c r="B6441" t="s">
        <v>5137</v>
      </c>
      <c r="C6441">
        <v>4259360</v>
      </c>
      <c r="D6441" t="s">
        <v>4578</v>
      </c>
      <c r="E6441">
        <v>14715</v>
      </c>
      <c r="F6441">
        <v>1</v>
      </c>
      <c r="G6441">
        <v>0</v>
      </c>
      <c r="H6441">
        <v>1</v>
      </c>
      <c r="I6441">
        <v>0</v>
      </c>
      <c r="J6441">
        <v>0</v>
      </c>
      <c r="K6441">
        <v>0</v>
      </c>
      <c r="L6441">
        <v>0</v>
      </c>
      <c r="M6441" t="s">
        <v>8</v>
      </c>
      <c r="N6441">
        <v>12</v>
      </c>
      <c r="O6441" t="s">
        <v>8</v>
      </c>
      <c r="P6441">
        <v>2</v>
      </c>
      <c r="Q6441">
        <v>1</v>
      </c>
      <c r="R6441" t="s">
        <v>8</v>
      </c>
      <c r="S6441">
        <v>5</v>
      </c>
      <c r="T6441" t="s">
        <v>8</v>
      </c>
      <c r="U6441">
        <v>2</v>
      </c>
      <c r="V6441">
        <v>0</v>
      </c>
      <c r="W6441" t="s">
        <v>8</v>
      </c>
      <c r="X6441">
        <v>2</v>
      </c>
      <c r="Y6441" t="s">
        <v>8</v>
      </c>
      <c r="Z6441">
        <v>1</v>
      </c>
      <c r="AA6441">
        <v>0</v>
      </c>
      <c r="AB6441" t="s">
        <v>8</v>
      </c>
      <c r="AC6441">
        <v>5</v>
      </c>
      <c r="AD6441" t="s">
        <v>8</v>
      </c>
      <c r="AE6441">
        <v>6</v>
      </c>
      <c r="AF6441">
        <v>0</v>
      </c>
      <c r="AG6441" t="s">
        <v>8</v>
      </c>
      <c r="AH6441">
        <v>4</v>
      </c>
      <c r="AI6441" t="s">
        <v>8</v>
      </c>
      <c r="AJ6441">
        <v>8</v>
      </c>
      <c r="AK6441">
        <v>0</v>
      </c>
      <c r="AL6441" t="s">
        <v>8</v>
      </c>
      <c r="AM6441">
        <v>11</v>
      </c>
      <c r="AN6441" t="s">
        <v>8</v>
      </c>
      <c r="AO6441">
        <v>2</v>
      </c>
      <c r="AP6441">
        <v>0</v>
      </c>
      <c r="AQ6441" t="s">
        <v>8</v>
      </c>
      <c r="AR6441">
        <v>5</v>
      </c>
      <c r="AS6441" t="s">
        <v>8</v>
      </c>
      <c r="AT6441">
        <v>1</v>
      </c>
      <c r="AU6441">
        <v>0</v>
      </c>
      <c r="AV6441" t="s">
        <v>8</v>
      </c>
      <c r="AW6441">
        <v>2</v>
      </c>
      <c r="AX6441" t="s">
        <v>8</v>
      </c>
      <c r="AY6441">
        <v>1</v>
      </c>
      <c r="AZ6441">
        <v>0</v>
      </c>
      <c r="BA6441" t="s">
        <v>8</v>
      </c>
      <c r="BB6441">
        <v>6</v>
      </c>
      <c r="BC6441" t="s">
        <v>8</v>
      </c>
      <c r="BD6441">
        <v>5</v>
      </c>
      <c r="BE6441">
        <v>0</v>
      </c>
      <c r="BF6441" t="s">
        <v>8</v>
      </c>
      <c r="BG6441">
        <v>5</v>
      </c>
      <c r="BH6441" t="s">
        <v>8</v>
      </c>
      <c r="BI6441">
        <v>7.5</v>
      </c>
    </row>
    <row r="6442" spans="1:61" x14ac:dyDescent="0.25">
      <c r="A6442" t="s">
        <v>4570</v>
      </c>
      <c r="B6442" t="s">
        <v>5138</v>
      </c>
      <c r="C6442">
        <v>4259384</v>
      </c>
      <c r="D6442" t="s">
        <v>5139</v>
      </c>
      <c r="E6442">
        <v>14792</v>
      </c>
      <c r="F6442">
        <v>1</v>
      </c>
      <c r="G6442">
        <v>0</v>
      </c>
      <c r="H6442">
        <v>0</v>
      </c>
      <c r="I6442">
        <v>0</v>
      </c>
      <c r="J6442">
        <v>1</v>
      </c>
      <c r="K6442">
        <v>0</v>
      </c>
      <c r="L6442">
        <v>0</v>
      </c>
      <c r="M6442" t="s">
        <v>8</v>
      </c>
      <c r="N6442" t="s">
        <v>8</v>
      </c>
      <c r="O6442" t="s">
        <v>8</v>
      </c>
      <c r="P6442" t="s">
        <v>8</v>
      </c>
      <c r="Q6442">
        <v>0</v>
      </c>
      <c r="R6442" t="s">
        <v>8</v>
      </c>
      <c r="S6442" t="s">
        <v>8</v>
      </c>
      <c r="T6442" t="s">
        <v>8</v>
      </c>
      <c r="U6442" t="s">
        <v>8</v>
      </c>
      <c r="V6442">
        <v>0</v>
      </c>
      <c r="W6442" t="s">
        <v>8</v>
      </c>
      <c r="X6442" t="s">
        <v>8</v>
      </c>
      <c r="Y6442" t="s">
        <v>8</v>
      </c>
      <c r="Z6442" t="s">
        <v>8</v>
      </c>
      <c r="AA6442">
        <v>1</v>
      </c>
      <c r="AB6442" t="s">
        <v>8</v>
      </c>
      <c r="AC6442" t="s">
        <v>8</v>
      </c>
      <c r="AD6442" t="s">
        <v>8</v>
      </c>
      <c r="AE6442" t="s">
        <v>8</v>
      </c>
      <c r="AF6442">
        <v>0</v>
      </c>
      <c r="AG6442" t="s">
        <v>8</v>
      </c>
      <c r="AH6442" t="s">
        <v>8</v>
      </c>
      <c r="AI6442" t="s">
        <v>8</v>
      </c>
      <c r="AJ6442" t="s">
        <v>8</v>
      </c>
      <c r="AK6442">
        <v>0</v>
      </c>
      <c r="AL6442" t="s">
        <v>8</v>
      </c>
      <c r="AM6442" t="s">
        <v>8</v>
      </c>
      <c r="AN6442" t="s">
        <v>8</v>
      </c>
      <c r="AO6442" t="s">
        <v>8</v>
      </c>
      <c r="AP6442">
        <v>0</v>
      </c>
      <c r="AQ6442" t="s">
        <v>8</v>
      </c>
      <c r="AR6442" t="s">
        <v>8</v>
      </c>
      <c r="AS6442" t="s">
        <v>8</v>
      </c>
      <c r="AT6442" t="s">
        <v>8</v>
      </c>
      <c r="AU6442">
        <v>0</v>
      </c>
      <c r="AV6442" t="s">
        <v>8</v>
      </c>
      <c r="AW6442" t="s">
        <v>8</v>
      </c>
      <c r="AX6442" t="s">
        <v>8</v>
      </c>
      <c r="AY6442" t="s">
        <v>8</v>
      </c>
      <c r="AZ6442">
        <v>0</v>
      </c>
      <c r="BA6442" t="s">
        <v>8</v>
      </c>
      <c r="BB6442" t="s">
        <v>8</v>
      </c>
      <c r="BC6442" t="s">
        <v>8</v>
      </c>
      <c r="BD6442" t="s">
        <v>8</v>
      </c>
      <c r="BE6442">
        <v>0</v>
      </c>
      <c r="BF6442" t="s">
        <v>8</v>
      </c>
      <c r="BG6442" t="s">
        <v>8</v>
      </c>
      <c r="BH6442" t="s">
        <v>8</v>
      </c>
      <c r="BI6442" t="s">
        <v>8</v>
      </c>
    </row>
    <row r="6443" spans="1:61" x14ac:dyDescent="0.25">
      <c r="A6443" t="s">
        <v>4570</v>
      </c>
      <c r="B6443" t="s">
        <v>5138</v>
      </c>
      <c r="C6443">
        <v>4259384</v>
      </c>
      <c r="D6443" t="s">
        <v>4578</v>
      </c>
      <c r="E6443">
        <v>14715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 t="s">
        <v>8</v>
      </c>
      <c r="N6443">
        <v>12</v>
      </c>
      <c r="O6443" t="s">
        <v>8</v>
      </c>
      <c r="P6443">
        <v>2</v>
      </c>
      <c r="Q6443">
        <v>0</v>
      </c>
      <c r="R6443" t="s">
        <v>8</v>
      </c>
      <c r="S6443">
        <v>5</v>
      </c>
      <c r="T6443" t="s">
        <v>8</v>
      </c>
      <c r="U6443">
        <v>2</v>
      </c>
      <c r="V6443">
        <v>0</v>
      </c>
      <c r="W6443" t="s">
        <v>8</v>
      </c>
      <c r="X6443">
        <v>2</v>
      </c>
      <c r="Y6443" t="s">
        <v>8</v>
      </c>
      <c r="Z6443">
        <v>1</v>
      </c>
      <c r="AA6443">
        <v>0</v>
      </c>
      <c r="AB6443" t="s">
        <v>8</v>
      </c>
      <c r="AC6443">
        <v>5</v>
      </c>
      <c r="AD6443" t="s">
        <v>8</v>
      </c>
      <c r="AE6443">
        <v>6</v>
      </c>
      <c r="AF6443">
        <v>0</v>
      </c>
      <c r="AG6443" t="s">
        <v>8</v>
      </c>
      <c r="AH6443">
        <v>4</v>
      </c>
      <c r="AI6443" t="s">
        <v>8</v>
      </c>
      <c r="AJ6443">
        <v>8</v>
      </c>
      <c r="AK6443">
        <v>0</v>
      </c>
      <c r="AL6443" t="s">
        <v>8</v>
      </c>
      <c r="AM6443">
        <v>11</v>
      </c>
      <c r="AN6443" t="s">
        <v>8</v>
      </c>
      <c r="AO6443">
        <v>2</v>
      </c>
      <c r="AP6443">
        <v>0</v>
      </c>
      <c r="AQ6443" t="s">
        <v>8</v>
      </c>
      <c r="AR6443">
        <v>5</v>
      </c>
      <c r="AS6443" t="s">
        <v>8</v>
      </c>
      <c r="AT6443">
        <v>1</v>
      </c>
      <c r="AU6443">
        <v>0</v>
      </c>
      <c r="AV6443" t="s">
        <v>8</v>
      </c>
      <c r="AW6443">
        <v>2</v>
      </c>
      <c r="AX6443" t="s">
        <v>8</v>
      </c>
      <c r="AY6443">
        <v>1</v>
      </c>
      <c r="AZ6443">
        <v>0</v>
      </c>
      <c r="BA6443" t="s">
        <v>8</v>
      </c>
      <c r="BB6443">
        <v>6</v>
      </c>
      <c r="BC6443" t="s">
        <v>8</v>
      </c>
      <c r="BD6443">
        <v>5</v>
      </c>
      <c r="BE6443">
        <v>0</v>
      </c>
      <c r="BF6443" t="s">
        <v>8</v>
      </c>
      <c r="BG6443">
        <v>5</v>
      </c>
      <c r="BH6443" t="s">
        <v>8</v>
      </c>
      <c r="BI6443">
        <v>7.5</v>
      </c>
    </row>
    <row r="6444" spans="1:61" x14ac:dyDescent="0.25">
      <c r="A6444" t="s">
        <v>4570</v>
      </c>
      <c r="B6444" t="s">
        <v>5140</v>
      </c>
      <c r="C6444">
        <v>4259392</v>
      </c>
      <c r="D6444" t="s">
        <v>4572</v>
      </c>
      <c r="E6444">
        <v>14940</v>
      </c>
      <c r="F6444">
        <v>6</v>
      </c>
      <c r="G6444">
        <v>1</v>
      </c>
      <c r="H6444">
        <v>3</v>
      </c>
      <c r="I6444">
        <v>0</v>
      </c>
      <c r="J6444">
        <v>0</v>
      </c>
      <c r="K6444">
        <v>1</v>
      </c>
      <c r="L6444">
        <v>1</v>
      </c>
      <c r="M6444" t="s">
        <v>8</v>
      </c>
      <c r="N6444">
        <v>15</v>
      </c>
      <c r="O6444" t="s">
        <v>8</v>
      </c>
      <c r="P6444">
        <v>13</v>
      </c>
      <c r="Q6444">
        <v>2</v>
      </c>
      <c r="R6444" t="s">
        <v>8</v>
      </c>
      <c r="S6444">
        <v>13</v>
      </c>
      <c r="T6444" t="s">
        <v>8</v>
      </c>
      <c r="U6444">
        <v>17</v>
      </c>
      <c r="V6444">
        <v>0</v>
      </c>
      <c r="W6444" t="s">
        <v>8</v>
      </c>
      <c r="X6444">
        <v>11</v>
      </c>
      <c r="Y6444" t="s">
        <v>8</v>
      </c>
      <c r="Z6444">
        <v>21</v>
      </c>
      <c r="AA6444">
        <v>0</v>
      </c>
      <c r="AB6444" t="s">
        <v>8</v>
      </c>
      <c r="AC6444">
        <v>30</v>
      </c>
      <c r="AD6444" t="s">
        <v>8</v>
      </c>
      <c r="AE6444">
        <v>9</v>
      </c>
      <c r="AF6444">
        <v>0</v>
      </c>
      <c r="AG6444" t="s">
        <v>8</v>
      </c>
      <c r="AH6444">
        <v>18</v>
      </c>
      <c r="AI6444" t="s">
        <v>8</v>
      </c>
      <c r="AJ6444">
        <v>11</v>
      </c>
      <c r="AK6444">
        <v>0</v>
      </c>
      <c r="AL6444" t="s">
        <v>8</v>
      </c>
      <c r="AM6444">
        <v>78</v>
      </c>
      <c r="AN6444" t="s">
        <v>8</v>
      </c>
      <c r="AO6444">
        <v>34</v>
      </c>
      <c r="AP6444">
        <v>1</v>
      </c>
      <c r="AQ6444" t="s">
        <v>8</v>
      </c>
      <c r="AR6444">
        <v>25</v>
      </c>
      <c r="AS6444" t="s">
        <v>8</v>
      </c>
      <c r="AT6444">
        <v>26</v>
      </c>
      <c r="AU6444">
        <v>0</v>
      </c>
      <c r="AV6444" t="s">
        <v>8</v>
      </c>
      <c r="AW6444">
        <v>23</v>
      </c>
      <c r="AX6444" t="s">
        <v>8</v>
      </c>
      <c r="AY6444">
        <v>26</v>
      </c>
      <c r="AZ6444">
        <v>0</v>
      </c>
      <c r="BA6444" t="s">
        <v>8</v>
      </c>
      <c r="BB6444">
        <v>34</v>
      </c>
      <c r="BC6444" t="s">
        <v>8</v>
      </c>
      <c r="BD6444">
        <v>12.5</v>
      </c>
      <c r="BE6444">
        <v>1</v>
      </c>
      <c r="BF6444" t="s">
        <v>8</v>
      </c>
      <c r="BG6444">
        <v>21.5</v>
      </c>
      <c r="BH6444" t="s">
        <v>8</v>
      </c>
      <c r="BI6444">
        <v>18.5</v>
      </c>
    </row>
    <row r="6445" spans="1:61" x14ac:dyDescent="0.25">
      <c r="A6445" t="s">
        <v>4570</v>
      </c>
      <c r="B6445" t="s">
        <v>5141</v>
      </c>
      <c r="C6445">
        <v>4205559600</v>
      </c>
      <c r="D6445" t="s">
        <v>4575</v>
      </c>
      <c r="E6445">
        <v>20387</v>
      </c>
      <c r="F6445">
        <v>4</v>
      </c>
      <c r="G6445">
        <v>0</v>
      </c>
      <c r="H6445">
        <v>1</v>
      </c>
      <c r="I6445">
        <v>1</v>
      </c>
      <c r="J6445">
        <v>1</v>
      </c>
      <c r="K6445">
        <v>1</v>
      </c>
      <c r="L6445">
        <v>0</v>
      </c>
      <c r="M6445" t="s">
        <v>8</v>
      </c>
      <c r="N6445" t="s">
        <v>8</v>
      </c>
      <c r="O6445" t="s">
        <v>8</v>
      </c>
      <c r="P6445" t="s">
        <v>8</v>
      </c>
      <c r="Q6445">
        <v>1</v>
      </c>
      <c r="R6445" t="s">
        <v>8</v>
      </c>
      <c r="S6445">
        <v>6</v>
      </c>
      <c r="T6445" t="s">
        <v>8</v>
      </c>
      <c r="U6445">
        <v>4</v>
      </c>
      <c r="V6445">
        <v>0</v>
      </c>
      <c r="W6445" t="s">
        <v>8</v>
      </c>
      <c r="X6445" t="s">
        <v>8</v>
      </c>
      <c r="Y6445" t="s">
        <v>8</v>
      </c>
      <c r="Z6445">
        <v>7</v>
      </c>
      <c r="AA6445">
        <v>1</v>
      </c>
      <c r="AB6445" t="s">
        <v>8</v>
      </c>
      <c r="AC6445" t="s">
        <v>8</v>
      </c>
      <c r="AD6445" t="s">
        <v>8</v>
      </c>
      <c r="AE6445" t="s">
        <v>8</v>
      </c>
      <c r="AF6445">
        <v>1</v>
      </c>
      <c r="AG6445" t="s">
        <v>8</v>
      </c>
      <c r="AH6445" t="s">
        <v>8</v>
      </c>
      <c r="AI6445" t="s">
        <v>8</v>
      </c>
      <c r="AJ6445" t="s">
        <v>8</v>
      </c>
      <c r="AK6445">
        <v>0</v>
      </c>
      <c r="AL6445" t="s">
        <v>8</v>
      </c>
      <c r="AM6445" t="s">
        <v>8</v>
      </c>
      <c r="AN6445" t="s">
        <v>8</v>
      </c>
      <c r="AO6445" t="s">
        <v>8</v>
      </c>
      <c r="AP6445">
        <v>0</v>
      </c>
      <c r="AQ6445" t="s">
        <v>8</v>
      </c>
      <c r="AR6445">
        <v>5</v>
      </c>
      <c r="AS6445" t="s">
        <v>8</v>
      </c>
      <c r="AT6445">
        <v>4</v>
      </c>
      <c r="AU6445">
        <v>1</v>
      </c>
      <c r="AV6445" t="s">
        <v>8</v>
      </c>
      <c r="AW6445" t="s">
        <v>8</v>
      </c>
      <c r="AX6445" t="s">
        <v>8</v>
      </c>
      <c r="AY6445">
        <v>3.5</v>
      </c>
      <c r="AZ6445">
        <v>0</v>
      </c>
      <c r="BA6445" t="s">
        <v>8</v>
      </c>
      <c r="BB6445" t="s">
        <v>8</v>
      </c>
      <c r="BC6445" t="s">
        <v>8</v>
      </c>
      <c r="BD6445" t="s">
        <v>8</v>
      </c>
      <c r="BE6445">
        <v>0</v>
      </c>
      <c r="BF6445" t="s">
        <v>8</v>
      </c>
      <c r="BG6445" t="s">
        <v>8</v>
      </c>
      <c r="BH6445" t="s">
        <v>8</v>
      </c>
      <c r="BI6445" t="s">
        <v>8</v>
      </c>
    </row>
    <row r="6446" spans="1:61" x14ac:dyDescent="0.25">
      <c r="A6446" t="s">
        <v>4570</v>
      </c>
      <c r="B6446" t="s">
        <v>5142</v>
      </c>
      <c r="C6446">
        <v>4260000</v>
      </c>
      <c r="D6446" t="s">
        <v>4572</v>
      </c>
      <c r="E6446">
        <v>14940</v>
      </c>
      <c r="F6446">
        <v>646</v>
      </c>
      <c r="G6446">
        <v>159</v>
      </c>
      <c r="H6446">
        <v>222</v>
      </c>
      <c r="I6446">
        <v>203</v>
      </c>
      <c r="J6446">
        <v>41</v>
      </c>
      <c r="K6446">
        <v>19</v>
      </c>
      <c r="L6446">
        <v>159</v>
      </c>
      <c r="M6446">
        <v>9</v>
      </c>
      <c r="N6446">
        <v>15</v>
      </c>
      <c r="O6446">
        <v>11</v>
      </c>
      <c r="P6446">
        <v>13</v>
      </c>
      <c r="Q6446">
        <v>222</v>
      </c>
      <c r="R6446">
        <v>11</v>
      </c>
      <c r="S6446">
        <v>13</v>
      </c>
      <c r="T6446">
        <v>12</v>
      </c>
      <c r="U6446">
        <v>17</v>
      </c>
      <c r="V6446">
        <v>200</v>
      </c>
      <c r="W6446">
        <v>8</v>
      </c>
      <c r="X6446">
        <v>11</v>
      </c>
      <c r="Y6446">
        <v>5</v>
      </c>
      <c r="Z6446">
        <v>21</v>
      </c>
      <c r="AA6446">
        <v>40</v>
      </c>
      <c r="AB6446">
        <v>16</v>
      </c>
      <c r="AC6446">
        <v>30</v>
      </c>
      <c r="AD6446">
        <v>8.5</v>
      </c>
      <c r="AE6446">
        <v>9</v>
      </c>
      <c r="AF6446">
        <v>19</v>
      </c>
      <c r="AG6446">
        <v>3</v>
      </c>
      <c r="AH6446">
        <v>18</v>
      </c>
      <c r="AI6446">
        <v>7</v>
      </c>
      <c r="AJ6446">
        <v>11</v>
      </c>
      <c r="AK6446">
        <v>0</v>
      </c>
      <c r="AL6446" t="s">
        <v>8</v>
      </c>
      <c r="AM6446">
        <v>78</v>
      </c>
      <c r="AN6446" t="s">
        <v>8</v>
      </c>
      <c r="AO6446">
        <v>34</v>
      </c>
      <c r="AP6446">
        <v>0</v>
      </c>
      <c r="AQ6446" t="s">
        <v>8</v>
      </c>
      <c r="AR6446">
        <v>25</v>
      </c>
      <c r="AS6446" t="s">
        <v>8</v>
      </c>
      <c r="AT6446">
        <v>26</v>
      </c>
      <c r="AU6446">
        <v>3</v>
      </c>
      <c r="AV6446" t="s">
        <v>8</v>
      </c>
      <c r="AW6446">
        <v>23</v>
      </c>
      <c r="AX6446" t="s">
        <v>8</v>
      </c>
      <c r="AY6446">
        <v>26</v>
      </c>
      <c r="AZ6446">
        <v>1</v>
      </c>
      <c r="BA6446" t="s">
        <v>8</v>
      </c>
      <c r="BB6446">
        <v>34</v>
      </c>
      <c r="BC6446" t="s">
        <v>8</v>
      </c>
      <c r="BD6446">
        <v>12.5</v>
      </c>
      <c r="BE6446">
        <v>0</v>
      </c>
      <c r="BF6446" t="s">
        <v>8</v>
      </c>
      <c r="BG6446">
        <v>21.5</v>
      </c>
      <c r="BH6446" t="s">
        <v>8</v>
      </c>
      <c r="BI6446">
        <v>18.5</v>
      </c>
    </row>
    <row r="6447" spans="1:61" x14ac:dyDescent="0.25">
      <c r="A6447" t="s">
        <v>4570</v>
      </c>
      <c r="B6447" t="s">
        <v>5143</v>
      </c>
      <c r="C6447">
        <v>4260120</v>
      </c>
      <c r="D6447" t="s">
        <v>4572</v>
      </c>
      <c r="E6447">
        <v>14940</v>
      </c>
      <c r="F6447">
        <v>6</v>
      </c>
      <c r="G6447">
        <v>2</v>
      </c>
      <c r="H6447">
        <v>1</v>
      </c>
      <c r="I6447">
        <v>0</v>
      </c>
      <c r="J6447">
        <v>0</v>
      </c>
      <c r="K6447">
        <v>3</v>
      </c>
      <c r="L6447">
        <v>2</v>
      </c>
      <c r="M6447" t="s">
        <v>8</v>
      </c>
      <c r="N6447">
        <v>15</v>
      </c>
      <c r="O6447" t="s">
        <v>8</v>
      </c>
      <c r="P6447">
        <v>13</v>
      </c>
      <c r="Q6447">
        <v>1</v>
      </c>
      <c r="R6447" t="s">
        <v>8</v>
      </c>
      <c r="S6447">
        <v>13</v>
      </c>
      <c r="T6447" t="s">
        <v>8</v>
      </c>
      <c r="U6447">
        <v>17</v>
      </c>
      <c r="V6447">
        <v>0</v>
      </c>
      <c r="W6447" t="s">
        <v>8</v>
      </c>
      <c r="X6447">
        <v>11</v>
      </c>
      <c r="Y6447" t="s">
        <v>8</v>
      </c>
      <c r="Z6447">
        <v>21</v>
      </c>
      <c r="AA6447">
        <v>0</v>
      </c>
      <c r="AB6447" t="s">
        <v>8</v>
      </c>
      <c r="AC6447">
        <v>30</v>
      </c>
      <c r="AD6447" t="s">
        <v>8</v>
      </c>
      <c r="AE6447">
        <v>9</v>
      </c>
      <c r="AF6447">
        <v>1</v>
      </c>
      <c r="AG6447" t="s">
        <v>8</v>
      </c>
      <c r="AH6447">
        <v>18</v>
      </c>
      <c r="AI6447" t="s">
        <v>8</v>
      </c>
      <c r="AJ6447">
        <v>11</v>
      </c>
      <c r="AK6447">
        <v>0</v>
      </c>
      <c r="AL6447" t="s">
        <v>8</v>
      </c>
      <c r="AM6447">
        <v>78</v>
      </c>
      <c r="AN6447" t="s">
        <v>8</v>
      </c>
      <c r="AO6447">
        <v>34</v>
      </c>
      <c r="AP6447">
        <v>0</v>
      </c>
      <c r="AQ6447" t="s">
        <v>8</v>
      </c>
      <c r="AR6447">
        <v>25</v>
      </c>
      <c r="AS6447" t="s">
        <v>8</v>
      </c>
      <c r="AT6447">
        <v>26</v>
      </c>
      <c r="AU6447">
        <v>0</v>
      </c>
      <c r="AV6447" t="s">
        <v>8</v>
      </c>
      <c r="AW6447">
        <v>23</v>
      </c>
      <c r="AX6447" t="s">
        <v>8</v>
      </c>
      <c r="AY6447">
        <v>26</v>
      </c>
      <c r="AZ6447">
        <v>0</v>
      </c>
      <c r="BA6447" t="s">
        <v>8</v>
      </c>
      <c r="BB6447">
        <v>34</v>
      </c>
      <c r="BC6447" t="s">
        <v>8</v>
      </c>
      <c r="BD6447">
        <v>12.5</v>
      </c>
      <c r="BE6447">
        <v>2</v>
      </c>
      <c r="BF6447" t="s">
        <v>8</v>
      </c>
      <c r="BG6447">
        <v>21.5</v>
      </c>
      <c r="BH6447" t="s">
        <v>8</v>
      </c>
      <c r="BI6447">
        <v>18.5</v>
      </c>
    </row>
    <row r="6448" spans="1:61" x14ac:dyDescent="0.25">
      <c r="A6448" t="s">
        <v>4570</v>
      </c>
      <c r="B6448" t="s">
        <v>5144</v>
      </c>
      <c r="C6448">
        <v>4208160128</v>
      </c>
      <c r="D6448" t="s">
        <v>4578</v>
      </c>
      <c r="E6448">
        <v>14715</v>
      </c>
      <c r="F6448">
        <v>1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 t="s">
        <v>8</v>
      </c>
      <c r="N6448">
        <v>12</v>
      </c>
      <c r="O6448" t="s">
        <v>8</v>
      </c>
      <c r="P6448">
        <v>2</v>
      </c>
      <c r="Q6448">
        <v>0</v>
      </c>
      <c r="R6448" t="s">
        <v>8</v>
      </c>
      <c r="S6448">
        <v>5</v>
      </c>
      <c r="T6448" t="s">
        <v>8</v>
      </c>
      <c r="U6448">
        <v>2</v>
      </c>
      <c r="V6448">
        <v>0</v>
      </c>
      <c r="W6448" t="s">
        <v>8</v>
      </c>
      <c r="X6448">
        <v>2</v>
      </c>
      <c r="Y6448" t="s">
        <v>8</v>
      </c>
      <c r="Z6448">
        <v>1</v>
      </c>
      <c r="AA6448">
        <v>0</v>
      </c>
      <c r="AB6448" t="s">
        <v>8</v>
      </c>
      <c r="AC6448">
        <v>5</v>
      </c>
      <c r="AD6448" t="s">
        <v>8</v>
      </c>
      <c r="AE6448">
        <v>6</v>
      </c>
      <c r="AF6448">
        <v>0</v>
      </c>
      <c r="AG6448" t="s">
        <v>8</v>
      </c>
      <c r="AH6448">
        <v>4</v>
      </c>
      <c r="AI6448" t="s">
        <v>8</v>
      </c>
      <c r="AJ6448">
        <v>8</v>
      </c>
      <c r="AK6448">
        <v>0</v>
      </c>
      <c r="AL6448" t="s">
        <v>8</v>
      </c>
      <c r="AM6448">
        <v>11</v>
      </c>
      <c r="AN6448" t="s">
        <v>8</v>
      </c>
      <c r="AO6448">
        <v>2</v>
      </c>
      <c r="AP6448">
        <v>0</v>
      </c>
      <c r="AQ6448" t="s">
        <v>8</v>
      </c>
      <c r="AR6448">
        <v>5</v>
      </c>
      <c r="AS6448" t="s">
        <v>8</v>
      </c>
      <c r="AT6448">
        <v>1</v>
      </c>
      <c r="AU6448">
        <v>0</v>
      </c>
      <c r="AV6448" t="s">
        <v>8</v>
      </c>
      <c r="AW6448">
        <v>2</v>
      </c>
      <c r="AX6448" t="s">
        <v>8</v>
      </c>
      <c r="AY6448">
        <v>1</v>
      </c>
      <c r="AZ6448">
        <v>0</v>
      </c>
      <c r="BA6448" t="s">
        <v>8</v>
      </c>
      <c r="BB6448">
        <v>6</v>
      </c>
      <c r="BC6448" t="s">
        <v>8</v>
      </c>
      <c r="BD6448">
        <v>5</v>
      </c>
      <c r="BE6448">
        <v>0</v>
      </c>
      <c r="BF6448" t="s">
        <v>8</v>
      </c>
      <c r="BG6448">
        <v>5</v>
      </c>
      <c r="BH6448" t="s">
        <v>8</v>
      </c>
      <c r="BI6448">
        <v>7.5</v>
      </c>
    </row>
    <row r="6449" spans="1:61" x14ac:dyDescent="0.25">
      <c r="A6449" t="s">
        <v>4570</v>
      </c>
      <c r="B6449" t="s">
        <v>5145</v>
      </c>
      <c r="C6449">
        <v>4210760456</v>
      </c>
      <c r="D6449" t="s">
        <v>4573</v>
      </c>
      <c r="E6449">
        <v>14716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 t="s">
        <v>8</v>
      </c>
      <c r="N6449" t="s">
        <v>8</v>
      </c>
      <c r="O6449" t="s">
        <v>8</v>
      </c>
      <c r="P6449" t="s">
        <v>8</v>
      </c>
      <c r="Q6449">
        <v>0</v>
      </c>
      <c r="R6449" t="s">
        <v>8</v>
      </c>
      <c r="S6449" t="s">
        <v>8</v>
      </c>
      <c r="T6449" t="s">
        <v>8</v>
      </c>
      <c r="U6449" t="s">
        <v>8</v>
      </c>
      <c r="V6449">
        <v>0</v>
      </c>
      <c r="W6449" t="s">
        <v>8</v>
      </c>
      <c r="X6449" t="s">
        <v>8</v>
      </c>
      <c r="Y6449" t="s">
        <v>8</v>
      </c>
      <c r="Z6449" t="s">
        <v>8</v>
      </c>
      <c r="AA6449">
        <v>0</v>
      </c>
      <c r="AB6449" t="s">
        <v>8</v>
      </c>
      <c r="AC6449" t="s">
        <v>8</v>
      </c>
      <c r="AD6449" t="s">
        <v>8</v>
      </c>
      <c r="AE6449" t="s">
        <v>8</v>
      </c>
      <c r="AF6449">
        <v>0</v>
      </c>
      <c r="AG6449" t="s">
        <v>8</v>
      </c>
      <c r="AH6449" t="s">
        <v>8</v>
      </c>
      <c r="AI6449" t="s">
        <v>8</v>
      </c>
      <c r="AJ6449" t="s">
        <v>8</v>
      </c>
      <c r="AK6449">
        <v>0</v>
      </c>
      <c r="AL6449" t="s">
        <v>8</v>
      </c>
      <c r="AM6449" t="s">
        <v>8</v>
      </c>
      <c r="AN6449" t="s">
        <v>8</v>
      </c>
      <c r="AO6449" t="s">
        <v>8</v>
      </c>
      <c r="AP6449">
        <v>0</v>
      </c>
      <c r="AQ6449" t="s">
        <v>8</v>
      </c>
      <c r="AR6449" t="s">
        <v>8</v>
      </c>
      <c r="AS6449" t="s">
        <v>8</v>
      </c>
      <c r="AT6449" t="s">
        <v>8</v>
      </c>
      <c r="AU6449">
        <v>0</v>
      </c>
      <c r="AV6449" t="s">
        <v>8</v>
      </c>
      <c r="AW6449" t="s">
        <v>8</v>
      </c>
      <c r="AX6449" t="s">
        <v>8</v>
      </c>
      <c r="AY6449" t="s">
        <v>8</v>
      </c>
      <c r="AZ6449">
        <v>0</v>
      </c>
      <c r="BA6449" t="s">
        <v>8</v>
      </c>
      <c r="BB6449" t="s">
        <v>8</v>
      </c>
      <c r="BC6449" t="s">
        <v>8</v>
      </c>
      <c r="BD6449" t="s">
        <v>8</v>
      </c>
      <c r="BE6449">
        <v>0</v>
      </c>
      <c r="BF6449" t="s">
        <v>8</v>
      </c>
      <c r="BG6449" t="s">
        <v>8</v>
      </c>
      <c r="BH6449" t="s">
        <v>8</v>
      </c>
      <c r="BI6449" t="s">
        <v>8</v>
      </c>
    </row>
    <row r="6450" spans="1:61" x14ac:dyDescent="0.25">
      <c r="A6450" t="s">
        <v>4570</v>
      </c>
      <c r="B6450" t="s">
        <v>5146</v>
      </c>
      <c r="C6450">
        <v>4210760464</v>
      </c>
      <c r="D6450" t="s">
        <v>4582</v>
      </c>
      <c r="E6450">
        <v>5487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 t="s">
        <v>8</v>
      </c>
      <c r="N6450">
        <v>23</v>
      </c>
      <c r="O6450" t="s">
        <v>8</v>
      </c>
      <c r="P6450">
        <v>33.5</v>
      </c>
      <c r="Q6450">
        <v>0</v>
      </c>
      <c r="R6450" t="s">
        <v>8</v>
      </c>
      <c r="S6450">
        <v>18</v>
      </c>
      <c r="T6450" t="s">
        <v>8</v>
      </c>
      <c r="U6450">
        <v>5</v>
      </c>
      <c r="V6450">
        <v>0</v>
      </c>
      <c r="W6450" t="s">
        <v>8</v>
      </c>
      <c r="X6450">
        <v>17</v>
      </c>
      <c r="Y6450" t="s">
        <v>8</v>
      </c>
      <c r="Z6450">
        <v>3</v>
      </c>
      <c r="AA6450">
        <v>0</v>
      </c>
      <c r="AB6450" t="s">
        <v>8</v>
      </c>
      <c r="AC6450" t="s">
        <v>8</v>
      </c>
      <c r="AD6450" t="s">
        <v>8</v>
      </c>
      <c r="AE6450" t="s">
        <v>8</v>
      </c>
      <c r="AF6450">
        <v>0</v>
      </c>
      <c r="AG6450" t="s">
        <v>8</v>
      </c>
      <c r="AH6450" t="s">
        <v>8</v>
      </c>
      <c r="AI6450" t="s">
        <v>8</v>
      </c>
      <c r="AJ6450" t="s">
        <v>8</v>
      </c>
      <c r="AK6450">
        <v>0</v>
      </c>
      <c r="AL6450" t="s">
        <v>8</v>
      </c>
      <c r="AM6450">
        <v>23</v>
      </c>
      <c r="AN6450" t="s">
        <v>8</v>
      </c>
      <c r="AO6450">
        <v>34</v>
      </c>
      <c r="AP6450">
        <v>0</v>
      </c>
      <c r="AQ6450" t="s">
        <v>8</v>
      </c>
      <c r="AR6450">
        <v>22</v>
      </c>
      <c r="AS6450" t="s">
        <v>8</v>
      </c>
      <c r="AT6450">
        <v>5</v>
      </c>
      <c r="AU6450">
        <v>0</v>
      </c>
      <c r="AV6450" t="s">
        <v>8</v>
      </c>
      <c r="AW6450" t="s">
        <v>8</v>
      </c>
      <c r="AX6450" t="s">
        <v>8</v>
      </c>
      <c r="AY6450">
        <v>6</v>
      </c>
      <c r="AZ6450">
        <v>0</v>
      </c>
      <c r="BA6450" t="s">
        <v>8</v>
      </c>
      <c r="BB6450" t="s">
        <v>8</v>
      </c>
      <c r="BC6450" t="s">
        <v>8</v>
      </c>
      <c r="BD6450" t="s">
        <v>8</v>
      </c>
      <c r="BE6450">
        <v>0</v>
      </c>
      <c r="BF6450" t="s">
        <v>8</v>
      </c>
      <c r="BG6450" t="s">
        <v>8</v>
      </c>
      <c r="BH6450" t="s">
        <v>8</v>
      </c>
      <c r="BI6450" t="s">
        <v>8</v>
      </c>
    </row>
    <row r="6451" spans="1:61" x14ac:dyDescent="0.25">
      <c r="A6451" t="s">
        <v>4570</v>
      </c>
      <c r="B6451" t="s">
        <v>5146</v>
      </c>
      <c r="C6451">
        <v>4210760464</v>
      </c>
      <c r="D6451" t="s">
        <v>4578</v>
      </c>
      <c r="E6451">
        <v>14715</v>
      </c>
      <c r="F6451">
        <v>3</v>
      </c>
      <c r="G6451">
        <v>0</v>
      </c>
      <c r="H6451">
        <v>3</v>
      </c>
      <c r="I6451">
        <v>0</v>
      </c>
      <c r="J6451">
        <v>0</v>
      </c>
      <c r="K6451">
        <v>0</v>
      </c>
      <c r="L6451">
        <v>0</v>
      </c>
      <c r="M6451" t="s">
        <v>8</v>
      </c>
      <c r="N6451">
        <v>12</v>
      </c>
      <c r="O6451" t="s">
        <v>8</v>
      </c>
      <c r="P6451">
        <v>2</v>
      </c>
      <c r="Q6451">
        <v>2</v>
      </c>
      <c r="R6451" t="s">
        <v>8</v>
      </c>
      <c r="S6451">
        <v>5</v>
      </c>
      <c r="T6451" t="s">
        <v>8</v>
      </c>
      <c r="U6451">
        <v>2</v>
      </c>
      <c r="V6451">
        <v>0</v>
      </c>
      <c r="W6451" t="s">
        <v>8</v>
      </c>
      <c r="X6451">
        <v>2</v>
      </c>
      <c r="Y6451" t="s">
        <v>8</v>
      </c>
      <c r="Z6451">
        <v>1</v>
      </c>
      <c r="AA6451">
        <v>0</v>
      </c>
      <c r="AB6451" t="s">
        <v>8</v>
      </c>
      <c r="AC6451">
        <v>5</v>
      </c>
      <c r="AD6451" t="s">
        <v>8</v>
      </c>
      <c r="AE6451">
        <v>6</v>
      </c>
      <c r="AF6451">
        <v>0</v>
      </c>
      <c r="AG6451" t="s">
        <v>8</v>
      </c>
      <c r="AH6451">
        <v>4</v>
      </c>
      <c r="AI6451" t="s">
        <v>8</v>
      </c>
      <c r="AJ6451">
        <v>8</v>
      </c>
      <c r="AK6451">
        <v>0</v>
      </c>
      <c r="AL6451" t="s">
        <v>8</v>
      </c>
      <c r="AM6451">
        <v>11</v>
      </c>
      <c r="AN6451" t="s">
        <v>8</v>
      </c>
      <c r="AO6451">
        <v>2</v>
      </c>
      <c r="AP6451">
        <v>1</v>
      </c>
      <c r="AQ6451" t="s">
        <v>8</v>
      </c>
      <c r="AR6451">
        <v>5</v>
      </c>
      <c r="AS6451" t="s">
        <v>8</v>
      </c>
      <c r="AT6451">
        <v>1</v>
      </c>
      <c r="AU6451">
        <v>0</v>
      </c>
      <c r="AV6451" t="s">
        <v>8</v>
      </c>
      <c r="AW6451">
        <v>2</v>
      </c>
      <c r="AX6451" t="s">
        <v>8</v>
      </c>
      <c r="AY6451">
        <v>1</v>
      </c>
      <c r="AZ6451">
        <v>0</v>
      </c>
      <c r="BA6451" t="s">
        <v>8</v>
      </c>
      <c r="BB6451">
        <v>6</v>
      </c>
      <c r="BC6451" t="s">
        <v>8</v>
      </c>
      <c r="BD6451">
        <v>5</v>
      </c>
      <c r="BE6451">
        <v>0</v>
      </c>
      <c r="BF6451" t="s">
        <v>8</v>
      </c>
      <c r="BG6451">
        <v>5</v>
      </c>
      <c r="BH6451" t="s">
        <v>8</v>
      </c>
      <c r="BI6451">
        <v>7.5</v>
      </c>
    </row>
    <row r="6452" spans="1:61" x14ac:dyDescent="0.25">
      <c r="A6452" t="s">
        <v>4570</v>
      </c>
      <c r="B6452" t="s">
        <v>5146</v>
      </c>
      <c r="C6452">
        <v>4210760464</v>
      </c>
      <c r="D6452" t="s">
        <v>4575</v>
      </c>
      <c r="E6452">
        <v>20387</v>
      </c>
      <c r="F6452">
        <v>2</v>
      </c>
      <c r="G6452">
        <v>0</v>
      </c>
      <c r="H6452">
        <v>1</v>
      </c>
      <c r="I6452">
        <v>1</v>
      </c>
      <c r="J6452">
        <v>0</v>
      </c>
      <c r="K6452">
        <v>0</v>
      </c>
      <c r="L6452">
        <v>0</v>
      </c>
      <c r="M6452" t="s">
        <v>8</v>
      </c>
      <c r="N6452" t="s">
        <v>8</v>
      </c>
      <c r="O6452" t="s">
        <v>8</v>
      </c>
      <c r="P6452" t="s">
        <v>8</v>
      </c>
      <c r="Q6452">
        <v>1</v>
      </c>
      <c r="R6452" t="s">
        <v>8</v>
      </c>
      <c r="S6452">
        <v>6</v>
      </c>
      <c r="T6452" t="s">
        <v>8</v>
      </c>
      <c r="U6452">
        <v>4</v>
      </c>
      <c r="V6452">
        <v>0</v>
      </c>
      <c r="W6452" t="s">
        <v>8</v>
      </c>
      <c r="X6452" t="s">
        <v>8</v>
      </c>
      <c r="Y6452" t="s">
        <v>8</v>
      </c>
      <c r="Z6452">
        <v>7</v>
      </c>
      <c r="AA6452">
        <v>0</v>
      </c>
      <c r="AB6452" t="s">
        <v>8</v>
      </c>
      <c r="AC6452" t="s">
        <v>8</v>
      </c>
      <c r="AD6452" t="s">
        <v>8</v>
      </c>
      <c r="AE6452" t="s">
        <v>8</v>
      </c>
      <c r="AF6452">
        <v>0</v>
      </c>
      <c r="AG6452" t="s">
        <v>8</v>
      </c>
      <c r="AH6452" t="s">
        <v>8</v>
      </c>
      <c r="AI6452" t="s">
        <v>8</v>
      </c>
      <c r="AJ6452" t="s">
        <v>8</v>
      </c>
      <c r="AK6452">
        <v>0</v>
      </c>
      <c r="AL6452" t="s">
        <v>8</v>
      </c>
      <c r="AM6452" t="s">
        <v>8</v>
      </c>
      <c r="AN6452" t="s">
        <v>8</v>
      </c>
      <c r="AO6452" t="s">
        <v>8</v>
      </c>
      <c r="AP6452">
        <v>0</v>
      </c>
      <c r="AQ6452" t="s">
        <v>8</v>
      </c>
      <c r="AR6452">
        <v>5</v>
      </c>
      <c r="AS6452" t="s">
        <v>8</v>
      </c>
      <c r="AT6452">
        <v>4</v>
      </c>
      <c r="AU6452">
        <v>1</v>
      </c>
      <c r="AV6452" t="s">
        <v>8</v>
      </c>
      <c r="AW6452" t="s">
        <v>8</v>
      </c>
      <c r="AX6452" t="s">
        <v>8</v>
      </c>
      <c r="AY6452">
        <v>3.5</v>
      </c>
      <c r="AZ6452">
        <v>0</v>
      </c>
      <c r="BA6452" t="s">
        <v>8</v>
      </c>
      <c r="BB6452" t="s">
        <v>8</v>
      </c>
      <c r="BC6452" t="s">
        <v>8</v>
      </c>
      <c r="BD6452" t="s">
        <v>8</v>
      </c>
      <c r="BE6452">
        <v>0</v>
      </c>
      <c r="BF6452" t="s">
        <v>8</v>
      </c>
      <c r="BG6452" t="s">
        <v>8</v>
      </c>
      <c r="BH6452" t="s">
        <v>8</v>
      </c>
      <c r="BI6452" t="s">
        <v>8</v>
      </c>
    </row>
    <row r="6453" spans="1:61" x14ac:dyDescent="0.25">
      <c r="A6453" t="s">
        <v>4570</v>
      </c>
      <c r="B6453" t="s">
        <v>5147</v>
      </c>
      <c r="C6453">
        <v>4200360272</v>
      </c>
      <c r="D6453" t="s">
        <v>4575</v>
      </c>
      <c r="E6453">
        <v>20387</v>
      </c>
      <c r="F6453">
        <v>2</v>
      </c>
      <c r="G6453">
        <v>0</v>
      </c>
      <c r="H6453">
        <v>1</v>
      </c>
      <c r="I6453">
        <v>1</v>
      </c>
      <c r="J6453">
        <v>0</v>
      </c>
      <c r="K6453">
        <v>0</v>
      </c>
      <c r="L6453">
        <v>0</v>
      </c>
      <c r="M6453" t="s">
        <v>8</v>
      </c>
      <c r="N6453" t="s">
        <v>8</v>
      </c>
      <c r="O6453" t="s">
        <v>8</v>
      </c>
      <c r="P6453" t="s">
        <v>8</v>
      </c>
      <c r="Q6453">
        <v>1</v>
      </c>
      <c r="R6453" t="s">
        <v>8</v>
      </c>
      <c r="S6453">
        <v>6</v>
      </c>
      <c r="T6453" t="s">
        <v>8</v>
      </c>
      <c r="U6453">
        <v>4</v>
      </c>
      <c r="V6453">
        <v>0</v>
      </c>
      <c r="W6453" t="s">
        <v>8</v>
      </c>
      <c r="X6453" t="s">
        <v>8</v>
      </c>
      <c r="Y6453" t="s">
        <v>8</v>
      </c>
      <c r="Z6453">
        <v>7</v>
      </c>
      <c r="AA6453">
        <v>0</v>
      </c>
      <c r="AB6453" t="s">
        <v>8</v>
      </c>
      <c r="AC6453" t="s">
        <v>8</v>
      </c>
      <c r="AD6453" t="s">
        <v>8</v>
      </c>
      <c r="AE6453" t="s">
        <v>8</v>
      </c>
      <c r="AF6453">
        <v>0</v>
      </c>
      <c r="AG6453" t="s">
        <v>8</v>
      </c>
      <c r="AH6453" t="s">
        <v>8</v>
      </c>
      <c r="AI6453" t="s">
        <v>8</v>
      </c>
      <c r="AJ6453" t="s">
        <v>8</v>
      </c>
      <c r="AK6453">
        <v>0</v>
      </c>
      <c r="AL6453" t="s">
        <v>8</v>
      </c>
      <c r="AM6453" t="s">
        <v>8</v>
      </c>
      <c r="AN6453" t="s">
        <v>8</v>
      </c>
      <c r="AO6453" t="s">
        <v>8</v>
      </c>
      <c r="AP6453">
        <v>0</v>
      </c>
      <c r="AQ6453" t="s">
        <v>8</v>
      </c>
      <c r="AR6453">
        <v>5</v>
      </c>
      <c r="AS6453" t="s">
        <v>8</v>
      </c>
      <c r="AT6453">
        <v>4</v>
      </c>
      <c r="AU6453">
        <v>1</v>
      </c>
      <c r="AV6453" t="s">
        <v>8</v>
      </c>
      <c r="AW6453" t="s">
        <v>8</v>
      </c>
      <c r="AX6453" t="s">
        <v>8</v>
      </c>
      <c r="AY6453">
        <v>3.5</v>
      </c>
      <c r="AZ6453">
        <v>0</v>
      </c>
      <c r="BA6453" t="s">
        <v>8</v>
      </c>
      <c r="BB6453" t="s">
        <v>8</v>
      </c>
      <c r="BC6453" t="s">
        <v>8</v>
      </c>
      <c r="BD6453" t="s">
        <v>8</v>
      </c>
      <c r="BE6453">
        <v>0</v>
      </c>
      <c r="BF6453" t="s">
        <v>8</v>
      </c>
      <c r="BG6453" t="s">
        <v>8</v>
      </c>
      <c r="BH6453" t="s">
        <v>8</v>
      </c>
      <c r="BI6453" t="s">
        <v>8</v>
      </c>
    </row>
    <row r="6454" spans="1:61" x14ac:dyDescent="0.25">
      <c r="A6454" t="s">
        <v>4570</v>
      </c>
      <c r="B6454" t="s">
        <v>5148</v>
      </c>
      <c r="C6454">
        <v>4212160472</v>
      </c>
      <c r="D6454" t="s">
        <v>4578</v>
      </c>
      <c r="E6454">
        <v>14715</v>
      </c>
      <c r="F6454">
        <v>1</v>
      </c>
      <c r="G6454">
        <v>0</v>
      </c>
      <c r="H6454">
        <v>0</v>
      </c>
      <c r="I6454">
        <v>0</v>
      </c>
      <c r="J6454">
        <v>0</v>
      </c>
      <c r="K6454">
        <v>1</v>
      </c>
      <c r="L6454">
        <v>0</v>
      </c>
      <c r="M6454" t="s">
        <v>8</v>
      </c>
      <c r="N6454">
        <v>12</v>
      </c>
      <c r="O6454" t="s">
        <v>8</v>
      </c>
      <c r="P6454">
        <v>2</v>
      </c>
      <c r="Q6454">
        <v>0</v>
      </c>
      <c r="R6454" t="s">
        <v>8</v>
      </c>
      <c r="S6454">
        <v>5</v>
      </c>
      <c r="T6454" t="s">
        <v>8</v>
      </c>
      <c r="U6454">
        <v>2</v>
      </c>
      <c r="V6454">
        <v>0</v>
      </c>
      <c r="W6454" t="s">
        <v>8</v>
      </c>
      <c r="X6454">
        <v>2</v>
      </c>
      <c r="Y6454" t="s">
        <v>8</v>
      </c>
      <c r="Z6454">
        <v>1</v>
      </c>
      <c r="AA6454">
        <v>0</v>
      </c>
      <c r="AB6454" t="s">
        <v>8</v>
      </c>
      <c r="AC6454">
        <v>5</v>
      </c>
      <c r="AD6454" t="s">
        <v>8</v>
      </c>
      <c r="AE6454">
        <v>6</v>
      </c>
      <c r="AF6454">
        <v>0</v>
      </c>
      <c r="AG6454" t="s">
        <v>8</v>
      </c>
      <c r="AH6454">
        <v>4</v>
      </c>
      <c r="AI6454" t="s">
        <v>8</v>
      </c>
      <c r="AJ6454">
        <v>8</v>
      </c>
      <c r="AK6454">
        <v>0</v>
      </c>
      <c r="AL6454" t="s">
        <v>8</v>
      </c>
      <c r="AM6454">
        <v>11</v>
      </c>
      <c r="AN6454" t="s">
        <v>8</v>
      </c>
      <c r="AO6454">
        <v>2</v>
      </c>
      <c r="AP6454">
        <v>0</v>
      </c>
      <c r="AQ6454" t="s">
        <v>8</v>
      </c>
      <c r="AR6454">
        <v>5</v>
      </c>
      <c r="AS6454" t="s">
        <v>8</v>
      </c>
      <c r="AT6454">
        <v>1</v>
      </c>
      <c r="AU6454">
        <v>0</v>
      </c>
      <c r="AV6454" t="s">
        <v>8</v>
      </c>
      <c r="AW6454">
        <v>2</v>
      </c>
      <c r="AX6454" t="s">
        <v>8</v>
      </c>
      <c r="AY6454">
        <v>1</v>
      </c>
      <c r="AZ6454">
        <v>0</v>
      </c>
      <c r="BA6454" t="s">
        <v>8</v>
      </c>
      <c r="BB6454">
        <v>6</v>
      </c>
      <c r="BC6454" t="s">
        <v>8</v>
      </c>
      <c r="BD6454">
        <v>5</v>
      </c>
      <c r="BE6454">
        <v>1</v>
      </c>
      <c r="BF6454" t="s">
        <v>8</v>
      </c>
      <c r="BG6454">
        <v>5</v>
      </c>
      <c r="BH6454" t="s">
        <v>8</v>
      </c>
      <c r="BI6454">
        <v>7.5</v>
      </c>
    </row>
    <row r="6455" spans="1:61" x14ac:dyDescent="0.25">
      <c r="A6455" t="s">
        <v>4570</v>
      </c>
      <c r="B6455" t="s">
        <v>5149</v>
      </c>
      <c r="C6455">
        <v>4261000</v>
      </c>
      <c r="D6455" t="s">
        <v>4582</v>
      </c>
      <c r="E6455">
        <v>5487</v>
      </c>
      <c r="F6455">
        <v>179</v>
      </c>
      <c r="G6455">
        <v>0</v>
      </c>
      <c r="H6455">
        <v>67</v>
      </c>
      <c r="I6455">
        <v>9</v>
      </c>
      <c r="J6455">
        <v>2</v>
      </c>
      <c r="K6455">
        <v>82</v>
      </c>
      <c r="L6455">
        <v>0</v>
      </c>
      <c r="M6455" t="s">
        <v>8</v>
      </c>
      <c r="N6455">
        <v>23</v>
      </c>
      <c r="O6455" t="s">
        <v>8</v>
      </c>
      <c r="P6455">
        <v>33.5</v>
      </c>
      <c r="Q6455">
        <v>60</v>
      </c>
      <c r="R6455">
        <v>0</v>
      </c>
      <c r="S6455">
        <v>18</v>
      </c>
      <c r="T6455" t="s">
        <v>8</v>
      </c>
      <c r="U6455">
        <v>5</v>
      </c>
      <c r="V6455">
        <v>8</v>
      </c>
      <c r="W6455" t="s">
        <v>8</v>
      </c>
      <c r="X6455">
        <v>17</v>
      </c>
      <c r="Y6455" t="s">
        <v>8</v>
      </c>
      <c r="Z6455">
        <v>3</v>
      </c>
      <c r="AA6455">
        <v>2</v>
      </c>
      <c r="AB6455" t="s">
        <v>8</v>
      </c>
      <c r="AC6455" t="s">
        <v>8</v>
      </c>
      <c r="AD6455" t="s">
        <v>8</v>
      </c>
      <c r="AE6455" t="s">
        <v>8</v>
      </c>
      <c r="AF6455">
        <v>76</v>
      </c>
      <c r="AG6455">
        <v>6</v>
      </c>
      <c r="AH6455" t="s">
        <v>8</v>
      </c>
      <c r="AI6455">
        <v>9</v>
      </c>
      <c r="AJ6455" t="s">
        <v>8</v>
      </c>
      <c r="AK6455">
        <v>0</v>
      </c>
      <c r="AL6455" t="s">
        <v>8</v>
      </c>
      <c r="AM6455">
        <v>23</v>
      </c>
      <c r="AN6455" t="s">
        <v>8</v>
      </c>
      <c r="AO6455">
        <v>34</v>
      </c>
      <c r="AP6455">
        <v>7</v>
      </c>
      <c r="AQ6455" t="s">
        <v>8</v>
      </c>
      <c r="AR6455">
        <v>22</v>
      </c>
      <c r="AS6455" t="s">
        <v>8</v>
      </c>
      <c r="AT6455">
        <v>5</v>
      </c>
      <c r="AU6455">
        <v>1</v>
      </c>
      <c r="AV6455" t="s">
        <v>8</v>
      </c>
      <c r="AW6455" t="s">
        <v>8</v>
      </c>
      <c r="AX6455" t="s">
        <v>8</v>
      </c>
      <c r="AY6455">
        <v>6</v>
      </c>
      <c r="AZ6455">
        <v>0</v>
      </c>
      <c r="BA6455" t="s">
        <v>8</v>
      </c>
      <c r="BB6455" t="s">
        <v>8</v>
      </c>
      <c r="BC6455" t="s">
        <v>8</v>
      </c>
      <c r="BD6455" t="s">
        <v>8</v>
      </c>
      <c r="BE6455">
        <v>6</v>
      </c>
      <c r="BF6455" t="s">
        <v>8</v>
      </c>
      <c r="BG6455" t="s">
        <v>8</v>
      </c>
      <c r="BH6455" t="s">
        <v>8</v>
      </c>
      <c r="BI6455" t="s">
        <v>8</v>
      </c>
    </row>
    <row r="6456" spans="1:61" x14ac:dyDescent="0.25">
      <c r="A6456" t="s">
        <v>4570</v>
      </c>
      <c r="B6456" t="s">
        <v>5150</v>
      </c>
      <c r="C6456">
        <v>4207361104</v>
      </c>
      <c r="D6456" t="s">
        <v>4573</v>
      </c>
      <c r="E6456">
        <v>14716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 t="s">
        <v>8</v>
      </c>
      <c r="N6456" t="s">
        <v>8</v>
      </c>
      <c r="O6456" t="s">
        <v>8</v>
      </c>
      <c r="P6456" t="s">
        <v>8</v>
      </c>
      <c r="Q6456">
        <v>0</v>
      </c>
      <c r="R6456" t="s">
        <v>8</v>
      </c>
      <c r="S6456" t="s">
        <v>8</v>
      </c>
      <c r="T6456" t="s">
        <v>8</v>
      </c>
      <c r="U6456" t="s">
        <v>8</v>
      </c>
      <c r="V6456">
        <v>0</v>
      </c>
      <c r="W6456" t="s">
        <v>8</v>
      </c>
      <c r="X6456" t="s">
        <v>8</v>
      </c>
      <c r="Y6456" t="s">
        <v>8</v>
      </c>
      <c r="Z6456" t="s">
        <v>8</v>
      </c>
      <c r="AA6456">
        <v>0</v>
      </c>
      <c r="AB6456" t="s">
        <v>8</v>
      </c>
      <c r="AC6456" t="s">
        <v>8</v>
      </c>
      <c r="AD6456" t="s">
        <v>8</v>
      </c>
      <c r="AE6456" t="s">
        <v>8</v>
      </c>
      <c r="AF6456">
        <v>0</v>
      </c>
      <c r="AG6456" t="s">
        <v>8</v>
      </c>
      <c r="AH6456" t="s">
        <v>8</v>
      </c>
      <c r="AI6456" t="s">
        <v>8</v>
      </c>
      <c r="AJ6456" t="s">
        <v>8</v>
      </c>
      <c r="AK6456">
        <v>0</v>
      </c>
      <c r="AL6456" t="s">
        <v>8</v>
      </c>
      <c r="AM6456" t="s">
        <v>8</v>
      </c>
      <c r="AN6456" t="s">
        <v>8</v>
      </c>
      <c r="AO6456" t="s">
        <v>8</v>
      </c>
      <c r="AP6456">
        <v>0</v>
      </c>
      <c r="AQ6456" t="s">
        <v>8</v>
      </c>
      <c r="AR6456" t="s">
        <v>8</v>
      </c>
      <c r="AS6456" t="s">
        <v>8</v>
      </c>
      <c r="AT6456" t="s">
        <v>8</v>
      </c>
      <c r="AU6456">
        <v>0</v>
      </c>
      <c r="AV6456" t="s">
        <v>8</v>
      </c>
      <c r="AW6456" t="s">
        <v>8</v>
      </c>
      <c r="AX6456" t="s">
        <v>8</v>
      </c>
      <c r="AY6456" t="s">
        <v>8</v>
      </c>
      <c r="AZ6456">
        <v>0</v>
      </c>
      <c r="BA6456" t="s">
        <v>8</v>
      </c>
      <c r="BB6456" t="s">
        <v>8</v>
      </c>
      <c r="BC6456" t="s">
        <v>8</v>
      </c>
      <c r="BD6456" t="s">
        <v>8</v>
      </c>
      <c r="BE6456">
        <v>0</v>
      </c>
      <c r="BF6456" t="s">
        <v>8</v>
      </c>
      <c r="BG6456" t="s">
        <v>8</v>
      </c>
      <c r="BH6456" t="s">
        <v>8</v>
      </c>
      <c r="BI6456" t="s">
        <v>8</v>
      </c>
    </row>
    <row r="6457" spans="1:61" x14ac:dyDescent="0.25">
      <c r="A6457" t="s">
        <v>4570</v>
      </c>
      <c r="B6457" t="s">
        <v>5151</v>
      </c>
      <c r="C6457">
        <v>4261328</v>
      </c>
      <c r="D6457" t="s">
        <v>4582</v>
      </c>
      <c r="E6457">
        <v>5487</v>
      </c>
      <c r="F6457">
        <v>3</v>
      </c>
      <c r="G6457">
        <v>0</v>
      </c>
      <c r="H6457">
        <v>2</v>
      </c>
      <c r="I6457">
        <v>1</v>
      </c>
      <c r="J6457">
        <v>0</v>
      </c>
      <c r="K6457">
        <v>0</v>
      </c>
      <c r="L6457">
        <v>0</v>
      </c>
      <c r="M6457" t="s">
        <v>8</v>
      </c>
      <c r="N6457">
        <v>23</v>
      </c>
      <c r="O6457" t="s">
        <v>8</v>
      </c>
      <c r="P6457">
        <v>33.5</v>
      </c>
      <c r="Q6457">
        <v>0</v>
      </c>
      <c r="R6457" t="s">
        <v>8</v>
      </c>
      <c r="S6457">
        <v>18</v>
      </c>
      <c r="T6457" t="s">
        <v>8</v>
      </c>
      <c r="U6457">
        <v>5</v>
      </c>
      <c r="V6457">
        <v>0</v>
      </c>
      <c r="W6457" t="s">
        <v>8</v>
      </c>
      <c r="X6457">
        <v>17</v>
      </c>
      <c r="Y6457" t="s">
        <v>8</v>
      </c>
      <c r="Z6457">
        <v>3</v>
      </c>
      <c r="AA6457">
        <v>0</v>
      </c>
      <c r="AB6457" t="s">
        <v>8</v>
      </c>
      <c r="AC6457" t="s">
        <v>8</v>
      </c>
      <c r="AD6457" t="s">
        <v>8</v>
      </c>
      <c r="AE6457" t="s">
        <v>8</v>
      </c>
      <c r="AF6457">
        <v>0</v>
      </c>
      <c r="AG6457" t="s">
        <v>8</v>
      </c>
      <c r="AH6457" t="s">
        <v>8</v>
      </c>
      <c r="AI6457" t="s">
        <v>8</v>
      </c>
      <c r="AJ6457" t="s">
        <v>8</v>
      </c>
      <c r="AK6457">
        <v>0</v>
      </c>
      <c r="AL6457" t="s">
        <v>8</v>
      </c>
      <c r="AM6457">
        <v>23</v>
      </c>
      <c r="AN6457" t="s">
        <v>8</v>
      </c>
      <c r="AO6457">
        <v>34</v>
      </c>
      <c r="AP6457">
        <v>2</v>
      </c>
      <c r="AQ6457" t="s">
        <v>8</v>
      </c>
      <c r="AR6457">
        <v>22</v>
      </c>
      <c r="AS6457" t="s">
        <v>8</v>
      </c>
      <c r="AT6457">
        <v>5</v>
      </c>
      <c r="AU6457">
        <v>1</v>
      </c>
      <c r="AV6457" t="s">
        <v>8</v>
      </c>
      <c r="AW6457" t="s">
        <v>8</v>
      </c>
      <c r="AX6457" t="s">
        <v>8</v>
      </c>
      <c r="AY6457">
        <v>6</v>
      </c>
      <c r="AZ6457">
        <v>0</v>
      </c>
      <c r="BA6457" t="s">
        <v>8</v>
      </c>
      <c r="BB6457" t="s">
        <v>8</v>
      </c>
      <c r="BC6457" t="s">
        <v>8</v>
      </c>
      <c r="BD6457" t="s">
        <v>8</v>
      </c>
      <c r="BE6457">
        <v>0</v>
      </c>
      <c r="BF6457" t="s">
        <v>8</v>
      </c>
      <c r="BG6457" t="s">
        <v>8</v>
      </c>
      <c r="BH6457" t="s">
        <v>8</v>
      </c>
      <c r="BI6457" t="s">
        <v>8</v>
      </c>
    </row>
    <row r="6458" spans="1:61" x14ac:dyDescent="0.25">
      <c r="A6458" t="s">
        <v>4570</v>
      </c>
      <c r="B6458" t="s">
        <v>5152</v>
      </c>
      <c r="C6458">
        <v>4261400</v>
      </c>
      <c r="D6458" t="s">
        <v>4572</v>
      </c>
      <c r="E6458">
        <v>14940</v>
      </c>
      <c r="F6458">
        <v>5</v>
      </c>
      <c r="G6458">
        <v>0</v>
      </c>
      <c r="H6458">
        <v>4</v>
      </c>
      <c r="I6458">
        <v>1</v>
      </c>
      <c r="J6458">
        <v>0</v>
      </c>
      <c r="K6458">
        <v>0</v>
      </c>
      <c r="L6458">
        <v>0</v>
      </c>
      <c r="M6458" t="s">
        <v>8</v>
      </c>
      <c r="N6458">
        <v>15</v>
      </c>
      <c r="O6458" t="s">
        <v>8</v>
      </c>
      <c r="P6458">
        <v>13</v>
      </c>
      <c r="Q6458">
        <v>4</v>
      </c>
      <c r="R6458" t="s">
        <v>8</v>
      </c>
      <c r="S6458">
        <v>13</v>
      </c>
      <c r="T6458" t="s">
        <v>8</v>
      </c>
      <c r="U6458">
        <v>17</v>
      </c>
      <c r="V6458">
        <v>1</v>
      </c>
      <c r="W6458" t="s">
        <v>8</v>
      </c>
      <c r="X6458">
        <v>11</v>
      </c>
      <c r="Y6458" t="s">
        <v>8</v>
      </c>
      <c r="Z6458">
        <v>21</v>
      </c>
      <c r="AA6458">
        <v>0</v>
      </c>
      <c r="AB6458" t="s">
        <v>8</v>
      </c>
      <c r="AC6458">
        <v>30</v>
      </c>
      <c r="AD6458" t="s">
        <v>8</v>
      </c>
      <c r="AE6458">
        <v>9</v>
      </c>
      <c r="AF6458">
        <v>0</v>
      </c>
      <c r="AG6458" t="s">
        <v>8</v>
      </c>
      <c r="AH6458">
        <v>18</v>
      </c>
      <c r="AI6458" t="s">
        <v>8</v>
      </c>
      <c r="AJ6458">
        <v>11</v>
      </c>
      <c r="AK6458">
        <v>0</v>
      </c>
      <c r="AL6458" t="s">
        <v>8</v>
      </c>
      <c r="AM6458">
        <v>78</v>
      </c>
      <c r="AN6458" t="s">
        <v>8</v>
      </c>
      <c r="AO6458">
        <v>34</v>
      </c>
      <c r="AP6458">
        <v>0</v>
      </c>
      <c r="AQ6458" t="s">
        <v>8</v>
      </c>
      <c r="AR6458">
        <v>25</v>
      </c>
      <c r="AS6458" t="s">
        <v>8</v>
      </c>
      <c r="AT6458">
        <v>26</v>
      </c>
      <c r="AU6458">
        <v>0</v>
      </c>
      <c r="AV6458" t="s">
        <v>8</v>
      </c>
      <c r="AW6458">
        <v>23</v>
      </c>
      <c r="AX6458" t="s">
        <v>8</v>
      </c>
      <c r="AY6458">
        <v>26</v>
      </c>
      <c r="AZ6458">
        <v>0</v>
      </c>
      <c r="BA6458" t="s">
        <v>8</v>
      </c>
      <c r="BB6458">
        <v>34</v>
      </c>
      <c r="BC6458" t="s">
        <v>8</v>
      </c>
      <c r="BD6458">
        <v>12.5</v>
      </c>
      <c r="BE6458">
        <v>0</v>
      </c>
      <c r="BF6458" t="s">
        <v>8</v>
      </c>
      <c r="BG6458">
        <v>21.5</v>
      </c>
      <c r="BH6458" t="s">
        <v>8</v>
      </c>
      <c r="BI6458">
        <v>18.5</v>
      </c>
    </row>
    <row r="6459" spans="1:61" x14ac:dyDescent="0.25">
      <c r="A6459" t="s">
        <v>4570</v>
      </c>
      <c r="B6459" t="s">
        <v>5153</v>
      </c>
      <c r="C6459">
        <v>4261536</v>
      </c>
      <c r="D6459" t="s">
        <v>4582</v>
      </c>
      <c r="E6459">
        <v>5487</v>
      </c>
      <c r="F6459">
        <v>19</v>
      </c>
      <c r="G6459">
        <v>0</v>
      </c>
      <c r="H6459">
        <v>12</v>
      </c>
      <c r="I6459">
        <v>4</v>
      </c>
      <c r="J6459">
        <v>1</v>
      </c>
      <c r="K6459">
        <v>2</v>
      </c>
      <c r="L6459">
        <v>0</v>
      </c>
      <c r="M6459" t="s">
        <v>8</v>
      </c>
      <c r="N6459">
        <v>23</v>
      </c>
      <c r="O6459" t="s">
        <v>8</v>
      </c>
      <c r="P6459">
        <v>33.5</v>
      </c>
      <c r="Q6459">
        <v>9</v>
      </c>
      <c r="R6459">
        <v>5</v>
      </c>
      <c r="S6459">
        <v>18</v>
      </c>
      <c r="T6459" t="s">
        <v>8</v>
      </c>
      <c r="U6459">
        <v>5</v>
      </c>
      <c r="V6459">
        <v>3</v>
      </c>
      <c r="W6459" t="s">
        <v>8</v>
      </c>
      <c r="X6459">
        <v>17</v>
      </c>
      <c r="Y6459" t="s">
        <v>8</v>
      </c>
      <c r="Z6459">
        <v>3</v>
      </c>
      <c r="AA6459">
        <v>1</v>
      </c>
      <c r="AB6459" t="s">
        <v>8</v>
      </c>
      <c r="AC6459" t="s">
        <v>8</v>
      </c>
      <c r="AD6459" t="s">
        <v>8</v>
      </c>
      <c r="AE6459" t="s">
        <v>8</v>
      </c>
      <c r="AF6459">
        <v>0</v>
      </c>
      <c r="AG6459" t="s">
        <v>8</v>
      </c>
      <c r="AH6459" t="s">
        <v>8</v>
      </c>
      <c r="AI6459" t="s">
        <v>8</v>
      </c>
      <c r="AJ6459" t="s">
        <v>8</v>
      </c>
      <c r="AK6459">
        <v>0</v>
      </c>
      <c r="AL6459" t="s">
        <v>8</v>
      </c>
      <c r="AM6459">
        <v>23</v>
      </c>
      <c r="AN6459" t="s">
        <v>8</v>
      </c>
      <c r="AO6459">
        <v>34</v>
      </c>
      <c r="AP6459">
        <v>3</v>
      </c>
      <c r="AQ6459" t="s">
        <v>8</v>
      </c>
      <c r="AR6459">
        <v>22</v>
      </c>
      <c r="AS6459" t="s">
        <v>8</v>
      </c>
      <c r="AT6459">
        <v>5</v>
      </c>
      <c r="AU6459">
        <v>1</v>
      </c>
      <c r="AV6459" t="s">
        <v>8</v>
      </c>
      <c r="AW6459" t="s">
        <v>8</v>
      </c>
      <c r="AX6459" t="s">
        <v>8</v>
      </c>
      <c r="AY6459">
        <v>6</v>
      </c>
      <c r="AZ6459">
        <v>0</v>
      </c>
      <c r="BA6459" t="s">
        <v>8</v>
      </c>
      <c r="BB6459" t="s">
        <v>8</v>
      </c>
      <c r="BC6459" t="s">
        <v>8</v>
      </c>
      <c r="BD6459" t="s">
        <v>8</v>
      </c>
      <c r="BE6459">
        <v>2</v>
      </c>
      <c r="BF6459" t="s">
        <v>8</v>
      </c>
      <c r="BG6459" t="s">
        <v>8</v>
      </c>
      <c r="BH6459" t="s">
        <v>8</v>
      </c>
      <c r="BI6459" t="s">
        <v>8</v>
      </c>
    </row>
    <row r="6460" spans="1:61" x14ac:dyDescent="0.25">
      <c r="A6460" t="s">
        <v>4570</v>
      </c>
      <c r="B6460" t="s">
        <v>5154</v>
      </c>
      <c r="C6460">
        <v>4212161552</v>
      </c>
      <c r="D6460" t="s">
        <v>4582</v>
      </c>
      <c r="E6460">
        <v>5487</v>
      </c>
      <c r="F6460">
        <v>8</v>
      </c>
      <c r="G6460">
        <v>0</v>
      </c>
      <c r="H6460">
        <v>0</v>
      </c>
      <c r="I6460">
        <v>0</v>
      </c>
      <c r="J6460">
        <v>0</v>
      </c>
      <c r="K6460">
        <v>7</v>
      </c>
      <c r="L6460">
        <v>0</v>
      </c>
      <c r="M6460" t="s">
        <v>8</v>
      </c>
      <c r="N6460">
        <v>23</v>
      </c>
      <c r="O6460" t="s">
        <v>8</v>
      </c>
      <c r="P6460">
        <v>33.5</v>
      </c>
      <c r="Q6460">
        <v>0</v>
      </c>
      <c r="R6460" t="s">
        <v>8</v>
      </c>
      <c r="S6460">
        <v>18</v>
      </c>
      <c r="T6460" t="s">
        <v>8</v>
      </c>
      <c r="U6460">
        <v>5</v>
      </c>
      <c r="V6460">
        <v>0</v>
      </c>
      <c r="W6460" t="s">
        <v>8</v>
      </c>
      <c r="X6460">
        <v>17</v>
      </c>
      <c r="Y6460" t="s">
        <v>8</v>
      </c>
      <c r="Z6460">
        <v>3</v>
      </c>
      <c r="AA6460">
        <v>0</v>
      </c>
      <c r="AB6460" t="s">
        <v>8</v>
      </c>
      <c r="AC6460" t="s">
        <v>8</v>
      </c>
      <c r="AD6460" t="s">
        <v>8</v>
      </c>
      <c r="AE6460" t="s">
        <v>8</v>
      </c>
      <c r="AF6460">
        <v>5</v>
      </c>
      <c r="AG6460" t="s">
        <v>8</v>
      </c>
      <c r="AH6460" t="s">
        <v>8</v>
      </c>
      <c r="AI6460" t="s">
        <v>8</v>
      </c>
      <c r="AJ6460" t="s">
        <v>8</v>
      </c>
      <c r="AK6460">
        <v>0</v>
      </c>
      <c r="AL6460" t="s">
        <v>8</v>
      </c>
      <c r="AM6460">
        <v>23</v>
      </c>
      <c r="AN6460" t="s">
        <v>8</v>
      </c>
      <c r="AO6460">
        <v>34</v>
      </c>
      <c r="AP6460">
        <v>0</v>
      </c>
      <c r="AQ6460" t="s">
        <v>8</v>
      </c>
      <c r="AR6460">
        <v>22</v>
      </c>
      <c r="AS6460" t="s">
        <v>8</v>
      </c>
      <c r="AT6460">
        <v>5</v>
      </c>
      <c r="AU6460">
        <v>0</v>
      </c>
      <c r="AV6460" t="s">
        <v>8</v>
      </c>
      <c r="AW6460" t="s">
        <v>8</v>
      </c>
      <c r="AX6460" t="s">
        <v>8</v>
      </c>
      <c r="AY6460">
        <v>6</v>
      </c>
      <c r="AZ6460">
        <v>0</v>
      </c>
      <c r="BA6460" t="s">
        <v>8</v>
      </c>
      <c r="BB6460" t="s">
        <v>8</v>
      </c>
      <c r="BC6460" t="s">
        <v>8</v>
      </c>
      <c r="BD6460" t="s">
        <v>8</v>
      </c>
      <c r="BE6460">
        <v>2</v>
      </c>
      <c r="BF6460" t="s">
        <v>8</v>
      </c>
      <c r="BG6460" t="s">
        <v>8</v>
      </c>
      <c r="BH6460" t="s">
        <v>8</v>
      </c>
      <c r="BI6460" t="s">
        <v>8</v>
      </c>
    </row>
    <row r="6461" spans="1:61" x14ac:dyDescent="0.25">
      <c r="A6461" t="s">
        <v>4570</v>
      </c>
      <c r="B6461" t="s">
        <v>5155</v>
      </c>
      <c r="C6461">
        <v>4261616</v>
      </c>
      <c r="D6461" t="s">
        <v>4572</v>
      </c>
      <c r="E6461">
        <v>14940</v>
      </c>
      <c r="F6461">
        <v>4</v>
      </c>
      <c r="G6461">
        <v>1</v>
      </c>
      <c r="H6461">
        <v>1</v>
      </c>
      <c r="I6461">
        <v>1</v>
      </c>
      <c r="J6461">
        <v>1</v>
      </c>
      <c r="K6461">
        <v>0</v>
      </c>
      <c r="L6461">
        <v>1</v>
      </c>
      <c r="M6461" t="s">
        <v>8</v>
      </c>
      <c r="N6461">
        <v>15</v>
      </c>
      <c r="O6461" t="s">
        <v>8</v>
      </c>
      <c r="P6461">
        <v>13</v>
      </c>
      <c r="Q6461">
        <v>1</v>
      </c>
      <c r="R6461" t="s">
        <v>8</v>
      </c>
      <c r="S6461">
        <v>13</v>
      </c>
      <c r="T6461" t="s">
        <v>8</v>
      </c>
      <c r="U6461">
        <v>17</v>
      </c>
      <c r="V6461">
        <v>0</v>
      </c>
      <c r="W6461" t="s">
        <v>8</v>
      </c>
      <c r="X6461">
        <v>11</v>
      </c>
      <c r="Y6461" t="s">
        <v>8</v>
      </c>
      <c r="Z6461">
        <v>21</v>
      </c>
      <c r="AA6461">
        <v>0</v>
      </c>
      <c r="AB6461" t="s">
        <v>8</v>
      </c>
      <c r="AC6461">
        <v>30</v>
      </c>
      <c r="AD6461" t="s">
        <v>8</v>
      </c>
      <c r="AE6461">
        <v>9</v>
      </c>
      <c r="AF6461">
        <v>0</v>
      </c>
      <c r="AG6461" t="s">
        <v>8</v>
      </c>
      <c r="AH6461">
        <v>18</v>
      </c>
      <c r="AI6461" t="s">
        <v>8</v>
      </c>
      <c r="AJ6461">
        <v>11</v>
      </c>
      <c r="AK6461">
        <v>0</v>
      </c>
      <c r="AL6461" t="s">
        <v>8</v>
      </c>
      <c r="AM6461">
        <v>78</v>
      </c>
      <c r="AN6461" t="s">
        <v>8</v>
      </c>
      <c r="AO6461">
        <v>34</v>
      </c>
      <c r="AP6461">
        <v>0</v>
      </c>
      <c r="AQ6461" t="s">
        <v>8</v>
      </c>
      <c r="AR6461">
        <v>25</v>
      </c>
      <c r="AS6461" t="s">
        <v>8</v>
      </c>
      <c r="AT6461">
        <v>26</v>
      </c>
      <c r="AU6461">
        <v>1</v>
      </c>
      <c r="AV6461" t="s">
        <v>8</v>
      </c>
      <c r="AW6461">
        <v>23</v>
      </c>
      <c r="AX6461" t="s">
        <v>8</v>
      </c>
      <c r="AY6461">
        <v>26</v>
      </c>
      <c r="AZ6461">
        <v>1</v>
      </c>
      <c r="BA6461" t="s">
        <v>8</v>
      </c>
      <c r="BB6461">
        <v>34</v>
      </c>
      <c r="BC6461" t="s">
        <v>8</v>
      </c>
      <c r="BD6461">
        <v>12.5</v>
      </c>
      <c r="BE6461">
        <v>0</v>
      </c>
      <c r="BF6461" t="s">
        <v>8</v>
      </c>
      <c r="BG6461">
        <v>21.5</v>
      </c>
      <c r="BH6461" t="s">
        <v>8</v>
      </c>
      <c r="BI6461">
        <v>18.5</v>
      </c>
    </row>
    <row r="6462" spans="1:61" x14ac:dyDescent="0.25">
      <c r="A6462" t="s">
        <v>4570</v>
      </c>
      <c r="B6462" t="s">
        <v>5156</v>
      </c>
      <c r="C6462">
        <v>4209161664</v>
      </c>
      <c r="D6462" t="s">
        <v>4572</v>
      </c>
      <c r="E6462">
        <v>14940</v>
      </c>
      <c r="F6462">
        <v>6</v>
      </c>
      <c r="G6462">
        <v>3</v>
      </c>
      <c r="H6462">
        <v>1</v>
      </c>
      <c r="I6462">
        <v>2</v>
      </c>
      <c r="J6462">
        <v>0</v>
      </c>
      <c r="K6462">
        <v>0</v>
      </c>
      <c r="L6462">
        <v>3</v>
      </c>
      <c r="M6462" t="s">
        <v>8</v>
      </c>
      <c r="N6462">
        <v>15</v>
      </c>
      <c r="O6462" t="s">
        <v>8</v>
      </c>
      <c r="P6462">
        <v>13</v>
      </c>
      <c r="Q6462">
        <v>1</v>
      </c>
      <c r="R6462" t="s">
        <v>8</v>
      </c>
      <c r="S6462">
        <v>13</v>
      </c>
      <c r="T6462" t="s">
        <v>8</v>
      </c>
      <c r="U6462">
        <v>17</v>
      </c>
      <c r="V6462">
        <v>2</v>
      </c>
      <c r="W6462" t="s">
        <v>8</v>
      </c>
      <c r="X6462">
        <v>11</v>
      </c>
      <c r="Y6462" t="s">
        <v>8</v>
      </c>
      <c r="Z6462">
        <v>21</v>
      </c>
      <c r="AA6462">
        <v>0</v>
      </c>
      <c r="AB6462" t="s">
        <v>8</v>
      </c>
      <c r="AC6462">
        <v>30</v>
      </c>
      <c r="AD6462" t="s">
        <v>8</v>
      </c>
      <c r="AE6462">
        <v>9</v>
      </c>
      <c r="AF6462">
        <v>0</v>
      </c>
      <c r="AG6462" t="s">
        <v>8</v>
      </c>
      <c r="AH6462">
        <v>18</v>
      </c>
      <c r="AI6462" t="s">
        <v>8</v>
      </c>
      <c r="AJ6462">
        <v>11</v>
      </c>
      <c r="AK6462">
        <v>0</v>
      </c>
      <c r="AL6462" t="s">
        <v>8</v>
      </c>
      <c r="AM6462">
        <v>78</v>
      </c>
      <c r="AN6462" t="s">
        <v>8</v>
      </c>
      <c r="AO6462">
        <v>34</v>
      </c>
      <c r="AP6462">
        <v>0</v>
      </c>
      <c r="AQ6462" t="s">
        <v>8</v>
      </c>
      <c r="AR6462">
        <v>25</v>
      </c>
      <c r="AS6462" t="s">
        <v>8</v>
      </c>
      <c r="AT6462">
        <v>26</v>
      </c>
      <c r="AU6462">
        <v>0</v>
      </c>
      <c r="AV6462" t="s">
        <v>8</v>
      </c>
      <c r="AW6462">
        <v>23</v>
      </c>
      <c r="AX6462" t="s">
        <v>8</v>
      </c>
      <c r="AY6462">
        <v>26</v>
      </c>
      <c r="AZ6462">
        <v>0</v>
      </c>
      <c r="BA6462" t="s">
        <v>8</v>
      </c>
      <c r="BB6462">
        <v>34</v>
      </c>
      <c r="BC6462" t="s">
        <v>8</v>
      </c>
      <c r="BD6462">
        <v>12.5</v>
      </c>
      <c r="BE6462">
        <v>0</v>
      </c>
      <c r="BF6462" t="s">
        <v>8</v>
      </c>
      <c r="BG6462">
        <v>21.5</v>
      </c>
      <c r="BH6462" t="s">
        <v>8</v>
      </c>
      <c r="BI6462">
        <v>18.5</v>
      </c>
    </row>
    <row r="6463" spans="1:61" x14ac:dyDescent="0.25">
      <c r="A6463" t="s">
        <v>4570</v>
      </c>
      <c r="B6463" t="s">
        <v>5157</v>
      </c>
      <c r="C6463">
        <v>4261728</v>
      </c>
      <c r="D6463" t="s">
        <v>4578</v>
      </c>
      <c r="E6463">
        <v>14715</v>
      </c>
      <c r="F6463">
        <v>7</v>
      </c>
      <c r="G6463">
        <v>0</v>
      </c>
      <c r="H6463">
        <v>3</v>
      </c>
      <c r="I6463">
        <v>3</v>
      </c>
      <c r="J6463">
        <v>1</v>
      </c>
      <c r="K6463">
        <v>0</v>
      </c>
      <c r="L6463">
        <v>0</v>
      </c>
      <c r="M6463" t="s">
        <v>8</v>
      </c>
      <c r="N6463">
        <v>12</v>
      </c>
      <c r="O6463" t="s">
        <v>8</v>
      </c>
      <c r="P6463">
        <v>2</v>
      </c>
      <c r="Q6463">
        <v>2</v>
      </c>
      <c r="R6463" t="s">
        <v>8</v>
      </c>
      <c r="S6463">
        <v>5</v>
      </c>
      <c r="T6463" t="s">
        <v>8</v>
      </c>
      <c r="U6463">
        <v>2</v>
      </c>
      <c r="V6463">
        <v>2</v>
      </c>
      <c r="W6463" t="s">
        <v>8</v>
      </c>
      <c r="X6463">
        <v>2</v>
      </c>
      <c r="Y6463" t="s">
        <v>8</v>
      </c>
      <c r="Z6463">
        <v>1</v>
      </c>
      <c r="AA6463">
        <v>1</v>
      </c>
      <c r="AB6463" t="s">
        <v>8</v>
      </c>
      <c r="AC6463">
        <v>5</v>
      </c>
      <c r="AD6463" t="s">
        <v>8</v>
      </c>
      <c r="AE6463">
        <v>6</v>
      </c>
      <c r="AF6463">
        <v>0</v>
      </c>
      <c r="AG6463" t="s">
        <v>8</v>
      </c>
      <c r="AH6463">
        <v>4</v>
      </c>
      <c r="AI6463" t="s">
        <v>8</v>
      </c>
      <c r="AJ6463">
        <v>8</v>
      </c>
      <c r="AK6463">
        <v>0</v>
      </c>
      <c r="AL6463" t="s">
        <v>8</v>
      </c>
      <c r="AM6463">
        <v>11</v>
      </c>
      <c r="AN6463" t="s">
        <v>8</v>
      </c>
      <c r="AO6463">
        <v>2</v>
      </c>
      <c r="AP6463">
        <v>1</v>
      </c>
      <c r="AQ6463" t="s">
        <v>8</v>
      </c>
      <c r="AR6463">
        <v>5</v>
      </c>
      <c r="AS6463" t="s">
        <v>8</v>
      </c>
      <c r="AT6463">
        <v>1</v>
      </c>
      <c r="AU6463">
        <v>1</v>
      </c>
      <c r="AV6463" t="s">
        <v>8</v>
      </c>
      <c r="AW6463">
        <v>2</v>
      </c>
      <c r="AX6463" t="s">
        <v>8</v>
      </c>
      <c r="AY6463">
        <v>1</v>
      </c>
      <c r="AZ6463">
        <v>0</v>
      </c>
      <c r="BA6463" t="s">
        <v>8</v>
      </c>
      <c r="BB6463">
        <v>6</v>
      </c>
      <c r="BC6463" t="s">
        <v>8</v>
      </c>
      <c r="BD6463">
        <v>5</v>
      </c>
      <c r="BE6463">
        <v>0</v>
      </c>
      <c r="BF6463" t="s">
        <v>8</v>
      </c>
      <c r="BG6463">
        <v>5</v>
      </c>
      <c r="BH6463" t="s">
        <v>8</v>
      </c>
      <c r="BI6463">
        <v>7.5</v>
      </c>
    </row>
    <row r="6464" spans="1:61" x14ac:dyDescent="0.25">
      <c r="A6464" t="s">
        <v>4570</v>
      </c>
      <c r="B6464" t="s">
        <v>5158</v>
      </c>
      <c r="C6464">
        <v>4202961800</v>
      </c>
      <c r="D6464" t="s">
        <v>4572</v>
      </c>
      <c r="E6464">
        <v>14940</v>
      </c>
      <c r="F6464">
        <v>1</v>
      </c>
      <c r="G6464">
        <v>0</v>
      </c>
      <c r="H6464">
        <v>0</v>
      </c>
      <c r="I6464">
        <v>1</v>
      </c>
      <c r="J6464">
        <v>0</v>
      </c>
      <c r="K6464">
        <v>0</v>
      </c>
      <c r="L6464">
        <v>0</v>
      </c>
      <c r="M6464" t="s">
        <v>8</v>
      </c>
      <c r="N6464">
        <v>15</v>
      </c>
      <c r="O6464" t="s">
        <v>8</v>
      </c>
      <c r="P6464">
        <v>13</v>
      </c>
      <c r="Q6464">
        <v>0</v>
      </c>
      <c r="R6464" t="s">
        <v>8</v>
      </c>
      <c r="S6464">
        <v>13</v>
      </c>
      <c r="T6464" t="s">
        <v>8</v>
      </c>
      <c r="U6464">
        <v>17</v>
      </c>
      <c r="V6464">
        <v>1</v>
      </c>
      <c r="W6464" t="s">
        <v>8</v>
      </c>
      <c r="X6464">
        <v>11</v>
      </c>
      <c r="Y6464" t="s">
        <v>8</v>
      </c>
      <c r="Z6464">
        <v>21</v>
      </c>
      <c r="AA6464">
        <v>0</v>
      </c>
      <c r="AB6464" t="s">
        <v>8</v>
      </c>
      <c r="AC6464">
        <v>30</v>
      </c>
      <c r="AD6464" t="s">
        <v>8</v>
      </c>
      <c r="AE6464">
        <v>9</v>
      </c>
      <c r="AF6464">
        <v>0</v>
      </c>
      <c r="AG6464" t="s">
        <v>8</v>
      </c>
      <c r="AH6464">
        <v>18</v>
      </c>
      <c r="AI6464" t="s">
        <v>8</v>
      </c>
      <c r="AJ6464">
        <v>11</v>
      </c>
      <c r="AK6464">
        <v>0</v>
      </c>
      <c r="AL6464" t="s">
        <v>8</v>
      </c>
      <c r="AM6464">
        <v>78</v>
      </c>
      <c r="AN6464" t="s">
        <v>8</v>
      </c>
      <c r="AO6464">
        <v>34</v>
      </c>
      <c r="AP6464">
        <v>0</v>
      </c>
      <c r="AQ6464" t="s">
        <v>8</v>
      </c>
      <c r="AR6464">
        <v>25</v>
      </c>
      <c r="AS6464" t="s">
        <v>8</v>
      </c>
      <c r="AT6464">
        <v>26</v>
      </c>
      <c r="AU6464">
        <v>0</v>
      </c>
      <c r="AV6464" t="s">
        <v>8</v>
      </c>
      <c r="AW6464">
        <v>23</v>
      </c>
      <c r="AX6464" t="s">
        <v>8</v>
      </c>
      <c r="AY6464">
        <v>26</v>
      </c>
      <c r="AZ6464">
        <v>0</v>
      </c>
      <c r="BA6464" t="s">
        <v>8</v>
      </c>
      <c r="BB6464">
        <v>34</v>
      </c>
      <c r="BC6464" t="s">
        <v>8</v>
      </c>
      <c r="BD6464">
        <v>12.5</v>
      </c>
      <c r="BE6464">
        <v>0</v>
      </c>
      <c r="BF6464" t="s">
        <v>8</v>
      </c>
      <c r="BG6464">
        <v>21.5</v>
      </c>
      <c r="BH6464" t="s">
        <v>8</v>
      </c>
      <c r="BI6464">
        <v>18.5</v>
      </c>
    </row>
    <row r="6465" spans="1:61" x14ac:dyDescent="0.25">
      <c r="A6465" t="s">
        <v>4570</v>
      </c>
      <c r="B6465" t="s">
        <v>5159</v>
      </c>
      <c r="C6465">
        <v>4208961928</v>
      </c>
      <c r="D6465" t="s">
        <v>4578</v>
      </c>
      <c r="E6465">
        <v>14715</v>
      </c>
      <c r="F6465">
        <v>1</v>
      </c>
      <c r="G6465">
        <v>0</v>
      </c>
      <c r="H6465">
        <v>0</v>
      </c>
      <c r="I6465">
        <v>0</v>
      </c>
      <c r="J6465">
        <v>0</v>
      </c>
      <c r="K6465">
        <v>1</v>
      </c>
      <c r="L6465">
        <v>0</v>
      </c>
      <c r="M6465" t="s">
        <v>8</v>
      </c>
      <c r="N6465">
        <v>12</v>
      </c>
      <c r="O6465" t="s">
        <v>8</v>
      </c>
      <c r="P6465">
        <v>2</v>
      </c>
      <c r="Q6465">
        <v>0</v>
      </c>
      <c r="R6465" t="s">
        <v>8</v>
      </c>
      <c r="S6465">
        <v>5</v>
      </c>
      <c r="T6465" t="s">
        <v>8</v>
      </c>
      <c r="U6465">
        <v>2</v>
      </c>
      <c r="V6465">
        <v>0</v>
      </c>
      <c r="W6465" t="s">
        <v>8</v>
      </c>
      <c r="X6465">
        <v>2</v>
      </c>
      <c r="Y6465" t="s">
        <v>8</v>
      </c>
      <c r="Z6465">
        <v>1</v>
      </c>
      <c r="AA6465">
        <v>0</v>
      </c>
      <c r="AB6465" t="s">
        <v>8</v>
      </c>
      <c r="AC6465">
        <v>5</v>
      </c>
      <c r="AD6465" t="s">
        <v>8</v>
      </c>
      <c r="AE6465">
        <v>6</v>
      </c>
      <c r="AF6465">
        <v>1</v>
      </c>
      <c r="AG6465" t="s">
        <v>8</v>
      </c>
      <c r="AH6465">
        <v>4</v>
      </c>
      <c r="AI6465" t="s">
        <v>8</v>
      </c>
      <c r="AJ6465">
        <v>8</v>
      </c>
      <c r="AK6465">
        <v>0</v>
      </c>
      <c r="AL6465" t="s">
        <v>8</v>
      </c>
      <c r="AM6465">
        <v>11</v>
      </c>
      <c r="AN6465" t="s">
        <v>8</v>
      </c>
      <c r="AO6465">
        <v>2</v>
      </c>
      <c r="AP6465">
        <v>0</v>
      </c>
      <c r="AQ6465" t="s">
        <v>8</v>
      </c>
      <c r="AR6465">
        <v>5</v>
      </c>
      <c r="AS6465" t="s">
        <v>8</v>
      </c>
      <c r="AT6465">
        <v>1</v>
      </c>
      <c r="AU6465">
        <v>0</v>
      </c>
      <c r="AV6465" t="s">
        <v>8</v>
      </c>
      <c r="AW6465">
        <v>2</v>
      </c>
      <c r="AX6465" t="s">
        <v>8</v>
      </c>
      <c r="AY6465">
        <v>1</v>
      </c>
      <c r="AZ6465">
        <v>0</v>
      </c>
      <c r="BA6465" t="s">
        <v>8</v>
      </c>
      <c r="BB6465">
        <v>6</v>
      </c>
      <c r="BC6465" t="s">
        <v>8</v>
      </c>
      <c r="BD6465">
        <v>5</v>
      </c>
      <c r="BE6465">
        <v>0</v>
      </c>
      <c r="BF6465" t="s">
        <v>8</v>
      </c>
      <c r="BG6465">
        <v>5</v>
      </c>
      <c r="BH6465" t="s">
        <v>8</v>
      </c>
      <c r="BI6465">
        <v>7.5</v>
      </c>
    </row>
    <row r="6466" spans="1:61" x14ac:dyDescent="0.25">
      <c r="A6466" t="s">
        <v>4570</v>
      </c>
      <c r="B6466" t="s">
        <v>5160</v>
      </c>
      <c r="C6466">
        <v>4210762128</v>
      </c>
      <c r="D6466" t="s">
        <v>4578</v>
      </c>
      <c r="E6466">
        <v>14715</v>
      </c>
      <c r="F6466">
        <v>1</v>
      </c>
      <c r="G6466">
        <v>0</v>
      </c>
      <c r="H6466">
        <v>0</v>
      </c>
      <c r="I6466">
        <v>1</v>
      </c>
      <c r="J6466">
        <v>0</v>
      </c>
      <c r="K6466">
        <v>0</v>
      </c>
      <c r="L6466">
        <v>0</v>
      </c>
      <c r="M6466" t="s">
        <v>8</v>
      </c>
      <c r="N6466">
        <v>12</v>
      </c>
      <c r="O6466" t="s">
        <v>8</v>
      </c>
      <c r="P6466">
        <v>2</v>
      </c>
      <c r="Q6466">
        <v>0</v>
      </c>
      <c r="R6466" t="s">
        <v>8</v>
      </c>
      <c r="S6466">
        <v>5</v>
      </c>
      <c r="T6466" t="s">
        <v>8</v>
      </c>
      <c r="U6466">
        <v>2</v>
      </c>
      <c r="V6466">
        <v>1</v>
      </c>
      <c r="W6466" t="s">
        <v>8</v>
      </c>
      <c r="X6466">
        <v>2</v>
      </c>
      <c r="Y6466" t="s">
        <v>8</v>
      </c>
      <c r="Z6466">
        <v>1</v>
      </c>
      <c r="AA6466">
        <v>0</v>
      </c>
      <c r="AB6466" t="s">
        <v>8</v>
      </c>
      <c r="AC6466">
        <v>5</v>
      </c>
      <c r="AD6466" t="s">
        <v>8</v>
      </c>
      <c r="AE6466">
        <v>6</v>
      </c>
      <c r="AF6466">
        <v>0</v>
      </c>
      <c r="AG6466" t="s">
        <v>8</v>
      </c>
      <c r="AH6466">
        <v>4</v>
      </c>
      <c r="AI6466" t="s">
        <v>8</v>
      </c>
      <c r="AJ6466">
        <v>8</v>
      </c>
      <c r="AK6466">
        <v>0</v>
      </c>
      <c r="AL6466" t="s">
        <v>8</v>
      </c>
      <c r="AM6466">
        <v>11</v>
      </c>
      <c r="AN6466" t="s">
        <v>8</v>
      </c>
      <c r="AO6466">
        <v>2</v>
      </c>
      <c r="AP6466">
        <v>0</v>
      </c>
      <c r="AQ6466" t="s">
        <v>8</v>
      </c>
      <c r="AR6466">
        <v>5</v>
      </c>
      <c r="AS6466" t="s">
        <v>8</v>
      </c>
      <c r="AT6466">
        <v>1</v>
      </c>
      <c r="AU6466">
        <v>0</v>
      </c>
      <c r="AV6466" t="s">
        <v>8</v>
      </c>
      <c r="AW6466">
        <v>2</v>
      </c>
      <c r="AX6466" t="s">
        <v>8</v>
      </c>
      <c r="AY6466">
        <v>1</v>
      </c>
      <c r="AZ6466">
        <v>0</v>
      </c>
      <c r="BA6466" t="s">
        <v>8</v>
      </c>
      <c r="BB6466">
        <v>6</v>
      </c>
      <c r="BC6466" t="s">
        <v>8</v>
      </c>
      <c r="BD6466">
        <v>5</v>
      </c>
      <c r="BE6466">
        <v>0</v>
      </c>
      <c r="BF6466" t="s">
        <v>8</v>
      </c>
      <c r="BG6466">
        <v>5</v>
      </c>
      <c r="BH6466" t="s">
        <v>8</v>
      </c>
      <c r="BI6466">
        <v>7.5</v>
      </c>
    </row>
    <row r="6467" spans="1:61" x14ac:dyDescent="0.25">
      <c r="A6467" t="s">
        <v>4570</v>
      </c>
      <c r="B6467" t="s">
        <v>5161</v>
      </c>
      <c r="C6467">
        <v>4206762304</v>
      </c>
      <c r="D6467" t="s">
        <v>4578</v>
      </c>
      <c r="E6467">
        <v>14715</v>
      </c>
      <c r="F6467">
        <v>2</v>
      </c>
      <c r="G6467">
        <v>0</v>
      </c>
      <c r="H6467">
        <v>0</v>
      </c>
      <c r="I6467">
        <v>0</v>
      </c>
      <c r="J6467">
        <v>2</v>
      </c>
      <c r="K6467">
        <v>0</v>
      </c>
      <c r="L6467">
        <v>0</v>
      </c>
      <c r="M6467" t="s">
        <v>8</v>
      </c>
      <c r="N6467">
        <v>12</v>
      </c>
      <c r="O6467" t="s">
        <v>8</v>
      </c>
      <c r="P6467">
        <v>2</v>
      </c>
      <c r="Q6467">
        <v>0</v>
      </c>
      <c r="R6467" t="s">
        <v>8</v>
      </c>
      <c r="S6467">
        <v>5</v>
      </c>
      <c r="T6467" t="s">
        <v>8</v>
      </c>
      <c r="U6467">
        <v>2</v>
      </c>
      <c r="V6467">
        <v>0</v>
      </c>
      <c r="W6467" t="s">
        <v>8</v>
      </c>
      <c r="X6467">
        <v>2</v>
      </c>
      <c r="Y6467" t="s">
        <v>8</v>
      </c>
      <c r="Z6467">
        <v>1</v>
      </c>
      <c r="AA6467">
        <v>0</v>
      </c>
      <c r="AB6467" t="s">
        <v>8</v>
      </c>
      <c r="AC6467">
        <v>5</v>
      </c>
      <c r="AD6467" t="s">
        <v>8</v>
      </c>
      <c r="AE6467">
        <v>6</v>
      </c>
      <c r="AF6467">
        <v>0</v>
      </c>
      <c r="AG6467" t="s">
        <v>8</v>
      </c>
      <c r="AH6467">
        <v>4</v>
      </c>
      <c r="AI6467" t="s">
        <v>8</v>
      </c>
      <c r="AJ6467">
        <v>8</v>
      </c>
      <c r="AK6467">
        <v>0</v>
      </c>
      <c r="AL6467" t="s">
        <v>8</v>
      </c>
      <c r="AM6467">
        <v>11</v>
      </c>
      <c r="AN6467" t="s">
        <v>8</v>
      </c>
      <c r="AO6467">
        <v>2</v>
      </c>
      <c r="AP6467">
        <v>0</v>
      </c>
      <c r="AQ6467" t="s">
        <v>8</v>
      </c>
      <c r="AR6467">
        <v>5</v>
      </c>
      <c r="AS6467" t="s">
        <v>8</v>
      </c>
      <c r="AT6467">
        <v>1</v>
      </c>
      <c r="AU6467">
        <v>0</v>
      </c>
      <c r="AV6467" t="s">
        <v>8</v>
      </c>
      <c r="AW6467">
        <v>2</v>
      </c>
      <c r="AX6467" t="s">
        <v>8</v>
      </c>
      <c r="AY6467">
        <v>1</v>
      </c>
      <c r="AZ6467">
        <v>2</v>
      </c>
      <c r="BA6467" t="s">
        <v>8</v>
      </c>
      <c r="BB6467">
        <v>6</v>
      </c>
      <c r="BC6467" t="s">
        <v>8</v>
      </c>
      <c r="BD6467">
        <v>5</v>
      </c>
      <c r="BE6467">
        <v>0</v>
      </c>
      <c r="BF6467" t="s">
        <v>8</v>
      </c>
      <c r="BG6467">
        <v>5</v>
      </c>
      <c r="BH6467" t="s">
        <v>8</v>
      </c>
      <c r="BI6467">
        <v>7.5</v>
      </c>
    </row>
    <row r="6468" spans="1:61" x14ac:dyDescent="0.25">
      <c r="A6468" t="s">
        <v>4570</v>
      </c>
      <c r="B6468" t="s">
        <v>5162</v>
      </c>
      <c r="C6468">
        <v>4262320</v>
      </c>
      <c r="D6468" t="s">
        <v>4582</v>
      </c>
      <c r="E6468">
        <v>5487</v>
      </c>
      <c r="F6468">
        <v>1</v>
      </c>
      <c r="G6468">
        <v>0</v>
      </c>
      <c r="H6468">
        <v>1</v>
      </c>
      <c r="I6468">
        <v>0</v>
      </c>
      <c r="J6468">
        <v>0</v>
      </c>
      <c r="K6468">
        <v>0</v>
      </c>
      <c r="L6468">
        <v>0</v>
      </c>
      <c r="M6468" t="s">
        <v>8</v>
      </c>
      <c r="N6468">
        <v>23</v>
      </c>
      <c r="O6468" t="s">
        <v>8</v>
      </c>
      <c r="P6468">
        <v>33.5</v>
      </c>
      <c r="Q6468">
        <v>1</v>
      </c>
      <c r="R6468" t="s">
        <v>8</v>
      </c>
      <c r="S6468">
        <v>18</v>
      </c>
      <c r="T6468" t="s">
        <v>8</v>
      </c>
      <c r="U6468">
        <v>5</v>
      </c>
      <c r="V6468">
        <v>0</v>
      </c>
      <c r="W6468" t="s">
        <v>8</v>
      </c>
      <c r="X6468">
        <v>17</v>
      </c>
      <c r="Y6468" t="s">
        <v>8</v>
      </c>
      <c r="Z6468">
        <v>3</v>
      </c>
      <c r="AA6468">
        <v>0</v>
      </c>
      <c r="AB6468" t="s">
        <v>8</v>
      </c>
      <c r="AC6468" t="s">
        <v>8</v>
      </c>
      <c r="AD6468" t="s">
        <v>8</v>
      </c>
      <c r="AE6468" t="s">
        <v>8</v>
      </c>
      <c r="AF6468">
        <v>0</v>
      </c>
      <c r="AG6468" t="s">
        <v>8</v>
      </c>
      <c r="AH6468" t="s">
        <v>8</v>
      </c>
      <c r="AI6468" t="s">
        <v>8</v>
      </c>
      <c r="AJ6468" t="s">
        <v>8</v>
      </c>
      <c r="AK6468">
        <v>0</v>
      </c>
      <c r="AL6468" t="s">
        <v>8</v>
      </c>
      <c r="AM6468">
        <v>23</v>
      </c>
      <c r="AN6468" t="s">
        <v>8</v>
      </c>
      <c r="AO6468">
        <v>34</v>
      </c>
      <c r="AP6468">
        <v>0</v>
      </c>
      <c r="AQ6468" t="s">
        <v>8</v>
      </c>
      <c r="AR6468">
        <v>22</v>
      </c>
      <c r="AS6468" t="s">
        <v>8</v>
      </c>
      <c r="AT6468">
        <v>5</v>
      </c>
      <c r="AU6468">
        <v>0</v>
      </c>
      <c r="AV6468" t="s">
        <v>8</v>
      </c>
      <c r="AW6468" t="s">
        <v>8</v>
      </c>
      <c r="AX6468" t="s">
        <v>8</v>
      </c>
      <c r="AY6468">
        <v>6</v>
      </c>
      <c r="AZ6468">
        <v>0</v>
      </c>
      <c r="BA6468" t="s">
        <v>8</v>
      </c>
      <c r="BB6468" t="s">
        <v>8</v>
      </c>
      <c r="BC6468" t="s">
        <v>8</v>
      </c>
      <c r="BD6468" t="s">
        <v>8</v>
      </c>
      <c r="BE6468">
        <v>0</v>
      </c>
      <c r="BF6468" t="s">
        <v>8</v>
      </c>
      <c r="BG6468" t="s">
        <v>8</v>
      </c>
      <c r="BH6468" t="s">
        <v>8</v>
      </c>
      <c r="BI6468" t="s">
        <v>8</v>
      </c>
    </row>
    <row r="6469" spans="1:61" x14ac:dyDescent="0.25">
      <c r="A6469" t="s">
        <v>4570</v>
      </c>
      <c r="B6469" t="s">
        <v>5163</v>
      </c>
      <c r="C6469">
        <v>4262416</v>
      </c>
      <c r="D6469" t="s">
        <v>4572</v>
      </c>
      <c r="E6469">
        <v>14940</v>
      </c>
      <c r="F6469">
        <v>16</v>
      </c>
      <c r="G6469">
        <v>11</v>
      </c>
      <c r="H6469">
        <v>2</v>
      </c>
      <c r="I6469">
        <v>1</v>
      </c>
      <c r="J6469">
        <v>1</v>
      </c>
      <c r="K6469">
        <v>1</v>
      </c>
      <c r="L6469">
        <v>11</v>
      </c>
      <c r="M6469">
        <v>12.5</v>
      </c>
      <c r="N6469">
        <v>15</v>
      </c>
      <c r="O6469">
        <v>8</v>
      </c>
      <c r="P6469">
        <v>13</v>
      </c>
      <c r="Q6469">
        <v>2</v>
      </c>
      <c r="R6469" t="s">
        <v>8</v>
      </c>
      <c r="S6469">
        <v>13</v>
      </c>
      <c r="T6469" t="s">
        <v>8</v>
      </c>
      <c r="U6469">
        <v>17</v>
      </c>
      <c r="V6469">
        <v>1</v>
      </c>
      <c r="W6469" t="s">
        <v>8</v>
      </c>
      <c r="X6469">
        <v>11</v>
      </c>
      <c r="Y6469" t="s">
        <v>8</v>
      </c>
      <c r="Z6469">
        <v>21</v>
      </c>
      <c r="AA6469">
        <v>1</v>
      </c>
      <c r="AB6469" t="s">
        <v>8</v>
      </c>
      <c r="AC6469">
        <v>30</v>
      </c>
      <c r="AD6469" t="s">
        <v>8</v>
      </c>
      <c r="AE6469">
        <v>9</v>
      </c>
      <c r="AF6469">
        <v>1</v>
      </c>
      <c r="AG6469" t="s">
        <v>8</v>
      </c>
      <c r="AH6469">
        <v>18</v>
      </c>
      <c r="AI6469" t="s">
        <v>8</v>
      </c>
      <c r="AJ6469">
        <v>11</v>
      </c>
      <c r="AK6469">
        <v>0</v>
      </c>
      <c r="AL6469" t="s">
        <v>8</v>
      </c>
      <c r="AM6469">
        <v>78</v>
      </c>
      <c r="AN6469" t="s">
        <v>8</v>
      </c>
      <c r="AO6469">
        <v>34</v>
      </c>
      <c r="AP6469">
        <v>0</v>
      </c>
      <c r="AQ6469" t="s">
        <v>8</v>
      </c>
      <c r="AR6469">
        <v>25</v>
      </c>
      <c r="AS6469" t="s">
        <v>8</v>
      </c>
      <c r="AT6469">
        <v>26</v>
      </c>
      <c r="AU6469">
        <v>0</v>
      </c>
      <c r="AV6469" t="s">
        <v>8</v>
      </c>
      <c r="AW6469">
        <v>23</v>
      </c>
      <c r="AX6469" t="s">
        <v>8</v>
      </c>
      <c r="AY6469">
        <v>26</v>
      </c>
      <c r="AZ6469">
        <v>0</v>
      </c>
      <c r="BA6469" t="s">
        <v>8</v>
      </c>
      <c r="BB6469">
        <v>34</v>
      </c>
      <c r="BC6469" t="s">
        <v>8</v>
      </c>
      <c r="BD6469">
        <v>12.5</v>
      </c>
      <c r="BE6469">
        <v>0</v>
      </c>
      <c r="BF6469" t="s">
        <v>8</v>
      </c>
      <c r="BG6469">
        <v>21.5</v>
      </c>
      <c r="BH6469" t="s">
        <v>8</v>
      </c>
      <c r="BI6469">
        <v>18.5</v>
      </c>
    </row>
    <row r="6470" spans="1:61" x14ac:dyDescent="0.25">
      <c r="A6470" t="s">
        <v>4570</v>
      </c>
      <c r="B6470" t="s">
        <v>5164</v>
      </c>
      <c r="C6470">
        <v>4262432</v>
      </c>
      <c r="D6470" t="s">
        <v>4578</v>
      </c>
      <c r="E6470">
        <v>14715</v>
      </c>
      <c r="F6470">
        <v>2</v>
      </c>
      <c r="G6470">
        <v>0</v>
      </c>
      <c r="H6470">
        <v>0</v>
      </c>
      <c r="I6470">
        <v>1</v>
      </c>
      <c r="J6470">
        <v>1</v>
      </c>
      <c r="K6470">
        <v>0</v>
      </c>
      <c r="L6470">
        <v>0</v>
      </c>
      <c r="M6470" t="s">
        <v>8</v>
      </c>
      <c r="N6470">
        <v>12</v>
      </c>
      <c r="O6470" t="s">
        <v>8</v>
      </c>
      <c r="P6470">
        <v>2</v>
      </c>
      <c r="Q6470">
        <v>0</v>
      </c>
      <c r="R6470" t="s">
        <v>8</v>
      </c>
      <c r="S6470">
        <v>5</v>
      </c>
      <c r="T6470" t="s">
        <v>8</v>
      </c>
      <c r="U6470">
        <v>2</v>
      </c>
      <c r="V6470">
        <v>1</v>
      </c>
      <c r="W6470" t="s">
        <v>8</v>
      </c>
      <c r="X6470">
        <v>2</v>
      </c>
      <c r="Y6470" t="s">
        <v>8</v>
      </c>
      <c r="Z6470">
        <v>1</v>
      </c>
      <c r="AA6470">
        <v>0</v>
      </c>
      <c r="AB6470" t="s">
        <v>8</v>
      </c>
      <c r="AC6470">
        <v>5</v>
      </c>
      <c r="AD6470" t="s">
        <v>8</v>
      </c>
      <c r="AE6470">
        <v>6</v>
      </c>
      <c r="AF6470">
        <v>0</v>
      </c>
      <c r="AG6470" t="s">
        <v>8</v>
      </c>
      <c r="AH6470">
        <v>4</v>
      </c>
      <c r="AI6470" t="s">
        <v>8</v>
      </c>
      <c r="AJ6470">
        <v>8</v>
      </c>
      <c r="AK6470">
        <v>0</v>
      </c>
      <c r="AL6470" t="s">
        <v>8</v>
      </c>
      <c r="AM6470">
        <v>11</v>
      </c>
      <c r="AN6470" t="s">
        <v>8</v>
      </c>
      <c r="AO6470">
        <v>2</v>
      </c>
      <c r="AP6470">
        <v>0</v>
      </c>
      <c r="AQ6470" t="s">
        <v>8</v>
      </c>
      <c r="AR6470">
        <v>5</v>
      </c>
      <c r="AS6470" t="s">
        <v>8</v>
      </c>
      <c r="AT6470">
        <v>1</v>
      </c>
      <c r="AU6470">
        <v>0</v>
      </c>
      <c r="AV6470" t="s">
        <v>8</v>
      </c>
      <c r="AW6470">
        <v>2</v>
      </c>
      <c r="AX6470" t="s">
        <v>8</v>
      </c>
      <c r="AY6470">
        <v>1</v>
      </c>
      <c r="AZ6470">
        <v>1</v>
      </c>
      <c r="BA6470" t="s">
        <v>8</v>
      </c>
      <c r="BB6470">
        <v>6</v>
      </c>
      <c r="BC6470" t="s">
        <v>8</v>
      </c>
      <c r="BD6470">
        <v>5</v>
      </c>
      <c r="BE6470">
        <v>0</v>
      </c>
      <c r="BF6470" t="s">
        <v>8</v>
      </c>
      <c r="BG6470">
        <v>5</v>
      </c>
      <c r="BH6470" t="s">
        <v>8</v>
      </c>
      <c r="BI6470">
        <v>7.5</v>
      </c>
    </row>
    <row r="6471" spans="1:61" x14ac:dyDescent="0.25">
      <c r="A6471" t="s">
        <v>4570</v>
      </c>
      <c r="B6471" t="s">
        <v>5165</v>
      </c>
      <c r="C6471">
        <v>4262632</v>
      </c>
      <c r="D6471" t="s">
        <v>4578</v>
      </c>
      <c r="E6471">
        <v>14715</v>
      </c>
      <c r="F6471">
        <v>10</v>
      </c>
      <c r="G6471">
        <v>0</v>
      </c>
      <c r="H6471">
        <v>6</v>
      </c>
      <c r="I6471">
        <v>4</v>
      </c>
      <c r="J6471">
        <v>0</v>
      </c>
      <c r="K6471">
        <v>0</v>
      </c>
      <c r="L6471">
        <v>0</v>
      </c>
      <c r="M6471" t="s">
        <v>8</v>
      </c>
      <c r="N6471">
        <v>12</v>
      </c>
      <c r="O6471" t="s">
        <v>8</v>
      </c>
      <c r="P6471">
        <v>2</v>
      </c>
      <c r="Q6471">
        <v>3</v>
      </c>
      <c r="R6471" t="s">
        <v>8</v>
      </c>
      <c r="S6471">
        <v>5</v>
      </c>
      <c r="T6471" t="s">
        <v>8</v>
      </c>
      <c r="U6471">
        <v>2</v>
      </c>
      <c r="V6471">
        <v>1</v>
      </c>
      <c r="W6471" t="s">
        <v>8</v>
      </c>
      <c r="X6471">
        <v>2</v>
      </c>
      <c r="Y6471" t="s">
        <v>8</v>
      </c>
      <c r="Z6471">
        <v>1</v>
      </c>
      <c r="AA6471">
        <v>0</v>
      </c>
      <c r="AB6471" t="s">
        <v>8</v>
      </c>
      <c r="AC6471">
        <v>5</v>
      </c>
      <c r="AD6471" t="s">
        <v>8</v>
      </c>
      <c r="AE6471">
        <v>6</v>
      </c>
      <c r="AF6471">
        <v>0</v>
      </c>
      <c r="AG6471" t="s">
        <v>8</v>
      </c>
      <c r="AH6471">
        <v>4</v>
      </c>
      <c r="AI6471" t="s">
        <v>8</v>
      </c>
      <c r="AJ6471">
        <v>8</v>
      </c>
      <c r="AK6471">
        <v>0</v>
      </c>
      <c r="AL6471" t="s">
        <v>8</v>
      </c>
      <c r="AM6471">
        <v>11</v>
      </c>
      <c r="AN6471" t="s">
        <v>8</v>
      </c>
      <c r="AO6471">
        <v>2</v>
      </c>
      <c r="AP6471">
        <v>3</v>
      </c>
      <c r="AQ6471" t="s">
        <v>8</v>
      </c>
      <c r="AR6471">
        <v>5</v>
      </c>
      <c r="AS6471" t="s">
        <v>8</v>
      </c>
      <c r="AT6471">
        <v>1</v>
      </c>
      <c r="AU6471">
        <v>3</v>
      </c>
      <c r="AV6471" t="s">
        <v>8</v>
      </c>
      <c r="AW6471">
        <v>2</v>
      </c>
      <c r="AX6471" t="s">
        <v>8</v>
      </c>
      <c r="AY6471">
        <v>1</v>
      </c>
      <c r="AZ6471">
        <v>0</v>
      </c>
      <c r="BA6471" t="s">
        <v>8</v>
      </c>
      <c r="BB6471">
        <v>6</v>
      </c>
      <c r="BC6471" t="s">
        <v>8</v>
      </c>
      <c r="BD6471">
        <v>5</v>
      </c>
      <c r="BE6471">
        <v>0</v>
      </c>
      <c r="BF6471" t="s">
        <v>8</v>
      </c>
      <c r="BG6471">
        <v>5</v>
      </c>
      <c r="BH6471" t="s">
        <v>8</v>
      </c>
      <c r="BI6471">
        <v>7.5</v>
      </c>
    </row>
    <row r="6472" spans="1:61" x14ac:dyDescent="0.25">
      <c r="A6472" t="s">
        <v>4570</v>
      </c>
      <c r="B6472" t="s">
        <v>5166</v>
      </c>
      <c r="C6472">
        <v>4207962712</v>
      </c>
      <c r="D6472" t="s">
        <v>4578</v>
      </c>
      <c r="E6472">
        <v>14715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 t="s">
        <v>8</v>
      </c>
      <c r="N6472">
        <v>12</v>
      </c>
      <c r="O6472" t="s">
        <v>8</v>
      </c>
      <c r="P6472">
        <v>2</v>
      </c>
      <c r="Q6472">
        <v>0</v>
      </c>
      <c r="R6472" t="s">
        <v>8</v>
      </c>
      <c r="S6472">
        <v>5</v>
      </c>
      <c r="T6472" t="s">
        <v>8</v>
      </c>
      <c r="U6472">
        <v>2</v>
      </c>
      <c r="V6472">
        <v>0</v>
      </c>
      <c r="W6472" t="s">
        <v>8</v>
      </c>
      <c r="X6472">
        <v>2</v>
      </c>
      <c r="Y6472" t="s">
        <v>8</v>
      </c>
      <c r="Z6472">
        <v>1</v>
      </c>
      <c r="AA6472">
        <v>0</v>
      </c>
      <c r="AB6472" t="s">
        <v>8</v>
      </c>
      <c r="AC6472">
        <v>5</v>
      </c>
      <c r="AD6472" t="s">
        <v>8</v>
      </c>
      <c r="AE6472">
        <v>6</v>
      </c>
      <c r="AF6472">
        <v>0</v>
      </c>
      <c r="AG6472" t="s">
        <v>8</v>
      </c>
      <c r="AH6472">
        <v>4</v>
      </c>
      <c r="AI6472" t="s">
        <v>8</v>
      </c>
      <c r="AJ6472">
        <v>8</v>
      </c>
      <c r="AK6472">
        <v>0</v>
      </c>
      <c r="AL6472" t="s">
        <v>8</v>
      </c>
      <c r="AM6472">
        <v>11</v>
      </c>
      <c r="AN6472" t="s">
        <v>8</v>
      </c>
      <c r="AO6472">
        <v>2</v>
      </c>
      <c r="AP6472">
        <v>0</v>
      </c>
      <c r="AQ6472" t="s">
        <v>8</v>
      </c>
      <c r="AR6472">
        <v>5</v>
      </c>
      <c r="AS6472" t="s">
        <v>8</v>
      </c>
      <c r="AT6472">
        <v>1</v>
      </c>
      <c r="AU6472">
        <v>0</v>
      </c>
      <c r="AV6472" t="s">
        <v>8</v>
      </c>
      <c r="AW6472">
        <v>2</v>
      </c>
      <c r="AX6472" t="s">
        <v>8</v>
      </c>
      <c r="AY6472">
        <v>1</v>
      </c>
      <c r="AZ6472">
        <v>0</v>
      </c>
      <c r="BA6472" t="s">
        <v>8</v>
      </c>
      <c r="BB6472">
        <v>6</v>
      </c>
      <c r="BC6472" t="s">
        <v>8</v>
      </c>
      <c r="BD6472">
        <v>5</v>
      </c>
      <c r="BE6472">
        <v>0</v>
      </c>
      <c r="BF6472" t="s">
        <v>8</v>
      </c>
      <c r="BG6472">
        <v>5</v>
      </c>
      <c r="BH6472" t="s">
        <v>8</v>
      </c>
      <c r="BI6472">
        <v>7.5</v>
      </c>
    </row>
    <row r="6473" spans="1:61" x14ac:dyDescent="0.25">
      <c r="A6473" t="s">
        <v>4570</v>
      </c>
      <c r="B6473" t="s">
        <v>3759</v>
      </c>
      <c r="C6473">
        <v>4262792</v>
      </c>
      <c r="D6473" t="s">
        <v>4572</v>
      </c>
      <c r="E6473">
        <v>14940</v>
      </c>
      <c r="F6473">
        <v>7</v>
      </c>
      <c r="G6473">
        <v>3</v>
      </c>
      <c r="H6473">
        <v>3</v>
      </c>
      <c r="I6473">
        <v>1</v>
      </c>
      <c r="J6473">
        <v>0</v>
      </c>
      <c r="K6473">
        <v>0</v>
      </c>
      <c r="L6473">
        <v>3</v>
      </c>
      <c r="M6473" t="s">
        <v>8</v>
      </c>
      <c r="N6473">
        <v>15</v>
      </c>
      <c r="O6473" t="s">
        <v>8</v>
      </c>
      <c r="P6473">
        <v>13</v>
      </c>
      <c r="Q6473">
        <v>3</v>
      </c>
      <c r="R6473" t="s">
        <v>8</v>
      </c>
      <c r="S6473">
        <v>13</v>
      </c>
      <c r="T6473" t="s">
        <v>8</v>
      </c>
      <c r="U6473">
        <v>17</v>
      </c>
      <c r="V6473">
        <v>1</v>
      </c>
      <c r="W6473" t="s">
        <v>8</v>
      </c>
      <c r="X6473">
        <v>11</v>
      </c>
      <c r="Y6473" t="s">
        <v>8</v>
      </c>
      <c r="Z6473">
        <v>21</v>
      </c>
      <c r="AA6473">
        <v>0</v>
      </c>
      <c r="AB6473" t="s">
        <v>8</v>
      </c>
      <c r="AC6473">
        <v>30</v>
      </c>
      <c r="AD6473" t="s">
        <v>8</v>
      </c>
      <c r="AE6473">
        <v>9</v>
      </c>
      <c r="AF6473">
        <v>0</v>
      </c>
      <c r="AG6473" t="s">
        <v>8</v>
      </c>
      <c r="AH6473">
        <v>18</v>
      </c>
      <c r="AI6473" t="s">
        <v>8</v>
      </c>
      <c r="AJ6473">
        <v>11</v>
      </c>
      <c r="AK6473">
        <v>0</v>
      </c>
      <c r="AL6473" t="s">
        <v>8</v>
      </c>
      <c r="AM6473">
        <v>78</v>
      </c>
      <c r="AN6473" t="s">
        <v>8</v>
      </c>
      <c r="AO6473">
        <v>34</v>
      </c>
      <c r="AP6473">
        <v>0</v>
      </c>
      <c r="AQ6473" t="s">
        <v>8</v>
      </c>
      <c r="AR6473">
        <v>25</v>
      </c>
      <c r="AS6473" t="s">
        <v>8</v>
      </c>
      <c r="AT6473">
        <v>26</v>
      </c>
      <c r="AU6473">
        <v>0</v>
      </c>
      <c r="AV6473" t="s">
        <v>8</v>
      </c>
      <c r="AW6473">
        <v>23</v>
      </c>
      <c r="AX6473" t="s">
        <v>8</v>
      </c>
      <c r="AY6473">
        <v>26</v>
      </c>
      <c r="AZ6473">
        <v>0</v>
      </c>
      <c r="BA6473" t="s">
        <v>8</v>
      </c>
      <c r="BB6473">
        <v>34</v>
      </c>
      <c r="BC6473" t="s">
        <v>8</v>
      </c>
      <c r="BD6473">
        <v>12.5</v>
      </c>
      <c r="BE6473">
        <v>0</v>
      </c>
      <c r="BF6473" t="s">
        <v>8</v>
      </c>
      <c r="BG6473">
        <v>21.5</v>
      </c>
      <c r="BH6473" t="s">
        <v>8</v>
      </c>
      <c r="BI6473">
        <v>18.5</v>
      </c>
    </row>
    <row r="6474" spans="1:61" x14ac:dyDescent="0.25">
      <c r="A6474" t="s">
        <v>4570</v>
      </c>
      <c r="B6474" t="s">
        <v>5167</v>
      </c>
      <c r="C6474">
        <v>4207162832</v>
      </c>
      <c r="D6474" t="s">
        <v>4578</v>
      </c>
      <c r="E6474">
        <v>14715</v>
      </c>
      <c r="F6474">
        <v>3</v>
      </c>
      <c r="G6474">
        <v>0</v>
      </c>
      <c r="H6474">
        <v>0</v>
      </c>
      <c r="I6474">
        <v>0</v>
      </c>
      <c r="J6474">
        <v>3</v>
      </c>
      <c r="K6474">
        <v>0</v>
      </c>
      <c r="L6474">
        <v>0</v>
      </c>
      <c r="M6474" t="s">
        <v>8</v>
      </c>
      <c r="N6474">
        <v>12</v>
      </c>
      <c r="O6474" t="s">
        <v>8</v>
      </c>
      <c r="P6474">
        <v>2</v>
      </c>
      <c r="Q6474">
        <v>0</v>
      </c>
      <c r="R6474" t="s">
        <v>8</v>
      </c>
      <c r="S6474">
        <v>5</v>
      </c>
      <c r="T6474" t="s">
        <v>8</v>
      </c>
      <c r="U6474">
        <v>2</v>
      </c>
      <c r="V6474">
        <v>0</v>
      </c>
      <c r="W6474" t="s">
        <v>8</v>
      </c>
      <c r="X6474">
        <v>2</v>
      </c>
      <c r="Y6474" t="s">
        <v>8</v>
      </c>
      <c r="Z6474">
        <v>1</v>
      </c>
      <c r="AA6474">
        <v>2</v>
      </c>
      <c r="AB6474" t="s">
        <v>8</v>
      </c>
      <c r="AC6474">
        <v>5</v>
      </c>
      <c r="AD6474" t="s">
        <v>8</v>
      </c>
      <c r="AE6474">
        <v>6</v>
      </c>
      <c r="AF6474">
        <v>0</v>
      </c>
      <c r="AG6474" t="s">
        <v>8</v>
      </c>
      <c r="AH6474">
        <v>4</v>
      </c>
      <c r="AI6474" t="s">
        <v>8</v>
      </c>
      <c r="AJ6474">
        <v>8</v>
      </c>
      <c r="AK6474">
        <v>0</v>
      </c>
      <c r="AL6474" t="s">
        <v>8</v>
      </c>
      <c r="AM6474">
        <v>11</v>
      </c>
      <c r="AN6474" t="s">
        <v>8</v>
      </c>
      <c r="AO6474">
        <v>2</v>
      </c>
      <c r="AP6474">
        <v>0</v>
      </c>
      <c r="AQ6474" t="s">
        <v>8</v>
      </c>
      <c r="AR6474">
        <v>5</v>
      </c>
      <c r="AS6474" t="s">
        <v>8</v>
      </c>
      <c r="AT6474">
        <v>1</v>
      </c>
      <c r="AU6474">
        <v>0</v>
      </c>
      <c r="AV6474" t="s">
        <v>8</v>
      </c>
      <c r="AW6474">
        <v>2</v>
      </c>
      <c r="AX6474" t="s">
        <v>8</v>
      </c>
      <c r="AY6474">
        <v>1</v>
      </c>
      <c r="AZ6474">
        <v>1</v>
      </c>
      <c r="BA6474" t="s">
        <v>8</v>
      </c>
      <c r="BB6474">
        <v>6</v>
      </c>
      <c r="BC6474" t="s">
        <v>8</v>
      </c>
      <c r="BD6474">
        <v>5</v>
      </c>
      <c r="BE6474">
        <v>0</v>
      </c>
      <c r="BF6474" t="s">
        <v>8</v>
      </c>
      <c r="BG6474">
        <v>5</v>
      </c>
      <c r="BH6474" t="s">
        <v>8</v>
      </c>
      <c r="BI6474">
        <v>7.5</v>
      </c>
    </row>
    <row r="6475" spans="1:61" x14ac:dyDescent="0.25">
      <c r="A6475" t="s">
        <v>4570</v>
      </c>
      <c r="B6475" t="s">
        <v>5168</v>
      </c>
      <c r="C6475">
        <v>4200762888</v>
      </c>
      <c r="D6475" t="s">
        <v>4582</v>
      </c>
      <c r="E6475">
        <v>5487</v>
      </c>
      <c r="F6475">
        <v>1</v>
      </c>
      <c r="G6475">
        <v>0</v>
      </c>
      <c r="H6475">
        <v>1</v>
      </c>
      <c r="I6475">
        <v>0</v>
      </c>
      <c r="J6475">
        <v>0</v>
      </c>
      <c r="K6475">
        <v>0</v>
      </c>
      <c r="L6475">
        <v>0</v>
      </c>
      <c r="M6475" t="s">
        <v>8</v>
      </c>
      <c r="N6475">
        <v>23</v>
      </c>
      <c r="O6475" t="s">
        <v>8</v>
      </c>
      <c r="P6475">
        <v>33.5</v>
      </c>
      <c r="Q6475">
        <v>1</v>
      </c>
      <c r="R6475" t="s">
        <v>8</v>
      </c>
      <c r="S6475">
        <v>18</v>
      </c>
      <c r="T6475" t="s">
        <v>8</v>
      </c>
      <c r="U6475">
        <v>5</v>
      </c>
      <c r="V6475">
        <v>0</v>
      </c>
      <c r="W6475" t="s">
        <v>8</v>
      </c>
      <c r="X6475">
        <v>17</v>
      </c>
      <c r="Y6475" t="s">
        <v>8</v>
      </c>
      <c r="Z6475">
        <v>3</v>
      </c>
      <c r="AA6475">
        <v>0</v>
      </c>
      <c r="AB6475" t="s">
        <v>8</v>
      </c>
      <c r="AC6475" t="s">
        <v>8</v>
      </c>
      <c r="AD6475" t="s">
        <v>8</v>
      </c>
      <c r="AE6475" t="s">
        <v>8</v>
      </c>
      <c r="AF6475">
        <v>0</v>
      </c>
      <c r="AG6475" t="s">
        <v>8</v>
      </c>
      <c r="AH6475" t="s">
        <v>8</v>
      </c>
      <c r="AI6475" t="s">
        <v>8</v>
      </c>
      <c r="AJ6475" t="s">
        <v>8</v>
      </c>
      <c r="AK6475">
        <v>0</v>
      </c>
      <c r="AL6475" t="s">
        <v>8</v>
      </c>
      <c r="AM6475">
        <v>23</v>
      </c>
      <c r="AN6475" t="s">
        <v>8</v>
      </c>
      <c r="AO6475">
        <v>34</v>
      </c>
      <c r="AP6475">
        <v>0</v>
      </c>
      <c r="AQ6475" t="s">
        <v>8</v>
      </c>
      <c r="AR6475">
        <v>22</v>
      </c>
      <c r="AS6475" t="s">
        <v>8</v>
      </c>
      <c r="AT6475">
        <v>5</v>
      </c>
      <c r="AU6475">
        <v>0</v>
      </c>
      <c r="AV6475" t="s">
        <v>8</v>
      </c>
      <c r="AW6475" t="s">
        <v>8</v>
      </c>
      <c r="AX6475" t="s">
        <v>8</v>
      </c>
      <c r="AY6475">
        <v>6</v>
      </c>
      <c r="AZ6475">
        <v>0</v>
      </c>
      <c r="BA6475" t="s">
        <v>8</v>
      </c>
      <c r="BB6475" t="s">
        <v>8</v>
      </c>
      <c r="BC6475" t="s">
        <v>8</v>
      </c>
      <c r="BD6475" t="s">
        <v>8</v>
      </c>
      <c r="BE6475">
        <v>0</v>
      </c>
      <c r="BF6475" t="s">
        <v>8</v>
      </c>
      <c r="BG6475" t="s">
        <v>8</v>
      </c>
      <c r="BH6475" t="s">
        <v>8</v>
      </c>
      <c r="BI6475" t="s">
        <v>8</v>
      </c>
    </row>
    <row r="6476" spans="1:61" x14ac:dyDescent="0.25">
      <c r="A6476" t="s">
        <v>4570</v>
      </c>
      <c r="B6476" t="s">
        <v>5169</v>
      </c>
      <c r="C6476">
        <v>4262920</v>
      </c>
      <c r="D6476" t="s">
        <v>4576</v>
      </c>
      <c r="E6476">
        <v>14711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 t="s">
        <v>8</v>
      </c>
      <c r="N6476" t="s">
        <v>8</v>
      </c>
      <c r="O6476" t="s">
        <v>8</v>
      </c>
      <c r="P6476" t="s">
        <v>8</v>
      </c>
      <c r="Q6476">
        <v>0</v>
      </c>
      <c r="R6476" t="s">
        <v>8</v>
      </c>
      <c r="S6476" t="s">
        <v>8</v>
      </c>
      <c r="T6476" t="s">
        <v>8</v>
      </c>
      <c r="U6476" t="s">
        <v>8</v>
      </c>
      <c r="V6476">
        <v>0</v>
      </c>
      <c r="W6476" t="s">
        <v>8</v>
      </c>
      <c r="X6476" t="s">
        <v>8</v>
      </c>
      <c r="Y6476" t="s">
        <v>8</v>
      </c>
      <c r="Z6476" t="s">
        <v>8</v>
      </c>
      <c r="AA6476">
        <v>0</v>
      </c>
      <c r="AB6476" t="s">
        <v>8</v>
      </c>
      <c r="AC6476" t="s">
        <v>8</v>
      </c>
      <c r="AD6476" t="s">
        <v>8</v>
      </c>
      <c r="AE6476" t="s">
        <v>8</v>
      </c>
      <c r="AF6476">
        <v>0</v>
      </c>
      <c r="AG6476" t="s">
        <v>8</v>
      </c>
      <c r="AH6476" t="s">
        <v>8</v>
      </c>
      <c r="AI6476" t="s">
        <v>8</v>
      </c>
      <c r="AJ6476" t="s">
        <v>8</v>
      </c>
      <c r="AK6476">
        <v>0</v>
      </c>
      <c r="AL6476" t="s">
        <v>8</v>
      </c>
      <c r="AM6476" t="s">
        <v>8</v>
      </c>
      <c r="AN6476" t="s">
        <v>8</v>
      </c>
      <c r="AO6476" t="s">
        <v>8</v>
      </c>
      <c r="AP6476">
        <v>0</v>
      </c>
      <c r="AQ6476" t="s">
        <v>8</v>
      </c>
      <c r="AR6476" t="s">
        <v>8</v>
      </c>
      <c r="AS6476" t="s">
        <v>8</v>
      </c>
      <c r="AT6476" t="s">
        <v>8</v>
      </c>
      <c r="AU6476">
        <v>0</v>
      </c>
      <c r="AV6476" t="s">
        <v>8</v>
      </c>
      <c r="AW6476" t="s">
        <v>8</v>
      </c>
      <c r="AX6476" t="s">
        <v>8</v>
      </c>
      <c r="AY6476" t="s">
        <v>8</v>
      </c>
      <c r="AZ6476">
        <v>0</v>
      </c>
      <c r="BA6476" t="s">
        <v>8</v>
      </c>
      <c r="BB6476" t="s">
        <v>8</v>
      </c>
      <c r="BC6476" t="s">
        <v>8</v>
      </c>
      <c r="BD6476" t="s">
        <v>8</v>
      </c>
      <c r="BE6476">
        <v>0</v>
      </c>
      <c r="BF6476" t="s">
        <v>8</v>
      </c>
      <c r="BG6476" t="s">
        <v>8</v>
      </c>
      <c r="BH6476" t="s">
        <v>8</v>
      </c>
      <c r="BI6476" t="s">
        <v>8</v>
      </c>
    </row>
    <row r="6477" spans="1:61" x14ac:dyDescent="0.25">
      <c r="A6477" t="s">
        <v>4570</v>
      </c>
      <c r="B6477" t="s">
        <v>5170</v>
      </c>
      <c r="C6477">
        <v>4263064</v>
      </c>
      <c r="D6477" t="s">
        <v>4578</v>
      </c>
      <c r="E6477">
        <v>14715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 t="s">
        <v>8</v>
      </c>
      <c r="N6477">
        <v>12</v>
      </c>
      <c r="O6477" t="s">
        <v>8</v>
      </c>
      <c r="P6477">
        <v>2</v>
      </c>
      <c r="Q6477">
        <v>0</v>
      </c>
      <c r="R6477" t="s">
        <v>8</v>
      </c>
      <c r="S6477">
        <v>5</v>
      </c>
      <c r="T6477" t="s">
        <v>8</v>
      </c>
      <c r="U6477">
        <v>2</v>
      </c>
      <c r="V6477">
        <v>0</v>
      </c>
      <c r="W6477" t="s">
        <v>8</v>
      </c>
      <c r="X6477">
        <v>2</v>
      </c>
      <c r="Y6477" t="s">
        <v>8</v>
      </c>
      <c r="Z6477">
        <v>1</v>
      </c>
      <c r="AA6477">
        <v>0</v>
      </c>
      <c r="AB6477" t="s">
        <v>8</v>
      </c>
      <c r="AC6477">
        <v>5</v>
      </c>
      <c r="AD6477" t="s">
        <v>8</v>
      </c>
      <c r="AE6477">
        <v>6</v>
      </c>
      <c r="AF6477">
        <v>0</v>
      </c>
      <c r="AG6477" t="s">
        <v>8</v>
      </c>
      <c r="AH6477">
        <v>4</v>
      </c>
      <c r="AI6477" t="s">
        <v>8</v>
      </c>
      <c r="AJ6477">
        <v>8</v>
      </c>
      <c r="AK6477">
        <v>0</v>
      </c>
      <c r="AL6477" t="s">
        <v>8</v>
      </c>
      <c r="AM6477">
        <v>11</v>
      </c>
      <c r="AN6477" t="s">
        <v>8</v>
      </c>
      <c r="AO6477">
        <v>2</v>
      </c>
      <c r="AP6477">
        <v>0</v>
      </c>
      <c r="AQ6477" t="s">
        <v>8</v>
      </c>
      <c r="AR6477">
        <v>5</v>
      </c>
      <c r="AS6477" t="s">
        <v>8</v>
      </c>
      <c r="AT6477">
        <v>1</v>
      </c>
      <c r="AU6477">
        <v>0</v>
      </c>
      <c r="AV6477" t="s">
        <v>8</v>
      </c>
      <c r="AW6477">
        <v>2</v>
      </c>
      <c r="AX6477" t="s">
        <v>8</v>
      </c>
      <c r="AY6477">
        <v>1</v>
      </c>
      <c r="AZ6477">
        <v>0</v>
      </c>
      <c r="BA6477" t="s">
        <v>8</v>
      </c>
      <c r="BB6477">
        <v>6</v>
      </c>
      <c r="BC6477" t="s">
        <v>8</v>
      </c>
      <c r="BD6477">
        <v>5</v>
      </c>
      <c r="BE6477">
        <v>0</v>
      </c>
      <c r="BF6477" t="s">
        <v>8</v>
      </c>
      <c r="BG6477">
        <v>5</v>
      </c>
      <c r="BH6477" t="s">
        <v>8</v>
      </c>
      <c r="BI6477">
        <v>7.5</v>
      </c>
    </row>
    <row r="6478" spans="1:61" x14ac:dyDescent="0.25">
      <c r="A6478" t="s">
        <v>4570</v>
      </c>
      <c r="B6478" t="s">
        <v>5171</v>
      </c>
      <c r="C6478">
        <v>4263224</v>
      </c>
      <c r="D6478" t="s">
        <v>4582</v>
      </c>
      <c r="E6478">
        <v>5487</v>
      </c>
      <c r="F6478">
        <v>3</v>
      </c>
      <c r="G6478">
        <v>0</v>
      </c>
      <c r="H6478">
        <v>1</v>
      </c>
      <c r="I6478">
        <v>0</v>
      </c>
      <c r="J6478">
        <v>1</v>
      </c>
      <c r="K6478">
        <v>0</v>
      </c>
      <c r="L6478">
        <v>0</v>
      </c>
      <c r="M6478" t="s">
        <v>8</v>
      </c>
      <c r="N6478">
        <v>23</v>
      </c>
      <c r="O6478" t="s">
        <v>8</v>
      </c>
      <c r="P6478">
        <v>33.5</v>
      </c>
      <c r="Q6478">
        <v>0</v>
      </c>
      <c r="R6478" t="s">
        <v>8</v>
      </c>
      <c r="S6478">
        <v>18</v>
      </c>
      <c r="T6478" t="s">
        <v>8</v>
      </c>
      <c r="U6478">
        <v>5</v>
      </c>
      <c r="V6478">
        <v>0</v>
      </c>
      <c r="W6478" t="s">
        <v>8</v>
      </c>
      <c r="X6478">
        <v>17</v>
      </c>
      <c r="Y6478" t="s">
        <v>8</v>
      </c>
      <c r="Z6478">
        <v>3</v>
      </c>
      <c r="AA6478">
        <v>0</v>
      </c>
      <c r="AB6478" t="s">
        <v>8</v>
      </c>
      <c r="AC6478" t="s">
        <v>8</v>
      </c>
      <c r="AD6478" t="s">
        <v>8</v>
      </c>
      <c r="AE6478" t="s">
        <v>8</v>
      </c>
      <c r="AF6478">
        <v>0</v>
      </c>
      <c r="AG6478" t="s">
        <v>8</v>
      </c>
      <c r="AH6478" t="s">
        <v>8</v>
      </c>
      <c r="AI6478" t="s">
        <v>8</v>
      </c>
      <c r="AJ6478" t="s">
        <v>8</v>
      </c>
      <c r="AK6478">
        <v>0</v>
      </c>
      <c r="AL6478" t="s">
        <v>8</v>
      </c>
      <c r="AM6478">
        <v>23</v>
      </c>
      <c r="AN6478" t="s">
        <v>8</v>
      </c>
      <c r="AO6478">
        <v>34</v>
      </c>
      <c r="AP6478">
        <v>1</v>
      </c>
      <c r="AQ6478" t="s">
        <v>8</v>
      </c>
      <c r="AR6478">
        <v>22</v>
      </c>
      <c r="AS6478" t="s">
        <v>8</v>
      </c>
      <c r="AT6478">
        <v>5</v>
      </c>
      <c r="AU6478">
        <v>0</v>
      </c>
      <c r="AV6478" t="s">
        <v>8</v>
      </c>
      <c r="AW6478" t="s">
        <v>8</v>
      </c>
      <c r="AX6478" t="s">
        <v>8</v>
      </c>
      <c r="AY6478">
        <v>6</v>
      </c>
      <c r="AZ6478">
        <v>1</v>
      </c>
      <c r="BA6478" t="s">
        <v>8</v>
      </c>
      <c r="BB6478" t="s">
        <v>8</v>
      </c>
      <c r="BC6478" t="s">
        <v>8</v>
      </c>
      <c r="BD6478" t="s">
        <v>8</v>
      </c>
      <c r="BE6478">
        <v>0</v>
      </c>
      <c r="BF6478" t="s">
        <v>8</v>
      </c>
      <c r="BG6478" t="s">
        <v>8</v>
      </c>
      <c r="BH6478" t="s">
        <v>8</v>
      </c>
      <c r="BI6478" t="s">
        <v>8</v>
      </c>
    </row>
    <row r="6479" spans="1:61" x14ac:dyDescent="0.25">
      <c r="A6479" t="s">
        <v>4570</v>
      </c>
      <c r="B6479" t="s">
        <v>5172</v>
      </c>
      <c r="C6479">
        <v>4263264</v>
      </c>
      <c r="D6479" t="s">
        <v>4572</v>
      </c>
      <c r="E6479">
        <v>14940</v>
      </c>
      <c r="F6479">
        <v>4</v>
      </c>
      <c r="G6479">
        <v>0</v>
      </c>
      <c r="H6479">
        <v>2</v>
      </c>
      <c r="I6479">
        <v>1</v>
      </c>
      <c r="J6479">
        <v>1</v>
      </c>
      <c r="K6479">
        <v>0</v>
      </c>
      <c r="L6479">
        <v>0</v>
      </c>
      <c r="M6479" t="s">
        <v>8</v>
      </c>
      <c r="N6479">
        <v>15</v>
      </c>
      <c r="O6479" t="s">
        <v>8</v>
      </c>
      <c r="P6479">
        <v>13</v>
      </c>
      <c r="Q6479">
        <v>2</v>
      </c>
      <c r="R6479" t="s">
        <v>8</v>
      </c>
      <c r="S6479">
        <v>13</v>
      </c>
      <c r="T6479" t="s">
        <v>8</v>
      </c>
      <c r="U6479">
        <v>17</v>
      </c>
      <c r="V6479">
        <v>1</v>
      </c>
      <c r="W6479" t="s">
        <v>8</v>
      </c>
      <c r="X6479">
        <v>11</v>
      </c>
      <c r="Y6479" t="s">
        <v>8</v>
      </c>
      <c r="Z6479">
        <v>21</v>
      </c>
      <c r="AA6479">
        <v>1</v>
      </c>
      <c r="AB6479" t="s">
        <v>8</v>
      </c>
      <c r="AC6479">
        <v>30</v>
      </c>
      <c r="AD6479" t="s">
        <v>8</v>
      </c>
      <c r="AE6479">
        <v>9</v>
      </c>
      <c r="AF6479">
        <v>0</v>
      </c>
      <c r="AG6479" t="s">
        <v>8</v>
      </c>
      <c r="AH6479">
        <v>18</v>
      </c>
      <c r="AI6479" t="s">
        <v>8</v>
      </c>
      <c r="AJ6479">
        <v>11</v>
      </c>
      <c r="AK6479">
        <v>0</v>
      </c>
      <c r="AL6479" t="s">
        <v>8</v>
      </c>
      <c r="AM6479">
        <v>78</v>
      </c>
      <c r="AN6479" t="s">
        <v>8</v>
      </c>
      <c r="AO6479">
        <v>34</v>
      </c>
      <c r="AP6479">
        <v>0</v>
      </c>
      <c r="AQ6479" t="s">
        <v>8</v>
      </c>
      <c r="AR6479">
        <v>25</v>
      </c>
      <c r="AS6479" t="s">
        <v>8</v>
      </c>
      <c r="AT6479">
        <v>26</v>
      </c>
      <c r="AU6479">
        <v>0</v>
      </c>
      <c r="AV6479" t="s">
        <v>8</v>
      </c>
      <c r="AW6479">
        <v>23</v>
      </c>
      <c r="AX6479" t="s">
        <v>8</v>
      </c>
      <c r="AY6479">
        <v>26</v>
      </c>
      <c r="AZ6479">
        <v>0</v>
      </c>
      <c r="BA6479" t="s">
        <v>8</v>
      </c>
      <c r="BB6479">
        <v>34</v>
      </c>
      <c r="BC6479" t="s">
        <v>8</v>
      </c>
      <c r="BD6479">
        <v>12.5</v>
      </c>
      <c r="BE6479">
        <v>0</v>
      </c>
      <c r="BF6479" t="s">
        <v>8</v>
      </c>
      <c r="BG6479">
        <v>21.5</v>
      </c>
      <c r="BH6479" t="s">
        <v>8</v>
      </c>
      <c r="BI6479">
        <v>18.5</v>
      </c>
    </row>
    <row r="6480" spans="1:61" x14ac:dyDescent="0.25">
      <c r="A6480" t="s">
        <v>4570</v>
      </c>
      <c r="B6480" t="s">
        <v>5173</v>
      </c>
      <c r="C6480">
        <v>4263440</v>
      </c>
      <c r="D6480" t="s">
        <v>4578</v>
      </c>
      <c r="E6480">
        <v>14715</v>
      </c>
      <c r="F6480">
        <v>7</v>
      </c>
      <c r="G6480">
        <v>0</v>
      </c>
      <c r="H6480">
        <v>2</v>
      </c>
      <c r="I6480">
        <v>1</v>
      </c>
      <c r="J6480">
        <v>1</v>
      </c>
      <c r="K6480">
        <v>3</v>
      </c>
      <c r="L6480">
        <v>0</v>
      </c>
      <c r="M6480" t="s">
        <v>8</v>
      </c>
      <c r="N6480">
        <v>12</v>
      </c>
      <c r="O6480" t="s">
        <v>8</v>
      </c>
      <c r="P6480">
        <v>2</v>
      </c>
      <c r="Q6480">
        <v>2</v>
      </c>
      <c r="R6480" t="s">
        <v>8</v>
      </c>
      <c r="S6480">
        <v>5</v>
      </c>
      <c r="T6480" t="s">
        <v>8</v>
      </c>
      <c r="U6480">
        <v>2</v>
      </c>
      <c r="V6480">
        <v>0</v>
      </c>
      <c r="W6480" t="s">
        <v>8</v>
      </c>
      <c r="X6480">
        <v>2</v>
      </c>
      <c r="Y6480" t="s">
        <v>8</v>
      </c>
      <c r="Z6480">
        <v>1</v>
      </c>
      <c r="AA6480">
        <v>1</v>
      </c>
      <c r="AB6480" t="s">
        <v>8</v>
      </c>
      <c r="AC6480">
        <v>5</v>
      </c>
      <c r="AD6480" t="s">
        <v>8</v>
      </c>
      <c r="AE6480">
        <v>6</v>
      </c>
      <c r="AF6480">
        <v>1</v>
      </c>
      <c r="AG6480" t="s">
        <v>8</v>
      </c>
      <c r="AH6480">
        <v>4</v>
      </c>
      <c r="AI6480" t="s">
        <v>8</v>
      </c>
      <c r="AJ6480">
        <v>8</v>
      </c>
      <c r="AK6480">
        <v>0</v>
      </c>
      <c r="AL6480" t="s">
        <v>8</v>
      </c>
      <c r="AM6480">
        <v>11</v>
      </c>
      <c r="AN6480" t="s">
        <v>8</v>
      </c>
      <c r="AO6480">
        <v>2</v>
      </c>
      <c r="AP6480">
        <v>0</v>
      </c>
      <c r="AQ6480" t="s">
        <v>8</v>
      </c>
      <c r="AR6480">
        <v>5</v>
      </c>
      <c r="AS6480" t="s">
        <v>8</v>
      </c>
      <c r="AT6480">
        <v>1</v>
      </c>
      <c r="AU6480">
        <v>1</v>
      </c>
      <c r="AV6480" t="s">
        <v>8</v>
      </c>
      <c r="AW6480">
        <v>2</v>
      </c>
      <c r="AX6480" t="s">
        <v>8</v>
      </c>
      <c r="AY6480">
        <v>1</v>
      </c>
      <c r="AZ6480">
        <v>0</v>
      </c>
      <c r="BA6480" t="s">
        <v>8</v>
      </c>
      <c r="BB6480">
        <v>6</v>
      </c>
      <c r="BC6480" t="s">
        <v>8</v>
      </c>
      <c r="BD6480">
        <v>5</v>
      </c>
      <c r="BE6480">
        <v>2</v>
      </c>
      <c r="BF6480" t="s">
        <v>8</v>
      </c>
      <c r="BG6480">
        <v>5</v>
      </c>
      <c r="BH6480" t="s">
        <v>8</v>
      </c>
      <c r="BI6480">
        <v>7.5</v>
      </c>
    </row>
    <row r="6481" spans="1:61" x14ac:dyDescent="0.25">
      <c r="A6481" t="s">
        <v>4570</v>
      </c>
      <c r="B6481" t="s">
        <v>5174</v>
      </c>
      <c r="C6481">
        <v>4263624</v>
      </c>
      <c r="D6481" t="s">
        <v>4588</v>
      </c>
      <c r="E6481">
        <v>12390</v>
      </c>
      <c r="F6481">
        <v>7</v>
      </c>
      <c r="G6481">
        <v>0</v>
      </c>
      <c r="H6481">
        <v>3</v>
      </c>
      <c r="I6481">
        <v>1</v>
      </c>
      <c r="J6481">
        <v>0</v>
      </c>
      <c r="K6481">
        <v>1</v>
      </c>
      <c r="L6481">
        <v>0</v>
      </c>
      <c r="M6481" t="s">
        <v>8</v>
      </c>
      <c r="N6481">
        <v>18</v>
      </c>
      <c r="O6481" t="s">
        <v>8</v>
      </c>
      <c r="P6481">
        <v>2</v>
      </c>
      <c r="Q6481">
        <v>2</v>
      </c>
      <c r="R6481" t="s">
        <v>8</v>
      </c>
      <c r="S6481">
        <v>17</v>
      </c>
      <c r="T6481" t="s">
        <v>8</v>
      </c>
      <c r="U6481">
        <v>2</v>
      </c>
      <c r="V6481">
        <v>1</v>
      </c>
      <c r="W6481" t="s">
        <v>8</v>
      </c>
      <c r="X6481">
        <v>17</v>
      </c>
      <c r="Y6481" t="s">
        <v>8</v>
      </c>
      <c r="Z6481">
        <v>2</v>
      </c>
      <c r="AA6481">
        <v>0</v>
      </c>
      <c r="AB6481" t="s">
        <v>8</v>
      </c>
      <c r="AC6481">
        <v>18.5</v>
      </c>
      <c r="AD6481" t="s">
        <v>8</v>
      </c>
      <c r="AE6481">
        <v>4</v>
      </c>
      <c r="AF6481">
        <v>1</v>
      </c>
      <c r="AG6481" t="s">
        <v>8</v>
      </c>
      <c r="AH6481">
        <v>19</v>
      </c>
      <c r="AI6481" t="s">
        <v>8</v>
      </c>
      <c r="AJ6481">
        <v>5</v>
      </c>
      <c r="AK6481">
        <v>0</v>
      </c>
      <c r="AL6481" t="s">
        <v>8</v>
      </c>
      <c r="AM6481">
        <v>31.5</v>
      </c>
      <c r="AN6481" t="s">
        <v>8</v>
      </c>
      <c r="AO6481">
        <v>5</v>
      </c>
      <c r="AP6481">
        <v>1</v>
      </c>
      <c r="AQ6481" t="s">
        <v>8</v>
      </c>
      <c r="AR6481">
        <v>20</v>
      </c>
      <c r="AS6481" t="s">
        <v>8</v>
      </c>
      <c r="AT6481">
        <v>2</v>
      </c>
      <c r="AU6481">
        <v>0</v>
      </c>
      <c r="AV6481" t="s">
        <v>8</v>
      </c>
      <c r="AW6481">
        <v>18</v>
      </c>
      <c r="AX6481" t="s">
        <v>8</v>
      </c>
      <c r="AY6481">
        <v>2</v>
      </c>
      <c r="AZ6481">
        <v>0</v>
      </c>
      <c r="BA6481" t="s">
        <v>8</v>
      </c>
      <c r="BB6481">
        <v>19</v>
      </c>
      <c r="BC6481" t="s">
        <v>8</v>
      </c>
      <c r="BD6481">
        <v>3</v>
      </c>
      <c r="BE6481">
        <v>0</v>
      </c>
      <c r="BF6481" t="s">
        <v>8</v>
      </c>
      <c r="BG6481">
        <v>18</v>
      </c>
      <c r="BH6481" t="s">
        <v>8</v>
      </c>
      <c r="BI6481">
        <v>4</v>
      </c>
    </row>
    <row r="6482" spans="1:61" x14ac:dyDescent="0.25">
      <c r="A6482" t="s">
        <v>4570</v>
      </c>
      <c r="B6482" t="s">
        <v>5175</v>
      </c>
      <c r="C6482">
        <v>4263616</v>
      </c>
      <c r="D6482" t="s">
        <v>4629</v>
      </c>
      <c r="E6482">
        <v>40220</v>
      </c>
      <c r="F6482">
        <v>1</v>
      </c>
      <c r="G6482">
        <v>0</v>
      </c>
      <c r="H6482">
        <v>1</v>
      </c>
      <c r="I6482">
        <v>0</v>
      </c>
      <c r="J6482">
        <v>0</v>
      </c>
      <c r="K6482">
        <v>0</v>
      </c>
      <c r="L6482">
        <v>0</v>
      </c>
      <c r="M6482" t="s">
        <v>8</v>
      </c>
      <c r="N6482" t="s">
        <v>8</v>
      </c>
      <c r="O6482" t="s">
        <v>8</v>
      </c>
      <c r="P6482" t="s">
        <v>8</v>
      </c>
      <c r="Q6482">
        <v>0</v>
      </c>
      <c r="R6482" t="s">
        <v>8</v>
      </c>
      <c r="S6482" t="s">
        <v>8</v>
      </c>
      <c r="T6482" t="s">
        <v>8</v>
      </c>
      <c r="U6482" t="s">
        <v>8</v>
      </c>
      <c r="V6482">
        <v>0</v>
      </c>
      <c r="W6482" t="s">
        <v>8</v>
      </c>
      <c r="X6482" t="s">
        <v>8</v>
      </c>
      <c r="Y6482" t="s">
        <v>8</v>
      </c>
      <c r="Z6482" t="s">
        <v>8</v>
      </c>
      <c r="AA6482">
        <v>0</v>
      </c>
      <c r="AB6482" t="s">
        <v>8</v>
      </c>
      <c r="AC6482" t="s">
        <v>8</v>
      </c>
      <c r="AD6482" t="s">
        <v>8</v>
      </c>
      <c r="AE6482" t="s">
        <v>8</v>
      </c>
      <c r="AF6482">
        <v>0</v>
      </c>
      <c r="AG6482" t="s">
        <v>8</v>
      </c>
      <c r="AH6482" t="s">
        <v>8</v>
      </c>
      <c r="AI6482" t="s">
        <v>8</v>
      </c>
      <c r="AJ6482" t="s">
        <v>8</v>
      </c>
      <c r="AK6482">
        <v>0</v>
      </c>
      <c r="AL6482" t="s">
        <v>8</v>
      </c>
      <c r="AM6482" t="s">
        <v>8</v>
      </c>
      <c r="AN6482" t="s">
        <v>8</v>
      </c>
      <c r="AO6482" t="s">
        <v>8</v>
      </c>
      <c r="AP6482">
        <v>1</v>
      </c>
      <c r="AQ6482" t="s">
        <v>8</v>
      </c>
      <c r="AR6482" t="s">
        <v>8</v>
      </c>
      <c r="AS6482" t="s">
        <v>8</v>
      </c>
      <c r="AT6482" t="s">
        <v>8</v>
      </c>
      <c r="AU6482">
        <v>0</v>
      </c>
      <c r="AV6482" t="s">
        <v>8</v>
      </c>
      <c r="AW6482" t="s">
        <v>8</v>
      </c>
      <c r="AX6482" t="s">
        <v>8</v>
      </c>
      <c r="AY6482" t="s">
        <v>8</v>
      </c>
      <c r="AZ6482">
        <v>0</v>
      </c>
      <c r="BA6482" t="s">
        <v>8</v>
      </c>
      <c r="BB6482" t="s">
        <v>8</v>
      </c>
      <c r="BC6482" t="s">
        <v>8</v>
      </c>
      <c r="BD6482" t="s">
        <v>8</v>
      </c>
      <c r="BE6482">
        <v>0</v>
      </c>
      <c r="BF6482" t="s">
        <v>8</v>
      </c>
      <c r="BG6482" t="s">
        <v>8</v>
      </c>
      <c r="BH6482" t="s">
        <v>8</v>
      </c>
      <c r="BI6482" t="s">
        <v>8</v>
      </c>
    </row>
    <row r="6483" spans="1:61" x14ac:dyDescent="0.25">
      <c r="A6483" t="s">
        <v>4570</v>
      </c>
      <c r="B6483" t="s">
        <v>5175</v>
      </c>
      <c r="C6483">
        <v>4263616</v>
      </c>
      <c r="D6483" t="s">
        <v>4588</v>
      </c>
      <c r="E6483">
        <v>12390</v>
      </c>
      <c r="F6483">
        <v>1</v>
      </c>
      <c r="G6483">
        <v>0</v>
      </c>
      <c r="H6483">
        <v>0</v>
      </c>
      <c r="I6483">
        <v>0</v>
      </c>
      <c r="J6483">
        <v>0</v>
      </c>
      <c r="K6483">
        <v>1</v>
      </c>
      <c r="L6483">
        <v>0</v>
      </c>
      <c r="M6483" t="s">
        <v>8</v>
      </c>
      <c r="N6483">
        <v>18</v>
      </c>
      <c r="O6483" t="s">
        <v>8</v>
      </c>
      <c r="P6483">
        <v>2</v>
      </c>
      <c r="Q6483">
        <v>0</v>
      </c>
      <c r="R6483" t="s">
        <v>8</v>
      </c>
      <c r="S6483">
        <v>17</v>
      </c>
      <c r="T6483" t="s">
        <v>8</v>
      </c>
      <c r="U6483">
        <v>2</v>
      </c>
      <c r="V6483">
        <v>0</v>
      </c>
      <c r="W6483" t="s">
        <v>8</v>
      </c>
      <c r="X6483">
        <v>17</v>
      </c>
      <c r="Y6483" t="s">
        <v>8</v>
      </c>
      <c r="Z6483">
        <v>2</v>
      </c>
      <c r="AA6483">
        <v>0</v>
      </c>
      <c r="AB6483" t="s">
        <v>8</v>
      </c>
      <c r="AC6483">
        <v>18.5</v>
      </c>
      <c r="AD6483" t="s">
        <v>8</v>
      </c>
      <c r="AE6483">
        <v>4</v>
      </c>
      <c r="AF6483">
        <v>0</v>
      </c>
      <c r="AG6483" t="s">
        <v>8</v>
      </c>
      <c r="AH6483">
        <v>19</v>
      </c>
      <c r="AI6483" t="s">
        <v>8</v>
      </c>
      <c r="AJ6483">
        <v>5</v>
      </c>
      <c r="AK6483">
        <v>0</v>
      </c>
      <c r="AL6483" t="s">
        <v>8</v>
      </c>
      <c r="AM6483">
        <v>31.5</v>
      </c>
      <c r="AN6483" t="s">
        <v>8</v>
      </c>
      <c r="AO6483">
        <v>5</v>
      </c>
      <c r="AP6483">
        <v>0</v>
      </c>
      <c r="AQ6483" t="s">
        <v>8</v>
      </c>
      <c r="AR6483">
        <v>20</v>
      </c>
      <c r="AS6483" t="s">
        <v>8</v>
      </c>
      <c r="AT6483">
        <v>2</v>
      </c>
      <c r="AU6483">
        <v>0</v>
      </c>
      <c r="AV6483" t="s">
        <v>8</v>
      </c>
      <c r="AW6483">
        <v>18</v>
      </c>
      <c r="AX6483" t="s">
        <v>8</v>
      </c>
      <c r="AY6483">
        <v>2</v>
      </c>
      <c r="AZ6483">
        <v>0</v>
      </c>
      <c r="BA6483" t="s">
        <v>8</v>
      </c>
      <c r="BB6483">
        <v>19</v>
      </c>
      <c r="BC6483" t="s">
        <v>8</v>
      </c>
      <c r="BD6483">
        <v>3</v>
      </c>
      <c r="BE6483">
        <v>1</v>
      </c>
      <c r="BF6483" t="s">
        <v>8</v>
      </c>
      <c r="BG6483">
        <v>18</v>
      </c>
      <c r="BH6483" t="s">
        <v>8</v>
      </c>
      <c r="BI6483">
        <v>4</v>
      </c>
    </row>
    <row r="6484" spans="1:61" x14ac:dyDescent="0.25">
      <c r="A6484" t="s">
        <v>4570</v>
      </c>
      <c r="B6484" t="s">
        <v>5176</v>
      </c>
      <c r="C6484">
        <v>4263840</v>
      </c>
      <c r="D6484" t="s">
        <v>4588</v>
      </c>
      <c r="E6484">
        <v>12390</v>
      </c>
      <c r="F6484">
        <v>2</v>
      </c>
      <c r="G6484">
        <v>0</v>
      </c>
      <c r="H6484">
        <v>1</v>
      </c>
      <c r="I6484">
        <v>0</v>
      </c>
      <c r="J6484">
        <v>1</v>
      </c>
      <c r="K6484">
        <v>0</v>
      </c>
      <c r="L6484">
        <v>0</v>
      </c>
      <c r="M6484" t="s">
        <v>8</v>
      </c>
      <c r="N6484">
        <v>18</v>
      </c>
      <c r="O6484" t="s">
        <v>8</v>
      </c>
      <c r="P6484">
        <v>2</v>
      </c>
      <c r="Q6484">
        <v>1</v>
      </c>
      <c r="R6484" t="s">
        <v>8</v>
      </c>
      <c r="S6484">
        <v>17</v>
      </c>
      <c r="T6484" t="s">
        <v>8</v>
      </c>
      <c r="U6484">
        <v>2</v>
      </c>
      <c r="V6484">
        <v>0</v>
      </c>
      <c r="W6484" t="s">
        <v>8</v>
      </c>
      <c r="X6484">
        <v>17</v>
      </c>
      <c r="Y6484" t="s">
        <v>8</v>
      </c>
      <c r="Z6484">
        <v>2</v>
      </c>
      <c r="AA6484">
        <v>1</v>
      </c>
      <c r="AB6484" t="s">
        <v>8</v>
      </c>
      <c r="AC6484">
        <v>18.5</v>
      </c>
      <c r="AD6484" t="s">
        <v>8</v>
      </c>
      <c r="AE6484">
        <v>4</v>
      </c>
      <c r="AF6484">
        <v>0</v>
      </c>
      <c r="AG6484" t="s">
        <v>8</v>
      </c>
      <c r="AH6484">
        <v>19</v>
      </c>
      <c r="AI6484" t="s">
        <v>8</v>
      </c>
      <c r="AJ6484">
        <v>5</v>
      </c>
      <c r="AK6484">
        <v>0</v>
      </c>
      <c r="AL6484" t="s">
        <v>8</v>
      </c>
      <c r="AM6484">
        <v>31.5</v>
      </c>
      <c r="AN6484" t="s">
        <v>8</v>
      </c>
      <c r="AO6484">
        <v>5</v>
      </c>
      <c r="AP6484">
        <v>0</v>
      </c>
      <c r="AQ6484" t="s">
        <v>8</v>
      </c>
      <c r="AR6484">
        <v>20</v>
      </c>
      <c r="AS6484" t="s">
        <v>8</v>
      </c>
      <c r="AT6484">
        <v>2</v>
      </c>
      <c r="AU6484">
        <v>0</v>
      </c>
      <c r="AV6484" t="s">
        <v>8</v>
      </c>
      <c r="AW6484">
        <v>18</v>
      </c>
      <c r="AX6484" t="s">
        <v>8</v>
      </c>
      <c r="AY6484">
        <v>2</v>
      </c>
      <c r="AZ6484">
        <v>0</v>
      </c>
      <c r="BA6484" t="s">
        <v>8</v>
      </c>
      <c r="BB6484">
        <v>19</v>
      </c>
      <c r="BC6484" t="s">
        <v>8</v>
      </c>
      <c r="BD6484">
        <v>3</v>
      </c>
      <c r="BE6484">
        <v>0</v>
      </c>
      <c r="BF6484" t="s">
        <v>8</v>
      </c>
      <c r="BG6484">
        <v>18</v>
      </c>
      <c r="BH6484" t="s">
        <v>8</v>
      </c>
      <c r="BI6484">
        <v>4</v>
      </c>
    </row>
    <row r="6485" spans="1:61" x14ac:dyDescent="0.25">
      <c r="A6485" t="s">
        <v>4570</v>
      </c>
      <c r="B6485" t="s">
        <v>5177</v>
      </c>
      <c r="C6485">
        <v>4264240</v>
      </c>
      <c r="D6485" t="s">
        <v>4582</v>
      </c>
      <c r="E6485">
        <v>5487</v>
      </c>
      <c r="F6485">
        <v>10</v>
      </c>
      <c r="G6485">
        <v>0</v>
      </c>
      <c r="H6485">
        <v>1</v>
      </c>
      <c r="I6485">
        <v>1</v>
      </c>
      <c r="J6485">
        <v>0</v>
      </c>
      <c r="K6485">
        <v>8</v>
      </c>
      <c r="L6485">
        <v>0</v>
      </c>
      <c r="M6485" t="s">
        <v>8</v>
      </c>
      <c r="N6485">
        <v>23</v>
      </c>
      <c r="O6485" t="s">
        <v>8</v>
      </c>
      <c r="P6485">
        <v>33.5</v>
      </c>
      <c r="Q6485">
        <v>1</v>
      </c>
      <c r="R6485" t="s">
        <v>8</v>
      </c>
      <c r="S6485">
        <v>18</v>
      </c>
      <c r="T6485" t="s">
        <v>8</v>
      </c>
      <c r="U6485">
        <v>5</v>
      </c>
      <c r="V6485">
        <v>1</v>
      </c>
      <c r="W6485" t="s">
        <v>8</v>
      </c>
      <c r="X6485">
        <v>17</v>
      </c>
      <c r="Y6485" t="s">
        <v>8</v>
      </c>
      <c r="Z6485">
        <v>3</v>
      </c>
      <c r="AA6485">
        <v>0</v>
      </c>
      <c r="AB6485" t="s">
        <v>8</v>
      </c>
      <c r="AC6485" t="s">
        <v>8</v>
      </c>
      <c r="AD6485" t="s">
        <v>8</v>
      </c>
      <c r="AE6485" t="s">
        <v>8</v>
      </c>
      <c r="AF6485">
        <v>7</v>
      </c>
      <c r="AG6485" t="s">
        <v>8</v>
      </c>
      <c r="AH6485" t="s">
        <v>8</v>
      </c>
      <c r="AI6485" t="s">
        <v>8</v>
      </c>
      <c r="AJ6485" t="s">
        <v>8</v>
      </c>
      <c r="AK6485">
        <v>0</v>
      </c>
      <c r="AL6485" t="s">
        <v>8</v>
      </c>
      <c r="AM6485">
        <v>23</v>
      </c>
      <c r="AN6485" t="s">
        <v>8</v>
      </c>
      <c r="AO6485">
        <v>34</v>
      </c>
      <c r="AP6485">
        <v>0</v>
      </c>
      <c r="AQ6485" t="s">
        <v>8</v>
      </c>
      <c r="AR6485">
        <v>22</v>
      </c>
      <c r="AS6485" t="s">
        <v>8</v>
      </c>
      <c r="AT6485">
        <v>5</v>
      </c>
      <c r="AU6485">
        <v>0</v>
      </c>
      <c r="AV6485" t="s">
        <v>8</v>
      </c>
      <c r="AW6485" t="s">
        <v>8</v>
      </c>
      <c r="AX6485" t="s">
        <v>8</v>
      </c>
      <c r="AY6485">
        <v>6</v>
      </c>
      <c r="AZ6485">
        <v>0</v>
      </c>
      <c r="BA6485" t="s">
        <v>8</v>
      </c>
      <c r="BB6485" t="s">
        <v>8</v>
      </c>
      <c r="BC6485" t="s">
        <v>8</v>
      </c>
      <c r="BD6485" t="s">
        <v>8</v>
      </c>
      <c r="BE6485">
        <v>1</v>
      </c>
      <c r="BF6485" t="s">
        <v>8</v>
      </c>
      <c r="BG6485" t="s">
        <v>8</v>
      </c>
      <c r="BH6485" t="s">
        <v>8</v>
      </c>
      <c r="BI6485" t="s">
        <v>8</v>
      </c>
    </row>
    <row r="6486" spans="1:61" x14ac:dyDescent="0.25">
      <c r="A6486" t="s">
        <v>4570</v>
      </c>
      <c r="B6486" t="s">
        <v>5178</v>
      </c>
      <c r="C6486">
        <v>4207564560</v>
      </c>
      <c r="D6486" t="s">
        <v>4582</v>
      </c>
      <c r="E6486">
        <v>5487</v>
      </c>
      <c r="F6486">
        <v>1</v>
      </c>
      <c r="G6486">
        <v>0</v>
      </c>
      <c r="H6486">
        <v>0</v>
      </c>
      <c r="I6486">
        <v>0</v>
      </c>
      <c r="J6486">
        <v>0</v>
      </c>
      <c r="K6486">
        <v>1</v>
      </c>
      <c r="L6486">
        <v>0</v>
      </c>
      <c r="M6486" t="s">
        <v>8</v>
      </c>
      <c r="N6486">
        <v>23</v>
      </c>
      <c r="O6486" t="s">
        <v>8</v>
      </c>
      <c r="P6486">
        <v>33.5</v>
      </c>
      <c r="Q6486">
        <v>0</v>
      </c>
      <c r="R6486" t="s">
        <v>8</v>
      </c>
      <c r="S6486">
        <v>18</v>
      </c>
      <c r="T6486" t="s">
        <v>8</v>
      </c>
      <c r="U6486">
        <v>5</v>
      </c>
      <c r="V6486">
        <v>0</v>
      </c>
      <c r="W6486" t="s">
        <v>8</v>
      </c>
      <c r="X6486">
        <v>17</v>
      </c>
      <c r="Y6486" t="s">
        <v>8</v>
      </c>
      <c r="Z6486">
        <v>3</v>
      </c>
      <c r="AA6486">
        <v>0</v>
      </c>
      <c r="AB6486" t="s">
        <v>8</v>
      </c>
      <c r="AC6486" t="s">
        <v>8</v>
      </c>
      <c r="AD6486" t="s">
        <v>8</v>
      </c>
      <c r="AE6486" t="s">
        <v>8</v>
      </c>
      <c r="AF6486">
        <v>1</v>
      </c>
      <c r="AG6486" t="s">
        <v>8</v>
      </c>
      <c r="AH6486" t="s">
        <v>8</v>
      </c>
      <c r="AI6486" t="s">
        <v>8</v>
      </c>
      <c r="AJ6486" t="s">
        <v>8</v>
      </c>
      <c r="AK6486">
        <v>0</v>
      </c>
      <c r="AL6486" t="s">
        <v>8</v>
      </c>
      <c r="AM6486">
        <v>23</v>
      </c>
      <c r="AN6486" t="s">
        <v>8</v>
      </c>
      <c r="AO6486">
        <v>34</v>
      </c>
      <c r="AP6486">
        <v>0</v>
      </c>
      <c r="AQ6486" t="s">
        <v>8</v>
      </c>
      <c r="AR6486">
        <v>22</v>
      </c>
      <c r="AS6486" t="s">
        <v>8</v>
      </c>
      <c r="AT6486">
        <v>5</v>
      </c>
      <c r="AU6486">
        <v>0</v>
      </c>
      <c r="AV6486" t="s">
        <v>8</v>
      </c>
      <c r="AW6486" t="s">
        <v>8</v>
      </c>
      <c r="AX6486" t="s">
        <v>8</v>
      </c>
      <c r="AY6486">
        <v>6</v>
      </c>
      <c r="AZ6486">
        <v>0</v>
      </c>
      <c r="BA6486" t="s">
        <v>8</v>
      </c>
      <c r="BB6486" t="s">
        <v>8</v>
      </c>
      <c r="BC6486" t="s">
        <v>8</v>
      </c>
      <c r="BD6486" t="s">
        <v>8</v>
      </c>
      <c r="BE6486">
        <v>0</v>
      </c>
      <c r="BF6486" t="s">
        <v>8</v>
      </c>
      <c r="BG6486" t="s">
        <v>8</v>
      </c>
      <c r="BH6486" t="s">
        <v>8</v>
      </c>
      <c r="BI6486" t="s">
        <v>8</v>
      </c>
    </row>
    <row r="6487" spans="1:61" x14ac:dyDescent="0.25">
      <c r="A6487" t="s">
        <v>4570</v>
      </c>
      <c r="B6487" t="s">
        <v>5178</v>
      </c>
      <c r="C6487">
        <v>4207564560</v>
      </c>
      <c r="D6487" t="s">
        <v>4578</v>
      </c>
      <c r="E6487">
        <v>14715</v>
      </c>
      <c r="F6487">
        <v>3</v>
      </c>
      <c r="G6487">
        <v>0</v>
      </c>
      <c r="H6487">
        <v>0</v>
      </c>
      <c r="I6487">
        <v>1</v>
      </c>
      <c r="J6487">
        <v>0</v>
      </c>
      <c r="K6487">
        <v>0</v>
      </c>
      <c r="L6487">
        <v>0</v>
      </c>
      <c r="M6487" t="s">
        <v>8</v>
      </c>
      <c r="N6487">
        <v>12</v>
      </c>
      <c r="O6487" t="s">
        <v>8</v>
      </c>
      <c r="P6487">
        <v>2</v>
      </c>
      <c r="Q6487">
        <v>0</v>
      </c>
      <c r="R6487" t="s">
        <v>8</v>
      </c>
      <c r="S6487">
        <v>5</v>
      </c>
      <c r="T6487" t="s">
        <v>8</v>
      </c>
      <c r="U6487">
        <v>2</v>
      </c>
      <c r="V6487">
        <v>0</v>
      </c>
      <c r="W6487" t="s">
        <v>8</v>
      </c>
      <c r="X6487">
        <v>2</v>
      </c>
      <c r="Y6487" t="s">
        <v>8</v>
      </c>
      <c r="Z6487">
        <v>1</v>
      </c>
      <c r="AA6487">
        <v>0</v>
      </c>
      <c r="AB6487" t="s">
        <v>8</v>
      </c>
      <c r="AC6487">
        <v>5</v>
      </c>
      <c r="AD6487" t="s">
        <v>8</v>
      </c>
      <c r="AE6487">
        <v>6</v>
      </c>
      <c r="AF6487">
        <v>0</v>
      </c>
      <c r="AG6487" t="s">
        <v>8</v>
      </c>
      <c r="AH6487">
        <v>4</v>
      </c>
      <c r="AI6487" t="s">
        <v>8</v>
      </c>
      <c r="AJ6487">
        <v>8</v>
      </c>
      <c r="AK6487">
        <v>0</v>
      </c>
      <c r="AL6487" t="s">
        <v>8</v>
      </c>
      <c r="AM6487">
        <v>11</v>
      </c>
      <c r="AN6487" t="s">
        <v>8</v>
      </c>
      <c r="AO6487">
        <v>2</v>
      </c>
      <c r="AP6487">
        <v>0</v>
      </c>
      <c r="AQ6487" t="s">
        <v>8</v>
      </c>
      <c r="AR6487">
        <v>5</v>
      </c>
      <c r="AS6487" t="s">
        <v>8</v>
      </c>
      <c r="AT6487">
        <v>1</v>
      </c>
      <c r="AU6487">
        <v>1</v>
      </c>
      <c r="AV6487" t="s">
        <v>8</v>
      </c>
      <c r="AW6487">
        <v>2</v>
      </c>
      <c r="AX6487" t="s">
        <v>8</v>
      </c>
      <c r="AY6487">
        <v>1</v>
      </c>
      <c r="AZ6487">
        <v>0</v>
      </c>
      <c r="BA6487" t="s">
        <v>8</v>
      </c>
      <c r="BB6487">
        <v>6</v>
      </c>
      <c r="BC6487" t="s">
        <v>8</v>
      </c>
      <c r="BD6487">
        <v>5</v>
      </c>
      <c r="BE6487">
        <v>0</v>
      </c>
      <c r="BF6487" t="s">
        <v>8</v>
      </c>
      <c r="BG6487">
        <v>5</v>
      </c>
      <c r="BH6487" t="s">
        <v>8</v>
      </c>
      <c r="BI6487">
        <v>7.5</v>
      </c>
    </row>
    <row r="6488" spans="1:61" x14ac:dyDescent="0.25">
      <c r="A6488" t="s">
        <v>4570</v>
      </c>
      <c r="B6488" t="s">
        <v>5179</v>
      </c>
      <c r="C6488">
        <v>4201764536</v>
      </c>
      <c r="D6488" t="s">
        <v>4578</v>
      </c>
      <c r="E6488">
        <v>14715</v>
      </c>
      <c r="F6488">
        <v>1</v>
      </c>
      <c r="G6488">
        <v>0</v>
      </c>
      <c r="H6488">
        <v>0</v>
      </c>
      <c r="I6488">
        <v>0</v>
      </c>
      <c r="J6488">
        <v>0</v>
      </c>
      <c r="K6488">
        <v>1</v>
      </c>
      <c r="L6488">
        <v>0</v>
      </c>
      <c r="M6488" t="s">
        <v>8</v>
      </c>
      <c r="N6488">
        <v>12</v>
      </c>
      <c r="O6488" t="s">
        <v>8</v>
      </c>
      <c r="P6488">
        <v>2</v>
      </c>
      <c r="Q6488">
        <v>0</v>
      </c>
      <c r="R6488" t="s">
        <v>8</v>
      </c>
      <c r="S6488">
        <v>5</v>
      </c>
      <c r="T6488" t="s">
        <v>8</v>
      </c>
      <c r="U6488">
        <v>2</v>
      </c>
      <c r="V6488">
        <v>0</v>
      </c>
      <c r="W6488" t="s">
        <v>8</v>
      </c>
      <c r="X6488">
        <v>2</v>
      </c>
      <c r="Y6488" t="s">
        <v>8</v>
      </c>
      <c r="Z6488">
        <v>1</v>
      </c>
      <c r="AA6488">
        <v>0</v>
      </c>
      <c r="AB6488" t="s">
        <v>8</v>
      </c>
      <c r="AC6488">
        <v>5</v>
      </c>
      <c r="AD6488" t="s">
        <v>8</v>
      </c>
      <c r="AE6488">
        <v>6</v>
      </c>
      <c r="AF6488">
        <v>1</v>
      </c>
      <c r="AG6488" t="s">
        <v>8</v>
      </c>
      <c r="AH6488">
        <v>4</v>
      </c>
      <c r="AI6488" t="s">
        <v>8</v>
      </c>
      <c r="AJ6488">
        <v>8</v>
      </c>
      <c r="AK6488">
        <v>0</v>
      </c>
      <c r="AL6488" t="s">
        <v>8</v>
      </c>
      <c r="AM6488">
        <v>11</v>
      </c>
      <c r="AN6488" t="s">
        <v>8</v>
      </c>
      <c r="AO6488">
        <v>2</v>
      </c>
      <c r="AP6488">
        <v>0</v>
      </c>
      <c r="AQ6488" t="s">
        <v>8</v>
      </c>
      <c r="AR6488">
        <v>5</v>
      </c>
      <c r="AS6488" t="s">
        <v>8</v>
      </c>
      <c r="AT6488">
        <v>1</v>
      </c>
      <c r="AU6488">
        <v>0</v>
      </c>
      <c r="AV6488" t="s">
        <v>8</v>
      </c>
      <c r="AW6488">
        <v>2</v>
      </c>
      <c r="AX6488" t="s">
        <v>8</v>
      </c>
      <c r="AY6488">
        <v>1</v>
      </c>
      <c r="AZ6488">
        <v>0</v>
      </c>
      <c r="BA6488" t="s">
        <v>8</v>
      </c>
      <c r="BB6488">
        <v>6</v>
      </c>
      <c r="BC6488" t="s">
        <v>8</v>
      </c>
      <c r="BD6488">
        <v>5</v>
      </c>
      <c r="BE6488">
        <v>0</v>
      </c>
      <c r="BF6488" t="s">
        <v>8</v>
      </c>
      <c r="BG6488">
        <v>5</v>
      </c>
      <c r="BH6488" t="s">
        <v>8</v>
      </c>
      <c r="BI6488">
        <v>7.5</v>
      </c>
    </row>
    <row r="6489" spans="1:61" x14ac:dyDescent="0.25">
      <c r="A6489" t="s">
        <v>4570</v>
      </c>
      <c r="B6489" t="s">
        <v>5180</v>
      </c>
      <c r="C6489">
        <v>4202164544</v>
      </c>
      <c r="D6489" t="s">
        <v>4582</v>
      </c>
      <c r="E6489">
        <v>5487</v>
      </c>
      <c r="F6489">
        <v>8</v>
      </c>
      <c r="G6489">
        <v>0</v>
      </c>
      <c r="H6489">
        <v>5</v>
      </c>
      <c r="I6489">
        <v>3</v>
      </c>
      <c r="J6489">
        <v>0</v>
      </c>
      <c r="K6489">
        <v>0</v>
      </c>
      <c r="L6489">
        <v>0</v>
      </c>
      <c r="M6489" t="s">
        <v>8</v>
      </c>
      <c r="N6489">
        <v>23</v>
      </c>
      <c r="O6489" t="s">
        <v>8</v>
      </c>
      <c r="P6489">
        <v>33.5</v>
      </c>
      <c r="Q6489">
        <v>3</v>
      </c>
      <c r="R6489" t="s">
        <v>8</v>
      </c>
      <c r="S6489">
        <v>18</v>
      </c>
      <c r="T6489" t="s">
        <v>8</v>
      </c>
      <c r="U6489">
        <v>5</v>
      </c>
      <c r="V6489">
        <v>2</v>
      </c>
      <c r="W6489" t="s">
        <v>8</v>
      </c>
      <c r="X6489">
        <v>17</v>
      </c>
      <c r="Y6489" t="s">
        <v>8</v>
      </c>
      <c r="Z6489">
        <v>3</v>
      </c>
      <c r="AA6489">
        <v>0</v>
      </c>
      <c r="AB6489" t="s">
        <v>8</v>
      </c>
      <c r="AC6489" t="s">
        <v>8</v>
      </c>
      <c r="AD6489" t="s">
        <v>8</v>
      </c>
      <c r="AE6489" t="s">
        <v>8</v>
      </c>
      <c r="AF6489">
        <v>0</v>
      </c>
      <c r="AG6489" t="s">
        <v>8</v>
      </c>
      <c r="AH6489" t="s">
        <v>8</v>
      </c>
      <c r="AI6489" t="s">
        <v>8</v>
      </c>
      <c r="AJ6489" t="s">
        <v>8</v>
      </c>
      <c r="AK6489">
        <v>0</v>
      </c>
      <c r="AL6489" t="s">
        <v>8</v>
      </c>
      <c r="AM6489">
        <v>23</v>
      </c>
      <c r="AN6489" t="s">
        <v>8</v>
      </c>
      <c r="AO6489">
        <v>34</v>
      </c>
      <c r="AP6489">
        <v>2</v>
      </c>
      <c r="AQ6489" t="s">
        <v>8</v>
      </c>
      <c r="AR6489">
        <v>22</v>
      </c>
      <c r="AS6489" t="s">
        <v>8</v>
      </c>
      <c r="AT6489">
        <v>5</v>
      </c>
      <c r="AU6489">
        <v>1</v>
      </c>
      <c r="AV6489" t="s">
        <v>8</v>
      </c>
      <c r="AW6489" t="s">
        <v>8</v>
      </c>
      <c r="AX6489" t="s">
        <v>8</v>
      </c>
      <c r="AY6489">
        <v>6</v>
      </c>
      <c r="AZ6489">
        <v>0</v>
      </c>
      <c r="BA6489" t="s">
        <v>8</v>
      </c>
      <c r="BB6489" t="s">
        <v>8</v>
      </c>
      <c r="BC6489" t="s">
        <v>8</v>
      </c>
      <c r="BD6489" t="s">
        <v>8</v>
      </c>
      <c r="BE6489">
        <v>0</v>
      </c>
      <c r="BF6489" t="s">
        <v>8</v>
      </c>
      <c r="BG6489" t="s">
        <v>8</v>
      </c>
      <c r="BH6489" t="s">
        <v>8</v>
      </c>
      <c r="BI6489" t="s">
        <v>8</v>
      </c>
    </row>
    <row r="6490" spans="1:61" x14ac:dyDescent="0.25">
      <c r="A6490" t="s">
        <v>4570</v>
      </c>
      <c r="B6490" t="s">
        <v>5180</v>
      </c>
      <c r="C6490">
        <v>4202164544</v>
      </c>
      <c r="D6490" t="s">
        <v>4576</v>
      </c>
      <c r="E6490">
        <v>14711</v>
      </c>
      <c r="F6490">
        <v>1</v>
      </c>
      <c r="G6490">
        <v>0</v>
      </c>
      <c r="H6490">
        <v>0</v>
      </c>
      <c r="I6490">
        <v>0</v>
      </c>
      <c r="J6490">
        <v>0</v>
      </c>
      <c r="K6490">
        <v>1</v>
      </c>
      <c r="L6490">
        <v>0</v>
      </c>
      <c r="M6490" t="s">
        <v>8</v>
      </c>
      <c r="N6490" t="s">
        <v>8</v>
      </c>
      <c r="O6490" t="s">
        <v>8</v>
      </c>
      <c r="P6490" t="s">
        <v>8</v>
      </c>
      <c r="Q6490">
        <v>0</v>
      </c>
      <c r="R6490" t="s">
        <v>8</v>
      </c>
      <c r="S6490" t="s">
        <v>8</v>
      </c>
      <c r="T6490" t="s">
        <v>8</v>
      </c>
      <c r="U6490" t="s">
        <v>8</v>
      </c>
      <c r="V6490">
        <v>0</v>
      </c>
      <c r="W6490" t="s">
        <v>8</v>
      </c>
      <c r="X6490" t="s">
        <v>8</v>
      </c>
      <c r="Y6490" t="s">
        <v>8</v>
      </c>
      <c r="Z6490" t="s">
        <v>8</v>
      </c>
      <c r="AA6490">
        <v>0</v>
      </c>
      <c r="AB6490" t="s">
        <v>8</v>
      </c>
      <c r="AC6490" t="s">
        <v>8</v>
      </c>
      <c r="AD6490" t="s">
        <v>8</v>
      </c>
      <c r="AE6490" t="s">
        <v>8</v>
      </c>
      <c r="AF6490">
        <v>0</v>
      </c>
      <c r="AG6490" t="s">
        <v>8</v>
      </c>
      <c r="AH6490" t="s">
        <v>8</v>
      </c>
      <c r="AI6490" t="s">
        <v>8</v>
      </c>
      <c r="AJ6490" t="s">
        <v>8</v>
      </c>
      <c r="AK6490">
        <v>0</v>
      </c>
      <c r="AL6490" t="s">
        <v>8</v>
      </c>
      <c r="AM6490" t="s">
        <v>8</v>
      </c>
      <c r="AN6490" t="s">
        <v>8</v>
      </c>
      <c r="AO6490" t="s">
        <v>8</v>
      </c>
      <c r="AP6490">
        <v>0</v>
      </c>
      <c r="AQ6490" t="s">
        <v>8</v>
      </c>
      <c r="AR6490" t="s">
        <v>8</v>
      </c>
      <c r="AS6490" t="s">
        <v>8</v>
      </c>
      <c r="AT6490" t="s">
        <v>8</v>
      </c>
      <c r="AU6490">
        <v>0</v>
      </c>
      <c r="AV6490" t="s">
        <v>8</v>
      </c>
      <c r="AW6490" t="s">
        <v>8</v>
      </c>
      <c r="AX6490" t="s">
        <v>8</v>
      </c>
      <c r="AY6490" t="s">
        <v>8</v>
      </c>
      <c r="AZ6490">
        <v>0</v>
      </c>
      <c r="BA6490" t="s">
        <v>8</v>
      </c>
      <c r="BB6490" t="s">
        <v>8</v>
      </c>
      <c r="BC6490" t="s">
        <v>8</v>
      </c>
      <c r="BD6490" t="s">
        <v>8</v>
      </c>
      <c r="BE6490">
        <v>1</v>
      </c>
      <c r="BF6490" t="s">
        <v>8</v>
      </c>
      <c r="BG6490" t="s">
        <v>8</v>
      </c>
      <c r="BH6490" t="s">
        <v>8</v>
      </c>
      <c r="BI6490" t="s">
        <v>8</v>
      </c>
    </row>
    <row r="6491" spans="1:61" x14ac:dyDescent="0.25">
      <c r="A6491" t="s">
        <v>4570</v>
      </c>
      <c r="B6491" t="s">
        <v>5180</v>
      </c>
      <c r="C6491">
        <v>4202164544</v>
      </c>
      <c r="D6491" t="s">
        <v>4578</v>
      </c>
      <c r="E6491">
        <v>14715</v>
      </c>
      <c r="F6491">
        <v>5</v>
      </c>
      <c r="G6491">
        <v>0</v>
      </c>
      <c r="H6491">
        <v>1</v>
      </c>
      <c r="I6491">
        <v>0</v>
      </c>
      <c r="J6491">
        <v>1</v>
      </c>
      <c r="K6491">
        <v>3</v>
      </c>
      <c r="L6491">
        <v>0</v>
      </c>
      <c r="M6491" t="s">
        <v>8</v>
      </c>
      <c r="N6491">
        <v>12</v>
      </c>
      <c r="O6491" t="s">
        <v>8</v>
      </c>
      <c r="P6491">
        <v>2</v>
      </c>
      <c r="Q6491">
        <v>0</v>
      </c>
      <c r="R6491" t="s">
        <v>8</v>
      </c>
      <c r="S6491">
        <v>5</v>
      </c>
      <c r="T6491" t="s">
        <v>8</v>
      </c>
      <c r="U6491">
        <v>2</v>
      </c>
      <c r="V6491">
        <v>0</v>
      </c>
      <c r="W6491" t="s">
        <v>8</v>
      </c>
      <c r="X6491">
        <v>2</v>
      </c>
      <c r="Y6491" t="s">
        <v>8</v>
      </c>
      <c r="Z6491">
        <v>1</v>
      </c>
      <c r="AA6491">
        <v>0</v>
      </c>
      <c r="AB6491" t="s">
        <v>8</v>
      </c>
      <c r="AC6491">
        <v>5</v>
      </c>
      <c r="AD6491" t="s">
        <v>8</v>
      </c>
      <c r="AE6491">
        <v>6</v>
      </c>
      <c r="AF6491">
        <v>2</v>
      </c>
      <c r="AG6491" t="s">
        <v>8</v>
      </c>
      <c r="AH6491">
        <v>4</v>
      </c>
      <c r="AI6491" t="s">
        <v>8</v>
      </c>
      <c r="AJ6491">
        <v>8</v>
      </c>
      <c r="AK6491">
        <v>0</v>
      </c>
      <c r="AL6491" t="s">
        <v>8</v>
      </c>
      <c r="AM6491">
        <v>11</v>
      </c>
      <c r="AN6491" t="s">
        <v>8</v>
      </c>
      <c r="AO6491">
        <v>2</v>
      </c>
      <c r="AP6491">
        <v>1</v>
      </c>
      <c r="AQ6491" t="s">
        <v>8</v>
      </c>
      <c r="AR6491">
        <v>5</v>
      </c>
      <c r="AS6491" t="s">
        <v>8</v>
      </c>
      <c r="AT6491">
        <v>1</v>
      </c>
      <c r="AU6491">
        <v>0</v>
      </c>
      <c r="AV6491" t="s">
        <v>8</v>
      </c>
      <c r="AW6491">
        <v>2</v>
      </c>
      <c r="AX6491" t="s">
        <v>8</v>
      </c>
      <c r="AY6491">
        <v>1</v>
      </c>
      <c r="AZ6491">
        <v>1</v>
      </c>
      <c r="BA6491" t="s">
        <v>8</v>
      </c>
      <c r="BB6491">
        <v>6</v>
      </c>
      <c r="BC6491" t="s">
        <v>8</v>
      </c>
      <c r="BD6491">
        <v>5</v>
      </c>
      <c r="BE6491">
        <v>1</v>
      </c>
      <c r="BF6491" t="s">
        <v>8</v>
      </c>
      <c r="BG6491">
        <v>5</v>
      </c>
      <c r="BH6491" t="s">
        <v>8</v>
      </c>
      <c r="BI6491">
        <v>7.5</v>
      </c>
    </row>
    <row r="6492" spans="1:61" x14ac:dyDescent="0.25">
      <c r="A6492" t="s">
        <v>4570</v>
      </c>
      <c r="B6492" t="s">
        <v>5181</v>
      </c>
      <c r="C6492">
        <v>4201764584</v>
      </c>
      <c r="D6492" t="s">
        <v>4578</v>
      </c>
      <c r="E6492">
        <v>14715</v>
      </c>
      <c r="F6492">
        <v>2</v>
      </c>
      <c r="G6492">
        <v>0</v>
      </c>
      <c r="H6492">
        <v>2</v>
      </c>
      <c r="I6492">
        <v>0</v>
      </c>
      <c r="J6492">
        <v>0</v>
      </c>
      <c r="K6492">
        <v>0</v>
      </c>
      <c r="L6492">
        <v>0</v>
      </c>
      <c r="M6492" t="s">
        <v>8</v>
      </c>
      <c r="N6492">
        <v>12</v>
      </c>
      <c r="O6492" t="s">
        <v>8</v>
      </c>
      <c r="P6492">
        <v>2</v>
      </c>
      <c r="Q6492">
        <v>2</v>
      </c>
      <c r="R6492" t="s">
        <v>8</v>
      </c>
      <c r="S6492">
        <v>5</v>
      </c>
      <c r="T6492" t="s">
        <v>8</v>
      </c>
      <c r="U6492">
        <v>2</v>
      </c>
      <c r="V6492">
        <v>0</v>
      </c>
      <c r="W6492" t="s">
        <v>8</v>
      </c>
      <c r="X6492">
        <v>2</v>
      </c>
      <c r="Y6492" t="s">
        <v>8</v>
      </c>
      <c r="Z6492">
        <v>1</v>
      </c>
      <c r="AA6492">
        <v>0</v>
      </c>
      <c r="AB6492" t="s">
        <v>8</v>
      </c>
      <c r="AC6492">
        <v>5</v>
      </c>
      <c r="AD6492" t="s">
        <v>8</v>
      </c>
      <c r="AE6492">
        <v>6</v>
      </c>
      <c r="AF6492">
        <v>0</v>
      </c>
      <c r="AG6492" t="s">
        <v>8</v>
      </c>
      <c r="AH6492">
        <v>4</v>
      </c>
      <c r="AI6492" t="s">
        <v>8</v>
      </c>
      <c r="AJ6492">
        <v>8</v>
      </c>
      <c r="AK6492">
        <v>0</v>
      </c>
      <c r="AL6492" t="s">
        <v>8</v>
      </c>
      <c r="AM6492">
        <v>11</v>
      </c>
      <c r="AN6492" t="s">
        <v>8</v>
      </c>
      <c r="AO6492">
        <v>2</v>
      </c>
      <c r="AP6492">
        <v>0</v>
      </c>
      <c r="AQ6492" t="s">
        <v>8</v>
      </c>
      <c r="AR6492">
        <v>5</v>
      </c>
      <c r="AS6492" t="s">
        <v>8</v>
      </c>
      <c r="AT6492">
        <v>1</v>
      </c>
      <c r="AU6492">
        <v>0</v>
      </c>
      <c r="AV6492" t="s">
        <v>8</v>
      </c>
      <c r="AW6492">
        <v>2</v>
      </c>
      <c r="AX6492" t="s">
        <v>8</v>
      </c>
      <c r="AY6492">
        <v>1</v>
      </c>
      <c r="AZ6492">
        <v>0</v>
      </c>
      <c r="BA6492" t="s">
        <v>8</v>
      </c>
      <c r="BB6492">
        <v>6</v>
      </c>
      <c r="BC6492" t="s">
        <v>8</v>
      </c>
      <c r="BD6492">
        <v>5</v>
      </c>
      <c r="BE6492">
        <v>0</v>
      </c>
      <c r="BF6492" t="s">
        <v>8</v>
      </c>
      <c r="BG6492">
        <v>5</v>
      </c>
      <c r="BH6492" t="s">
        <v>8</v>
      </c>
      <c r="BI6492">
        <v>7.5</v>
      </c>
    </row>
    <row r="6493" spans="1:61" x14ac:dyDescent="0.25">
      <c r="A6493" t="s">
        <v>4570</v>
      </c>
      <c r="B6493" t="s">
        <v>5182</v>
      </c>
      <c r="C6493">
        <v>4203964600</v>
      </c>
      <c r="D6493" t="s">
        <v>4588</v>
      </c>
      <c r="E6493">
        <v>12390</v>
      </c>
      <c r="F6493">
        <v>1</v>
      </c>
      <c r="G6493">
        <v>0</v>
      </c>
      <c r="H6493">
        <v>1</v>
      </c>
      <c r="I6493">
        <v>0</v>
      </c>
      <c r="J6493">
        <v>0</v>
      </c>
      <c r="K6493">
        <v>0</v>
      </c>
      <c r="L6493">
        <v>0</v>
      </c>
      <c r="M6493" t="s">
        <v>8</v>
      </c>
      <c r="N6493">
        <v>18</v>
      </c>
      <c r="O6493" t="s">
        <v>8</v>
      </c>
      <c r="P6493">
        <v>2</v>
      </c>
      <c r="Q6493">
        <v>1</v>
      </c>
      <c r="R6493" t="s">
        <v>8</v>
      </c>
      <c r="S6493">
        <v>17</v>
      </c>
      <c r="T6493" t="s">
        <v>8</v>
      </c>
      <c r="U6493">
        <v>2</v>
      </c>
      <c r="V6493">
        <v>0</v>
      </c>
      <c r="W6493" t="s">
        <v>8</v>
      </c>
      <c r="X6493">
        <v>17</v>
      </c>
      <c r="Y6493" t="s">
        <v>8</v>
      </c>
      <c r="Z6493">
        <v>2</v>
      </c>
      <c r="AA6493">
        <v>0</v>
      </c>
      <c r="AB6493" t="s">
        <v>8</v>
      </c>
      <c r="AC6493">
        <v>18.5</v>
      </c>
      <c r="AD6493" t="s">
        <v>8</v>
      </c>
      <c r="AE6493">
        <v>4</v>
      </c>
      <c r="AF6493">
        <v>0</v>
      </c>
      <c r="AG6493" t="s">
        <v>8</v>
      </c>
      <c r="AH6493">
        <v>19</v>
      </c>
      <c r="AI6493" t="s">
        <v>8</v>
      </c>
      <c r="AJ6493">
        <v>5</v>
      </c>
      <c r="AK6493">
        <v>0</v>
      </c>
      <c r="AL6493" t="s">
        <v>8</v>
      </c>
      <c r="AM6493">
        <v>31.5</v>
      </c>
      <c r="AN6493" t="s">
        <v>8</v>
      </c>
      <c r="AO6493">
        <v>5</v>
      </c>
      <c r="AP6493">
        <v>0</v>
      </c>
      <c r="AQ6493" t="s">
        <v>8</v>
      </c>
      <c r="AR6493">
        <v>20</v>
      </c>
      <c r="AS6493" t="s">
        <v>8</v>
      </c>
      <c r="AT6493">
        <v>2</v>
      </c>
      <c r="AU6493">
        <v>0</v>
      </c>
      <c r="AV6493" t="s">
        <v>8</v>
      </c>
      <c r="AW6493">
        <v>18</v>
      </c>
      <c r="AX6493" t="s">
        <v>8</v>
      </c>
      <c r="AY6493">
        <v>2</v>
      </c>
      <c r="AZ6493">
        <v>0</v>
      </c>
      <c r="BA6493" t="s">
        <v>8</v>
      </c>
      <c r="BB6493">
        <v>19</v>
      </c>
      <c r="BC6493" t="s">
        <v>8</v>
      </c>
      <c r="BD6493">
        <v>3</v>
      </c>
      <c r="BE6493">
        <v>0</v>
      </c>
      <c r="BF6493" t="s">
        <v>8</v>
      </c>
      <c r="BG6493">
        <v>18</v>
      </c>
      <c r="BH6493" t="s">
        <v>8</v>
      </c>
      <c r="BI6493">
        <v>4</v>
      </c>
    </row>
    <row r="6494" spans="1:61" x14ac:dyDescent="0.25">
      <c r="A6494" t="s">
        <v>4570</v>
      </c>
      <c r="B6494" t="s">
        <v>5183</v>
      </c>
      <c r="C6494">
        <v>4264832</v>
      </c>
      <c r="D6494" t="s">
        <v>4572</v>
      </c>
      <c r="E6494">
        <v>14940</v>
      </c>
      <c r="F6494">
        <v>5</v>
      </c>
      <c r="G6494">
        <v>2</v>
      </c>
      <c r="H6494">
        <v>3</v>
      </c>
      <c r="I6494">
        <v>0</v>
      </c>
      <c r="J6494">
        <v>0</v>
      </c>
      <c r="K6494">
        <v>0</v>
      </c>
      <c r="L6494">
        <v>2</v>
      </c>
      <c r="M6494" t="s">
        <v>8</v>
      </c>
      <c r="N6494">
        <v>15</v>
      </c>
      <c r="O6494" t="s">
        <v>8</v>
      </c>
      <c r="P6494">
        <v>13</v>
      </c>
      <c r="Q6494">
        <v>3</v>
      </c>
      <c r="R6494" t="s">
        <v>8</v>
      </c>
      <c r="S6494">
        <v>13</v>
      </c>
      <c r="T6494" t="s">
        <v>8</v>
      </c>
      <c r="U6494">
        <v>17</v>
      </c>
      <c r="V6494">
        <v>0</v>
      </c>
      <c r="W6494" t="s">
        <v>8</v>
      </c>
      <c r="X6494">
        <v>11</v>
      </c>
      <c r="Y6494" t="s">
        <v>8</v>
      </c>
      <c r="Z6494">
        <v>21</v>
      </c>
      <c r="AA6494">
        <v>0</v>
      </c>
      <c r="AB6494" t="s">
        <v>8</v>
      </c>
      <c r="AC6494">
        <v>30</v>
      </c>
      <c r="AD6494" t="s">
        <v>8</v>
      </c>
      <c r="AE6494">
        <v>9</v>
      </c>
      <c r="AF6494">
        <v>0</v>
      </c>
      <c r="AG6494" t="s">
        <v>8</v>
      </c>
      <c r="AH6494">
        <v>18</v>
      </c>
      <c r="AI6494" t="s">
        <v>8</v>
      </c>
      <c r="AJ6494">
        <v>11</v>
      </c>
      <c r="AK6494">
        <v>0</v>
      </c>
      <c r="AL6494" t="s">
        <v>8</v>
      </c>
      <c r="AM6494">
        <v>78</v>
      </c>
      <c r="AN6494" t="s">
        <v>8</v>
      </c>
      <c r="AO6494">
        <v>34</v>
      </c>
      <c r="AP6494">
        <v>0</v>
      </c>
      <c r="AQ6494" t="s">
        <v>8</v>
      </c>
      <c r="AR6494">
        <v>25</v>
      </c>
      <c r="AS6494" t="s">
        <v>8</v>
      </c>
      <c r="AT6494">
        <v>26</v>
      </c>
      <c r="AU6494">
        <v>0</v>
      </c>
      <c r="AV6494" t="s">
        <v>8</v>
      </c>
      <c r="AW6494">
        <v>23</v>
      </c>
      <c r="AX6494" t="s">
        <v>8</v>
      </c>
      <c r="AY6494">
        <v>26</v>
      </c>
      <c r="AZ6494">
        <v>0</v>
      </c>
      <c r="BA6494" t="s">
        <v>8</v>
      </c>
      <c r="BB6494">
        <v>34</v>
      </c>
      <c r="BC6494" t="s">
        <v>8</v>
      </c>
      <c r="BD6494">
        <v>12.5</v>
      </c>
      <c r="BE6494">
        <v>0</v>
      </c>
      <c r="BF6494" t="s">
        <v>8</v>
      </c>
      <c r="BG6494">
        <v>21.5</v>
      </c>
      <c r="BH6494" t="s">
        <v>8</v>
      </c>
      <c r="BI6494">
        <v>18.5</v>
      </c>
    </row>
    <row r="6495" spans="1:61" x14ac:dyDescent="0.25">
      <c r="A6495" t="s">
        <v>4570</v>
      </c>
      <c r="B6495" t="s">
        <v>5184</v>
      </c>
      <c r="C6495">
        <v>4264800</v>
      </c>
      <c r="D6495" t="s">
        <v>4572</v>
      </c>
      <c r="E6495">
        <v>14940</v>
      </c>
      <c r="F6495">
        <v>28</v>
      </c>
      <c r="G6495">
        <v>5</v>
      </c>
      <c r="H6495">
        <v>21</v>
      </c>
      <c r="I6495">
        <v>1</v>
      </c>
      <c r="J6495">
        <v>0</v>
      </c>
      <c r="K6495">
        <v>1</v>
      </c>
      <c r="L6495">
        <v>5</v>
      </c>
      <c r="M6495">
        <v>7</v>
      </c>
      <c r="N6495">
        <v>15</v>
      </c>
      <c r="O6495" t="s">
        <v>8</v>
      </c>
      <c r="P6495">
        <v>13</v>
      </c>
      <c r="Q6495">
        <v>21</v>
      </c>
      <c r="R6495">
        <v>10</v>
      </c>
      <c r="S6495">
        <v>13</v>
      </c>
      <c r="T6495">
        <v>18</v>
      </c>
      <c r="U6495">
        <v>17</v>
      </c>
      <c r="V6495">
        <v>0</v>
      </c>
      <c r="W6495" t="s">
        <v>8</v>
      </c>
      <c r="X6495">
        <v>11</v>
      </c>
      <c r="Y6495" t="s">
        <v>8</v>
      </c>
      <c r="Z6495">
        <v>21</v>
      </c>
      <c r="AA6495">
        <v>0</v>
      </c>
      <c r="AB6495" t="s">
        <v>8</v>
      </c>
      <c r="AC6495">
        <v>30</v>
      </c>
      <c r="AD6495" t="s">
        <v>8</v>
      </c>
      <c r="AE6495">
        <v>9</v>
      </c>
      <c r="AF6495">
        <v>1</v>
      </c>
      <c r="AG6495" t="s">
        <v>8</v>
      </c>
      <c r="AH6495">
        <v>18</v>
      </c>
      <c r="AI6495" t="s">
        <v>8</v>
      </c>
      <c r="AJ6495">
        <v>11</v>
      </c>
      <c r="AK6495">
        <v>0</v>
      </c>
      <c r="AL6495" t="s">
        <v>8</v>
      </c>
      <c r="AM6495">
        <v>78</v>
      </c>
      <c r="AN6495" t="s">
        <v>8</v>
      </c>
      <c r="AO6495">
        <v>34</v>
      </c>
      <c r="AP6495">
        <v>0</v>
      </c>
      <c r="AQ6495" t="s">
        <v>8</v>
      </c>
      <c r="AR6495">
        <v>25</v>
      </c>
      <c r="AS6495" t="s">
        <v>8</v>
      </c>
      <c r="AT6495">
        <v>26</v>
      </c>
      <c r="AU6495">
        <v>1</v>
      </c>
      <c r="AV6495" t="s">
        <v>8</v>
      </c>
      <c r="AW6495">
        <v>23</v>
      </c>
      <c r="AX6495" t="s">
        <v>8</v>
      </c>
      <c r="AY6495">
        <v>26</v>
      </c>
      <c r="AZ6495">
        <v>0</v>
      </c>
      <c r="BA6495" t="s">
        <v>8</v>
      </c>
      <c r="BB6495">
        <v>34</v>
      </c>
      <c r="BC6495" t="s">
        <v>8</v>
      </c>
      <c r="BD6495">
        <v>12.5</v>
      </c>
      <c r="BE6495">
        <v>0</v>
      </c>
      <c r="BF6495" t="s">
        <v>8</v>
      </c>
      <c r="BG6495">
        <v>21.5</v>
      </c>
      <c r="BH6495" t="s">
        <v>8</v>
      </c>
      <c r="BI6495">
        <v>18.5</v>
      </c>
    </row>
    <row r="6496" spans="1:61" x14ac:dyDescent="0.25">
      <c r="A6496" t="s">
        <v>4570</v>
      </c>
      <c r="B6496" t="s">
        <v>5185</v>
      </c>
      <c r="C6496">
        <v>4265320</v>
      </c>
      <c r="D6496" t="s">
        <v>4588</v>
      </c>
      <c r="E6496">
        <v>12390</v>
      </c>
      <c r="F6496">
        <v>4</v>
      </c>
      <c r="G6496">
        <v>0</v>
      </c>
      <c r="H6496">
        <v>2</v>
      </c>
      <c r="I6496">
        <v>0</v>
      </c>
      <c r="J6496">
        <v>1</v>
      </c>
      <c r="K6496">
        <v>1</v>
      </c>
      <c r="L6496">
        <v>0</v>
      </c>
      <c r="M6496" t="s">
        <v>8</v>
      </c>
      <c r="N6496">
        <v>18</v>
      </c>
      <c r="O6496" t="s">
        <v>8</v>
      </c>
      <c r="P6496">
        <v>2</v>
      </c>
      <c r="Q6496">
        <v>1</v>
      </c>
      <c r="R6496" t="s">
        <v>8</v>
      </c>
      <c r="S6496">
        <v>17</v>
      </c>
      <c r="T6496" t="s">
        <v>8</v>
      </c>
      <c r="U6496">
        <v>2</v>
      </c>
      <c r="V6496">
        <v>0</v>
      </c>
      <c r="W6496" t="s">
        <v>8</v>
      </c>
      <c r="X6496">
        <v>17</v>
      </c>
      <c r="Y6496" t="s">
        <v>8</v>
      </c>
      <c r="Z6496">
        <v>2</v>
      </c>
      <c r="AA6496">
        <v>0</v>
      </c>
      <c r="AB6496" t="s">
        <v>8</v>
      </c>
      <c r="AC6496">
        <v>18.5</v>
      </c>
      <c r="AD6496" t="s">
        <v>8</v>
      </c>
      <c r="AE6496">
        <v>4</v>
      </c>
      <c r="AF6496">
        <v>1</v>
      </c>
      <c r="AG6496" t="s">
        <v>8</v>
      </c>
      <c r="AH6496">
        <v>19</v>
      </c>
      <c r="AI6496" t="s">
        <v>8</v>
      </c>
      <c r="AJ6496">
        <v>5</v>
      </c>
      <c r="AK6496">
        <v>0</v>
      </c>
      <c r="AL6496" t="s">
        <v>8</v>
      </c>
      <c r="AM6496">
        <v>31.5</v>
      </c>
      <c r="AN6496" t="s">
        <v>8</v>
      </c>
      <c r="AO6496">
        <v>5</v>
      </c>
      <c r="AP6496">
        <v>1</v>
      </c>
      <c r="AQ6496" t="s">
        <v>8</v>
      </c>
      <c r="AR6496">
        <v>20</v>
      </c>
      <c r="AS6496" t="s">
        <v>8</v>
      </c>
      <c r="AT6496">
        <v>2</v>
      </c>
      <c r="AU6496">
        <v>0</v>
      </c>
      <c r="AV6496" t="s">
        <v>8</v>
      </c>
      <c r="AW6496">
        <v>18</v>
      </c>
      <c r="AX6496" t="s">
        <v>8</v>
      </c>
      <c r="AY6496">
        <v>2</v>
      </c>
      <c r="AZ6496">
        <v>1</v>
      </c>
      <c r="BA6496" t="s">
        <v>8</v>
      </c>
      <c r="BB6496">
        <v>19</v>
      </c>
      <c r="BC6496" t="s">
        <v>8</v>
      </c>
      <c r="BD6496">
        <v>3</v>
      </c>
      <c r="BE6496">
        <v>0</v>
      </c>
      <c r="BF6496" t="s">
        <v>8</v>
      </c>
      <c r="BG6496">
        <v>18</v>
      </c>
      <c r="BH6496" t="s">
        <v>8</v>
      </c>
      <c r="BI6496">
        <v>4</v>
      </c>
    </row>
    <row r="6497" spans="1:61" x14ac:dyDescent="0.25">
      <c r="A6497" t="s">
        <v>4570</v>
      </c>
      <c r="B6497" t="s">
        <v>5186</v>
      </c>
      <c r="C6497">
        <v>4201165336</v>
      </c>
      <c r="D6497" t="s">
        <v>4578</v>
      </c>
      <c r="E6497">
        <v>14715</v>
      </c>
      <c r="F6497">
        <v>2</v>
      </c>
      <c r="G6497">
        <v>0</v>
      </c>
      <c r="H6497">
        <v>1</v>
      </c>
      <c r="I6497">
        <v>1</v>
      </c>
      <c r="J6497">
        <v>0</v>
      </c>
      <c r="K6497">
        <v>0</v>
      </c>
      <c r="L6497">
        <v>0</v>
      </c>
      <c r="M6497" t="s">
        <v>8</v>
      </c>
      <c r="N6497">
        <v>12</v>
      </c>
      <c r="O6497" t="s">
        <v>8</v>
      </c>
      <c r="P6497">
        <v>2</v>
      </c>
      <c r="Q6497">
        <v>1</v>
      </c>
      <c r="R6497" t="s">
        <v>8</v>
      </c>
      <c r="S6497">
        <v>5</v>
      </c>
      <c r="T6497" t="s">
        <v>8</v>
      </c>
      <c r="U6497">
        <v>2</v>
      </c>
      <c r="V6497">
        <v>1</v>
      </c>
      <c r="W6497" t="s">
        <v>8</v>
      </c>
      <c r="X6497">
        <v>2</v>
      </c>
      <c r="Y6497" t="s">
        <v>8</v>
      </c>
      <c r="Z6497">
        <v>1</v>
      </c>
      <c r="AA6497">
        <v>0</v>
      </c>
      <c r="AB6497" t="s">
        <v>8</v>
      </c>
      <c r="AC6497">
        <v>5</v>
      </c>
      <c r="AD6497" t="s">
        <v>8</v>
      </c>
      <c r="AE6497">
        <v>6</v>
      </c>
      <c r="AF6497">
        <v>0</v>
      </c>
      <c r="AG6497" t="s">
        <v>8</v>
      </c>
      <c r="AH6497">
        <v>4</v>
      </c>
      <c r="AI6497" t="s">
        <v>8</v>
      </c>
      <c r="AJ6497">
        <v>8</v>
      </c>
      <c r="AK6497">
        <v>0</v>
      </c>
      <c r="AL6497" t="s">
        <v>8</v>
      </c>
      <c r="AM6497">
        <v>11</v>
      </c>
      <c r="AN6497" t="s">
        <v>8</v>
      </c>
      <c r="AO6497">
        <v>2</v>
      </c>
      <c r="AP6497">
        <v>0</v>
      </c>
      <c r="AQ6497" t="s">
        <v>8</v>
      </c>
      <c r="AR6497">
        <v>5</v>
      </c>
      <c r="AS6497" t="s">
        <v>8</v>
      </c>
      <c r="AT6497">
        <v>1</v>
      </c>
      <c r="AU6497">
        <v>0</v>
      </c>
      <c r="AV6497" t="s">
        <v>8</v>
      </c>
      <c r="AW6497">
        <v>2</v>
      </c>
      <c r="AX6497" t="s">
        <v>8</v>
      </c>
      <c r="AY6497">
        <v>1</v>
      </c>
      <c r="AZ6497">
        <v>0</v>
      </c>
      <c r="BA6497" t="s">
        <v>8</v>
      </c>
      <c r="BB6497">
        <v>6</v>
      </c>
      <c r="BC6497" t="s">
        <v>8</v>
      </c>
      <c r="BD6497">
        <v>5</v>
      </c>
      <c r="BE6497">
        <v>0</v>
      </c>
      <c r="BF6497" t="s">
        <v>8</v>
      </c>
      <c r="BG6497">
        <v>5</v>
      </c>
      <c r="BH6497" t="s">
        <v>8</v>
      </c>
      <c r="BI6497">
        <v>7.5</v>
      </c>
    </row>
    <row r="6498" spans="1:61" x14ac:dyDescent="0.25">
      <c r="A6498" t="s">
        <v>4570</v>
      </c>
      <c r="B6498" t="s">
        <v>5187</v>
      </c>
      <c r="C6498">
        <v>4200365352</v>
      </c>
      <c r="D6498" t="s">
        <v>4582</v>
      </c>
      <c r="E6498">
        <v>5487</v>
      </c>
      <c r="F6498">
        <v>5</v>
      </c>
      <c r="G6498">
        <v>0</v>
      </c>
      <c r="H6498">
        <v>3</v>
      </c>
      <c r="I6498">
        <v>1</v>
      </c>
      <c r="J6498">
        <v>0</v>
      </c>
      <c r="K6498">
        <v>1</v>
      </c>
      <c r="L6498">
        <v>0</v>
      </c>
      <c r="M6498" t="s">
        <v>8</v>
      </c>
      <c r="N6498">
        <v>23</v>
      </c>
      <c r="O6498" t="s">
        <v>8</v>
      </c>
      <c r="P6498">
        <v>33.5</v>
      </c>
      <c r="Q6498">
        <v>1</v>
      </c>
      <c r="R6498" t="s">
        <v>8</v>
      </c>
      <c r="S6498">
        <v>18</v>
      </c>
      <c r="T6498" t="s">
        <v>8</v>
      </c>
      <c r="U6498">
        <v>5</v>
      </c>
      <c r="V6498">
        <v>1</v>
      </c>
      <c r="W6498" t="s">
        <v>8</v>
      </c>
      <c r="X6498">
        <v>17</v>
      </c>
      <c r="Y6498" t="s">
        <v>8</v>
      </c>
      <c r="Z6498">
        <v>3</v>
      </c>
      <c r="AA6498">
        <v>0</v>
      </c>
      <c r="AB6498" t="s">
        <v>8</v>
      </c>
      <c r="AC6498" t="s">
        <v>8</v>
      </c>
      <c r="AD6498" t="s">
        <v>8</v>
      </c>
      <c r="AE6498" t="s">
        <v>8</v>
      </c>
      <c r="AF6498">
        <v>0</v>
      </c>
      <c r="AG6498" t="s">
        <v>8</v>
      </c>
      <c r="AH6498" t="s">
        <v>8</v>
      </c>
      <c r="AI6498" t="s">
        <v>8</v>
      </c>
      <c r="AJ6498" t="s">
        <v>8</v>
      </c>
      <c r="AK6498">
        <v>0</v>
      </c>
      <c r="AL6498" t="s">
        <v>8</v>
      </c>
      <c r="AM6498">
        <v>23</v>
      </c>
      <c r="AN6498" t="s">
        <v>8</v>
      </c>
      <c r="AO6498">
        <v>34</v>
      </c>
      <c r="AP6498">
        <v>2</v>
      </c>
      <c r="AQ6498" t="s">
        <v>8</v>
      </c>
      <c r="AR6498">
        <v>22</v>
      </c>
      <c r="AS6498" t="s">
        <v>8</v>
      </c>
      <c r="AT6498">
        <v>5</v>
      </c>
      <c r="AU6498">
        <v>0</v>
      </c>
      <c r="AV6498" t="s">
        <v>8</v>
      </c>
      <c r="AW6498" t="s">
        <v>8</v>
      </c>
      <c r="AX6498" t="s">
        <v>8</v>
      </c>
      <c r="AY6498">
        <v>6</v>
      </c>
      <c r="AZ6498">
        <v>0</v>
      </c>
      <c r="BA6498" t="s">
        <v>8</v>
      </c>
      <c r="BB6498" t="s">
        <v>8</v>
      </c>
      <c r="BC6498" t="s">
        <v>8</v>
      </c>
      <c r="BD6498" t="s">
        <v>8</v>
      </c>
      <c r="BE6498">
        <v>1</v>
      </c>
      <c r="BF6498" t="s">
        <v>8</v>
      </c>
      <c r="BG6498" t="s">
        <v>8</v>
      </c>
      <c r="BH6498" t="s">
        <v>8</v>
      </c>
      <c r="BI6498" t="s">
        <v>8</v>
      </c>
    </row>
    <row r="6499" spans="1:61" x14ac:dyDescent="0.25">
      <c r="A6499" t="s">
        <v>4570</v>
      </c>
      <c r="B6499" t="s">
        <v>5188</v>
      </c>
      <c r="C6499">
        <v>4212565376</v>
      </c>
      <c r="D6499" t="s">
        <v>4582</v>
      </c>
      <c r="E6499">
        <v>5487</v>
      </c>
      <c r="F6499">
        <v>1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 t="s">
        <v>8</v>
      </c>
      <c r="N6499">
        <v>23</v>
      </c>
      <c r="O6499" t="s">
        <v>8</v>
      </c>
      <c r="P6499">
        <v>33.5</v>
      </c>
      <c r="Q6499">
        <v>0</v>
      </c>
      <c r="R6499" t="s">
        <v>8</v>
      </c>
      <c r="S6499">
        <v>18</v>
      </c>
      <c r="T6499" t="s">
        <v>8</v>
      </c>
      <c r="U6499">
        <v>5</v>
      </c>
      <c r="V6499">
        <v>0</v>
      </c>
      <c r="W6499" t="s">
        <v>8</v>
      </c>
      <c r="X6499">
        <v>17</v>
      </c>
      <c r="Y6499" t="s">
        <v>8</v>
      </c>
      <c r="Z6499">
        <v>3</v>
      </c>
      <c r="AA6499">
        <v>0</v>
      </c>
      <c r="AB6499" t="s">
        <v>8</v>
      </c>
      <c r="AC6499" t="s">
        <v>8</v>
      </c>
      <c r="AD6499" t="s">
        <v>8</v>
      </c>
      <c r="AE6499" t="s">
        <v>8</v>
      </c>
      <c r="AF6499">
        <v>0</v>
      </c>
      <c r="AG6499" t="s">
        <v>8</v>
      </c>
      <c r="AH6499" t="s">
        <v>8</v>
      </c>
      <c r="AI6499" t="s">
        <v>8</v>
      </c>
      <c r="AJ6499" t="s">
        <v>8</v>
      </c>
      <c r="AK6499">
        <v>0</v>
      </c>
      <c r="AL6499" t="s">
        <v>8</v>
      </c>
      <c r="AM6499">
        <v>23</v>
      </c>
      <c r="AN6499" t="s">
        <v>8</v>
      </c>
      <c r="AO6499">
        <v>34</v>
      </c>
      <c r="AP6499">
        <v>0</v>
      </c>
      <c r="AQ6499" t="s">
        <v>8</v>
      </c>
      <c r="AR6499">
        <v>22</v>
      </c>
      <c r="AS6499" t="s">
        <v>8</v>
      </c>
      <c r="AT6499">
        <v>5</v>
      </c>
      <c r="AU6499">
        <v>0</v>
      </c>
      <c r="AV6499" t="s">
        <v>8</v>
      </c>
      <c r="AW6499" t="s">
        <v>8</v>
      </c>
      <c r="AX6499" t="s">
        <v>8</v>
      </c>
      <c r="AY6499">
        <v>6</v>
      </c>
      <c r="AZ6499">
        <v>0</v>
      </c>
      <c r="BA6499" t="s">
        <v>8</v>
      </c>
      <c r="BB6499" t="s">
        <v>8</v>
      </c>
      <c r="BC6499" t="s">
        <v>8</v>
      </c>
      <c r="BD6499" t="s">
        <v>8</v>
      </c>
      <c r="BE6499">
        <v>0</v>
      </c>
      <c r="BF6499" t="s">
        <v>8</v>
      </c>
      <c r="BG6499" t="s">
        <v>8</v>
      </c>
      <c r="BH6499" t="s">
        <v>8</v>
      </c>
      <c r="BI6499" t="s">
        <v>8</v>
      </c>
    </row>
    <row r="6500" spans="1:61" x14ac:dyDescent="0.25">
      <c r="A6500" t="s">
        <v>4570</v>
      </c>
      <c r="B6500" t="s">
        <v>5189</v>
      </c>
      <c r="C6500">
        <v>4265392</v>
      </c>
      <c r="D6500" t="s">
        <v>4582</v>
      </c>
      <c r="E6500">
        <v>5487</v>
      </c>
      <c r="F6500">
        <v>1</v>
      </c>
      <c r="G6500">
        <v>0</v>
      </c>
      <c r="H6500">
        <v>1</v>
      </c>
      <c r="I6500">
        <v>0</v>
      </c>
      <c r="J6500">
        <v>0</v>
      </c>
      <c r="K6500">
        <v>0</v>
      </c>
      <c r="L6500">
        <v>0</v>
      </c>
      <c r="M6500" t="s">
        <v>8</v>
      </c>
      <c r="N6500">
        <v>23</v>
      </c>
      <c r="O6500" t="s">
        <v>8</v>
      </c>
      <c r="P6500">
        <v>33.5</v>
      </c>
      <c r="Q6500">
        <v>1</v>
      </c>
      <c r="R6500" t="s">
        <v>8</v>
      </c>
      <c r="S6500">
        <v>18</v>
      </c>
      <c r="T6500" t="s">
        <v>8</v>
      </c>
      <c r="U6500">
        <v>5</v>
      </c>
      <c r="V6500">
        <v>0</v>
      </c>
      <c r="W6500" t="s">
        <v>8</v>
      </c>
      <c r="X6500">
        <v>17</v>
      </c>
      <c r="Y6500" t="s">
        <v>8</v>
      </c>
      <c r="Z6500">
        <v>3</v>
      </c>
      <c r="AA6500">
        <v>0</v>
      </c>
      <c r="AB6500" t="s">
        <v>8</v>
      </c>
      <c r="AC6500" t="s">
        <v>8</v>
      </c>
      <c r="AD6500" t="s">
        <v>8</v>
      </c>
      <c r="AE6500" t="s">
        <v>8</v>
      </c>
      <c r="AF6500">
        <v>0</v>
      </c>
      <c r="AG6500" t="s">
        <v>8</v>
      </c>
      <c r="AH6500" t="s">
        <v>8</v>
      </c>
      <c r="AI6500" t="s">
        <v>8</v>
      </c>
      <c r="AJ6500" t="s">
        <v>8</v>
      </c>
      <c r="AK6500">
        <v>0</v>
      </c>
      <c r="AL6500" t="s">
        <v>8</v>
      </c>
      <c r="AM6500">
        <v>23</v>
      </c>
      <c r="AN6500" t="s">
        <v>8</v>
      </c>
      <c r="AO6500">
        <v>34</v>
      </c>
      <c r="AP6500">
        <v>0</v>
      </c>
      <c r="AQ6500" t="s">
        <v>8</v>
      </c>
      <c r="AR6500">
        <v>22</v>
      </c>
      <c r="AS6500" t="s">
        <v>8</v>
      </c>
      <c r="AT6500">
        <v>5</v>
      </c>
      <c r="AU6500">
        <v>0</v>
      </c>
      <c r="AV6500" t="s">
        <v>8</v>
      </c>
      <c r="AW6500" t="s">
        <v>8</v>
      </c>
      <c r="AX6500" t="s">
        <v>8</v>
      </c>
      <c r="AY6500">
        <v>6</v>
      </c>
      <c r="AZ6500">
        <v>0</v>
      </c>
      <c r="BA6500" t="s">
        <v>8</v>
      </c>
      <c r="BB6500" t="s">
        <v>8</v>
      </c>
      <c r="BC6500" t="s">
        <v>8</v>
      </c>
      <c r="BD6500" t="s">
        <v>8</v>
      </c>
      <c r="BE6500">
        <v>0</v>
      </c>
      <c r="BF6500" t="s">
        <v>8</v>
      </c>
      <c r="BG6500" t="s">
        <v>8</v>
      </c>
      <c r="BH6500" t="s">
        <v>8</v>
      </c>
      <c r="BI6500" t="s">
        <v>8</v>
      </c>
    </row>
    <row r="6501" spans="1:61" x14ac:dyDescent="0.25">
      <c r="A6501" t="s">
        <v>4570</v>
      </c>
      <c r="B6501" t="s">
        <v>5190</v>
      </c>
      <c r="C6501">
        <v>4200765400</v>
      </c>
      <c r="D6501" t="s">
        <v>4582</v>
      </c>
      <c r="E6501">
        <v>5487</v>
      </c>
      <c r="F6501">
        <v>1</v>
      </c>
      <c r="G6501">
        <v>0</v>
      </c>
      <c r="H6501">
        <v>0</v>
      </c>
      <c r="I6501">
        <v>0</v>
      </c>
      <c r="J6501">
        <v>0</v>
      </c>
      <c r="K6501">
        <v>1</v>
      </c>
      <c r="L6501">
        <v>0</v>
      </c>
      <c r="M6501" t="s">
        <v>8</v>
      </c>
      <c r="N6501">
        <v>23</v>
      </c>
      <c r="O6501" t="s">
        <v>8</v>
      </c>
      <c r="P6501">
        <v>33.5</v>
      </c>
      <c r="Q6501">
        <v>0</v>
      </c>
      <c r="R6501" t="s">
        <v>8</v>
      </c>
      <c r="S6501">
        <v>18</v>
      </c>
      <c r="T6501" t="s">
        <v>8</v>
      </c>
      <c r="U6501">
        <v>5</v>
      </c>
      <c r="V6501">
        <v>0</v>
      </c>
      <c r="W6501" t="s">
        <v>8</v>
      </c>
      <c r="X6501">
        <v>17</v>
      </c>
      <c r="Y6501" t="s">
        <v>8</v>
      </c>
      <c r="Z6501">
        <v>3</v>
      </c>
      <c r="AA6501">
        <v>0</v>
      </c>
      <c r="AB6501" t="s">
        <v>8</v>
      </c>
      <c r="AC6501" t="s">
        <v>8</v>
      </c>
      <c r="AD6501" t="s">
        <v>8</v>
      </c>
      <c r="AE6501" t="s">
        <v>8</v>
      </c>
      <c r="AF6501">
        <v>1</v>
      </c>
      <c r="AG6501" t="s">
        <v>8</v>
      </c>
      <c r="AH6501" t="s">
        <v>8</v>
      </c>
      <c r="AI6501" t="s">
        <v>8</v>
      </c>
      <c r="AJ6501" t="s">
        <v>8</v>
      </c>
      <c r="AK6501">
        <v>0</v>
      </c>
      <c r="AL6501" t="s">
        <v>8</v>
      </c>
      <c r="AM6501">
        <v>23</v>
      </c>
      <c r="AN6501" t="s">
        <v>8</v>
      </c>
      <c r="AO6501">
        <v>34</v>
      </c>
      <c r="AP6501">
        <v>0</v>
      </c>
      <c r="AQ6501" t="s">
        <v>8</v>
      </c>
      <c r="AR6501">
        <v>22</v>
      </c>
      <c r="AS6501" t="s">
        <v>8</v>
      </c>
      <c r="AT6501">
        <v>5</v>
      </c>
      <c r="AU6501">
        <v>0</v>
      </c>
      <c r="AV6501" t="s">
        <v>8</v>
      </c>
      <c r="AW6501" t="s">
        <v>8</v>
      </c>
      <c r="AX6501" t="s">
        <v>8</v>
      </c>
      <c r="AY6501">
        <v>6</v>
      </c>
      <c r="AZ6501">
        <v>0</v>
      </c>
      <c r="BA6501" t="s">
        <v>8</v>
      </c>
      <c r="BB6501" t="s">
        <v>8</v>
      </c>
      <c r="BC6501" t="s">
        <v>8</v>
      </c>
      <c r="BD6501" t="s">
        <v>8</v>
      </c>
      <c r="BE6501">
        <v>0</v>
      </c>
      <c r="BF6501" t="s">
        <v>8</v>
      </c>
      <c r="BG6501" t="s">
        <v>8</v>
      </c>
      <c r="BH6501" t="s">
        <v>8</v>
      </c>
      <c r="BI6501" t="s">
        <v>8</v>
      </c>
    </row>
    <row r="6502" spans="1:61" x14ac:dyDescent="0.25">
      <c r="A6502" t="s">
        <v>4570</v>
      </c>
      <c r="B6502" t="s">
        <v>5191</v>
      </c>
      <c r="C6502">
        <v>4201165544</v>
      </c>
      <c r="D6502" t="s">
        <v>4588</v>
      </c>
      <c r="E6502">
        <v>12390</v>
      </c>
      <c r="F6502">
        <v>2</v>
      </c>
      <c r="G6502">
        <v>0</v>
      </c>
      <c r="H6502">
        <v>1</v>
      </c>
      <c r="I6502">
        <v>1</v>
      </c>
      <c r="J6502">
        <v>0</v>
      </c>
      <c r="K6502">
        <v>0</v>
      </c>
      <c r="L6502">
        <v>0</v>
      </c>
      <c r="M6502" t="s">
        <v>8</v>
      </c>
      <c r="N6502">
        <v>18</v>
      </c>
      <c r="O6502" t="s">
        <v>8</v>
      </c>
      <c r="P6502">
        <v>2</v>
      </c>
      <c r="Q6502">
        <v>1</v>
      </c>
      <c r="R6502" t="s">
        <v>8</v>
      </c>
      <c r="S6502">
        <v>17</v>
      </c>
      <c r="T6502" t="s">
        <v>8</v>
      </c>
      <c r="U6502">
        <v>2</v>
      </c>
      <c r="V6502">
        <v>0</v>
      </c>
      <c r="W6502" t="s">
        <v>8</v>
      </c>
      <c r="X6502">
        <v>17</v>
      </c>
      <c r="Y6502" t="s">
        <v>8</v>
      </c>
      <c r="Z6502">
        <v>2</v>
      </c>
      <c r="AA6502">
        <v>0</v>
      </c>
      <c r="AB6502" t="s">
        <v>8</v>
      </c>
      <c r="AC6502">
        <v>18.5</v>
      </c>
      <c r="AD6502" t="s">
        <v>8</v>
      </c>
      <c r="AE6502">
        <v>4</v>
      </c>
      <c r="AF6502">
        <v>0</v>
      </c>
      <c r="AG6502" t="s">
        <v>8</v>
      </c>
      <c r="AH6502">
        <v>19</v>
      </c>
      <c r="AI6502" t="s">
        <v>8</v>
      </c>
      <c r="AJ6502">
        <v>5</v>
      </c>
      <c r="AK6502">
        <v>0</v>
      </c>
      <c r="AL6502" t="s">
        <v>8</v>
      </c>
      <c r="AM6502">
        <v>31.5</v>
      </c>
      <c r="AN6502" t="s">
        <v>8</v>
      </c>
      <c r="AO6502">
        <v>5</v>
      </c>
      <c r="AP6502">
        <v>0</v>
      </c>
      <c r="AQ6502" t="s">
        <v>8</v>
      </c>
      <c r="AR6502">
        <v>20</v>
      </c>
      <c r="AS6502" t="s">
        <v>8</v>
      </c>
      <c r="AT6502">
        <v>2</v>
      </c>
      <c r="AU6502">
        <v>1</v>
      </c>
      <c r="AV6502" t="s">
        <v>8</v>
      </c>
      <c r="AW6502">
        <v>18</v>
      </c>
      <c r="AX6502" t="s">
        <v>8</v>
      </c>
      <c r="AY6502">
        <v>2</v>
      </c>
      <c r="AZ6502">
        <v>0</v>
      </c>
      <c r="BA6502" t="s">
        <v>8</v>
      </c>
      <c r="BB6502">
        <v>19</v>
      </c>
      <c r="BC6502" t="s">
        <v>8</v>
      </c>
      <c r="BD6502">
        <v>3</v>
      </c>
      <c r="BE6502">
        <v>0</v>
      </c>
      <c r="BF6502" t="s">
        <v>8</v>
      </c>
      <c r="BG6502">
        <v>18</v>
      </c>
      <c r="BH6502" t="s">
        <v>8</v>
      </c>
      <c r="BI6502">
        <v>4</v>
      </c>
    </row>
    <row r="6503" spans="1:61" x14ac:dyDescent="0.25">
      <c r="A6503" t="s">
        <v>4570</v>
      </c>
      <c r="B6503" t="s">
        <v>5192</v>
      </c>
      <c r="C6503">
        <v>4265568</v>
      </c>
      <c r="D6503" t="s">
        <v>4572</v>
      </c>
      <c r="E6503">
        <v>14940</v>
      </c>
      <c r="F6503">
        <v>2</v>
      </c>
      <c r="G6503">
        <v>1</v>
      </c>
      <c r="H6503">
        <v>0</v>
      </c>
      <c r="I6503">
        <v>0</v>
      </c>
      <c r="J6503">
        <v>1</v>
      </c>
      <c r="K6503">
        <v>0</v>
      </c>
      <c r="L6503">
        <v>1</v>
      </c>
      <c r="M6503" t="s">
        <v>8</v>
      </c>
      <c r="N6503">
        <v>15</v>
      </c>
      <c r="O6503" t="s">
        <v>8</v>
      </c>
      <c r="P6503">
        <v>13</v>
      </c>
      <c r="Q6503">
        <v>0</v>
      </c>
      <c r="R6503" t="s">
        <v>8</v>
      </c>
      <c r="S6503">
        <v>13</v>
      </c>
      <c r="T6503" t="s">
        <v>8</v>
      </c>
      <c r="U6503">
        <v>17</v>
      </c>
      <c r="V6503">
        <v>0</v>
      </c>
      <c r="W6503" t="s">
        <v>8</v>
      </c>
      <c r="X6503">
        <v>11</v>
      </c>
      <c r="Y6503" t="s">
        <v>8</v>
      </c>
      <c r="Z6503">
        <v>21</v>
      </c>
      <c r="AA6503">
        <v>1</v>
      </c>
      <c r="AB6503" t="s">
        <v>8</v>
      </c>
      <c r="AC6503">
        <v>30</v>
      </c>
      <c r="AD6503" t="s">
        <v>8</v>
      </c>
      <c r="AE6503">
        <v>9</v>
      </c>
      <c r="AF6503">
        <v>0</v>
      </c>
      <c r="AG6503" t="s">
        <v>8</v>
      </c>
      <c r="AH6503">
        <v>18</v>
      </c>
      <c r="AI6503" t="s">
        <v>8</v>
      </c>
      <c r="AJ6503">
        <v>11</v>
      </c>
      <c r="AK6503">
        <v>0</v>
      </c>
      <c r="AL6503" t="s">
        <v>8</v>
      </c>
      <c r="AM6503">
        <v>78</v>
      </c>
      <c r="AN6503" t="s">
        <v>8</v>
      </c>
      <c r="AO6503">
        <v>34</v>
      </c>
      <c r="AP6503">
        <v>0</v>
      </c>
      <c r="AQ6503" t="s">
        <v>8</v>
      </c>
      <c r="AR6503">
        <v>25</v>
      </c>
      <c r="AS6503" t="s">
        <v>8</v>
      </c>
      <c r="AT6503">
        <v>26</v>
      </c>
      <c r="AU6503">
        <v>0</v>
      </c>
      <c r="AV6503" t="s">
        <v>8</v>
      </c>
      <c r="AW6503">
        <v>23</v>
      </c>
      <c r="AX6503" t="s">
        <v>8</v>
      </c>
      <c r="AY6503">
        <v>26</v>
      </c>
      <c r="AZ6503">
        <v>0</v>
      </c>
      <c r="BA6503" t="s">
        <v>8</v>
      </c>
      <c r="BB6503">
        <v>34</v>
      </c>
      <c r="BC6503" t="s">
        <v>8</v>
      </c>
      <c r="BD6503">
        <v>12.5</v>
      </c>
      <c r="BE6503">
        <v>0</v>
      </c>
      <c r="BF6503" t="s">
        <v>8</v>
      </c>
      <c r="BG6503">
        <v>21.5</v>
      </c>
      <c r="BH6503" t="s">
        <v>8</v>
      </c>
      <c r="BI6503">
        <v>18.5</v>
      </c>
    </row>
    <row r="6504" spans="1:61" x14ac:dyDescent="0.25">
      <c r="A6504" t="s">
        <v>4570</v>
      </c>
      <c r="B6504" t="s">
        <v>5193</v>
      </c>
      <c r="C6504">
        <v>4206566032</v>
      </c>
      <c r="D6504" t="s">
        <v>4582</v>
      </c>
      <c r="E6504">
        <v>5487</v>
      </c>
      <c r="F6504">
        <v>2</v>
      </c>
      <c r="G6504">
        <v>0</v>
      </c>
      <c r="H6504">
        <v>0</v>
      </c>
      <c r="I6504">
        <v>0</v>
      </c>
      <c r="J6504">
        <v>0</v>
      </c>
      <c r="K6504">
        <v>2</v>
      </c>
      <c r="L6504">
        <v>0</v>
      </c>
      <c r="M6504" t="s">
        <v>8</v>
      </c>
      <c r="N6504">
        <v>23</v>
      </c>
      <c r="O6504" t="s">
        <v>8</v>
      </c>
      <c r="P6504">
        <v>33.5</v>
      </c>
      <c r="Q6504">
        <v>0</v>
      </c>
      <c r="R6504" t="s">
        <v>8</v>
      </c>
      <c r="S6504">
        <v>18</v>
      </c>
      <c r="T6504" t="s">
        <v>8</v>
      </c>
      <c r="U6504">
        <v>5</v>
      </c>
      <c r="V6504">
        <v>0</v>
      </c>
      <c r="W6504" t="s">
        <v>8</v>
      </c>
      <c r="X6504">
        <v>17</v>
      </c>
      <c r="Y6504" t="s">
        <v>8</v>
      </c>
      <c r="Z6504">
        <v>3</v>
      </c>
      <c r="AA6504">
        <v>0</v>
      </c>
      <c r="AB6504" t="s">
        <v>8</v>
      </c>
      <c r="AC6504" t="s">
        <v>8</v>
      </c>
      <c r="AD6504" t="s">
        <v>8</v>
      </c>
      <c r="AE6504" t="s">
        <v>8</v>
      </c>
      <c r="AF6504">
        <v>2</v>
      </c>
      <c r="AG6504" t="s">
        <v>8</v>
      </c>
      <c r="AH6504" t="s">
        <v>8</v>
      </c>
      <c r="AI6504" t="s">
        <v>8</v>
      </c>
      <c r="AJ6504" t="s">
        <v>8</v>
      </c>
      <c r="AK6504">
        <v>0</v>
      </c>
      <c r="AL6504" t="s">
        <v>8</v>
      </c>
      <c r="AM6504">
        <v>23</v>
      </c>
      <c r="AN6504" t="s">
        <v>8</v>
      </c>
      <c r="AO6504">
        <v>34</v>
      </c>
      <c r="AP6504">
        <v>0</v>
      </c>
      <c r="AQ6504" t="s">
        <v>8</v>
      </c>
      <c r="AR6504">
        <v>22</v>
      </c>
      <c r="AS6504" t="s">
        <v>8</v>
      </c>
      <c r="AT6504">
        <v>5</v>
      </c>
      <c r="AU6504">
        <v>0</v>
      </c>
      <c r="AV6504" t="s">
        <v>8</v>
      </c>
      <c r="AW6504" t="s">
        <v>8</v>
      </c>
      <c r="AX6504" t="s">
        <v>8</v>
      </c>
      <c r="AY6504">
        <v>6</v>
      </c>
      <c r="AZ6504">
        <v>0</v>
      </c>
      <c r="BA6504" t="s">
        <v>8</v>
      </c>
      <c r="BB6504" t="s">
        <v>8</v>
      </c>
      <c r="BC6504" t="s">
        <v>8</v>
      </c>
      <c r="BD6504" t="s">
        <v>8</v>
      </c>
      <c r="BE6504">
        <v>0</v>
      </c>
      <c r="BF6504" t="s">
        <v>8</v>
      </c>
      <c r="BG6504" t="s">
        <v>8</v>
      </c>
      <c r="BH6504" t="s">
        <v>8</v>
      </c>
      <c r="BI6504" t="s">
        <v>8</v>
      </c>
    </row>
    <row r="6505" spans="1:61" x14ac:dyDescent="0.25">
      <c r="A6505" t="s">
        <v>4570</v>
      </c>
      <c r="B6505" t="s">
        <v>5194</v>
      </c>
      <c r="C6505">
        <v>4200366264</v>
      </c>
      <c r="D6505" t="s">
        <v>4582</v>
      </c>
      <c r="E6505">
        <v>5487</v>
      </c>
      <c r="F6505">
        <v>17</v>
      </c>
      <c r="G6505">
        <v>0</v>
      </c>
      <c r="H6505">
        <v>12</v>
      </c>
      <c r="I6505">
        <v>5</v>
      </c>
      <c r="J6505">
        <v>0</v>
      </c>
      <c r="K6505">
        <v>0</v>
      </c>
      <c r="L6505">
        <v>0</v>
      </c>
      <c r="M6505" t="s">
        <v>8</v>
      </c>
      <c r="N6505">
        <v>23</v>
      </c>
      <c r="O6505" t="s">
        <v>8</v>
      </c>
      <c r="P6505">
        <v>33.5</v>
      </c>
      <c r="Q6505">
        <v>9</v>
      </c>
      <c r="R6505">
        <v>7</v>
      </c>
      <c r="S6505">
        <v>18</v>
      </c>
      <c r="T6505" t="s">
        <v>8</v>
      </c>
      <c r="U6505">
        <v>5</v>
      </c>
      <c r="V6505">
        <v>5</v>
      </c>
      <c r="W6505" t="s">
        <v>8</v>
      </c>
      <c r="X6505">
        <v>17</v>
      </c>
      <c r="Y6505" t="s">
        <v>8</v>
      </c>
      <c r="Z6505">
        <v>3</v>
      </c>
      <c r="AA6505">
        <v>0</v>
      </c>
      <c r="AB6505" t="s">
        <v>8</v>
      </c>
      <c r="AC6505" t="s">
        <v>8</v>
      </c>
      <c r="AD6505" t="s">
        <v>8</v>
      </c>
      <c r="AE6505" t="s">
        <v>8</v>
      </c>
      <c r="AF6505">
        <v>0</v>
      </c>
      <c r="AG6505" t="s">
        <v>8</v>
      </c>
      <c r="AH6505" t="s">
        <v>8</v>
      </c>
      <c r="AI6505" t="s">
        <v>8</v>
      </c>
      <c r="AJ6505" t="s">
        <v>8</v>
      </c>
      <c r="AK6505">
        <v>0</v>
      </c>
      <c r="AL6505" t="s">
        <v>8</v>
      </c>
      <c r="AM6505">
        <v>23</v>
      </c>
      <c r="AN6505" t="s">
        <v>8</v>
      </c>
      <c r="AO6505">
        <v>34</v>
      </c>
      <c r="AP6505">
        <v>3</v>
      </c>
      <c r="AQ6505" t="s">
        <v>8</v>
      </c>
      <c r="AR6505">
        <v>22</v>
      </c>
      <c r="AS6505" t="s">
        <v>8</v>
      </c>
      <c r="AT6505">
        <v>5</v>
      </c>
      <c r="AU6505">
        <v>0</v>
      </c>
      <c r="AV6505" t="s">
        <v>8</v>
      </c>
      <c r="AW6505" t="s">
        <v>8</v>
      </c>
      <c r="AX6505" t="s">
        <v>8</v>
      </c>
      <c r="AY6505">
        <v>6</v>
      </c>
      <c r="AZ6505">
        <v>0</v>
      </c>
      <c r="BA6505" t="s">
        <v>8</v>
      </c>
      <c r="BB6505" t="s">
        <v>8</v>
      </c>
      <c r="BC6505" t="s">
        <v>8</v>
      </c>
      <c r="BD6505" t="s">
        <v>8</v>
      </c>
      <c r="BE6505">
        <v>0</v>
      </c>
      <c r="BF6505" t="s">
        <v>8</v>
      </c>
      <c r="BG6505" t="s">
        <v>8</v>
      </c>
      <c r="BH6505" t="s">
        <v>8</v>
      </c>
      <c r="BI6505" t="s">
        <v>8</v>
      </c>
    </row>
    <row r="6506" spans="1:61" x14ac:dyDescent="0.25">
      <c r="A6506" t="s">
        <v>4570</v>
      </c>
      <c r="B6506" t="s">
        <v>5195</v>
      </c>
      <c r="C6506">
        <v>4208966280</v>
      </c>
      <c r="D6506" t="s">
        <v>4582</v>
      </c>
      <c r="E6506">
        <v>5487</v>
      </c>
      <c r="F6506">
        <v>9</v>
      </c>
      <c r="G6506">
        <v>0</v>
      </c>
      <c r="H6506">
        <v>0</v>
      </c>
      <c r="I6506">
        <v>0</v>
      </c>
      <c r="J6506">
        <v>0</v>
      </c>
      <c r="K6506">
        <v>7</v>
      </c>
      <c r="L6506">
        <v>0</v>
      </c>
      <c r="M6506" t="s">
        <v>8</v>
      </c>
      <c r="N6506">
        <v>23</v>
      </c>
      <c r="O6506" t="s">
        <v>8</v>
      </c>
      <c r="P6506">
        <v>33.5</v>
      </c>
      <c r="Q6506">
        <v>0</v>
      </c>
      <c r="R6506" t="s">
        <v>8</v>
      </c>
      <c r="S6506">
        <v>18</v>
      </c>
      <c r="T6506" t="s">
        <v>8</v>
      </c>
      <c r="U6506">
        <v>5</v>
      </c>
      <c r="V6506">
        <v>0</v>
      </c>
      <c r="W6506" t="s">
        <v>8</v>
      </c>
      <c r="X6506">
        <v>17</v>
      </c>
      <c r="Y6506" t="s">
        <v>8</v>
      </c>
      <c r="Z6506">
        <v>3</v>
      </c>
      <c r="AA6506">
        <v>0</v>
      </c>
      <c r="AB6506" t="s">
        <v>8</v>
      </c>
      <c r="AC6506" t="s">
        <v>8</v>
      </c>
      <c r="AD6506" t="s">
        <v>8</v>
      </c>
      <c r="AE6506" t="s">
        <v>8</v>
      </c>
      <c r="AF6506">
        <v>6</v>
      </c>
      <c r="AG6506" t="s">
        <v>8</v>
      </c>
      <c r="AH6506" t="s">
        <v>8</v>
      </c>
      <c r="AI6506" t="s">
        <v>8</v>
      </c>
      <c r="AJ6506" t="s">
        <v>8</v>
      </c>
      <c r="AK6506">
        <v>0</v>
      </c>
      <c r="AL6506" t="s">
        <v>8</v>
      </c>
      <c r="AM6506">
        <v>23</v>
      </c>
      <c r="AN6506" t="s">
        <v>8</v>
      </c>
      <c r="AO6506">
        <v>34</v>
      </c>
      <c r="AP6506">
        <v>0</v>
      </c>
      <c r="AQ6506" t="s">
        <v>8</v>
      </c>
      <c r="AR6506">
        <v>22</v>
      </c>
      <c r="AS6506" t="s">
        <v>8</v>
      </c>
      <c r="AT6506">
        <v>5</v>
      </c>
      <c r="AU6506">
        <v>0</v>
      </c>
      <c r="AV6506" t="s">
        <v>8</v>
      </c>
      <c r="AW6506" t="s">
        <v>8</v>
      </c>
      <c r="AX6506" t="s">
        <v>8</v>
      </c>
      <c r="AY6506">
        <v>6</v>
      </c>
      <c r="AZ6506">
        <v>0</v>
      </c>
      <c r="BA6506" t="s">
        <v>8</v>
      </c>
      <c r="BB6506" t="s">
        <v>8</v>
      </c>
      <c r="BC6506" t="s">
        <v>8</v>
      </c>
      <c r="BD6506" t="s">
        <v>8</v>
      </c>
      <c r="BE6506">
        <v>1</v>
      </c>
      <c r="BF6506" t="s">
        <v>8</v>
      </c>
      <c r="BG6506" t="s">
        <v>8</v>
      </c>
      <c r="BH6506" t="s">
        <v>8</v>
      </c>
      <c r="BI6506" t="s">
        <v>8</v>
      </c>
    </row>
    <row r="6507" spans="1:61" x14ac:dyDescent="0.25">
      <c r="A6507" t="s">
        <v>4570</v>
      </c>
      <c r="B6507" t="s">
        <v>5195</v>
      </c>
      <c r="C6507">
        <v>4208966280</v>
      </c>
      <c r="D6507" t="s">
        <v>4588</v>
      </c>
      <c r="E6507">
        <v>12390</v>
      </c>
      <c r="F6507">
        <v>2</v>
      </c>
      <c r="G6507">
        <v>0</v>
      </c>
      <c r="H6507">
        <v>1</v>
      </c>
      <c r="I6507">
        <v>1</v>
      </c>
      <c r="J6507">
        <v>0</v>
      </c>
      <c r="K6507">
        <v>0</v>
      </c>
      <c r="L6507">
        <v>0</v>
      </c>
      <c r="M6507" t="s">
        <v>8</v>
      </c>
      <c r="N6507">
        <v>18</v>
      </c>
      <c r="O6507" t="s">
        <v>8</v>
      </c>
      <c r="P6507">
        <v>2</v>
      </c>
      <c r="Q6507">
        <v>0</v>
      </c>
      <c r="R6507" t="s">
        <v>8</v>
      </c>
      <c r="S6507">
        <v>17</v>
      </c>
      <c r="T6507" t="s">
        <v>8</v>
      </c>
      <c r="U6507">
        <v>2</v>
      </c>
      <c r="V6507">
        <v>0</v>
      </c>
      <c r="W6507" t="s">
        <v>8</v>
      </c>
      <c r="X6507">
        <v>17</v>
      </c>
      <c r="Y6507" t="s">
        <v>8</v>
      </c>
      <c r="Z6507">
        <v>2</v>
      </c>
      <c r="AA6507">
        <v>0</v>
      </c>
      <c r="AB6507" t="s">
        <v>8</v>
      </c>
      <c r="AC6507">
        <v>18.5</v>
      </c>
      <c r="AD6507" t="s">
        <v>8</v>
      </c>
      <c r="AE6507">
        <v>4</v>
      </c>
      <c r="AF6507">
        <v>0</v>
      </c>
      <c r="AG6507" t="s">
        <v>8</v>
      </c>
      <c r="AH6507">
        <v>19</v>
      </c>
      <c r="AI6507" t="s">
        <v>8</v>
      </c>
      <c r="AJ6507">
        <v>5</v>
      </c>
      <c r="AK6507">
        <v>0</v>
      </c>
      <c r="AL6507" t="s">
        <v>8</v>
      </c>
      <c r="AM6507">
        <v>31.5</v>
      </c>
      <c r="AN6507" t="s">
        <v>8</v>
      </c>
      <c r="AO6507">
        <v>5</v>
      </c>
      <c r="AP6507">
        <v>1</v>
      </c>
      <c r="AQ6507" t="s">
        <v>8</v>
      </c>
      <c r="AR6507">
        <v>20</v>
      </c>
      <c r="AS6507" t="s">
        <v>8</v>
      </c>
      <c r="AT6507">
        <v>2</v>
      </c>
      <c r="AU6507">
        <v>1</v>
      </c>
      <c r="AV6507" t="s">
        <v>8</v>
      </c>
      <c r="AW6507">
        <v>18</v>
      </c>
      <c r="AX6507" t="s">
        <v>8</v>
      </c>
      <c r="AY6507">
        <v>2</v>
      </c>
      <c r="AZ6507">
        <v>0</v>
      </c>
      <c r="BA6507" t="s">
        <v>8</v>
      </c>
      <c r="BB6507">
        <v>19</v>
      </c>
      <c r="BC6507" t="s">
        <v>8</v>
      </c>
      <c r="BD6507">
        <v>3</v>
      </c>
      <c r="BE6507">
        <v>0</v>
      </c>
      <c r="BF6507" t="s">
        <v>8</v>
      </c>
      <c r="BG6507">
        <v>18</v>
      </c>
      <c r="BH6507" t="s">
        <v>8</v>
      </c>
      <c r="BI6507">
        <v>4</v>
      </c>
    </row>
    <row r="6508" spans="1:61" x14ac:dyDescent="0.25">
      <c r="A6508" t="s">
        <v>4570</v>
      </c>
      <c r="B6508" t="s">
        <v>5196</v>
      </c>
      <c r="C6508">
        <v>4200366320</v>
      </c>
      <c r="D6508" t="s">
        <v>4582</v>
      </c>
      <c r="E6508">
        <v>5487</v>
      </c>
      <c r="F6508">
        <v>1</v>
      </c>
      <c r="G6508">
        <v>0</v>
      </c>
      <c r="H6508">
        <v>1</v>
      </c>
      <c r="I6508">
        <v>0</v>
      </c>
      <c r="J6508">
        <v>0</v>
      </c>
      <c r="K6508">
        <v>0</v>
      </c>
      <c r="L6508">
        <v>0</v>
      </c>
      <c r="M6508" t="s">
        <v>8</v>
      </c>
      <c r="N6508">
        <v>23</v>
      </c>
      <c r="O6508" t="s">
        <v>8</v>
      </c>
      <c r="P6508">
        <v>33.5</v>
      </c>
      <c r="Q6508">
        <v>1</v>
      </c>
      <c r="R6508" t="s">
        <v>8</v>
      </c>
      <c r="S6508">
        <v>18</v>
      </c>
      <c r="T6508" t="s">
        <v>8</v>
      </c>
      <c r="U6508">
        <v>5</v>
      </c>
      <c r="V6508">
        <v>0</v>
      </c>
      <c r="W6508" t="s">
        <v>8</v>
      </c>
      <c r="X6508">
        <v>17</v>
      </c>
      <c r="Y6508" t="s">
        <v>8</v>
      </c>
      <c r="Z6508">
        <v>3</v>
      </c>
      <c r="AA6508">
        <v>0</v>
      </c>
      <c r="AB6508" t="s">
        <v>8</v>
      </c>
      <c r="AC6508" t="s">
        <v>8</v>
      </c>
      <c r="AD6508" t="s">
        <v>8</v>
      </c>
      <c r="AE6508" t="s">
        <v>8</v>
      </c>
      <c r="AF6508">
        <v>0</v>
      </c>
      <c r="AG6508" t="s">
        <v>8</v>
      </c>
      <c r="AH6508" t="s">
        <v>8</v>
      </c>
      <c r="AI6508" t="s">
        <v>8</v>
      </c>
      <c r="AJ6508" t="s">
        <v>8</v>
      </c>
      <c r="AK6508">
        <v>0</v>
      </c>
      <c r="AL6508" t="s">
        <v>8</v>
      </c>
      <c r="AM6508">
        <v>23</v>
      </c>
      <c r="AN6508" t="s">
        <v>8</v>
      </c>
      <c r="AO6508">
        <v>34</v>
      </c>
      <c r="AP6508">
        <v>0</v>
      </c>
      <c r="AQ6508" t="s">
        <v>8</v>
      </c>
      <c r="AR6508">
        <v>22</v>
      </c>
      <c r="AS6508" t="s">
        <v>8</v>
      </c>
      <c r="AT6508">
        <v>5</v>
      </c>
      <c r="AU6508">
        <v>0</v>
      </c>
      <c r="AV6508" t="s">
        <v>8</v>
      </c>
      <c r="AW6508" t="s">
        <v>8</v>
      </c>
      <c r="AX6508" t="s">
        <v>8</v>
      </c>
      <c r="AY6508">
        <v>6</v>
      </c>
      <c r="AZ6508">
        <v>0</v>
      </c>
      <c r="BA6508" t="s">
        <v>8</v>
      </c>
      <c r="BB6508" t="s">
        <v>8</v>
      </c>
      <c r="BC6508" t="s">
        <v>8</v>
      </c>
      <c r="BD6508" t="s">
        <v>8</v>
      </c>
      <c r="BE6508">
        <v>0</v>
      </c>
      <c r="BF6508" t="s">
        <v>8</v>
      </c>
      <c r="BG6508" t="s">
        <v>8</v>
      </c>
      <c r="BH6508" t="s">
        <v>8</v>
      </c>
      <c r="BI6508" t="s">
        <v>8</v>
      </c>
    </row>
    <row r="6509" spans="1:61" x14ac:dyDescent="0.25">
      <c r="A6509" t="s">
        <v>4570</v>
      </c>
      <c r="B6509" t="s">
        <v>5196</v>
      </c>
      <c r="C6509">
        <v>4200366320</v>
      </c>
      <c r="D6509" t="s">
        <v>4572</v>
      </c>
      <c r="E6509">
        <v>1494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 t="s">
        <v>8</v>
      </c>
      <c r="N6509">
        <v>15</v>
      </c>
      <c r="O6509" t="s">
        <v>8</v>
      </c>
      <c r="P6509">
        <v>13</v>
      </c>
      <c r="Q6509">
        <v>0</v>
      </c>
      <c r="R6509" t="s">
        <v>8</v>
      </c>
      <c r="S6509">
        <v>13</v>
      </c>
      <c r="T6509" t="s">
        <v>8</v>
      </c>
      <c r="U6509">
        <v>17</v>
      </c>
      <c r="V6509">
        <v>0</v>
      </c>
      <c r="W6509" t="s">
        <v>8</v>
      </c>
      <c r="X6509">
        <v>11</v>
      </c>
      <c r="Y6509" t="s">
        <v>8</v>
      </c>
      <c r="Z6509">
        <v>21</v>
      </c>
      <c r="AA6509">
        <v>0</v>
      </c>
      <c r="AB6509" t="s">
        <v>8</v>
      </c>
      <c r="AC6509">
        <v>30</v>
      </c>
      <c r="AD6509" t="s">
        <v>8</v>
      </c>
      <c r="AE6509">
        <v>9</v>
      </c>
      <c r="AF6509">
        <v>0</v>
      </c>
      <c r="AG6509" t="s">
        <v>8</v>
      </c>
      <c r="AH6509">
        <v>18</v>
      </c>
      <c r="AI6509" t="s">
        <v>8</v>
      </c>
      <c r="AJ6509">
        <v>11</v>
      </c>
      <c r="AK6509">
        <v>0</v>
      </c>
      <c r="AL6509" t="s">
        <v>8</v>
      </c>
      <c r="AM6509">
        <v>78</v>
      </c>
      <c r="AN6509" t="s">
        <v>8</v>
      </c>
      <c r="AO6509">
        <v>34</v>
      </c>
      <c r="AP6509">
        <v>0</v>
      </c>
      <c r="AQ6509" t="s">
        <v>8</v>
      </c>
      <c r="AR6509">
        <v>25</v>
      </c>
      <c r="AS6509" t="s">
        <v>8</v>
      </c>
      <c r="AT6509">
        <v>26</v>
      </c>
      <c r="AU6509">
        <v>0</v>
      </c>
      <c r="AV6509" t="s">
        <v>8</v>
      </c>
      <c r="AW6509">
        <v>23</v>
      </c>
      <c r="AX6509" t="s">
        <v>8</v>
      </c>
      <c r="AY6509">
        <v>26</v>
      </c>
      <c r="AZ6509">
        <v>0</v>
      </c>
      <c r="BA6509" t="s">
        <v>8</v>
      </c>
      <c r="BB6509">
        <v>34</v>
      </c>
      <c r="BC6509" t="s">
        <v>8</v>
      </c>
      <c r="BD6509">
        <v>12.5</v>
      </c>
      <c r="BE6509">
        <v>0</v>
      </c>
      <c r="BF6509" t="s">
        <v>8</v>
      </c>
      <c r="BG6509">
        <v>21.5</v>
      </c>
      <c r="BH6509" t="s">
        <v>8</v>
      </c>
      <c r="BI6509">
        <v>18.5</v>
      </c>
    </row>
    <row r="6510" spans="1:61" x14ac:dyDescent="0.25">
      <c r="A6510" t="s">
        <v>4570</v>
      </c>
      <c r="B6510" t="s">
        <v>5197</v>
      </c>
      <c r="C6510">
        <v>4212966376</v>
      </c>
      <c r="D6510" t="s">
        <v>4575</v>
      </c>
      <c r="E6510">
        <v>20387</v>
      </c>
      <c r="F6510">
        <v>3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 t="s">
        <v>8</v>
      </c>
      <c r="N6510" t="s">
        <v>8</v>
      </c>
      <c r="O6510" t="s">
        <v>8</v>
      </c>
      <c r="P6510" t="s">
        <v>8</v>
      </c>
      <c r="Q6510">
        <v>0</v>
      </c>
      <c r="R6510" t="s">
        <v>8</v>
      </c>
      <c r="S6510">
        <v>6</v>
      </c>
      <c r="T6510" t="s">
        <v>8</v>
      </c>
      <c r="U6510">
        <v>4</v>
      </c>
      <c r="V6510">
        <v>0</v>
      </c>
      <c r="W6510" t="s">
        <v>8</v>
      </c>
      <c r="X6510" t="s">
        <v>8</v>
      </c>
      <c r="Y6510" t="s">
        <v>8</v>
      </c>
      <c r="Z6510">
        <v>7</v>
      </c>
      <c r="AA6510">
        <v>0</v>
      </c>
      <c r="AB6510" t="s">
        <v>8</v>
      </c>
      <c r="AC6510" t="s">
        <v>8</v>
      </c>
      <c r="AD6510" t="s">
        <v>8</v>
      </c>
      <c r="AE6510" t="s">
        <v>8</v>
      </c>
      <c r="AF6510">
        <v>0</v>
      </c>
      <c r="AG6510" t="s">
        <v>8</v>
      </c>
      <c r="AH6510" t="s">
        <v>8</v>
      </c>
      <c r="AI6510" t="s">
        <v>8</v>
      </c>
      <c r="AJ6510" t="s">
        <v>8</v>
      </c>
      <c r="AK6510">
        <v>0</v>
      </c>
      <c r="AL6510" t="s">
        <v>8</v>
      </c>
      <c r="AM6510" t="s">
        <v>8</v>
      </c>
      <c r="AN6510" t="s">
        <v>8</v>
      </c>
      <c r="AO6510" t="s">
        <v>8</v>
      </c>
      <c r="AP6510">
        <v>0</v>
      </c>
      <c r="AQ6510" t="s">
        <v>8</v>
      </c>
      <c r="AR6510">
        <v>5</v>
      </c>
      <c r="AS6510" t="s">
        <v>8</v>
      </c>
      <c r="AT6510">
        <v>4</v>
      </c>
      <c r="AU6510">
        <v>0</v>
      </c>
      <c r="AV6510" t="s">
        <v>8</v>
      </c>
      <c r="AW6510" t="s">
        <v>8</v>
      </c>
      <c r="AX6510" t="s">
        <v>8</v>
      </c>
      <c r="AY6510">
        <v>3.5</v>
      </c>
      <c r="AZ6510">
        <v>0</v>
      </c>
      <c r="BA6510" t="s">
        <v>8</v>
      </c>
      <c r="BB6510" t="s">
        <v>8</v>
      </c>
      <c r="BC6510" t="s">
        <v>8</v>
      </c>
      <c r="BD6510" t="s">
        <v>8</v>
      </c>
      <c r="BE6510">
        <v>0</v>
      </c>
      <c r="BF6510" t="s">
        <v>8</v>
      </c>
      <c r="BG6510" t="s">
        <v>8</v>
      </c>
      <c r="BH6510" t="s">
        <v>8</v>
      </c>
      <c r="BI6510" t="s">
        <v>8</v>
      </c>
    </row>
    <row r="6511" spans="1:61" x14ac:dyDescent="0.25">
      <c r="A6511" t="s">
        <v>4570</v>
      </c>
      <c r="B6511" t="s">
        <v>5198</v>
      </c>
      <c r="C6511">
        <v>4266576</v>
      </c>
      <c r="D6511" t="s">
        <v>4572</v>
      </c>
      <c r="E6511">
        <v>14940</v>
      </c>
      <c r="F6511">
        <v>2</v>
      </c>
      <c r="G6511">
        <v>0</v>
      </c>
      <c r="H6511">
        <v>2</v>
      </c>
      <c r="I6511">
        <v>0</v>
      </c>
      <c r="J6511">
        <v>0</v>
      </c>
      <c r="K6511">
        <v>0</v>
      </c>
      <c r="L6511">
        <v>0</v>
      </c>
      <c r="M6511" t="s">
        <v>8</v>
      </c>
      <c r="N6511">
        <v>15</v>
      </c>
      <c r="O6511" t="s">
        <v>8</v>
      </c>
      <c r="P6511">
        <v>13</v>
      </c>
      <c r="Q6511">
        <v>1</v>
      </c>
      <c r="R6511" t="s">
        <v>8</v>
      </c>
      <c r="S6511">
        <v>13</v>
      </c>
      <c r="T6511" t="s">
        <v>8</v>
      </c>
      <c r="U6511">
        <v>17</v>
      </c>
      <c r="V6511">
        <v>0</v>
      </c>
      <c r="W6511" t="s">
        <v>8</v>
      </c>
      <c r="X6511">
        <v>11</v>
      </c>
      <c r="Y6511" t="s">
        <v>8</v>
      </c>
      <c r="Z6511">
        <v>21</v>
      </c>
      <c r="AA6511">
        <v>0</v>
      </c>
      <c r="AB6511" t="s">
        <v>8</v>
      </c>
      <c r="AC6511">
        <v>30</v>
      </c>
      <c r="AD6511" t="s">
        <v>8</v>
      </c>
      <c r="AE6511">
        <v>9</v>
      </c>
      <c r="AF6511">
        <v>0</v>
      </c>
      <c r="AG6511" t="s">
        <v>8</v>
      </c>
      <c r="AH6511">
        <v>18</v>
      </c>
      <c r="AI6511" t="s">
        <v>8</v>
      </c>
      <c r="AJ6511">
        <v>11</v>
      </c>
      <c r="AK6511">
        <v>0</v>
      </c>
      <c r="AL6511" t="s">
        <v>8</v>
      </c>
      <c r="AM6511">
        <v>78</v>
      </c>
      <c r="AN6511" t="s">
        <v>8</v>
      </c>
      <c r="AO6511">
        <v>34</v>
      </c>
      <c r="AP6511">
        <v>1</v>
      </c>
      <c r="AQ6511" t="s">
        <v>8</v>
      </c>
      <c r="AR6511">
        <v>25</v>
      </c>
      <c r="AS6511" t="s">
        <v>8</v>
      </c>
      <c r="AT6511">
        <v>26</v>
      </c>
      <c r="AU6511">
        <v>0</v>
      </c>
      <c r="AV6511" t="s">
        <v>8</v>
      </c>
      <c r="AW6511">
        <v>23</v>
      </c>
      <c r="AX6511" t="s">
        <v>8</v>
      </c>
      <c r="AY6511">
        <v>26</v>
      </c>
      <c r="AZ6511">
        <v>0</v>
      </c>
      <c r="BA6511" t="s">
        <v>8</v>
      </c>
      <c r="BB6511">
        <v>34</v>
      </c>
      <c r="BC6511" t="s">
        <v>8</v>
      </c>
      <c r="BD6511">
        <v>12.5</v>
      </c>
      <c r="BE6511">
        <v>0</v>
      </c>
      <c r="BF6511" t="s">
        <v>8</v>
      </c>
      <c r="BG6511">
        <v>21.5</v>
      </c>
      <c r="BH6511" t="s">
        <v>8</v>
      </c>
      <c r="BI6511">
        <v>18.5</v>
      </c>
    </row>
    <row r="6512" spans="1:61" x14ac:dyDescent="0.25">
      <c r="A6512" t="s">
        <v>4570</v>
      </c>
      <c r="B6512" t="s">
        <v>5199</v>
      </c>
      <c r="C6512">
        <v>4266728</v>
      </c>
      <c r="D6512" t="s">
        <v>4588</v>
      </c>
      <c r="E6512">
        <v>12390</v>
      </c>
      <c r="F6512">
        <v>3</v>
      </c>
      <c r="G6512">
        <v>0</v>
      </c>
      <c r="H6512">
        <v>0</v>
      </c>
      <c r="I6512">
        <v>1</v>
      </c>
      <c r="J6512">
        <v>1</v>
      </c>
      <c r="K6512">
        <v>1</v>
      </c>
      <c r="L6512">
        <v>0</v>
      </c>
      <c r="M6512" t="s">
        <v>8</v>
      </c>
      <c r="N6512">
        <v>18</v>
      </c>
      <c r="O6512" t="s">
        <v>8</v>
      </c>
      <c r="P6512">
        <v>2</v>
      </c>
      <c r="Q6512">
        <v>0</v>
      </c>
      <c r="R6512" t="s">
        <v>8</v>
      </c>
      <c r="S6512">
        <v>17</v>
      </c>
      <c r="T6512" t="s">
        <v>8</v>
      </c>
      <c r="U6512">
        <v>2</v>
      </c>
      <c r="V6512">
        <v>1</v>
      </c>
      <c r="W6512" t="s">
        <v>8</v>
      </c>
      <c r="X6512">
        <v>17</v>
      </c>
      <c r="Y6512" t="s">
        <v>8</v>
      </c>
      <c r="Z6512">
        <v>2</v>
      </c>
      <c r="AA6512">
        <v>0</v>
      </c>
      <c r="AB6512" t="s">
        <v>8</v>
      </c>
      <c r="AC6512">
        <v>18.5</v>
      </c>
      <c r="AD6512" t="s">
        <v>8</v>
      </c>
      <c r="AE6512">
        <v>4</v>
      </c>
      <c r="AF6512">
        <v>0</v>
      </c>
      <c r="AG6512" t="s">
        <v>8</v>
      </c>
      <c r="AH6512">
        <v>19</v>
      </c>
      <c r="AI6512" t="s">
        <v>8</v>
      </c>
      <c r="AJ6512">
        <v>5</v>
      </c>
      <c r="AK6512">
        <v>0</v>
      </c>
      <c r="AL6512" t="s">
        <v>8</v>
      </c>
      <c r="AM6512">
        <v>31.5</v>
      </c>
      <c r="AN6512" t="s">
        <v>8</v>
      </c>
      <c r="AO6512">
        <v>5</v>
      </c>
      <c r="AP6512">
        <v>0</v>
      </c>
      <c r="AQ6512" t="s">
        <v>8</v>
      </c>
      <c r="AR6512">
        <v>20</v>
      </c>
      <c r="AS6512" t="s">
        <v>8</v>
      </c>
      <c r="AT6512">
        <v>2</v>
      </c>
      <c r="AU6512">
        <v>0</v>
      </c>
      <c r="AV6512" t="s">
        <v>8</v>
      </c>
      <c r="AW6512">
        <v>18</v>
      </c>
      <c r="AX6512" t="s">
        <v>8</v>
      </c>
      <c r="AY6512">
        <v>2</v>
      </c>
      <c r="AZ6512">
        <v>1</v>
      </c>
      <c r="BA6512" t="s">
        <v>8</v>
      </c>
      <c r="BB6512">
        <v>19</v>
      </c>
      <c r="BC6512" t="s">
        <v>8</v>
      </c>
      <c r="BD6512">
        <v>3</v>
      </c>
      <c r="BE6512">
        <v>1</v>
      </c>
      <c r="BF6512" t="s">
        <v>8</v>
      </c>
      <c r="BG6512">
        <v>18</v>
      </c>
      <c r="BH6512" t="s">
        <v>8</v>
      </c>
      <c r="BI6512">
        <v>4</v>
      </c>
    </row>
    <row r="6513" spans="1:61" x14ac:dyDescent="0.25">
      <c r="A6513" t="s">
        <v>4570</v>
      </c>
      <c r="B6513" t="s">
        <v>5200</v>
      </c>
      <c r="C6513">
        <v>4202766736</v>
      </c>
      <c r="D6513" t="s">
        <v>4578</v>
      </c>
      <c r="E6513">
        <v>14715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 t="s">
        <v>8</v>
      </c>
      <c r="N6513">
        <v>12</v>
      </c>
      <c r="O6513" t="s">
        <v>8</v>
      </c>
      <c r="P6513">
        <v>2</v>
      </c>
      <c r="Q6513">
        <v>0</v>
      </c>
      <c r="R6513" t="s">
        <v>8</v>
      </c>
      <c r="S6513">
        <v>5</v>
      </c>
      <c r="T6513" t="s">
        <v>8</v>
      </c>
      <c r="U6513">
        <v>2</v>
      </c>
      <c r="V6513">
        <v>0</v>
      </c>
      <c r="W6513" t="s">
        <v>8</v>
      </c>
      <c r="X6513">
        <v>2</v>
      </c>
      <c r="Y6513" t="s">
        <v>8</v>
      </c>
      <c r="Z6513">
        <v>1</v>
      </c>
      <c r="AA6513">
        <v>0</v>
      </c>
      <c r="AB6513" t="s">
        <v>8</v>
      </c>
      <c r="AC6513">
        <v>5</v>
      </c>
      <c r="AD6513" t="s">
        <v>8</v>
      </c>
      <c r="AE6513">
        <v>6</v>
      </c>
      <c r="AF6513">
        <v>0</v>
      </c>
      <c r="AG6513" t="s">
        <v>8</v>
      </c>
      <c r="AH6513">
        <v>4</v>
      </c>
      <c r="AI6513" t="s">
        <v>8</v>
      </c>
      <c r="AJ6513">
        <v>8</v>
      </c>
      <c r="AK6513">
        <v>0</v>
      </c>
      <c r="AL6513" t="s">
        <v>8</v>
      </c>
      <c r="AM6513">
        <v>11</v>
      </c>
      <c r="AN6513" t="s">
        <v>8</v>
      </c>
      <c r="AO6513">
        <v>2</v>
      </c>
      <c r="AP6513">
        <v>0</v>
      </c>
      <c r="AQ6513" t="s">
        <v>8</v>
      </c>
      <c r="AR6513">
        <v>5</v>
      </c>
      <c r="AS6513" t="s">
        <v>8</v>
      </c>
      <c r="AT6513">
        <v>1</v>
      </c>
      <c r="AU6513">
        <v>0</v>
      </c>
      <c r="AV6513" t="s">
        <v>8</v>
      </c>
      <c r="AW6513">
        <v>2</v>
      </c>
      <c r="AX6513" t="s">
        <v>8</v>
      </c>
      <c r="AY6513">
        <v>1</v>
      </c>
      <c r="AZ6513">
        <v>0</v>
      </c>
      <c r="BA6513" t="s">
        <v>8</v>
      </c>
      <c r="BB6513">
        <v>6</v>
      </c>
      <c r="BC6513" t="s">
        <v>8</v>
      </c>
      <c r="BD6513">
        <v>5</v>
      </c>
      <c r="BE6513">
        <v>0</v>
      </c>
      <c r="BF6513" t="s">
        <v>8</v>
      </c>
      <c r="BG6513">
        <v>5</v>
      </c>
      <c r="BH6513" t="s">
        <v>8</v>
      </c>
      <c r="BI6513">
        <v>7.5</v>
      </c>
    </row>
    <row r="6514" spans="1:61" x14ac:dyDescent="0.25">
      <c r="A6514" t="s">
        <v>4570</v>
      </c>
      <c r="B6514" t="s">
        <v>5201</v>
      </c>
      <c r="C6514">
        <v>4204566928</v>
      </c>
      <c r="D6514" t="s">
        <v>4572</v>
      </c>
      <c r="E6514">
        <v>1494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 t="s">
        <v>8</v>
      </c>
      <c r="N6514">
        <v>15</v>
      </c>
      <c r="O6514" t="s">
        <v>8</v>
      </c>
      <c r="P6514">
        <v>13</v>
      </c>
      <c r="Q6514">
        <v>0</v>
      </c>
      <c r="R6514" t="s">
        <v>8</v>
      </c>
      <c r="S6514">
        <v>13</v>
      </c>
      <c r="T6514" t="s">
        <v>8</v>
      </c>
      <c r="U6514">
        <v>17</v>
      </c>
      <c r="V6514">
        <v>0</v>
      </c>
      <c r="W6514" t="s">
        <v>8</v>
      </c>
      <c r="X6514">
        <v>11</v>
      </c>
      <c r="Y6514" t="s">
        <v>8</v>
      </c>
      <c r="Z6514">
        <v>21</v>
      </c>
      <c r="AA6514">
        <v>0</v>
      </c>
      <c r="AB6514" t="s">
        <v>8</v>
      </c>
      <c r="AC6514">
        <v>30</v>
      </c>
      <c r="AD6514" t="s">
        <v>8</v>
      </c>
      <c r="AE6514">
        <v>9</v>
      </c>
      <c r="AF6514">
        <v>0</v>
      </c>
      <c r="AG6514" t="s">
        <v>8</v>
      </c>
      <c r="AH6514">
        <v>18</v>
      </c>
      <c r="AI6514" t="s">
        <v>8</v>
      </c>
      <c r="AJ6514">
        <v>11</v>
      </c>
      <c r="AK6514">
        <v>0</v>
      </c>
      <c r="AL6514" t="s">
        <v>8</v>
      </c>
      <c r="AM6514">
        <v>78</v>
      </c>
      <c r="AN6514" t="s">
        <v>8</v>
      </c>
      <c r="AO6514">
        <v>34</v>
      </c>
      <c r="AP6514">
        <v>0</v>
      </c>
      <c r="AQ6514" t="s">
        <v>8</v>
      </c>
      <c r="AR6514">
        <v>25</v>
      </c>
      <c r="AS6514" t="s">
        <v>8</v>
      </c>
      <c r="AT6514">
        <v>26</v>
      </c>
      <c r="AU6514">
        <v>0</v>
      </c>
      <c r="AV6514" t="s">
        <v>8</v>
      </c>
      <c r="AW6514">
        <v>23</v>
      </c>
      <c r="AX6514" t="s">
        <v>8</v>
      </c>
      <c r="AY6514">
        <v>26</v>
      </c>
      <c r="AZ6514">
        <v>0</v>
      </c>
      <c r="BA6514" t="s">
        <v>8</v>
      </c>
      <c r="BB6514">
        <v>34</v>
      </c>
      <c r="BC6514" t="s">
        <v>8</v>
      </c>
      <c r="BD6514">
        <v>12.5</v>
      </c>
      <c r="BE6514">
        <v>0</v>
      </c>
      <c r="BF6514" t="s">
        <v>8</v>
      </c>
      <c r="BG6514">
        <v>21.5</v>
      </c>
      <c r="BH6514" t="s">
        <v>8</v>
      </c>
      <c r="BI6514">
        <v>18.5</v>
      </c>
    </row>
    <row r="6515" spans="1:61" x14ac:dyDescent="0.25">
      <c r="A6515" t="s">
        <v>4570</v>
      </c>
      <c r="B6515" t="s">
        <v>5202</v>
      </c>
      <c r="C6515">
        <v>4207167096</v>
      </c>
      <c r="D6515" t="s">
        <v>4578</v>
      </c>
      <c r="E6515">
        <v>14715</v>
      </c>
      <c r="F6515">
        <v>1</v>
      </c>
      <c r="G6515">
        <v>0</v>
      </c>
      <c r="H6515">
        <v>0</v>
      </c>
      <c r="I6515">
        <v>0</v>
      </c>
      <c r="J6515">
        <v>1</v>
      </c>
      <c r="K6515">
        <v>0</v>
      </c>
      <c r="L6515">
        <v>0</v>
      </c>
      <c r="M6515" t="s">
        <v>8</v>
      </c>
      <c r="N6515">
        <v>12</v>
      </c>
      <c r="O6515" t="s">
        <v>8</v>
      </c>
      <c r="P6515">
        <v>2</v>
      </c>
      <c r="Q6515">
        <v>0</v>
      </c>
      <c r="R6515" t="s">
        <v>8</v>
      </c>
      <c r="S6515">
        <v>5</v>
      </c>
      <c r="T6515" t="s">
        <v>8</v>
      </c>
      <c r="U6515">
        <v>2</v>
      </c>
      <c r="V6515">
        <v>0</v>
      </c>
      <c r="W6515" t="s">
        <v>8</v>
      </c>
      <c r="X6515">
        <v>2</v>
      </c>
      <c r="Y6515" t="s">
        <v>8</v>
      </c>
      <c r="Z6515">
        <v>1</v>
      </c>
      <c r="AA6515">
        <v>1</v>
      </c>
      <c r="AB6515" t="s">
        <v>8</v>
      </c>
      <c r="AC6515">
        <v>5</v>
      </c>
      <c r="AD6515" t="s">
        <v>8</v>
      </c>
      <c r="AE6515">
        <v>6</v>
      </c>
      <c r="AF6515">
        <v>0</v>
      </c>
      <c r="AG6515" t="s">
        <v>8</v>
      </c>
      <c r="AH6515">
        <v>4</v>
      </c>
      <c r="AI6515" t="s">
        <v>8</v>
      </c>
      <c r="AJ6515">
        <v>8</v>
      </c>
      <c r="AK6515">
        <v>0</v>
      </c>
      <c r="AL6515" t="s">
        <v>8</v>
      </c>
      <c r="AM6515">
        <v>11</v>
      </c>
      <c r="AN6515" t="s">
        <v>8</v>
      </c>
      <c r="AO6515">
        <v>2</v>
      </c>
      <c r="AP6515">
        <v>0</v>
      </c>
      <c r="AQ6515" t="s">
        <v>8</v>
      </c>
      <c r="AR6515">
        <v>5</v>
      </c>
      <c r="AS6515" t="s">
        <v>8</v>
      </c>
      <c r="AT6515">
        <v>1</v>
      </c>
      <c r="AU6515">
        <v>0</v>
      </c>
      <c r="AV6515" t="s">
        <v>8</v>
      </c>
      <c r="AW6515">
        <v>2</v>
      </c>
      <c r="AX6515" t="s">
        <v>8</v>
      </c>
      <c r="AY6515">
        <v>1</v>
      </c>
      <c r="AZ6515">
        <v>0</v>
      </c>
      <c r="BA6515" t="s">
        <v>8</v>
      </c>
      <c r="BB6515">
        <v>6</v>
      </c>
      <c r="BC6515" t="s">
        <v>8</v>
      </c>
      <c r="BD6515">
        <v>5</v>
      </c>
      <c r="BE6515">
        <v>0</v>
      </c>
      <c r="BF6515" t="s">
        <v>8</v>
      </c>
      <c r="BG6515">
        <v>5</v>
      </c>
      <c r="BH6515" t="s">
        <v>8</v>
      </c>
      <c r="BI6515">
        <v>7.5</v>
      </c>
    </row>
    <row r="6516" spans="1:61" x14ac:dyDescent="0.25">
      <c r="A6516" t="s">
        <v>4570</v>
      </c>
      <c r="B6516" t="s">
        <v>5203</v>
      </c>
      <c r="C6516">
        <v>4267528</v>
      </c>
      <c r="D6516" t="s">
        <v>4572</v>
      </c>
      <c r="E6516">
        <v>14940</v>
      </c>
      <c r="F6516">
        <v>1</v>
      </c>
      <c r="G6516">
        <v>0</v>
      </c>
      <c r="H6516">
        <v>0</v>
      </c>
      <c r="I6516">
        <v>1</v>
      </c>
      <c r="J6516">
        <v>0</v>
      </c>
      <c r="K6516">
        <v>0</v>
      </c>
      <c r="L6516">
        <v>0</v>
      </c>
      <c r="M6516" t="s">
        <v>8</v>
      </c>
      <c r="N6516">
        <v>15</v>
      </c>
      <c r="O6516" t="s">
        <v>8</v>
      </c>
      <c r="P6516">
        <v>13</v>
      </c>
      <c r="Q6516">
        <v>0</v>
      </c>
      <c r="R6516" t="s">
        <v>8</v>
      </c>
      <c r="S6516">
        <v>13</v>
      </c>
      <c r="T6516" t="s">
        <v>8</v>
      </c>
      <c r="U6516">
        <v>17</v>
      </c>
      <c r="V6516">
        <v>1</v>
      </c>
      <c r="W6516" t="s">
        <v>8</v>
      </c>
      <c r="X6516">
        <v>11</v>
      </c>
      <c r="Y6516" t="s">
        <v>8</v>
      </c>
      <c r="Z6516">
        <v>21</v>
      </c>
      <c r="AA6516">
        <v>0</v>
      </c>
      <c r="AB6516" t="s">
        <v>8</v>
      </c>
      <c r="AC6516">
        <v>30</v>
      </c>
      <c r="AD6516" t="s">
        <v>8</v>
      </c>
      <c r="AE6516">
        <v>9</v>
      </c>
      <c r="AF6516">
        <v>0</v>
      </c>
      <c r="AG6516" t="s">
        <v>8</v>
      </c>
      <c r="AH6516">
        <v>18</v>
      </c>
      <c r="AI6516" t="s">
        <v>8</v>
      </c>
      <c r="AJ6516">
        <v>11</v>
      </c>
      <c r="AK6516">
        <v>0</v>
      </c>
      <c r="AL6516" t="s">
        <v>8</v>
      </c>
      <c r="AM6516">
        <v>78</v>
      </c>
      <c r="AN6516" t="s">
        <v>8</v>
      </c>
      <c r="AO6516">
        <v>34</v>
      </c>
      <c r="AP6516">
        <v>0</v>
      </c>
      <c r="AQ6516" t="s">
        <v>8</v>
      </c>
      <c r="AR6516">
        <v>25</v>
      </c>
      <c r="AS6516" t="s">
        <v>8</v>
      </c>
      <c r="AT6516">
        <v>26</v>
      </c>
      <c r="AU6516">
        <v>0</v>
      </c>
      <c r="AV6516" t="s">
        <v>8</v>
      </c>
      <c r="AW6516">
        <v>23</v>
      </c>
      <c r="AX6516" t="s">
        <v>8</v>
      </c>
      <c r="AY6516">
        <v>26</v>
      </c>
      <c r="AZ6516">
        <v>0</v>
      </c>
      <c r="BA6516" t="s">
        <v>8</v>
      </c>
      <c r="BB6516">
        <v>34</v>
      </c>
      <c r="BC6516" t="s">
        <v>8</v>
      </c>
      <c r="BD6516">
        <v>12.5</v>
      </c>
      <c r="BE6516">
        <v>0</v>
      </c>
      <c r="BF6516" t="s">
        <v>8</v>
      </c>
      <c r="BG6516">
        <v>21.5</v>
      </c>
      <c r="BH6516" t="s">
        <v>8</v>
      </c>
      <c r="BI6516">
        <v>18.5</v>
      </c>
    </row>
    <row r="6517" spans="1:61" x14ac:dyDescent="0.25">
      <c r="A6517" t="s">
        <v>4570</v>
      </c>
      <c r="B6517" t="s">
        <v>5204</v>
      </c>
      <c r="C6517">
        <v>4211167584</v>
      </c>
      <c r="D6517" t="s">
        <v>4578</v>
      </c>
      <c r="E6517">
        <v>14715</v>
      </c>
      <c r="F6517">
        <v>4</v>
      </c>
      <c r="G6517">
        <v>0</v>
      </c>
      <c r="H6517">
        <v>1</v>
      </c>
      <c r="I6517">
        <v>1</v>
      </c>
      <c r="J6517">
        <v>0</v>
      </c>
      <c r="K6517">
        <v>1</v>
      </c>
      <c r="L6517">
        <v>0</v>
      </c>
      <c r="M6517" t="s">
        <v>8</v>
      </c>
      <c r="N6517">
        <v>12</v>
      </c>
      <c r="O6517" t="s">
        <v>8</v>
      </c>
      <c r="P6517">
        <v>2</v>
      </c>
      <c r="Q6517">
        <v>0</v>
      </c>
      <c r="R6517" t="s">
        <v>8</v>
      </c>
      <c r="S6517">
        <v>5</v>
      </c>
      <c r="T6517" t="s">
        <v>8</v>
      </c>
      <c r="U6517">
        <v>2</v>
      </c>
      <c r="V6517">
        <v>1</v>
      </c>
      <c r="W6517" t="s">
        <v>8</v>
      </c>
      <c r="X6517">
        <v>2</v>
      </c>
      <c r="Y6517" t="s">
        <v>8</v>
      </c>
      <c r="Z6517">
        <v>1</v>
      </c>
      <c r="AA6517">
        <v>0</v>
      </c>
      <c r="AB6517" t="s">
        <v>8</v>
      </c>
      <c r="AC6517">
        <v>5</v>
      </c>
      <c r="AD6517" t="s">
        <v>8</v>
      </c>
      <c r="AE6517">
        <v>6</v>
      </c>
      <c r="AF6517">
        <v>1</v>
      </c>
      <c r="AG6517" t="s">
        <v>8</v>
      </c>
      <c r="AH6517">
        <v>4</v>
      </c>
      <c r="AI6517" t="s">
        <v>8</v>
      </c>
      <c r="AJ6517">
        <v>8</v>
      </c>
      <c r="AK6517">
        <v>0</v>
      </c>
      <c r="AL6517" t="s">
        <v>8</v>
      </c>
      <c r="AM6517">
        <v>11</v>
      </c>
      <c r="AN6517" t="s">
        <v>8</v>
      </c>
      <c r="AO6517">
        <v>2</v>
      </c>
      <c r="AP6517">
        <v>1</v>
      </c>
      <c r="AQ6517" t="s">
        <v>8</v>
      </c>
      <c r="AR6517">
        <v>5</v>
      </c>
      <c r="AS6517" t="s">
        <v>8</v>
      </c>
      <c r="AT6517">
        <v>1</v>
      </c>
      <c r="AU6517">
        <v>0</v>
      </c>
      <c r="AV6517" t="s">
        <v>8</v>
      </c>
      <c r="AW6517">
        <v>2</v>
      </c>
      <c r="AX6517" t="s">
        <v>8</v>
      </c>
      <c r="AY6517">
        <v>1</v>
      </c>
      <c r="AZ6517">
        <v>0</v>
      </c>
      <c r="BA6517" t="s">
        <v>8</v>
      </c>
      <c r="BB6517">
        <v>6</v>
      </c>
      <c r="BC6517" t="s">
        <v>8</v>
      </c>
      <c r="BD6517">
        <v>5</v>
      </c>
      <c r="BE6517">
        <v>0</v>
      </c>
      <c r="BF6517" t="s">
        <v>8</v>
      </c>
      <c r="BG6517">
        <v>5</v>
      </c>
      <c r="BH6517" t="s">
        <v>8</v>
      </c>
      <c r="BI6517">
        <v>7.5</v>
      </c>
    </row>
    <row r="6518" spans="1:61" x14ac:dyDescent="0.25">
      <c r="A6518" t="s">
        <v>4570</v>
      </c>
      <c r="B6518" t="s">
        <v>5205</v>
      </c>
      <c r="C6518">
        <v>4207167568</v>
      </c>
      <c r="D6518" t="s">
        <v>4578</v>
      </c>
      <c r="E6518">
        <v>14715</v>
      </c>
      <c r="F6518">
        <v>7</v>
      </c>
      <c r="G6518">
        <v>0</v>
      </c>
      <c r="H6518">
        <v>4</v>
      </c>
      <c r="I6518">
        <v>1</v>
      </c>
      <c r="J6518">
        <v>1</v>
      </c>
      <c r="K6518">
        <v>1</v>
      </c>
      <c r="L6518">
        <v>0</v>
      </c>
      <c r="M6518" t="s">
        <v>8</v>
      </c>
      <c r="N6518">
        <v>12</v>
      </c>
      <c r="O6518" t="s">
        <v>8</v>
      </c>
      <c r="P6518">
        <v>2</v>
      </c>
      <c r="Q6518">
        <v>1</v>
      </c>
      <c r="R6518" t="s">
        <v>8</v>
      </c>
      <c r="S6518">
        <v>5</v>
      </c>
      <c r="T6518" t="s">
        <v>8</v>
      </c>
      <c r="U6518">
        <v>2</v>
      </c>
      <c r="V6518">
        <v>1</v>
      </c>
      <c r="W6518" t="s">
        <v>8</v>
      </c>
      <c r="X6518">
        <v>2</v>
      </c>
      <c r="Y6518" t="s">
        <v>8</v>
      </c>
      <c r="Z6518">
        <v>1</v>
      </c>
      <c r="AA6518">
        <v>0</v>
      </c>
      <c r="AB6518" t="s">
        <v>8</v>
      </c>
      <c r="AC6518">
        <v>5</v>
      </c>
      <c r="AD6518" t="s">
        <v>8</v>
      </c>
      <c r="AE6518">
        <v>6</v>
      </c>
      <c r="AF6518">
        <v>0</v>
      </c>
      <c r="AG6518" t="s">
        <v>8</v>
      </c>
      <c r="AH6518">
        <v>4</v>
      </c>
      <c r="AI6518" t="s">
        <v>8</v>
      </c>
      <c r="AJ6518">
        <v>8</v>
      </c>
      <c r="AK6518">
        <v>0</v>
      </c>
      <c r="AL6518" t="s">
        <v>8</v>
      </c>
      <c r="AM6518">
        <v>11</v>
      </c>
      <c r="AN6518" t="s">
        <v>8</v>
      </c>
      <c r="AO6518">
        <v>2</v>
      </c>
      <c r="AP6518">
        <v>3</v>
      </c>
      <c r="AQ6518" t="s">
        <v>8</v>
      </c>
      <c r="AR6518">
        <v>5</v>
      </c>
      <c r="AS6518" t="s">
        <v>8</v>
      </c>
      <c r="AT6518">
        <v>1</v>
      </c>
      <c r="AU6518">
        <v>0</v>
      </c>
      <c r="AV6518" t="s">
        <v>8</v>
      </c>
      <c r="AW6518">
        <v>2</v>
      </c>
      <c r="AX6518" t="s">
        <v>8</v>
      </c>
      <c r="AY6518">
        <v>1</v>
      </c>
      <c r="AZ6518">
        <v>1</v>
      </c>
      <c r="BA6518" t="s">
        <v>8</v>
      </c>
      <c r="BB6518">
        <v>6</v>
      </c>
      <c r="BC6518" t="s">
        <v>8</v>
      </c>
      <c r="BD6518">
        <v>5</v>
      </c>
      <c r="BE6518">
        <v>1</v>
      </c>
      <c r="BF6518" t="s">
        <v>8</v>
      </c>
      <c r="BG6518">
        <v>5</v>
      </c>
      <c r="BH6518" t="s">
        <v>8</v>
      </c>
      <c r="BI6518">
        <v>7.5</v>
      </c>
    </row>
    <row r="6519" spans="1:61" x14ac:dyDescent="0.25">
      <c r="A6519" t="s">
        <v>4570</v>
      </c>
      <c r="B6519" t="s">
        <v>5206</v>
      </c>
      <c r="C6519">
        <v>4207767576</v>
      </c>
      <c r="D6519" t="s">
        <v>4578</v>
      </c>
      <c r="E6519">
        <v>14715</v>
      </c>
      <c r="F6519">
        <v>6</v>
      </c>
      <c r="G6519">
        <v>0</v>
      </c>
      <c r="H6519">
        <v>2</v>
      </c>
      <c r="I6519">
        <v>0</v>
      </c>
      <c r="J6519">
        <v>2</v>
      </c>
      <c r="K6519">
        <v>2</v>
      </c>
      <c r="L6519">
        <v>0</v>
      </c>
      <c r="M6519" t="s">
        <v>8</v>
      </c>
      <c r="N6519">
        <v>12</v>
      </c>
      <c r="O6519" t="s">
        <v>8</v>
      </c>
      <c r="P6519">
        <v>2</v>
      </c>
      <c r="Q6519">
        <v>2</v>
      </c>
      <c r="R6519" t="s">
        <v>8</v>
      </c>
      <c r="S6519">
        <v>5</v>
      </c>
      <c r="T6519" t="s">
        <v>8</v>
      </c>
      <c r="U6519">
        <v>2</v>
      </c>
      <c r="V6519">
        <v>0</v>
      </c>
      <c r="W6519" t="s">
        <v>8</v>
      </c>
      <c r="X6519">
        <v>2</v>
      </c>
      <c r="Y6519" t="s">
        <v>8</v>
      </c>
      <c r="Z6519">
        <v>1</v>
      </c>
      <c r="AA6519">
        <v>0</v>
      </c>
      <c r="AB6519" t="s">
        <v>8</v>
      </c>
      <c r="AC6519">
        <v>5</v>
      </c>
      <c r="AD6519" t="s">
        <v>8</v>
      </c>
      <c r="AE6519">
        <v>6</v>
      </c>
      <c r="AF6519">
        <v>0</v>
      </c>
      <c r="AG6519" t="s">
        <v>8</v>
      </c>
      <c r="AH6519">
        <v>4</v>
      </c>
      <c r="AI6519" t="s">
        <v>8</v>
      </c>
      <c r="AJ6519">
        <v>8</v>
      </c>
      <c r="AK6519">
        <v>0</v>
      </c>
      <c r="AL6519" t="s">
        <v>8</v>
      </c>
      <c r="AM6519">
        <v>11</v>
      </c>
      <c r="AN6519" t="s">
        <v>8</v>
      </c>
      <c r="AO6519">
        <v>2</v>
      </c>
      <c r="AP6519">
        <v>0</v>
      </c>
      <c r="AQ6519" t="s">
        <v>8</v>
      </c>
      <c r="AR6519">
        <v>5</v>
      </c>
      <c r="AS6519" t="s">
        <v>8</v>
      </c>
      <c r="AT6519">
        <v>1</v>
      </c>
      <c r="AU6519">
        <v>0</v>
      </c>
      <c r="AV6519" t="s">
        <v>8</v>
      </c>
      <c r="AW6519">
        <v>2</v>
      </c>
      <c r="AX6519" t="s">
        <v>8</v>
      </c>
      <c r="AY6519">
        <v>1</v>
      </c>
      <c r="AZ6519">
        <v>2</v>
      </c>
      <c r="BA6519" t="s">
        <v>8</v>
      </c>
      <c r="BB6519">
        <v>6</v>
      </c>
      <c r="BC6519" t="s">
        <v>8</v>
      </c>
      <c r="BD6519">
        <v>5</v>
      </c>
      <c r="BE6519">
        <v>2</v>
      </c>
      <c r="BF6519" t="s">
        <v>8</v>
      </c>
      <c r="BG6519">
        <v>5</v>
      </c>
      <c r="BH6519" t="s">
        <v>8</v>
      </c>
      <c r="BI6519">
        <v>7.5</v>
      </c>
    </row>
    <row r="6520" spans="1:61" x14ac:dyDescent="0.25">
      <c r="A6520" t="s">
        <v>4570</v>
      </c>
      <c r="B6520" t="s">
        <v>5207</v>
      </c>
      <c r="C6520">
        <v>4268032</v>
      </c>
      <c r="D6520" t="s">
        <v>4578</v>
      </c>
      <c r="E6520">
        <v>14715</v>
      </c>
      <c r="F6520">
        <v>1</v>
      </c>
      <c r="G6520">
        <v>0</v>
      </c>
      <c r="H6520">
        <v>0</v>
      </c>
      <c r="I6520">
        <v>1</v>
      </c>
      <c r="J6520">
        <v>0</v>
      </c>
      <c r="K6520">
        <v>0</v>
      </c>
      <c r="L6520">
        <v>0</v>
      </c>
      <c r="M6520" t="s">
        <v>8</v>
      </c>
      <c r="N6520">
        <v>12</v>
      </c>
      <c r="O6520" t="s">
        <v>8</v>
      </c>
      <c r="P6520">
        <v>2</v>
      </c>
      <c r="Q6520">
        <v>0</v>
      </c>
      <c r="R6520" t="s">
        <v>8</v>
      </c>
      <c r="S6520">
        <v>5</v>
      </c>
      <c r="T6520" t="s">
        <v>8</v>
      </c>
      <c r="U6520">
        <v>2</v>
      </c>
      <c r="V6520">
        <v>1</v>
      </c>
      <c r="W6520" t="s">
        <v>8</v>
      </c>
      <c r="X6520">
        <v>2</v>
      </c>
      <c r="Y6520" t="s">
        <v>8</v>
      </c>
      <c r="Z6520">
        <v>1</v>
      </c>
      <c r="AA6520">
        <v>0</v>
      </c>
      <c r="AB6520" t="s">
        <v>8</v>
      </c>
      <c r="AC6520">
        <v>5</v>
      </c>
      <c r="AD6520" t="s">
        <v>8</v>
      </c>
      <c r="AE6520">
        <v>6</v>
      </c>
      <c r="AF6520">
        <v>0</v>
      </c>
      <c r="AG6520" t="s">
        <v>8</v>
      </c>
      <c r="AH6520">
        <v>4</v>
      </c>
      <c r="AI6520" t="s">
        <v>8</v>
      </c>
      <c r="AJ6520">
        <v>8</v>
      </c>
      <c r="AK6520">
        <v>0</v>
      </c>
      <c r="AL6520" t="s">
        <v>8</v>
      </c>
      <c r="AM6520">
        <v>11</v>
      </c>
      <c r="AN6520" t="s">
        <v>8</v>
      </c>
      <c r="AO6520">
        <v>2</v>
      </c>
      <c r="AP6520">
        <v>0</v>
      </c>
      <c r="AQ6520" t="s">
        <v>8</v>
      </c>
      <c r="AR6520">
        <v>5</v>
      </c>
      <c r="AS6520" t="s">
        <v>8</v>
      </c>
      <c r="AT6520">
        <v>1</v>
      </c>
      <c r="AU6520">
        <v>0</v>
      </c>
      <c r="AV6520" t="s">
        <v>8</v>
      </c>
      <c r="AW6520">
        <v>2</v>
      </c>
      <c r="AX6520" t="s">
        <v>8</v>
      </c>
      <c r="AY6520">
        <v>1</v>
      </c>
      <c r="AZ6520">
        <v>0</v>
      </c>
      <c r="BA6520" t="s">
        <v>8</v>
      </c>
      <c r="BB6520">
        <v>6</v>
      </c>
      <c r="BC6520" t="s">
        <v>8</v>
      </c>
      <c r="BD6520">
        <v>5</v>
      </c>
      <c r="BE6520">
        <v>0</v>
      </c>
      <c r="BF6520" t="s">
        <v>8</v>
      </c>
      <c r="BG6520">
        <v>5</v>
      </c>
      <c r="BH6520" t="s">
        <v>8</v>
      </c>
      <c r="BI6520">
        <v>7.5</v>
      </c>
    </row>
    <row r="6521" spans="1:61" x14ac:dyDescent="0.25">
      <c r="A6521" t="s">
        <v>4570</v>
      </c>
      <c r="B6521" t="s">
        <v>5208</v>
      </c>
      <c r="C6521">
        <v>42107</v>
      </c>
      <c r="D6521" t="s">
        <v>4572</v>
      </c>
      <c r="E6521">
        <v>1494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 t="s">
        <v>8</v>
      </c>
      <c r="N6521">
        <v>15</v>
      </c>
      <c r="O6521" t="s">
        <v>8</v>
      </c>
      <c r="P6521">
        <v>13</v>
      </c>
      <c r="Q6521">
        <v>0</v>
      </c>
      <c r="R6521" t="s">
        <v>8</v>
      </c>
      <c r="S6521">
        <v>13</v>
      </c>
      <c r="T6521" t="s">
        <v>8</v>
      </c>
      <c r="U6521">
        <v>17</v>
      </c>
      <c r="V6521">
        <v>0</v>
      </c>
      <c r="W6521" t="s">
        <v>8</v>
      </c>
      <c r="X6521">
        <v>11</v>
      </c>
      <c r="Y6521" t="s">
        <v>8</v>
      </c>
      <c r="Z6521">
        <v>21</v>
      </c>
      <c r="AA6521">
        <v>0</v>
      </c>
      <c r="AB6521" t="s">
        <v>8</v>
      </c>
      <c r="AC6521">
        <v>30</v>
      </c>
      <c r="AD6521" t="s">
        <v>8</v>
      </c>
      <c r="AE6521">
        <v>9</v>
      </c>
      <c r="AF6521">
        <v>0</v>
      </c>
      <c r="AG6521" t="s">
        <v>8</v>
      </c>
      <c r="AH6521">
        <v>18</v>
      </c>
      <c r="AI6521" t="s">
        <v>8</v>
      </c>
      <c r="AJ6521">
        <v>11</v>
      </c>
      <c r="AK6521">
        <v>0</v>
      </c>
      <c r="AL6521" t="s">
        <v>8</v>
      </c>
      <c r="AM6521">
        <v>78</v>
      </c>
      <c r="AN6521" t="s">
        <v>8</v>
      </c>
      <c r="AO6521">
        <v>34</v>
      </c>
      <c r="AP6521">
        <v>0</v>
      </c>
      <c r="AQ6521" t="s">
        <v>8</v>
      </c>
      <c r="AR6521">
        <v>25</v>
      </c>
      <c r="AS6521" t="s">
        <v>8</v>
      </c>
      <c r="AT6521">
        <v>26</v>
      </c>
      <c r="AU6521">
        <v>0</v>
      </c>
      <c r="AV6521" t="s">
        <v>8</v>
      </c>
      <c r="AW6521">
        <v>23</v>
      </c>
      <c r="AX6521" t="s">
        <v>8</v>
      </c>
      <c r="AY6521">
        <v>26</v>
      </c>
      <c r="AZ6521">
        <v>0</v>
      </c>
      <c r="BA6521" t="s">
        <v>8</v>
      </c>
      <c r="BB6521">
        <v>34</v>
      </c>
      <c r="BC6521" t="s">
        <v>8</v>
      </c>
      <c r="BD6521">
        <v>12.5</v>
      </c>
      <c r="BE6521">
        <v>0</v>
      </c>
      <c r="BF6521" t="s">
        <v>8</v>
      </c>
      <c r="BG6521">
        <v>21.5</v>
      </c>
      <c r="BH6521" t="s">
        <v>8</v>
      </c>
      <c r="BI6521">
        <v>18.5</v>
      </c>
    </row>
    <row r="6522" spans="1:61" x14ac:dyDescent="0.25">
      <c r="A6522" t="s">
        <v>4570</v>
      </c>
      <c r="B6522" t="s">
        <v>5208</v>
      </c>
      <c r="C6522">
        <v>42107</v>
      </c>
      <c r="D6522" t="s">
        <v>4578</v>
      </c>
      <c r="E6522">
        <v>14715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 t="s">
        <v>8</v>
      </c>
      <c r="N6522">
        <v>12</v>
      </c>
      <c r="O6522" t="s">
        <v>8</v>
      </c>
      <c r="P6522">
        <v>2</v>
      </c>
      <c r="Q6522">
        <v>0</v>
      </c>
      <c r="R6522" t="s">
        <v>8</v>
      </c>
      <c r="S6522">
        <v>5</v>
      </c>
      <c r="T6522" t="s">
        <v>8</v>
      </c>
      <c r="U6522">
        <v>2</v>
      </c>
      <c r="V6522">
        <v>0</v>
      </c>
      <c r="W6522" t="s">
        <v>8</v>
      </c>
      <c r="X6522">
        <v>2</v>
      </c>
      <c r="Y6522" t="s">
        <v>8</v>
      </c>
      <c r="Z6522">
        <v>1</v>
      </c>
      <c r="AA6522">
        <v>0</v>
      </c>
      <c r="AB6522" t="s">
        <v>8</v>
      </c>
      <c r="AC6522">
        <v>5</v>
      </c>
      <c r="AD6522" t="s">
        <v>8</v>
      </c>
      <c r="AE6522">
        <v>6</v>
      </c>
      <c r="AF6522">
        <v>0</v>
      </c>
      <c r="AG6522" t="s">
        <v>8</v>
      </c>
      <c r="AH6522">
        <v>4</v>
      </c>
      <c r="AI6522" t="s">
        <v>8</v>
      </c>
      <c r="AJ6522">
        <v>8</v>
      </c>
      <c r="AK6522">
        <v>0</v>
      </c>
      <c r="AL6522" t="s">
        <v>8</v>
      </c>
      <c r="AM6522">
        <v>11</v>
      </c>
      <c r="AN6522" t="s">
        <v>8</v>
      </c>
      <c r="AO6522">
        <v>2</v>
      </c>
      <c r="AP6522">
        <v>0</v>
      </c>
      <c r="AQ6522" t="s">
        <v>8</v>
      </c>
      <c r="AR6522">
        <v>5</v>
      </c>
      <c r="AS6522" t="s">
        <v>8</v>
      </c>
      <c r="AT6522">
        <v>1</v>
      </c>
      <c r="AU6522">
        <v>0</v>
      </c>
      <c r="AV6522" t="s">
        <v>8</v>
      </c>
      <c r="AW6522">
        <v>2</v>
      </c>
      <c r="AX6522" t="s">
        <v>8</v>
      </c>
      <c r="AY6522">
        <v>1</v>
      </c>
      <c r="AZ6522">
        <v>0</v>
      </c>
      <c r="BA6522" t="s">
        <v>8</v>
      </c>
      <c r="BB6522">
        <v>6</v>
      </c>
      <c r="BC6522" t="s">
        <v>8</v>
      </c>
      <c r="BD6522">
        <v>5</v>
      </c>
      <c r="BE6522">
        <v>0</v>
      </c>
      <c r="BF6522" t="s">
        <v>8</v>
      </c>
      <c r="BG6522">
        <v>5</v>
      </c>
      <c r="BH6522" t="s">
        <v>8</v>
      </c>
      <c r="BI6522">
        <v>7.5</v>
      </c>
    </row>
    <row r="6523" spans="1:61" x14ac:dyDescent="0.25">
      <c r="A6523" t="s">
        <v>4570</v>
      </c>
      <c r="B6523" t="s">
        <v>5209</v>
      </c>
      <c r="C6523">
        <v>4202968288</v>
      </c>
      <c r="D6523" t="s">
        <v>4572</v>
      </c>
      <c r="E6523">
        <v>14940</v>
      </c>
      <c r="F6523">
        <v>1</v>
      </c>
      <c r="G6523">
        <v>0</v>
      </c>
      <c r="H6523">
        <v>0</v>
      </c>
      <c r="I6523">
        <v>1</v>
      </c>
      <c r="J6523">
        <v>0</v>
      </c>
      <c r="K6523">
        <v>0</v>
      </c>
      <c r="L6523">
        <v>0</v>
      </c>
      <c r="M6523" t="s">
        <v>8</v>
      </c>
      <c r="N6523">
        <v>15</v>
      </c>
      <c r="O6523" t="s">
        <v>8</v>
      </c>
      <c r="P6523">
        <v>13</v>
      </c>
      <c r="Q6523">
        <v>0</v>
      </c>
      <c r="R6523" t="s">
        <v>8</v>
      </c>
      <c r="S6523">
        <v>13</v>
      </c>
      <c r="T6523" t="s">
        <v>8</v>
      </c>
      <c r="U6523">
        <v>17</v>
      </c>
      <c r="V6523">
        <v>0</v>
      </c>
      <c r="W6523" t="s">
        <v>8</v>
      </c>
      <c r="X6523">
        <v>11</v>
      </c>
      <c r="Y6523" t="s">
        <v>8</v>
      </c>
      <c r="Z6523">
        <v>21</v>
      </c>
      <c r="AA6523">
        <v>0</v>
      </c>
      <c r="AB6523" t="s">
        <v>8</v>
      </c>
      <c r="AC6523">
        <v>30</v>
      </c>
      <c r="AD6523" t="s">
        <v>8</v>
      </c>
      <c r="AE6523">
        <v>9</v>
      </c>
      <c r="AF6523">
        <v>0</v>
      </c>
      <c r="AG6523" t="s">
        <v>8</v>
      </c>
      <c r="AH6523">
        <v>18</v>
      </c>
      <c r="AI6523" t="s">
        <v>8</v>
      </c>
      <c r="AJ6523">
        <v>11</v>
      </c>
      <c r="AK6523">
        <v>0</v>
      </c>
      <c r="AL6523" t="s">
        <v>8</v>
      </c>
      <c r="AM6523">
        <v>78</v>
      </c>
      <c r="AN6523" t="s">
        <v>8</v>
      </c>
      <c r="AO6523">
        <v>34</v>
      </c>
      <c r="AP6523">
        <v>0</v>
      </c>
      <c r="AQ6523" t="s">
        <v>8</v>
      </c>
      <c r="AR6523">
        <v>25</v>
      </c>
      <c r="AS6523" t="s">
        <v>8</v>
      </c>
      <c r="AT6523">
        <v>26</v>
      </c>
      <c r="AU6523">
        <v>1</v>
      </c>
      <c r="AV6523" t="s">
        <v>8</v>
      </c>
      <c r="AW6523">
        <v>23</v>
      </c>
      <c r="AX6523" t="s">
        <v>8</v>
      </c>
      <c r="AY6523">
        <v>26</v>
      </c>
      <c r="AZ6523">
        <v>0</v>
      </c>
      <c r="BA6523" t="s">
        <v>8</v>
      </c>
      <c r="BB6523">
        <v>34</v>
      </c>
      <c r="BC6523" t="s">
        <v>8</v>
      </c>
      <c r="BD6523">
        <v>12.5</v>
      </c>
      <c r="BE6523">
        <v>0</v>
      </c>
      <c r="BF6523" t="s">
        <v>8</v>
      </c>
      <c r="BG6523">
        <v>21.5</v>
      </c>
      <c r="BH6523" t="s">
        <v>8</v>
      </c>
      <c r="BI6523">
        <v>18.5</v>
      </c>
    </row>
    <row r="6524" spans="1:61" x14ac:dyDescent="0.25">
      <c r="A6524" t="s">
        <v>4570</v>
      </c>
      <c r="B6524" t="s">
        <v>5210</v>
      </c>
      <c r="C6524">
        <v>4209168328</v>
      </c>
      <c r="D6524" t="s">
        <v>4572</v>
      </c>
      <c r="E6524">
        <v>14940</v>
      </c>
      <c r="F6524">
        <v>1</v>
      </c>
      <c r="G6524">
        <v>1</v>
      </c>
      <c r="H6524">
        <v>0</v>
      </c>
      <c r="I6524">
        <v>0</v>
      </c>
      <c r="J6524">
        <v>0</v>
      </c>
      <c r="K6524">
        <v>0</v>
      </c>
      <c r="L6524">
        <v>1</v>
      </c>
      <c r="M6524" t="s">
        <v>8</v>
      </c>
      <c r="N6524">
        <v>15</v>
      </c>
      <c r="O6524" t="s">
        <v>8</v>
      </c>
      <c r="P6524">
        <v>13</v>
      </c>
      <c r="Q6524">
        <v>0</v>
      </c>
      <c r="R6524" t="s">
        <v>8</v>
      </c>
      <c r="S6524">
        <v>13</v>
      </c>
      <c r="T6524" t="s">
        <v>8</v>
      </c>
      <c r="U6524">
        <v>17</v>
      </c>
      <c r="V6524">
        <v>0</v>
      </c>
      <c r="W6524" t="s">
        <v>8</v>
      </c>
      <c r="X6524">
        <v>11</v>
      </c>
      <c r="Y6524" t="s">
        <v>8</v>
      </c>
      <c r="Z6524">
        <v>21</v>
      </c>
      <c r="AA6524">
        <v>0</v>
      </c>
      <c r="AB6524" t="s">
        <v>8</v>
      </c>
      <c r="AC6524">
        <v>30</v>
      </c>
      <c r="AD6524" t="s">
        <v>8</v>
      </c>
      <c r="AE6524">
        <v>9</v>
      </c>
      <c r="AF6524">
        <v>0</v>
      </c>
      <c r="AG6524" t="s">
        <v>8</v>
      </c>
      <c r="AH6524">
        <v>18</v>
      </c>
      <c r="AI6524" t="s">
        <v>8</v>
      </c>
      <c r="AJ6524">
        <v>11</v>
      </c>
      <c r="AK6524">
        <v>0</v>
      </c>
      <c r="AL6524" t="s">
        <v>8</v>
      </c>
      <c r="AM6524">
        <v>78</v>
      </c>
      <c r="AN6524" t="s">
        <v>8</v>
      </c>
      <c r="AO6524">
        <v>34</v>
      </c>
      <c r="AP6524">
        <v>0</v>
      </c>
      <c r="AQ6524" t="s">
        <v>8</v>
      </c>
      <c r="AR6524">
        <v>25</v>
      </c>
      <c r="AS6524" t="s">
        <v>8</v>
      </c>
      <c r="AT6524">
        <v>26</v>
      </c>
      <c r="AU6524">
        <v>0</v>
      </c>
      <c r="AV6524" t="s">
        <v>8</v>
      </c>
      <c r="AW6524">
        <v>23</v>
      </c>
      <c r="AX6524" t="s">
        <v>8</v>
      </c>
      <c r="AY6524">
        <v>26</v>
      </c>
      <c r="AZ6524">
        <v>0</v>
      </c>
      <c r="BA6524" t="s">
        <v>8</v>
      </c>
      <c r="BB6524">
        <v>34</v>
      </c>
      <c r="BC6524" t="s">
        <v>8</v>
      </c>
      <c r="BD6524">
        <v>12.5</v>
      </c>
      <c r="BE6524">
        <v>0</v>
      </c>
      <c r="BF6524" t="s">
        <v>8</v>
      </c>
      <c r="BG6524">
        <v>21.5</v>
      </c>
      <c r="BH6524" t="s">
        <v>8</v>
      </c>
      <c r="BI6524">
        <v>18.5</v>
      </c>
    </row>
    <row r="6525" spans="1:61" x14ac:dyDescent="0.25">
      <c r="A6525" t="s">
        <v>4570</v>
      </c>
      <c r="B6525" t="s">
        <v>5211</v>
      </c>
      <c r="C6525">
        <v>4203768392</v>
      </c>
      <c r="D6525" t="s">
        <v>4582</v>
      </c>
      <c r="E6525">
        <v>5487</v>
      </c>
      <c r="F6525">
        <v>9</v>
      </c>
      <c r="G6525">
        <v>0</v>
      </c>
      <c r="H6525">
        <v>6</v>
      </c>
      <c r="I6525">
        <v>0</v>
      </c>
      <c r="J6525">
        <v>0</v>
      </c>
      <c r="K6525">
        <v>3</v>
      </c>
      <c r="L6525">
        <v>0</v>
      </c>
      <c r="M6525" t="s">
        <v>8</v>
      </c>
      <c r="N6525">
        <v>23</v>
      </c>
      <c r="O6525" t="s">
        <v>8</v>
      </c>
      <c r="P6525">
        <v>33.5</v>
      </c>
      <c r="Q6525">
        <v>4</v>
      </c>
      <c r="R6525" t="s">
        <v>8</v>
      </c>
      <c r="S6525">
        <v>18</v>
      </c>
      <c r="T6525" t="s">
        <v>8</v>
      </c>
      <c r="U6525">
        <v>5</v>
      </c>
      <c r="V6525">
        <v>0</v>
      </c>
      <c r="W6525" t="s">
        <v>8</v>
      </c>
      <c r="X6525">
        <v>17</v>
      </c>
      <c r="Y6525" t="s">
        <v>8</v>
      </c>
      <c r="Z6525">
        <v>3</v>
      </c>
      <c r="AA6525">
        <v>0</v>
      </c>
      <c r="AB6525" t="s">
        <v>8</v>
      </c>
      <c r="AC6525" t="s">
        <v>8</v>
      </c>
      <c r="AD6525" t="s">
        <v>8</v>
      </c>
      <c r="AE6525" t="s">
        <v>8</v>
      </c>
      <c r="AF6525">
        <v>2</v>
      </c>
      <c r="AG6525" t="s">
        <v>8</v>
      </c>
      <c r="AH6525" t="s">
        <v>8</v>
      </c>
      <c r="AI6525" t="s">
        <v>8</v>
      </c>
      <c r="AJ6525" t="s">
        <v>8</v>
      </c>
      <c r="AK6525">
        <v>0</v>
      </c>
      <c r="AL6525" t="s">
        <v>8</v>
      </c>
      <c r="AM6525">
        <v>23</v>
      </c>
      <c r="AN6525" t="s">
        <v>8</v>
      </c>
      <c r="AO6525">
        <v>34</v>
      </c>
      <c r="AP6525">
        <v>2</v>
      </c>
      <c r="AQ6525" t="s">
        <v>8</v>
      </c>
      <c r="AR6525">
        <v>22</v>
      </c>
      <c r="AS6525" t="s">
        <v>8</v>
      </c>
      <c r="AT6525">
        <v>5</v>
      </c>
      <c r="AU6525">
        <v>0</v>
      </c>
      <c r="AV6525" t="s">
        <v>8</v>
      </c>
      <c r="AW6525" t="s">
        <v>8</v>
      </c>
      <c r="AX6525" t="s">
        <v>8</v>
      </c>
      <c r="AY6525">
        <v>6</v>
      </c>
      <c r="AZ6525">
        <v>0</v>
      </c>
      <c r="BA6525" t="s">
        <v>8</v>
      </c>
      <c r="BB6525" t="s">
        <v>8</v>
      </c>
      <c r="BC6525" t="s">
        <v>8</v>
      </c>
      <c r="BD6525" t="s">
        <v>8</v>
      </c>
      <c r="BE6525">
        <v>1</v>
      </c>
      <c r="BF6525" t="s">
        <v>8</v>
      </c>
      <c r="BG6525" t="s">
        <v>8</v>
      </c>
      <c r="BH6525" t="s">
        <v>8</v>
      </c>
      <c r="BI6525" t="s">
        <v>8</v>
      </c>
    </row>
    <row r="6526" spans="1:61" x14ac:dyDescent="0.25">
      <c r="A6526" t="s">
        <v>4570</v>
      </c>
      <c r="B6526" t="s">
        <v>5212</v>
      </c>
      <c r="C6526">
        <v>4269000</v>
      </c>
      <c r="D6526" t="s">
        <v>4578</v>
      </c>
      <c r="E6526">
        <v>14715</v>
      </c>
      <c r="F6526">
        <v>10</v>
      </c>
      <c r="G6526">
        <v>0</v>
      </c>
      <c r="H6526">
        <v>2</v>
      </c>
      <c r="I6526">
        <v>6</v>
      </c>
      <c r="J6526">
        <v>0</v>
      </c>
      <c r="K6526">
        <v>1</v>
      </c>
      <c r="L6526">
        <v>0</v>
      </c>
      <c r="M6526" t="s">
        <v>8</v>
      </c>
      <c r="N6526">
        <v>12</v>
      </c>
      <c r="O6526" t="s">
        <v>8</v>
      </c>
      <c r="P6526">
        <v>2</v>
      </c>
      <c r="Q6526">
        <v>2</v>
      </c>
      <c r="R6526" t="s">
        <v>8</v>
      </c>
      <c r="S6526">
        <v>5</v>
      </c>
      <c r="T6526" t="s">
        <v>8</v>
      </c>
      <c r="U6526">
        <v>2</v>
      </c>
      <c r="V6526">
        <v>4</v>
      </c>
      <c r="W6526" t="s">
        <v>8</v>
      </c>
      <c r="X6526">
        <v>2</v>
      </c>
      <c r="Y6526" t="s">
        <v>8</v>
      </c>
      <c r="Z6526">
        <v>1</v>
      </c>
      <c r="AA6526">
        <v>0</v>
      </c>
      <c r="AB6526" t="s">
        <v>8</v>
      </c>
      <c r="AC6526">
        <v>5</v>
      </c>
      <c r="AD6526" t="s">
        <v>8</v>
      </c>
      <c r="AE6526">
        <v>6</v>
      </c>
      <c r="AF6526">
        <v>1</v>
      </c>
      <c r="AG6526" t="s">
        <v>8</v>
      </c>
      <c r="AH6526">
        <v>4</v>
      </c>
      <c r="AI6526" t="s">
        <v>8</v>
      </c>
      <c r="AJ6526">
        <v>8</v>
      </c>
      <c r="AK6526">
        <v>0</v>
      </c>
      <c r="AL6526" t="s">
        <v>8</v>
      </c>
      <c r="AM6526">
        <v>11</v>
      </c>
      <c r="AN6526" t="s">
        <v>8</v>
      </c>
      <c r="AO6526">
        <v>2</v>
      </c>
      <c r="AP6526">
        <v>0</v>
      </c>
      <c r="AQ6526" t="s">
        <v>8</v>
      </c>
      <c r="AR6526">
        <v>5</v>
      </c>
      <c r="AS6526" t="s">
        <v>8</v>
      </c>
      <c r="AT6526">
        <v>1</v>
      </c>
      <c r="AU6526">
        <v>2</v>
      </c>
      <c r="AV6526" t="s">
        <v>8</v>
      </c>
      <c r="AW6526">
        <v>2</v>
      </c>
      <c r="AX6526" t="s">
        <v>8</v>
      </c>
      <c r="AY6526">
        <v>1</v>
      </c>
      <c r="AZ6526">
        <v>0</v>
      </c>
      <c r="BA6526" t="s">
        <v>8</v>
      </c>
      <c r="BB6526">
        <v>6</v>
      </c>
      <c r="BC6526" t="s">
        <v>8</v>
      </c>
      <c r="BD6526">
        <v>5</v>
      </c>
      <c r="BE6526">
        <v>0</v>
      </c>
      <c r="BF6526" t="s">
        <v>8</v>
      </c>
      <c r="BG6526">
        <v>5</v>
      </c>
      <c r="BH6526" t="s">
        <v>8</v>
      </c>
      <c r="BI6526">
        <v>7.5</v>
      </c>
    </row>
    <row r="6527" spans="1:61" x14ac:dyDescent="0.25">
      <c r="A6527" t="s">
        <v>4570</v>
      </c>
      <c r="B6527" t="s">
        <v>5213</v>
      </c>
      <c r="C6527">
        <v>4269376</v>
      </c>
      <c r="D6527" t="s">
        <v>4582</v>
      </c>
      <c r="E6527">
        <v>5487</v>
      </c>
      <c r="F6527">
        <v>1</v>
      </c>
      <c r="G6527">
        <v>0</v>
      </c>
      <c r="H6527">
        <v>1</v>
      </c>
      <c r="I6527">
        <v>0</v>
      </c>
      <c r="J6527">
        <v>0</v>
      </c>
      <c r="K6527">
        <v>0</v>
      </c>
      <c r="L6527">
        <v>0</v>
      </c>
      <c r="M6527" t="s">
        <v>8</v>
      </c>
      <c r="N6527">
        <v>23</v>
      </c>
      <c r="O6527" t="s">
        <v>8</v>
      </c>
      <c r="P6527">
        <v>33.5</v>
      </c>
      <c r="Q6527">
        <v>1</v>
      </c>
      <c r="R6527" t="s">
        <v>8</v>
      </c>
      <c r="S6527">
        <v>18</v>
      </c>
      <c r="T6527" t="s">
        <v>8</v>
      </c>
      <c r="U6527">
        <v>5</v>
      </c>
      <c r="V6527">
        <v>0</v>
      </c>
      <c r="W6527" t="s">
        <v>8</v>
      </c>
      <c r="X6527">
        <v>17</v>
      </c>
      <c r="Y6527" t="s">
        <v>8</v>
      </c>
      <c r="Z6527">
        <v>3</v>
      </c>
      <c r="AA6527">
        <v>0</v>
      </c>
      <c r="AB6527" t="s">
        <v>8</v>
      </c>
      <c r="AC6527" t="s">
        <v>8</v>
      </c>
      <c r="AD6527" t="s">
        <v>8</v>
      </c>
      <c r="AE6527" t="s">
        <v>8</v>
      </c>
      <c r="AF6527">
        <v>0</v>
      </c>
      <c r="AG6527" t="s">
        <v>8</v>
      </c>
      <c r="AH6527" t="s">
        <v>8</v>
      </c>
      <c r="AI6527" t="s">
        <v>8</v>
      </c>
      <c r="AJ6527" t="s">
        <v>8</v>
      </c>
      <c r="AK6527">
        <v>0</v>
      </c>
      <c r="AL6527" t="s">
        <v>8</v>
      </c>
      <c r="AM6527">
        <v>23</v>
      </c>
      <c r="AN6527" t="s">
        <v>8</v>
      </c>
      <c r="AO6527">
        <v>34</v>
      </c>
      <c r="AP6527">
        <v>0</v>
      </c>
      <c r="AQ6527" t="s">
        <v>8</v>
      </c>
      <c r="AR6527">
        <v>22</v>
      </c>
      <c r="AS6527" t="s">
        <v>8</v>
      </c>
      <c r="AT6527">
        <v>5</v>
      </c>
      <c r="AU6527">
        <v>0</v>
      </c>
      <c r="AV6527" t="s">
        <v>8</v>
      </c>
      <c r="AW6527" t="s">
        <v>8</v>
      </c>
      <c r="AX6527" t="s">
        <v>8</v>
      </c>
      <c r="AY6527">
        <v>6</v>
      </c>
      <c r="AZ6527">
        <v>0</v>
      </c>
      <c r="BA6527" t="s">
        <v>8</v>
      </c>
      <c r="BB6527" t="s">
        <v>8</v>
      </c>
      <c r="BC6527" t="s">
        <v>8</v>
      </c>
      <c r="BD6527" t="s">
        <v>8</v>
      </c>
      <c r="BE6527">
        <v>0</v>
      </c>
      <c r="BF6527" t="s">
        <v>8</v>
      </c>
      <c r="BG6527" t="s">
        <v>8</v>
      </c>
      <c r="BH6527" t="s">
        <v>8</v>
      </c>
      <c r="BI6527" t="s">
        <v>8</v>
      </c>
    </row>
    <row r="6528" spans="1:61" x14ac:dyDescent="0.25">
      <c r="A6528" t="s">
        <v>4570</v>
      </c>
      <c r="B6528" t="s">
        <v>5214</v>
      </c>
      <c r="C6528">
        <v>4200369416</v>
      </c>
      <c r="D6528" t="s">
        <v>4582</v>
      </c>
      <c r="E6528">
        <v>5487</v>
      </c>
      <c r="F6528">
        <v>2</v>
      </c>
      <c r="G6528">
        <v>0</v>
      </c>
      <c r="H6528">
        <v>1</v>
      </c>
      <c r="I6528">
        <v>1</v>
      </c>
      <c r="J6528">
        <v>0</v>
      </c>
      <c r="K6528">
        <v>0</v>
      </c>
      <c r="L6528">
        <v>0</v>
      </c>
      <c r="M6528" t="s">
        <v>8</v>
      </c>
      <c r="N6528">
        <v>23</v>
      </c>
      <c r="O6528" t="s">
        <v>8</v>
      </c>
      <c r="P6528">
        <v>33.5</v>
      </c>
      <c r="Q6528">
        <v>0</v>
      </c>
      <c r="R6528" t="s">
        <v>8</v>
      </c>
      <c r="S6528">
        <v>18</v>
      </c>
      <c r="T6528" t="s">
        <v>8</v>
      </c>
      <c r="U6528">
        <v>5</v>
      </c>
      <c r="V6528">
        <v>0</v>
      </c>
      <c r="W6528" t="s">
        <v>8</v>
      </c>
      <c r="X6528">
        <v>17</v>
      </c>
      <c r="Y6528" t="s">
        <v>8</v>
      </c>
      <c r="Z6528">
        <v>3</v>
      </c>
      <c r="AA6528">
        <v>0</v>
      </c>
      <c r="AB6528" t="s">
        <v>8</v>
      </c>
      <c r="AC6528" t="s">
        <v>8</v>
      </c>
      <c r="AD6528" t="s">
        <v>8</v>
      </c>
      <c r="AE6528" t="s">
        <v>8</v>
      </c>
      <c r="AF6528">
        <v>0</v>
      </c>
      <c r="AG6528" t="s">
        <v>8</v>
      </c>
      <c r="AH6528" t="s">
        <v>8</v>
      </c>
      <c r="AI6528" t="s">
        <v>8</v>
      </c>
      <c r="AJ6528" t="s">
        <v>8</v>
      </c>
      <c r="AK6528">
        <v>0</v>
      </c>
      <c r="AL6528" t="s">
        <v>8</v>
      </c>
      <c r="AM6528">
        <v>23</v>
      </c>
      <c r="AN6528" t="s">
        <v>8</v>
      </c>
      <c r="AO6528">
        <v>34</v>
      </c>
      <c r="AP6528">
        <v>1</v>
      </c>
      <c r="AQ6528" t="s">
        <v>8</v>
      </c>
      <c r="AR6528">
        <v>22</v>
      </c>
      <c r="AS6528" t="s">
        <v>8</v>
      </c>
      <c r="AT6528">
        <v>5</v>
      </c>
      <c r="AU6528">
        <v>1</v>
      </c>
      <c r="AV6528" t="s">
        <v>8</v>
      </c>
      <c r="AW6528" t="s">
        <v>8</v>
      </c>
      <c r="AX6528" t="s">
        <v>8</v>
      </c>
      <c r="AY6528">
        <v>6</v>
      </c>
      <c r="AZ6528">
        <v>0</v>
      </c>
      <c r="BA6528" t="s">
        <v>8</v>
      </c>
      <c r="BB6528" t="s">
        <v>8</v>
      </c>
      <c r="BC6528" t="s">
        <v>8</v>
      </c>
      <c r="BD6528" t="s">
        <v>8</v>
      </c>
      <c r="BE6528">
        <v>0</v>
      </c>
      <c r="BF6528" t="s">
        <v>8</v>
      </c>
      <c r="BG6528" t="s">
        <v>8</v>
      </c>
      <c r="BH6528" t="s">
        <v>8</v>
      </c>
      <c r="BI6528" t="s">
        <v>8</v>
      </c>
    </row>
    <row r="6529" spans="1:61" x14ac:dyDescent="0.25">
      <c r="A6529" t="s">
        <v>4570</v>
      </c>
      <c r="B6529" t="s">
        <v>5215</v>
      </c>
      <c r="C6529">
        <v>4269584</v>
      </c>
      <c r="D6529" t="s">
        <v>4582</v>
      </c>
      <c r="E6529">
        <v>5487</v>
      </c>
      <c r="F6529">
        <v>34</v>
      </c>
      <c r="G6529">
        <v>0</v>
      </c>
      <c r="H6529">
        <v>25</v>
      </c>
      <c r="I6529">
        <v>2</v>
      </c>
      <c r="J6529">
        <v>0</v>
      </c>
      <c r="K6529">
        <v>7</v>
      </c>
      <c r="L6529">
        <v>0</v>
      </c>
      <c r="M6529" t="s">
        <v>8</v>
      </c>
      <c r="N6529">
        <v>23</v>
      </c>
      <c r="O6529" t="s">
        <v>8</v>
      </c>
      <c r="P6529">
        <v>33.5</v>
      </c>
      <c r="Q6529">
        <v>20</v>
      </c>
      <c r="R6529">
        <v>4</v>
      </c>
      <c r="S6529">
        <v>18</v>
      </c>
      <c r="T6529" t="s">
        <v>8</v>
      </c>
      <c r="U6529">
        <v>5</v>
      </c>
      <c r="V6529">
        <v>2</v>
      </c>
      <c r="W6529" t="s">
        <v>8</v>
      </c>
      <c r="X6529">
        <v>17</v>
      </c>
      <c r="Y6529" t="s">
        <v>8</v>
      </c>
      <c r="Z6529">
        <v>3</v>
      </c>
      <c r="AA6529">
        <v>0</v>
      </c>
      <c r="AB6529" t="s">
        <v>8</v>
      </c>
      <c r="AC6529" t="s">
        <v>8</v>
      </c>
      <c r="AD6529" t="s">
        <v>8</v>
      </c>
      <c r="AE6529" t="s">
        <v>8</v>
      </c>
      <c r="AF6529">
        <v>7</v>
      </c>
      <c r="AG6529" t="s">
        <v>8</v>
      </c>
      <c r="AH6529" t="s">
        <v>8</v>
      </c>
      <c r="AI6529" t="s">
        <v>8</v>
      </c>
      <c r="AJ6529" t="s">
        <v>8</v>
      </c>
      <c r="AK6529">
        <v>0</v>
      </c>
      <c r="AL6529" t="s">
        <v>8</v>
      </c>
      <c r="AM6529">
        <v>23</v>
      </c>
      <c r="AN6529" t="s">
        <v>8</v>
      </c>
      <c r="AO6529">
        <v>34</v>
      </c>
      <c r="AP6529">
        <v>5</v>
      </c>
      <c r="AQ6529" t="s">
        <v>8</v>
      </c>
      <c r="AR6529">
        <v>22</v>
      </c>
      <c r="AS6529" t="s">
        <v>8</v>
      </c>
      <c r="AT6529">
        <v>5</v>
      </c>
      <c r="AU6529">
        <v>0</v>
      </c>
      <c r="AV6529" t="s">
        <v>8</v>
      </c>
      <c r="AW6529" t="s">
        <v>8</v>
      </c>
      <c r="AX6529" t="s">
        <v>8</v>
      </c>
      <c r="AY6529">
        <v>6</v>
      </c>
      <c r="AZ6529">
        <v>0</v>
      </c>
      <c r="BA6529" t="s">
        <v>8</v>
      </c>
      <c r="BB6529" t="s">
        <v>8</v>
      </c>
      <c r="BC6529" t="s">
        <v>8</v>
      </c>
      <c r="BD6529" t="s">
        <v>8</v>
      </c>
      <c r="BE6529">
        <v>0</v>
      </c>
      <c r="BF6529" t="s">
        <v>8</v>
      </c>
      <c r="BG6529" t="s">
        <v>8</v>
      </c>
      <c r="BH6529" t="s">
        <v>8</v>
      </c>
      <c r="BI6529" t="s">
        <v>8</v>
      </c>
    </row>
    <row r="6530" spans="1:61" x14ac:dyDescent="0.25">
      <c r="A6530" t="s">
        <v>4570</v>
      </c>
      <c r="B6530" t="s">
        <v>5216</v>
      </c>
      <c r="C6530">
        <v>4269752</v>
      </c>
      <c r="D6530" t="s">
        <v>4572</v>
      </c>
      <c r="E6530">
        <v>14940</v>
      </c>
      <c r="F6530">
        <v>5</v>
      </c>
      <c r="G6530">
        <v>3</v>
      </c>
      <c r="H6530">
        <v>1</v>
      </c>
      <c r="I6530">
        <v>1</v>
      </c>
      <c r="J6530">
        <v>0</v>
      </c>
      <c r="K6530">
        <v>0</v>
      </c>
      <c r="L6530">
        <v>3</v>
      </c>
      <c r="M6530" t="s">
        <v>8</v>
      </c>
      <c r="N6530">
        <v>15</v>
      </c>
      <c r="O6530" t="s">
        <v>8</v>
      </c>
      <c r="P6530">
        <v>13</v>
      </c>
      <c r="Q6530">
        <v>1</v>
      </c>
      <c r="R6530" t="s">
        <v>8</v>
      </c>
      <c r="S6530">
        <v>13</v>
      </c>
      <c r="T6530" t="s">
        <v>8</v>
      </c>
      <c r="U6530">
        <v>17</v>
      </c>
      <c r="V6530">
        <v>1</v>
      </c>
      <c r="W6530" t="s">
        <v>8</v>
      </c>
      <c r="X6530">
        <v>11</v>
      </c>
      <c r="Y6530" t="s">
        <v>8</v>
      </c>
      <c r="Z6530">
        <v>21</v>
      </c>
      <c r="AA6530">
        <v>0</v>
      </c>
      <c r="AB6530" t="s">
        <v>8</v>
      </c>
      <c r="AC6530">
        <v>30</v>
      </c>
      <c r="AD6530" t="s">
        <v>8</v>
      </c>
      <c r="AE6530">
        <v>9</v>
      </c>
      <c r="AF6530">
        <v>0</v>
      </c>
      <c r="AG6530" t="s">
        <v>8</v>
      </c>
      <c r="AH6530">
        <v>18</v>
      </c>
      <c r="AI6530" t="s">
        <v>8</v>
      </c>
      <c r="AJ6530">
        <v>11</v>
      </c>
      <c r="AK6530">
        <v>0</v>
      </c>
      <c r="AL6530" t="s">
        <v>8</v>
      </c>
      <c r="AM6530">
        <v>78</v>
      </c>
      <c r="AN6530" t="s">
        <v>8</v>
      </c>
      <c r="AO6530">
        <v>34</v>
      </c>
      <c r="AP6530">
        <v>0</v>
      </c>
      <c r="AQ6530" t="s">
        <v>8</v>
      </c>
      <c r="AR6530">
        <v>25</v>
      </c>
      <c r="AS6530" t="s">
        <v>8</v>
      </c>
      <c r="AT6530">
        <v>26</v>
      </c>
      <c r="AU6530">
        <v>0</v>
      </c>
      <c r="AV6530" t="s">
        <v>8</v>
      </c>
      <c r="AW6530">
        <v>23</v>
      </c>
      <c r="AX6530" t="s">
        <v>8</v>
      </c>
      <c r="AY6530">
        <v>26</v>
      </c>
      <c r="AZ6530">
        <v>0</v>
      </c>
      <c r="BA6530" t="s">
        <v>8</v>
      </c>
      <c r="BB6530">
        <v>34</v>
      </c>
      <c r="BC6530" t="s">
        <v>8</v>
      </c>
      <c r="BD6530">
        <v>12.5</v>
      </c>
      <c r="BE6530">
        <v>0</v>
      </c>
      <c r="BF6530" t="s">
        <v>8</v>
      </c>
      <c r="BG6530">
        <v>21.5</v>
      </c>
      <c r="BH6530" t="s">
        <v>8</v>
      </c>
      <c r="BI6530">
        <v>18.5</v>
      </c>
    </row>
    <row r="6531" spans="1:61" x14ac:dyDescent="0.25">
      <c r="A6531" t="s">
        <v>4570</v>
      </c>
      <c r="B6531" t="s">
        <v>5217</v>
      </c>
      <c r="C6531">
        <v>4207370080</v>
      </c>
      <c r="D6531" t="s">
        <v>4575</v>
      </c>
      <c r="E6531">
        <v>20387</v>
      </c>
      <c r="F6531">
        <v>1</v>
      </c>
      <c r="G6531">
        <v>0</v>
      </c>
      <c r="H6531">
        <v>1</v>
      </c>
      <c r="I6531">
        <v>0</v>
      </c>
      <c r="J6531">
        <v>0</v>
      </c>
      <c r="K6531">
        <v>0</v>
      </c>
      <c r="L6531">
        <v>0</v>
      </c>
      <c r="M6531" t="s">
        <v>8</v>
      </c>
      <c r="N6531" t="s">
        <v>8</v>
      </c>
      <c r="O6531" t="s">
        <v>8</v>
      </c>
      <c r="P6531" t="s">
        <v>8</v>
      </c>
      <c r="Q6531">
        <v>1</v>
      </c>
      <c r="R6531" t="s">
        <v>8</v>
      </c>
      <c r="S6531">
        <v>6</v>
      </c>
      <c r="T6531" t="s">
        <v>8</v>
      </c>
      <c r="U6531">
        <v>4</v>
      </c>
      <c r="V6531">
        <v>0</v>
      </c>
      <c r="W6531" t="s">
        <v>8</v>
      </c>
      <c r="X6531" t="s">
        <v>8</v>
      </c>
      <c r="Y6531" t="s">
        <v>8</v>
      </c>
      <c r="Z6531">
        <v>7</v>
      </c>
      <c r="AA6531">
        <v>0</v>
      </c>
      <c r="AB6531" t="s">
        <v>8</v>
      </c>
      <c r="AC6531" t="s">
        <v>8</v>
      </c>
      <c r="AD6531" t="s">
        <v>8</v>
      </c>
      <c r="AE6531" t="s">
        <v>8</v>
      </c>
      <c r="AF6531">
        <v>0</v>
      </c>
      <c r="AG6531" t="s">
        <v>8</v>
      </c>
      <c r="AH6531" t="s">
        <v>8</v>
      </c>
      <c r="AI6531" t="s">
        <v>8</v>
      </c>
      <c r="AJ6531" t="s">
        <v>8</v>
      </c>
      <c r="AK6531">
        <v>0</v>
      </c>
      <c r="AL6531" t="s">
        <v>8</v>
      </c>
      <c r="AM6531" t="s">
        <v>8</v>
      </c>
      <c r="AN6531" t="s">
        <v>8</v>
      </c>
      <c r="AO6531" t="s">
        <v>8</v>
      </c>
      <c r="AP6531">
        <v>0</v>
      </c>
      <c r="AQ6531" t="s">
        <v>8</v>
      </c>
      <c r="AR6531">
        <v>5</v>
      </c>
      <c r="AS6531" t="s">
        <v>8</v>
      </c>
      <c r="AT6531">
        <v>4</v>
      </c>
      <c r="AU6531">
        <v>0</v>
      </c>
      <c r="AV6531" t="s">
        <v>8</v>
      </c>
      <c r="AW6531" t="s">
        <v>8</v>
      </c>
      <c r="AX6531" t="s">
        <v>8</v>
      </c>
      <c r="AY6531">
        <v>3.5</v>
      </c>
      <c r="AZ6531">
        <v>0</v>
      </c>
      <c r="BA6531" t="s">
        <v>8</v>
      </c>
      <c r="BB6531" t="s">
        <v>8</v>
      </c>
      <c r="BC6531" t="s">
        <v>8</v>
      </c>
      <c r="BD6531" t="s">
        <v>8</v>
      </c>
      <c r="BE6531">
        <v>0</v>
      </c>
      <c r="BF6531" t="s">
        <v>8</v>
      </c>
      <c r="BG6531" t="s">
        <v>8</v>
      </c>
      <c r="BH6531" t="s">
        <v>8</v>
      </c>
      <c r="BI6531" t="s">
        <v>8</v>
      </c>
    </row>
    <row r="6532" spans="1:61" x14ac:dyDescent="0.25">
      <c r="A6532" t="s">
        <v>4570</v>
      </c>
      <c r="B6532" t="s">
        <v>5218</v>
      </c>
      <c r="C6532">
        <v>4270248</v>
      </c>
      <c r="D6532" t="s">
        <v>4578</v>
      </c>
      <c r="E6532">
        <v>14715</v>
      </c>
      <c r="F6532">
        <v>4</v>
      </c>
      <c r="G6532">
        <v>0</v>
      </c>
      <c r="H6532">
        <v>0</v>
      </c>
      <c r="I6532">
        <v>1</v>
      </c>
      <c r="J6532">
        <v>2</v>
      </c>
      <c r="K6532">
        <v>1</v>
      </c>
      <c r="L6532">
        <v>0</v>
      </c>
      <c r="M6532" t="s">
        <v>8</v>
      </c>
      <c r="N6532">
        <v>12</v>
      </c>
      <c r="O6532" t="s">
        <v>8</v>
      </c>
      <c r="P6532">
        <v>2</v>
      </c>
      <c r="Q6532">
        <v>0</v>
      </c>
      <c r="R6532" t="s">
        <v>8</v>
      </c>
      <c r="S6532">
        <v>5</v>
      </c>
      <c r="T6532" t="s">
        <v>8</v>
      </c>
      <c r="U6532">
        <v>2</v>
      </c>
      <c r="V6532">
        <v>1</v>
      </c>
      <c r="W6532" t="s">
        <v>8</v>
      </c>
      <c r="X6532">
        <v>2</v>
      </c>
      <c r="Y6532" t="s">
        <v>8</v>
      </c>
      <c r="Z6532">
        <v>1</v>
      </c>
      <c r="AA6532">
        <v>2</v>
      </c>
      <c r="AB6532" t="s">
        <v>8</v>
      </c>
      <c r="AC6532">
        <v>5</v>
      </c>
      <c r="AD6532" t="s">
        <v>8</v>
      </c>
      <c r="AE6532">
        <v>6</v>
      </c>
      <c r="AF6532">
        <v>0</v>
      </c>
      <c r="AG6532" t="s">
        <v>8</v>
      </c>
      <c r="AH6532">
        <v>4</v>
      </c>
      <c r="AI6532" t="s">
        <v>8</v>
      </c>
      <c r="AJ6532">
        <v>8</v>
      </c>
      <c r="AK6532">
        <v>0</v>
      </c>
      <c r="AL6532" t="s">
        <v>8</v>
      </c>
      <c r="AM6532">
        <v>11</v>
      </c>
      <c r="AN6532" t="s">
        <v>8</v>
      </c>
      <c r="AO6532">
        <v>2</v>
      </c>
      <c r="AP6532">
        <v>0</v>
      </c>
      <c r="AQ6532" t="s">
        <v>8</v>
      </c>
      <c r="AR6532">
        <v>5</v>
      </c>
      <c r="AS6532" t="s">
        <v>8</v>
      </c>
      <c r="AT6532">
        <v>1</v>
      </c>
      <c r="AU6532">
        <v>0</v>
      </c>
      <c r="AV6532" t="s">
        <v>8</v>
      </c>
      <c r="AW6532">
        <v>2</v>
      </c>
      <c r="AX6532" t="s">
        <v>8</v>
      </c>
      <c r="AY6532">
        <v>1</v>
      </c>
      <c r="AZ6532">
        <v>0</v>
      </c>
      <c r="BA6532" t="s">
        <v>8</v>
      </c>
      <c r="BB6532">
        <v>6</v>
      </c>
      <c r="BC6532" t="s">
        <v>8</v>
      </c>
      <c r="BD6532">
        <v>5</v>
      </c>
      <c r="BE6532">
        <v>1</v>
      </c>
      <c r="BF6532" t="s">
        <v>8</v>
      </c>
      <c r="BG6532">
        <v>5</v>
      </c>
      <c r="BH6532" t="s">
        <v>8</v>
      </c>
      <c r="BI6532">
        <v>7.5</v>
      </c>
    </row>
    <row r="6533" spans="1:61" x14ac:dyDescent="0.25">
      <c r="A6533" t="s">
        <v>4570</v>
      </c>
      <c r="B6533" t="s">
        <v>5219</v>
      </c>
      <c r="C6533">
        <v>4204170384</v>
      </c>
      <c r="D6533" t="s">
        <v>4578</v>
      </c>
      <c r="E6533">
        <v>14715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 t="s">
        <v>8</v>
      </c>
      <c r="N6533">
        <v>12</v>
      </c>
      <c r="O6533" t="s">
        <v>8</v>
      </c>
      <c r="P6533">
        <v>2</v>
      </c>
      <c r="Q6533">
        <v>0</v>
      </c>
      <c r="R6533" t="s">
        <v>8</v>
      </c>
      <c r="S6533">
        <v>5</v>
      </c>
      <c r="T6533" t="s">
        <v>8</v>
      </c>
      <c r="U6533">
        <v>2</v>
      </c>
      <c r="V6533">
        <v>0</v>
      </c>
      <c r="W6533" t="s">
        <v>8</v>
      </c>
      <c r="X6533">
        <v>2</v>
      </c>
      <c r="Y6533" t="s">
        <v>8</v>
      </c>
      <c r="Z6533">
        <v>1</v>
      </c>
      <c r="AA6533">
        <v>0</v>
      </c>
      <c r="AB6533" t="s">
        <v>8</v>
      </c>
      <c r="AC6533">
        <v>5</v>
      </c>
      <c r="AD6533" t="s">
        <v>8</v>
      </c>
      <c r="AE6533">
        <v>6</v>
      </c>
      <c r="AF6533">
        <v>0</v>
      </c>
      <c r="AG6533" t="s">
        <v>8</v>
      </c>
      <c r="AH6533">
        <v>4</v>
      </c>
      <c r="AI6533" t="s">
        <v>8</v>
      </c>
      <c r="AJ6533">
        <v>8</v>
      </c>
      <c r="AK6533">
        <v>0</v>
      </c>
      <c r="AL6533" t="s">
        <v>8</v>
      </c>
      <c r="AM6533">
        <v>11</v>
      </c>
      <c r="AN6533" t="s">
        <v>8</v>
      </c>
      <c r="AO6533">
        <v>2</v>
      </c>
      <c r="AP6533">
        <v>0</v>
      </c>
      <c r="AQ6533" t="s">
        <v>8</v>
      </c>
      <c r="AR6533">
        <v>5</v>
      </c>
      <c r="AS6533" t="s">
        <v>8</v>
      </c>
      <c r="AT6533">
        <v>1</v>
      </c>
      <c r="AU6533">
        <v>0</v>
      </c>
      <c r="AV6533" t="s">
        <v>8</v>
      </c>
      <c r="AW6533">
        <v>2</v>
      </c>
      <c r="AX6533" t="s">
        <v>8</v>
      </c>
      <c r="AY6533">
        <v>1</v>
      </c>
      <c r="AZ6533">
        <v>0</v>
      </c>
      <c r="BA6533" t="s">
        <v>8</v>
      </c>
      <c r="BB6533">
        <v>6</v>
      </c>
      <c r="BC6533" t="s">
        <v>8</v>
      </c>
      <c r="BD6533">
        <v>5</v>
      </c>
      <c r="BE6533">
        <v>0</v>
      </c>
      <c r="BF6533" t="s">
        <v>8</v>
      </c>
      <c r="BG6533">
        <v>5</v>
      </c>
      <c r="BH6533" t="s">
        <v>8</v>
      </c>
      <c r="BI6533">
        <v>7.5</v>
      </c>
    </row>
    <row r="6534" spans="1:61" x14ac:dyDescent="0.25">
      <c r="A6534" t="s">
        <v>4570</v>
      </c>
      <c r="B6534" t="s">
        <v>5220</v>
      </c>
      <c r="C6534">
        <v>4210370496</v>
      </c>
      <c r="D6534" t="s">
        <v>4578</v>
      </c>
      <c r="E6534">
        <v>14715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 t="s">
        <v>8</v>
      </c>
      <c r="N6534">
        <v>12</v>
      </c>
      <c r="O6534" t="s">
        <v>8</v>
      </c>
      <c r="P6534">
        <v>2</v>
      </c>
      <c r="Q6534">
        <v>0</v>
      </c>
      <c r="R6534" t="s">
        <v>8</v>
      </c>
      <c r="S6534">
        <v>5</v>
      </c>
      <c r="T6534" t="s">
        <v>8</v>
      </c>
      <c r="U6534">
        <v>2</v>
      </c>
      <c r="V6534">
        <v>0</v>
      </c>
      <c r="W6534" t="s">
        <v>8</v>
      </c>
      <c r="X6534">
        <v>2</v>
      </c>
      <c r="Y6534" t="s">
        <v>8</v>
      </c>
      <c r="Z6534">
        <v>1</v>
      </c>
      <c r="AA6534">
        <v>0</v>
      </c>
      <c r="AB6534" t="s">
        <v>8</v>
      </c>
      <c r="AC6534">
        <v>5</v>
      </c>
      <c r="AD6534" t="s">
        <v>8</v>
      </c>
      <c r="AE6534">
        <v>6</v>
      </c>
      <c r="AF6534">
        <v>0</v>
      </c>
      <c r="AG6534" t="s">
        <v>8</v>
      </c>
      <c r="AH6534">
        <v>4</v>
      </c>
      <c r="AI6534" t="s">
        <v>8</v>
      </c>
      <c r="AJ6534">
        <v>8</v>
      </c>
      <c r="AK6534">
        <v>0</v>
      </c>
      <c r="AL6534" t="s">
        <v>8</v>
      </c>
      <c r="AM6534">
        <v>11</v>
      </c>
      <c r="AN6534" t="s">
        <v>8</v>
      </c>
      <c r="AO6534">
        <v>2</v>
      </c>
      <c r="AP6534">
        <v>0</v>
      </c>
      <c r="AQ6534" t="s">
        <v>8</v>
      </c>
      <c r="AR6534">
        <v>5</v>
      </c>
      <c r="AS6534" t="s">
        <v>8</v>
      </c>
      <c r="AT6534">
        <v>1</v>
      </c>
      <c r="AU6534">
        <v>0</v>
      </c>
      <c r="AV6534" t="s">
        <v>8</v>
      </c>
      <c r="AW6534">
        <v>2</v>
      </c>
      <c r="AX6534" t="s">
        <v>8</v>
      </c>
      <c r="AY6534">
        <v>1</v>
      </c>
      <c r="AZ6534">
        <v>0</v>
      </c>
      <c r="BA6534" t="s">
        <v>8</v>
      </c>
      <c r="BB6534">
        <v>6</v>
      </c>
      <c r="BC6534" t="s">
        <v>8</v>
      </c>
      <c r="BD6534">
        <v>5</v>
      </c>
      <c r="BE6534">
        <v>0</v>
      </c>
      <c r="BF6534" t="s">
        <v>8</v>
      </c>
      <c r="BG6534">
        <v>5</v>
      </c>
      <c r="BH6534" t="s">
        <v>8</v>
      </c>
      <c r="BI6534">
        <v>7.5</v>
      </c>
    </row>
    <row r="6535" spans="1:61" x14ac:dyDescent="0.25">
      <c r="A6535" t="s">
        <v>4570</v>
      </c>
      <c r="B6535" t="s">
        <v>3801</v>
      </c>
      <c r="C6535">
        <v>4270568</v>
      </c>
      <c r="D6535" t="s">
        <v>4588</v>
      </c>
      <c r="E6535">
        <v>12390</v>
      </c>
      <c r="F6535">
        <v>4</v>
      </c>
      <c r="G6535">
        <v>0</v>
      </c>
      <c r="H6535">
        <v>1</v>
      </c>
      <c r="I6535">
        <v>0</v>
      </c>
      <c r="J6535">
        <v>1</v>
      </c>
      <c r="K6535">
        <v>0</v>
      </c>
      <c r="L6535">
        <v>0</v>
      </c>
      <c r="M6535" t="s">
        <v>8</v>
      </c>
      <c r="N6535">
        <v>18</v>
      </c>
      <c r="O6535" t="s">
        <v>8</v>
      </c>
      <c r="P6535">
        <v>2</v>
      </c>
      <c r="Q6535">
        <v>0</v>
      </c>
      <c r="R6535" t="s">
        <v>8</v>
      </c>
      <c r="S6535">
        <v>17</v>
      </c>
      <c r="T6535" t="s">
        <v>8</v>
      </c>
      <c r="U6535">
        <v>2</v>
      </c>
      <c r="V6535">
        <v>0</v>
      </c>
      <c r="W6535" t="s">
        <v>8</v>
      </c>
      <c r="X6535">
        <v>17</v>
      </c>
      <c r="Y6535" t="s">
        <v>8</v>
      </c>
      <c r="Z6535">
        <v>2</v>
      </c>
      <c r="AA6535">
        <v>1</v>
      </c>
      <c r="AB6535" t="s">
        <v>8</v>
      </c>
      <c r="AC6535">
        <v>18.5</v>
      </c>
      <c r="AD6535" t="s">
        <v>8</v>
      </c>
      <c r="AE6535">
        <v>4</v>
      </c>
      <c r="AF6535">
        <v>0</v>
      </c>
      <c r="AG6535" t="s">
        <v>8</v>
      </c>
      <c r="AH6535">
        <v>19</v>
      </c>
      <c r="AI6535" t="s">
        <v>8</v>
      </c>
      <c r="AJ6535">
        <v>5</v>
      </c>
      <c r="AK6535">
        <v>0</v>
      </c>
      <c r="AL6535" t="s">
        <v>8</v>
      </c>
      <c r="AM6535">
        <v>31.5</v>
      </c>
      <c r="AN6535" t="s">
        <v>8</v>
      </c>
      <c r="AO6535">
        <v>5</v>
      </c>
      <c r="AP6535">
        <v>1</v>
      </c>
      <c r="AQ6535" t="s">
        <v>8</v>
      </c>
      <c r="AR6535">
        <v>20</v>
      </c>
      <c r="AS6535" t="s">
        <v>8</v>
      </c>
      <c r="AT6535">
        <v>2</v>
      </c>
      <c r="AU6535">
        <v>0</v>
      </c>
      <c r="AV6535" t="s">
        <v>8</v>
      </c>
      <c r="AW6535">
        <v>18</v>
      </c>
      <c r="AX6535" t="s">
        <v>8</v>
      </c>
      <c r="AY6535">
        <v>2</v>
      </c>
      <c r="AZ6535">
        <v>0</v>
      </c>
      <c r="BA6535" t="s">
        <v>8</v>
      </c>
      <c r="BB6535">
        <v>19</v>
      </c>
      <c r="BC6535" t="s">
        <v>8</v>
      </c>
      <c r="BD6535">
        <v>3</v>
      </c>
      <c r="BE6535">
        <v>0</v>
      </c>
      <c r="BF6535" t="s">
        <v>8</v>
      </c>
      <c r="BG6535">
        <v>18</v>
      </c>
      <c r="BH6535" t="s">
        <v>8</v>
      </c>
      <c r="BI6535">
        <v>4</v>
      </c>
    </row>
    <row r="6536" spans="1:61" x14ac:dyDescent="0.25">
      <c r="A6536" t="s">
        <v>4570</v>
      </c>
      <c r="B6536" t="s">
        <v>5221</v>
      </c>
      <c r="C6536">
        <v>4213370576</v>
      </c>
      <c r="D6536" t="s">
        <v>4629</v>
      </c>
      <c r="E6536">
        <v>40220</v>
      </c>
      <c r="F6536">
        <v>1</v>
      </c>
      <c r="G6536">
        <v>0</v>
      </c>
      <c r="H6536">
        <v>1</v>
      </c>
      <c r="I6536">
        <v>0</v>
      </c>
      <c r="J6536">
        <v>0</v>
      </c>
      <c r="K6536">
        <v>0</v>
      </c>
      <c r="L6536">
        <v>0</v>
      </c>
      <c r="M6536" t="s">
        <v>8</v>
      </c>
      <c r="N6536" t="s">
        <v>8</v>
      </c>
      <c r="O6536" t="s">
        <v>8</v>
      </c>
      <c r="P6536" t="s">
        <v>8</v>
      </c>
      <c r="Q6536">
        <v>0</v>
      </c>
      <c r="R6536" t="s">
        <v>8</v>
      </c>
      <c r="S6536" t="s">
        <v>8</v>
      </c>
      <c r="T6536" t="s">
        <v>8</v>
      </c>
      <c r="U6536" t="s">
        <v>8</v>
      </c>
      <c r="V6536">
        <v>0</v>
      </c>
      <c r="W6536" t="s">
        <v>8</v>
      </c>
      <c r="X6536" t="s">
        <v>8</v>
      </c>
      <c r="Y6536" t="s">
        <v>8</v>
      </c>
      <c r="Z6536" t="s">
        <v>8</v>
      </c>
      <c r="AA6536">
        <v>0</v>
      </c>
      <c r="AB6536" t="s">
        <v>8</v>
      </c>
      <c r="AC6536" t="s">
        <v>8</v>
      </c>
      <c r="AD6536" t="s">
        <v>8</v>
      </c>
      <c r="AE6536" t="s">
        <v>8</v>
      </c>
      <c r="AF6536">
        <v>0</v>
      </c>
      <c r="AG6536" t="s">
        <v>8</v>
      </c>
      <c r="AH6536" t="s">
        <v>8</v>
      </c>
      <c r="AI6536" t="s">
        <v>8</v>
      </c>
      <c r="AJ6536" t="s">
        <v>8</v>
      </c>
      <c r="AK6536">
        <v>0</v>
      </c>
      <c r="AL6536" t="s">
        <v>8</v>
      </c>
      <c r="AM6536" t="s">
        <v>8</v>
      </c>
      <c r="AN6536" t="s">
        <v>8</v>
      </c>
      <c r="AO6536" t="s">
        <v>8</v>
      </c>
      <c r="AP6536">
        <v>1</v>
      </c>
      <c r="AQ6536" t="s">
        <v>8</v>
      </c>
      <c r="AR6536" t="s">
        <v>8</v>
      </c>
      <c r="AS6536" t="s">
        <v>8</v>
      </c>
      <c r="AT6536" t="s">
        <v>8</v>
      </c>
      <c r="AU6536">
        <v>0</v>
      </c>
      <c r="AV6536" t="s">
        <v>8</v>
      </c>
      <c r="AW6536" t="s">
        <v>8</v>
      </c>
      <c r="AX6536" t="s">
        <v>8</v>
      </c>
      <c r="AY6536" t="s">
        <v>8</v>
      </c>
      <c r="AZ6536">
        <v>0</v>
      </c>
      <c r="BA6536" t="s">
        <v>8</v>
      </c>
      <c r="BB6536" t="s">
        <v>8</v>
      </c>
      <c r="BC6536" t="s">
        <v>8</v>
      </c>
      <c r="BD6536" t="s">
        <v>8</v>
      </c>
      <c r="BE6536">
        <v>0</v>
      </c>
      <c r="BF6536" t="s">
        <v>8</v>
      </c>
      <c r="BG6536" t="s">
        <v>8</v>
      </c>
      <c r="BH6536" t="s">
        <v>8</v>
      </c>
      <c r="BI6536" t="s">
        <v>8</v>
      </c>
    </row>
    <row r="6537" spans="1:61" x14ac:dyDescent="0.25">
      <c r="A6537" t="s">
        <v>4570</v>
      </c>
      <c r="B6537" t="s">
        <v>5221</v>
      </c>
      <c r="C6537">
        <v>4213370576</v>
      </c>
      <c r="D6537" t="s">
        <v>4588</v>
      </c>
      <c r="E6537">
        <v>12390</v>
      </c>
      <c r="F6537">
        <v>4</v>
      </c>
      <c r="G6537">
        <v>0</v>
      </c>
      <c r="H6537">
        <v>2</v>
      </c>
      <c r="I6537">
        <v>0</v>
      </c>
      <c r="J6537">
        <v>1</v>
      </c>
      <c r="K6537">
        <v>1</v>
      </c>
      <c r="L6537">
        <v>0</v>
      </c>
      <c r="M6537" t="s">
        <v>8</v>
      </c>
      <c r="N6537">
        <v>18</v>
      </c>
      <c r="O6537" t="s">
        <v>8</v>
      </c>
      <c r="P6537">
        <v>2</v>
      </c>
      <c r="Q6537">
        <v>2</v>
      </c>
      <c r="R6537" t="s">
        <v>8</v>
      </c>
      <c r="S6537">
        <v>17</v>
      </c>
      <c r="T6537" t="s">
        <v>8</v>
      </c>
      <c r="U6537">
        <v>2</v>
      </c>
      <c r="V6537">
        <v>0</v>
      </c>
      <c r="W6537" t="s">
        <v>8</v>
      </c>
      <c r="X6537">
        <v>17</v>
      </c>
      <c r="Y6537" t="s">
        <v>8</v>
      </c>
      <c r="Z6537">
        <v>2</v>
      </c>
      <c r="AA6537">
        <v>0</v>
      </c>
      <c r="AB6537" t="s">
        <v>8</v>
      </c>
      <c r="AC6537">
        <v>18.5</v>
      </c>
      <c r="AD6537" t="s">
        <v>8</v>
      </c>
      <c r="AE6537">
        <v>4</v>
      </c>
      <c r="AF6537">
        <v>0</v>
      </c>
      <c r="AG6537" t="s">
        <v>8</v>
      </c>
      <c r="AH6537">
        <v>19</v>
      </c>
      <c r="AI6537" t="s">
        <v>8</v>
      </c>
      <c r="AJ6537">
        <v>5</v>
      </c>
      <c r="AK6537">
        <v>0</v>
      </c>
      <c r="AL6537" t="s">
        <v>8</v>
      </c>
      <c r="AM6537">
        <v>31.5</v>
      </c>
      <c r="AN6537" t="s">
        <v>8</v>
      </c>
      <c r="AO6537">
        <v>5</v>
      </c>
      <c r="AP6537">
        <v>0</v>
      </c>
      <c r="AQ6537" t="s">
        <v>8</v>
      </c>
      <c r="AR6537">
        <v>20</v>
      </c>
      <c r="AS6537" t="s">
        <v>8</v>
      </c>
      <c r="AT6537">
        <v>2</v>
      </c>
      <c r="AU6537">
        <v>0</v>
      </c>
      <c r="AV6537" t="s">
        <v>8</v>
      </c>
      <c r="AW6537">
        <v>18</v>
      </c>
      <c r="AX6537" t="s">
        <v>8</v>
      </c>
      <c r="AY6537">
        <v>2</v>
      </c>
      <c r="AZ6537">
        <v>1</v>
      </c>
      <c r="BA6537" t="s">
        <v>8</v>
      </c>
      <c r="BB6537">
        <v>19</v>
      </c>
      <c r="BC6537" t="s">
        <v>8</v>
      </c>
      <c r="BD6537">
        <v>3</v>
      </c>
      <c r="BE6537">
        <v>1</v>
      </c>
      <c r="BF6537" t="s">
        <v>8</v>
      </c>
      <c r="BG6537">
        <v>18</v>
      </c>
      <c r="BH6537" t="s">
        <v>8</v>
      </c>
      <c r="BI6537">
        <v>4</v>
      </c>
    </row>
    <row r="6538" spans="1:61" x14ac:dyDescent="0.25">
      <c r="A6538" t="s">
        <v>4570</v>
      </c>
      <c r="B6538" t="s">
        <v>5222</v>
      </c>
      <c r="C6538">
        <v>4270792</v>
      </c>
      <c r="D6538" t="s">
        <v>4578</v>
      </c>
      <c r="E6538">
        <v>14715</v>
      </c>
      <c r="F6538">
        <v>18</v>
      </c>
      <c r="G6538">
        <v>0</v>
      </c>
      <c r="H6538">
        <v>5</v>
      </c>
      <c r="I6538">
        <v>3</v>
      </c>
      <c r="J6538">
        <v>2</v>
      </c>
      <c r="K6538">
        <v>8</v>
      </c>
      <c r="L6538">
        <v>0</v>
      </c>
      <c r="M6538" t="s">
        <v>8</v>
      </c>
      <c r="N6538">
        <v>12</v>
      </c>
      <c r="O6538" t="s">
        <v>8</v>
      </c>
      <c r="P6538">
        <v>2</v>
      </c>
      <c r="Q6538">
        <v>5</v>
      </c>
      <c r="R6538" t="s">
        <v>8</v>
      </c>
      <c r="S6538">
        <v>5</v>
      </c>
      <c r="T6538" t="s">
        <v>8</v>
      </c>
      <c r="U6538">
        <v>2</v>
      </c>
      <c r="V6538">
        <v>2</v>
      </c>
      <c r="W6538" t="s">
        <v>8</v>
      </c>
      <c r="X6538">
        <v>2</v>
      </c>
      <c r="Y6538" t="s">
        <v>8</v>
      </c>
      <c r="Z6538">
        <v>1</v>
      </c>
      <c r="AA6538">
        <v>1</v>
      </c>
      <c r="AB6538" t="s">
        <v>8</v>
      </c>
      <c r="AC6538">
        <v>5</v>
      </c>
      <c r="AD6538" t="s">
        <v>8</v>
      </c>
      <c r="AE6538">
        <v>6</v>
      </c>
      <c r="AF6538">
        <v>3</v>
      </c>
      <c r="AG6538" t="s">
        <v>8</v>
      </c>
      <c r="AH6538">
        <v>4</v>
      </c>
      <c r="AI6538" t="s">
        <v>8</v>
      </c>
      <c r="AJ6538">
        <v>8</v>
      </c>
      <c r="AK6538">
        <v>0</v>
      </c>
      <c r="AL6538" t="s">
        <v>8</v>
      </c>
      <c r="AM6538">
        <v>11</v>
      </c>
      <c r="AN6538" t="s">
        <v>8</v>
      </c>
      <c r="AO6538">
        <v>2</v>
      </c>
      <c r="AP6538">
        <v>0</v>
      </c>
      <c r="AQ6538" t="s">
        <v>8</v>
      </c>
      <c r="AR6538">
        <v>5</v>
      </c>
      <c r="AS6538" t="s">
        <v>8</v>
      </c>
      <c r="AT6538">
        <v>1</v>
      </c>
      <c r="AU6538">
        <v>1</v>
      </c>
      <c r="AV6538" t="s">
        <v>8</v>
      </c>
      <c r="AW6538">
        <v>2</v>
      </c>
      <c r="AX6538" t="s">
        <v>8</v>
      </c>
      <c r="AY6538">
        <v>1</v>
      </c>
      <c r="AZ6538">
        <v>1</v>
      </c>
      <c r="BA6538" t="s">
        <v>8</v>
      </c>
      <c r="BB6538">
        <v>6</v>
      </c>
      <c r="BC6538" t="s">
        <v>8</v>
      </c>
      <c r="BD6538">
        <v>5</v>
      </c>
      <c r="BE6538">
        <v>5</v>
      </c>
      <c r="BF6538" t="s">
        <v>8</v>
      </c>
      <c r="BG6538">
        <v>5</v>
      </c>
      <c r="BH6538" t="s">
        <v>8</v>
      </c>
      <c r="BI6538">
        <v>7.5</v>
      </c>
    </row>
    <row r="6539" spans="1:61" x14ac:dyDescent="0.25">
      <c r="A6539" t="s">
        <v>4570</v>
      </c>
      <c r="B6539" t="s">
        <v>5223</v>
      </c>
      <c r="C6539">
        <v>4270880</v>
      </c>
      <c r="D6539" t="s">
        <v>4578</v>
      </c>
      <c r="E6539">
        <v>14715</v>
      </c>
      <c r="F6539">
        <v>2</v>
      </c>
      <c r="G6539">
        <v>1</v>
      </c>
      <c r="H6539">
        <v>1</v>
      </c>
      <c r="I6539">
        <v>0</v>
      </c>
      <c r="J6539">
        <v>0</v>
      </c>
      <c r="K6539">
        <v>0</v>
      </c>
      <c r="L6539">
        <v>1</v>
      </c>
      <c r="M6539" t="s">
        <v>8</v>
      </c>
      <c r="N6539">
        <v>12</v>
      </c>
      <c r="O6539" t="s">
        <v>8</v>
      </c>
      <c r="P6539">
        <v>2</v>
      </c>
      <c r="Q6539">
        <v>1</v>
      </c>
      <c r="R6539" t="s">
        <v>8</v>
      </c>
      <c r="S6539">
        <v>5</v>
      </c>
      <c r="T6539" t="s">
        <v>8</v>
      </c>
      <c r="U6539">
        <v>2</v>
      </c>
      <c r="V6539">
        <v>0</v>
      </c>
      <c r="W6539" t="s">
        <v>8</v>
      </c>
      <c r="X6539">
        <v>2</v>
      </c>
      <c r="Y6539" t="s">
        <v>8</v>
      </c>
      <c r="Z6539">
        <v>1</v>
      </c>
      <c r="AA6539">
        <v>0</v>
      </c>
      <c r="AB6539" t="s">
        <v>8</v>
      </c>
      <c r="AC6539">
        <v>5</v>
      </c>
      <c r="AD6539" t="s">
        <v>8</v>
      </c>
      <c r="AE6539">
        <v>6</v>
      </c>
      <c r="AF6539">
        <v>0</v>
      </c>
      <c r="AG6539" t="s">
        <v>8</v>
      </c>
      <c r="AH6539">
        <v>4</v>
      </c>
      <c r="AI6539" t="s">
        <v>8</v>
      </c>
      <c r="AJ6539">
        <v>8</v>
      </c>
      <c r="AK6539">
        <v>0</v>
      </c>
      <c r="AL6539" t="s">
        <v>8</v>
      </c>
      <c r="AM6539">
        <v>11</v>
      </c>
      <c r="AN6539" t="s">
        <v>8</v>
      </c>
      <c r="AO6539">
        <v>2</v>
      </c>
      <c r="AP6539">
        <v>0</v>
      </c>
      <c r="AQ6539" t="s">
        <v>8</v>
      </c>
      <c r="AR6539">
        <v>5</v>
      </c>
      <c r="AS6539" t="s">
        <v>8</v>
      </c>
      <c r="AT6539">
        <v>1</v>
      </c>
      <c r="AU6539">
        <v>0</v>
      </c>
      <c r="AV6539" t="s">
        <v>8</v>
      </c>
      <c r="AW6539">
        <v>2</v>
      </c>
      <c r="AX6539" t="s">
        <v>8</v>
      </c>
      <c r="AY6539">
        <v>1</v>
      </c>
      <c r="AZ6539">
        <v>0</v>
      </c>
      <c r="BA6539" t="s">
        <v>8</v>
      </c>
      <c r="BB6539">
        <v>6</v>
      </c>
      <c r="BC6539" t="s">
        <v>8</v>
      </c>
      <c r="BD6539">
        <v>5</v>
      </c>
      <c r="BE6539">
        <v>0</v>
      </c>
      <c r="BF6539" t="s">
        <v>8</v>
      </c>
      <c r="BG6539">
        <v>5</v>
      </c>
      <c r="BH6539" t="s">
        <v>8</v>
      </c>
      <c r="BI6539">
        <v>7.5</v>
      </c>
    </row>
    <row r="6540" spans="1:61" x14ac:dyDescent="0.25">
      <c r="A6540" t="s">
        <v>4570</v>
      </c>
      <c r="B6540" t="s">
        <v>5224</v>
      </c>
      <c r="C6540">
        <v>4271016</v>
      </c>
      <c r="D6540" t="s">
        <v>4572</v>
      </c>
      <c r="E6540">
        <v>14940</v>
      </c>
      <c r="F6540">
        <v>2</v>
      </c>
      <c r="G6540">
        <v>0</v>
      </c>
      <c r="H6540">
        <v>1</v>
      </c>
      <c r="I6540">
        <v>1</v>
      </c>
      <c r="J6540">
        <v>0</v>
      </c>
      <c r="K6540">
        <v>0</v>
      </c>
      <c r="L6540">
        <v>0</v>
      </c>
      <c r="M6540" t="s">
        <v>8</v>
      </c>
      <c r="N6540">
        <v>15</v>
      </c>
      <c r="O6540" t="s">
        <v>8</v>
      </c>
      <c r="P6540">
        <v>13</v>
      </c>
      <c r="Q6540">
        <v>1</v>
      </c>
      <c r="R6540" t="s">
        <v>8</v>
      </c>
      <c r="S6540">
        <v>13</v>
      </c>
      <c r="T6540" t="s">
        <v>8</v>
      </c>
      <c r="U6540">
        <v>17</v>
      </c>
      <c r="V6540">
        <v>1</v>
      </c>
      <c r="W6540" t="s">
        <v>8</v>
      </c>
      <c r="X6540">
        <v>11</v>
      </c>
      <c r="Y6540" t="s">
        <v>8</v>
      </c>
      <c r="Z6540">
        <v>21</v>
      </c>
      <c r="AA6540">
        <v>0</v>
      </c>
      <c r="AB6540" t="s">
        <v>8</v>
      </c>
      <c r="AC6540">
        <v>30</v>
      </c>
      <c r="AD6540" t="s">
        <v>8</v>
      </c>
      <c r="AE6540">
        <v>9</v>
      </c>
      <c r="AF6540">
        <v>0</v>
      </c>
      <c r="AG6540" t="s">
        <v>8</v>
      </c>
      <c r="AH6540">
        <v>18</v>
      </c>
      <c r="AI6540" t="s">
        <v>8</v>
      </c>
      <c r="AJ6540">
        <v>11</v>
      </c>
      <c r="AK6540">
        <v>0</v>
      </c>
      <c r="AL6540" t="s">
        <v>8</v>
      </c>
      <c r="AM6540">
        <v>78</v>
      </c>
      <c r="AN6540" t="s">
        <v>8</v>
      </c>
      <c r="AO6540">
        <v>34</v>
      </c>
      <c r="AP6540">
        <v>0</v>
      </c>
      <c r="AQ6540" t="s">
        <v>8</v>
      </c>
      <c r="AR6540">
        <v>25</v>
      </c>
      <c r="AS6540" t="s">
        <v>8</v>
      </c>
      <c r="AT6540">
        <v>26</v>
      </c>
      <c r="AU6540">
        <v>0</v>
      </c>
      <c r="AV6540" t="s">
        <v>8</v>
      </c>
      <c r="AW6540">
        <v>23</v>
      </c>
      <c r="AX6540" t="s">
        <v>8</v>
      </c>
      <c r="AY6540">
        <v>26</v>
      </c>
      <c r="AZ6540">
        <v>0</v>
      </c>
      <c r="BA6540" t="s">
        <v>8</v>
      </c>
      <c r="BB6540">
        <v>34</v>
      </c>
      <c r="BC6540" t="s">
        <v>8</v>
      </c>
      <c r="BD6540">
        <v>12.5</v>
      </c>
      <c r="BE6540">
        <v>0</v>
      </c>
      <c r="BF6540" t="s">
        <v>8</v>
      </c>
      <c r="BG6540">
        <v>21.5</v>
      </c>
      <c r="BH6540" t="s">
        <v>8</v>
      </c>
      <c r="BI6540">
        <v>18.5</v>
      </c>
    </row>
    <row r="6541" spans="1:61" x14ac:dyDescent="0.25">
      <c r="A6541" t="s">
        <v>4570</v>
      </c>
      <c r="B6541" t="s">
        <v>5225</v>
      </c>
      <c r="C6541">
        <v>4271184</v>
      </c>
      <c r="D6541" t="s">
        <v>4573</v>
      </c>
      <c r="E6541">
        <v>14716</v>
      </c>
      <c r="F6541">
        <v>1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 t="s">
        <v>8</v>
      </c>
      <c r="N6541" t="s">
        <v>8</v>
      </c>
      <c r="O6541" t="s">
        <v>8</v>
      </c>
      <c r="P6541" t="s">
        <v>8</v>
      </c>
      <c r="Q6541">
        <v>0</v>
      </c>
      <c r="R6541" t="s">
        <v>8</v>
      </c>
      <c r="S6541" t="s">
        <v>8</v>
      </c>
      <c r="T6541" t="s">
        <v>8</v>
      </c>
      <c r="U6541" t="s">
        <v>8</v>
      </c>
      <c r="V6541">
        <v>0</v>
      </c>
      <c r="W6541" t="s">
        <v>8</v>
      </c>
      <c r="X6541" t="s">
        <v>8</v>
      </c>
      <c r="Y6541" t="s">
        <v>8</v>
      </c>
      <c r="Z6541" t="s">
        <v>8</v>
      </c>
      <c r="AA6541">
        <v>0</v>
      </c>
      <c r="AB6541" t="s">
        <v>8</v>
      </c>
      <c r="AC6541" t="s">
        <v>8</v>
      </c>
      <c r="AD6541" t="s">
        <v>8</v>
      </c>
      <c r="AE6541" t="s">
        <v>8</v>
      </c>
      <c r="AF6541">
        <v>0</v>
      </c>
      <c r="AG6541" t="s">
        <v>8</v>
      </c>
      <c r="AH6541" t="s">
        <v>8</v>
      </c>
      <c r="AI6541" t="s">
        <v>8</v>
      </c>
      <c r="AJ6541" t="s">
        <v>8</v>
      </c>
      <c r="AK6541">
        <v>0</v>
      </c>
      <c r="AL6541" t="s">
        <v>8</v>
      </c>
      <c r="AM6541" t="s">
        <v>8</v>
      </c>
      <c r="AN6541" t="s">
        <v>8</v>
      </c>
      <c r="AO6541" t="s">
        <v>8</v>
      </c>
      <c r="AP6541">
        <v>0</v>
      </c>
      <c r="AQ6541" t="s">
        <v>8</v>
      </c>
      <c r="AR6541" t="s">
        <v>8</v>
      </c>
      <c r="AS6541" t="s">
        <v>8</v>
      </c>
      <c r="AT6541" t="s">
        <v>8</v>
      </c>
      <c r="AU6541">
        <v>0</v>
      </c>
      <c r="AV6541" t="s">
        <v>8</v>
      </c>
      <c r="AW6541" t="s">
        <v>8</v>
      </c>
      <c r="AX6541" t="s">
        <v>8</v>
      </c>
      <c r="AY6541" t="s">
        <v>8</v>
      </c>
      <c r="AZ6541">
        <v>0</v>
      </c>
      <c r="BA6541" t="s">
        <v>8</v>
      </c>
      <c r="BB6541" t="s">
        <v>8</v>
      </c>
      <c r="BC6541" t="s">
        <v>8</v>
      </c>
      <c r="BD6541" t="s">
        <v>8</v>
      </c>
      <c r="BE6541">
        <v>0</v>
      </c>
      <c r="BF6541" t="s">
        <v>8</v>
      </c>
      <c r="BG6541" t="s">
        <v>8</v>
      </c>
      <c r="BH6541" t="s">
        <v>8</v>
      </c>
      <c r="BI6541" t="s">
        <v>8</v>
      </c>
    </row>
    <row r="6542" spans="1:61" x14ac:dyDescent="0.25">
      <c r="A6542" t="s">
        <v>4570</v>
      </c>
      <c r="B6542" t="s">
        <v>5226</v>
      </c>
      <c r="C6542">
        <v>4201971192</v>
      </c>
      <c r="D6542" t="s">
        <v>4575</v>
      </c>
      <c r="E6542">
        <v>20387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 t="s">
        <v>8</v>
      </c>
      <c r="N6542" t="s">
        <v>8</v>
      </c>
      <c r="O6542" t="s">
        <v>8</v>
      </c>
      <c r="P6542" t="s">
        <v>8</v>
      </c>
      <c r="Q6542">
        <v>0</v>
      </c>
      <c r="R6542" t="s">
        <v>8</v>
      </c>
      <c r="S6542">
        <v>6</v>
      </c>
      <c r="T6542" t="s">
        <v>8</v>
      </c>
      <c r="U6542">
        <v>4</v>
      </c>
      <c r="V6542">
        <v>0</v>
      </c>
      <c r="W6542" t="s">
        <v>8</v>
      </c>
      <c r="X6542" t="s">
        <v>8</v>
      </c>
      <c r="Y6542" t="s">
        <v>8</v>
      </c>
      <c r="Z6542">
        <v>7</v>
      </c>
      <c r="AA6542">
        <v>0</v>
      </c>
      <c r="AB6542" t="s">
        <v>8</v>
      </c>
      <c r="AC6542" t="s">
        <v>8</v>
      </c>
      <c r="AD6542" t="s">
        <v>8</v>
      </c>
      <c r="AE6542" t="s">
        <v>8</v>
      </c>
      <c r="AF6542">
        <v>0</v>
      </c>
      <c r="AG6542" t="s">
        <v>8</v>
      </c>
      <c r="AH6542" t="s">
        <v>8</v>
      </c>
      <c r="AI6542" t="s">
        <v>8</v>
      </c>
      <c r="AJ6542" t="s">
        <v>8</v>
      </c>
      <c r="AK6542">
        <v>0</v>
      </c>
      <c r="AL6542" t="s">
        <v>8</v>
      </c>
      <c r="AM6542" t="s">
        <v>8</v>
      </c>
      <c r="AN6542" t="s">
        <v>8</v>
      </c>
      <c r="AO6542" t="s">
        <v>8</v>
      </c>
      <c r="AP6542">
        <v>0</v>
      </c>
      <c r="AQ6542" t="s">
        <v>8</v>
      </c>
      <c r="AR6542">
        <v>5</v>
      </c>
      <c r="AS6542" t="s">
        <v>8</v>
      </c>
      <c r="AT6542">
        <v>4</v>
      </c>
      <c r="AU6542">
        <v>0</v>
      </c>
      <c r="AV6542" t="s">
        <v>8</v>
      </c>
      <c r="AW6542" t="s">
        <v>8</v>
      </c>
      <c r="AX6542" t="s">
        <v>8</v>
      </c>
      <c r="AY6542">
        <v>3.5</v>
      </c>
      <c r="AZ6542">
        <v>0</v>
      </c>
      <c r="BA6542" t="s">
        <v>8</v>
      </c>
      <c r="BB6542" t="s">
        <v>8</v>
      </c>
      <c r="BC6542" t="s">
        <v>8</v>
      </c>
      <c r="BD6542" t="s">
        <v>8</v>
      </c>
      <c r="BE6542">
        <v>0</v>
      </c>
      <c r="BF6542" t="s">
        <v>8</v>
      </c>
      <c r="BG6542" t="s">
        <v>8</v>
      </c>
      <c r="BH6542" t="s">
        <v>8</v>
      </c>
      <c r="BI6542" t="s">
        <v>8</v>
      </c>
    </row>
    <row r="6543" spans="1:61" x14ac:dyDescent="0.25">
      <c r="A6543" t="s">
        <v>4570</v>
      </c>
      <c r="B6543" t="s">
        <v>5227</v>
      </c>
      <c r="C6543">
        <v>4208971344</v>
      </c>
      <c r="D6543" t="s">
        <v>4588</v>
      </c>
      <c r="E6543">
        <v>12390</v>
      </c>
      <c r="F6543">
        <v>8</v>
      </c>
      <c r="G6543">
        <v>0</v>
      </c>
      <c r="H6543">
        <v>6</v>
      </c>
      <c r="I6543">
        <v>2</v>
      </c>
      <c r="J6543">
        <v>0</v>
      </c>
      <c r="K6543">
        <v>0</v>
      </c>
      <c r="L6543">
        <v>0</v>
      </c>
      <c r="M6543" t="s">
        <v>8</v>
      </c>
      <c r="N6543">
        <v>18</v>
      </c>
      <c r="O6543" t="s">
        <v>8</v>
      </c>
      <c r="P6543">
        <v>2</v>
      </c>
      <c r="Q6543">
        <v>2</v>
      </c>
      <c r="R6543" t="s">
        <v>8</v>
      </c>
      <c r="S6543">
        <v>17</v>
      </c>
      <c r="T6543" t="s">
        <v>8</v>
      </c>
      <c r="U6543">
        <v>2</v>
      </c>
      <c r="V6543">
        <v>2</v>
      </c>
      <c r="W6543" t="s">
        <v>8</v>
      </c>
      <c r="X6543">
        <v>17</v>
      </c>
      <c r="Y6543" t="s">
        <v>8</v>
      </c>
      <c r="Z6543">
        <v>2</v>
      </c>
      <c r="AA6543">
        <v>0</v>
      </c>
      <c r="AB6543" t="s">
        <v>8</v>
      </c>
      <c r="AC6543">
        <v>18.5</v>
      </c>
      <c r="AD6543" t="s">
        <v>8</v>
      </c>
      <c r="AE6543">
        <v>4</v>
      </c>
      <c r="AF6543">
        <v>0</v>
      </c>
      <c r="AG6543" t="s">
        <v>8</v>
      </c>
      <c r="AH6543">
        <v>19</v>
      </c>
      <c r="AI6543" t="s">
        <v>8</v>
      </c>
      <c r="AJ6543">
        <v>5</v>
      </c>
      <c r="AK6543">
        <v>0</v>
      </c>
      <c r="AL6543" t="s">
        <v>8</v>
      </c>
      <c r="AM6543">
        <v>31.5</v>
      </c>
      <c r="AN6543" t="s">
        <v>8</v>
      </c>
      <c r="AO6543">
        <v>5</v>
      </c>
      <c r="AP6543">
        <v>4</v>
      </c>
      <c r="AQ6543" t="s">
        <v>8</v>
      </c>
      <c r="AR6543">
        <v>20</v>
      </c>
      <c r="AS6543" t="s">
        <v>8</v>
      </c>
      <c r="AT6543">
        <v>2</v>
      </c>
      <c r="AU6543">
        <v>0</v>
      </c>
      <c r="AV6543" t="s">
        <v>8</v>
      </c>
      <c r="AW6543">
        <v>18</v>
      </c>
      <c r="AX6543" t="s">
        <v>8</v>
      </c>
      <c r="AY6543">
        <v>2</v>
      </c>
      <c r="AZ6543">
        <v>0</v>
      </c>
      <c r="BA6543" t="s">
        <v>8</v>
      </c>
      <c r="BB6543">
        <v>19</v>
      </c>
      <c r="BC6543" t="s">
        <v>8</v>
      </c>
      <c r="BD6543">
        <v>3</v>
      </c>
      <c r="BE6543">
        <v>0</v>
      </c>
      <c r="BF6543" t="s">
        <v>8</v>
      </c>
      <c r="BG6543">
        <v>18</v>
      </c>
      <c r="BH6543" t="s">
        <v>8</v>
      </c>
      <c r="BI6543">
        <v>4</v>
      </c>
    </row>
    <row r="6544" spans="1:61" x14ac:dyDescent="0.25">
      <c r="A6544" t="s">
        <v>4570</v>
      </c>
      <c r="B6544" t="s">
        <v>5228</v>
      </c>
      <c r="C6544">
        <v>4212971424</v>
      </c>
      <c r="D6544" t="s">
        <v>4575</v>
      </c>
      <c r="E6544">
        <v>20387</v>
      </c>
      <c r="F6544">
        <v>1</v>
      </c>
      <c r="G6544">
        <v>0</v>
      </c>
      <c r="H6544">
        <v>0</v>
      </c>
      <c r="I6544">
        <v>1</v>
      </c>
      <c r="J6544">
        <v>0</v>
      </c>
      <c r="K6544">
        <v>0</v>
      </c>
      <c r="L6544">
        <v>0</v>
      </c>
      <c r="M6544" t="s">
        <v>8</v>
      </c>
      <c r="N6544" t="s">
        <v>8</v>
      </c>
      <c r="O6544" t="s">
        <v>8</v>
      </c>
      <c r="P6544" t="s">
        <v>8</v>
      </c>
      <c r="Q6544">
        <v>0</v>
      </c>
      <c r="R6544" t="s">
        <v>8</v>
      </c>
      <c r="S6544">
        <v>6</v>
      </c>
      <c r="T6544" t="s">
        <v>8</v>
      </c>
      <c r="U6544">
        <v>4</v>
      </c>
      <c r="V6544">
        <v>0</v>
      </c>
      <c r="W6544" t="s">
        <v>8</v>
      </c>
      <c r="X6544" t="s">
        <v>8</v>
      </c>
      <c r="Y6544" t="s">
        <v>8</v>
      </c>
      <c r="Z6544">
        <v>7</v>
      </c>
      <c r="AA6544">
        <v>0</v>
      </c>
      <c r="AB6544" t="s">
        <v>8</v>
      </c>
      <c r="AC6544" t="s">
        <v>8</v>
      </c>
      <c r="AD6544" t="s">
        <v>8</v>
      </c>
      <c r="AE6544" t="s">
        <v>8</v>
      </c>
      <c r="AF6544">
        <v>0</v>
      </c>
      <c r="AG6544" t="s">
        <v>8</v>
      </c>
      <c r="AH6544" t="s">
        <v>8</v>
      </c>
      <c r="AI6544" t="s">
        <v>8</v>
      </c>
      <c r="AJ6544" t="s">
        <v>8</v>
      </c>
      <c r="AK6544">
        <v>0</v>
      </c>
      <c r="AL6544" t="s">
        <v>8</v>
      </c>
      <c r="AM6544" t="s">
        <v>8</v>
      </c>
      <c r="AN6544" t="s">
        <v>8</v>
      </c>
      <c r="AO6544" t="s">
        <v>8</v>
      </c>
      <c r="AP6544">
        <v>0</v>
      </c>
      <c r="AQ6544" t="s">
        <v>8</v>
      </c>
      <c r="AR6544">
        <v>5</v>
      </c>
      <c r="AS6544" t="s">
        <v>8</v>
      </c>
      <c r="AT6544">
        <v>4</v>
      </c>
      <c r="AU6544">
        <v>1</v>
      </c>
      <c r="AV6544" t="s">
        <v>8</v>
      </c>
      <c r="AW6544" t="s">
        <v>8</v>
      </c>
      <c r="AX6544" t="s">
        <v>8</v>
      </c>
      <c r="AY6544">
        <v>3.5</v>
      </c>
      <c r="AZ6544">
        <v>0</v>
      </c>
      <c r="BA6544" t="s">
        <v>8</v>
      </c>
      <c r="BB6544" t="s">
        <v>8</v>
      </c>
      <c r="BC6544" t="s">
        <v>8</v>
      </c>
      <c r="BD6544" t="s">
        <v>8</v>
      </c>
      <c r="BE6544">
        <v>0</v>
      </c>
      <c r="BF6544" t="s">
        <v>8</v>
      </c>
      <c r="BG6544" t="s">
        <v>8</v>
      </c>
      <c r="BH6544" t="s">
        <v>8</v>
      </c>
      <c r="BI6544" t="s">
        <v>8</v>
      </c>
    </row>
    <row r="6545" spans="1:61" x14ac:dyDescent="0.25">
      <c r="A6545" t="s">
        <v>4570</v>
      </c>
      <c r="B6545" t="s">
        <v>5229</v>
      </c>
      <c r="C6545">
        <v>4271752</v>
      </c>
      <c r="D6545" t="s">
        <v>4572</v>
      </c>
      <c r="E6545">
        <v>14940</v>
      </c>
      <c r="F6545">
        <v>1</v>
      </c>
      <c r="G6545">
        <v>0</v>
      </c>
      <c r="H6545">
        <v>0</v>
      </c>
      <c r="I6545">
        <v>1</v>
      </c>
      <c r="J6545">
        <v>0</v>
      </c>
      <c r="K6545">
        <v>0</v>
      </c>
      <c r="L6545">
        <v>0</v>
      </c>
      <c r="M6545" t="s">
        <v>8</v>
      </c>
      <c r="N6545">
        <v>15</v>
      </c>
      <c r="O6545" t="s">
        <v>8</v>
      </c>
      <c r="P6545">
        <v>13</v>
      </c>
      <c r="Q6545">
        <v>0</v>
      </c>
      <c r="R6545" t="s">
        <v>8</v>
      </c>
      <c r="S6545">
        <v>13</v>
      </c>
      <c r="T6545" t="s">
        <v>8</v>
      </c>
      <c r="U6545">
        <v>17</v>
      </c>
      <c r="V6545">
        <v>1</v>
      </c>
      <c r="W6545" t="s">
        <v>8</v>
      </c>
      <c r="X6545">
        <v>11</v>
      </c>
      <c r="Y6545" t="s">
        <v>8</v>
      </c>
      <c r="Z6545">
        <v>21</v>
      </c>
      <c r="AA6545">
        <v>0</v>
      </c>
      <c r="AB6545" t="s">
        <v>8</v>
      </c>
      <c r="AC6545">
        <v>30</v>
      </c>
      <c r="AD6545" t="s">
        <v>8</v>
      </c>
      <c r="AE6545">
        <v>9</v>
      </c>
      <c r="AF6545">
        <v>0</v>
      </c>
      <c r="AG6545" t="s">
        <v>8</v>
      </c>
      <c r="AH6545">
        <v>18</v>
      </c>
      <c r="AI6545" t="s">
        <v>8</v>
      </c>
      <c r="AJ6545">
        <v>11</v>
      </c>
      <c r="AK6545">
        <v>0</v>
      </c>
      <c r="AL6545" t="s">
        <v>8</v>
      </c>
      <c r="AM6545">
        <v>78</v>
      </c>
      <c r="AN6545" t="s">
        <v>8</v>
      </c>
      <c r="AO6545">
        <v>34</v>
      </c>
      <c r="AP6545">
        <v>0</v>
      </c>
      <c r="AQ6545" t="s">
        <v>8</v>
      </c>
      <c r="AR6545">
        <v>25</v>
      </c>
      <c r="AS6545" t="s">
        <v>8</v>
      </c>
      <c r="AT6545">
        <v>26</v>
      </c>
      <c r="AU6545">
        <v>0</v>
      </c>
      <c r="AV6545" t="s">
        <v>8</v>
      </c>
      <c r="AW6545">
        <v>23</v>
      </c>
      <c r="AX6545" t="s">
        <v>8</v>
      </c>
      <c r="AY6545">
        <v>26</v>
      </c>
      <c r="AZ6545">
        <v>0</v>
      </c>
      <c r="BA6545" t="s">
        <v>8</v>
      </c>
      <c r="BB6545">
        <v>34</v>
      </c>
      <c r="BC6545" t="s">
        <v>8</v>
      </c>
      <c r="BD6545">
        <v>12.5</v>
      </c>
      <c r="BE6545">
        <v>0</v>
      </c>
      <c r="BF6545" t="s">
        <v>8</v>
      </c>
      <c r="BG6545">
        <v>21.5</v>
      </c>
      <c r="BH6545" t="s">
        <v>8</v>
      </c>
      <c r="BI6545">
        <v>18.5</v>
      </c>
    </row>
    <row r="6546" spans="1:61" x14ac:dyDescent="0.25">
      <c r="A6546" t="s">
        <v>4570</v>
      </c>
      <c r="B6546" t="s">
        <v>5230</v>
      </c>
      <c r="C6546">
        <v>4271856</v>
      </c>
      <c r="D6546" t="s">
        <v>4578</v>
      </c>
      <c r="E6546">
        <v>14715</v>
      </c>
      <c r="F6546">
        <v>2</v>
      </c>
      <c r="G6546">
        <v>0</v>
      </c>
      <c r="H6546">
        <v>0</v>
      </c>
      <c r="I6546">
        <v>0</v>
      </c>
      <c r="J6546">
        <v>0</v>
      </c>
      <c r="K6546">
        <v>2</v>
      </c>
      <c r="L6546">
        <v>0</v>
      </c>
      <c r="M6546" t="s">
        <v>8</v>
      </c>
      <c r="N6546">
        <v>12</v>
      </c>
      <c r="O6546" t="s">
        <v>8</v>
      </c>
      <c r="P6546">
        <v>2</v>
      </c>
      <c r="Q6546">
        <v>0</v>
      </c>
      <c r="R6546" t="s">
        <v>8</v>
      </c>
      <c r="S6546">
        <v>5</v>
      </c>
      <c r="T6546" t="s">
        <v>8</v>
      </c>
      <c r="U6546">
        <v>2</v>
      </c>
      <c r="V6546">
        <v>0</v>
      </c>
      <c r="W6546" t="s">
        <v>8</v>
      </c>
      <c r="X6546">
        <v>2</v>
      </c>
      <c r="Y6546" t="s">
        <v>8</v>
      </c>
      <c r="Z6546">
        <v>1</v>
      </c>
      <c r="AA6546">
        <v>0</v>
      </c>
      <c r="AB6546" t="s">
        <v>8</v>
      </c>
      <c r="AC6546">
        <v>5</v>
      </c>
      <c r="AD6546" t="s">
        <v>8</v>
      </c>
      <c r="AE6546">
        <v>6</v>
      </c>
      <c r="AF6546">
        <v>2</v>
      </c>
      <c r="AG6546" t="s">
        <v>8</v>
      </c>
      <c r="AH6546">
        <v>4</v>
      </c>
      <c r="AI6546" t="s">
        <v>8</v>
      </c>
      <c r="AJ6546">
        <v>8</v>
      </c>
      <c r="AK6546">
        <v>0</v>
      </c>
      <c r="AL6546" t="s">
        <v>8</v>
      </c>
      <c r="AM6546">
        <v>11</v>
      </c>
      <c r="AN6546" t="s">
        <v>8</v>
      </c>
      <c r="AO6546">
        <v>2</v>
      </c>
      <c r="AP6546">
        <v>0</v>
      </c>
      <c r="AQ6546" t="s">
        <v>8</v>
      </c>
      <c r="AR6546">
        <v>5</v>
      </c>
      <c r="AS6546" t="s">
        <v>8</v>
      </c>
      <c r="AT6546">
        <v>1</v>
      </c>
      <c r="AU6546">
        <v>0</v>
      </c>
      <c r="AV6546" t="s">
        <v>8</v>
      </c>
      <c r="AW6546">
        <v>2</v>
      </c>
      <c r="AX6546" t="s">
        <v>8</v>
      </c>
      <c r="AY6546">
        <v>1</v>
      </c>
      <c r="AZ6546">
        <v>0</v>
      </c>
      <c r="BA6546" t="s">
        <v>8</v>
      </c>
      <c r="BB6546">
        <v>6</v>
      </c>
      <c r="BC6546" t="s">
        <v>8</v>
      </c>
      <c r="BD6546">
        <v>5</v>
      </c>
      <c r="BE6546">
        <v>0</v>
      </c>
      <c r="BF6546" t="s">
        <v>8</v>
      </c>
      <c r="BG6546">
        <v>5</v>
      </c>
      <c r="BH6546" t="s">
        <v>8</v>
      </c>
      <c r="BI6546">
        <v>7.5</v>
      </c>
    </row>
    <row r="6547" spans="1:61" x14ac:dyDescent="0.25">
      <c r="A6547" t="s">
        <v>4570</v>
      </c>
      <c r="B6547" t="s">
        <v>5231</v>
      </c>
      <c r="C6547">
        <v>4271928</v>
      </c>
      <c r="D6547" t="s">
        <v>4588</v>
      </c>
      <c r="E6547">
        <v>12390</v>
      </c>
      <c r="F6547">
        <v>1</v>
      </c>
      <c r="G6547">
        <v>0</v>
      </c>
      <c r="H6547">
        <v>0</v>
      </c>
      <c r="I6547">
        <v>1</v>
      </c>
      <c r="J6547">
        <v>0</v>
      </c>
      <c r="K6547">
        <v>0</v>
      </c>
      <c r="L6547">
        <v>0</v>
      </c>
      <c r="M6547" t="s">
        <v>8</v>
      </c>
      <c r="N6547">
        <v>18</v>
      </c>
      <c r="O6547" t="s">
        <v>8</v>
      </c>
      <c r="P6547">
        <v>2</v>
      </c>
      <c r="Q6547">
        <v>0</v>
      </c>
      <c r="R6547" t="s">
        <v>8</v>
      </c>
      <c r="S6547">
        <v>17</v>
      </c>
      <c r="T6547" t="s">
        <v>8</v>
      </c>
      <c r="U6547">
        <v>2</v>
      </c>
      <c r="V6547">
        <v>0</v>
      </c>
      <c r="W6547" t="s">
        <v>8</v>
      </c>
      <c r="X6547">
        <v>17</v>
      </c>
      <c r="Y6547" t="s">
        <v>8</v>
      </c>
      <c r="Z6547">
        <v>2</v>
      </c>
      <c r="AA6547">
        <v>0</v>
      </c>
      <c r="AB6547" t="s">
        <v>8</v>
      </c>
      <c r="AC6547">
        <v>18.5</v>
      </c>
      <c r="AD6547" t="s">
        <v>8</v>
      </c>
      <c r="AE6547">
        <v>4</v>
      </c>
      <c r="AF6547">
        <v>0</v>
      </c>
      <c r="AG6547" t="s">
        <v>8</v>
      </c>
      <c r="AH6547">
        <v>19</v>
      </c>
      <c r="AI6547" t="s">
        <v>8</v>
      </c>
      <c r="AJ6547">
        <v>5</v>
      </c>
      <c r="AK6547">
        <v>0</v>
      </c>
      <c r="AL6547" t="s">
        <v>8</v>
      </c>
      <c r="AM6547">
        <v>31.5</v>
      </c>
      <c r="AN6547" t="s">
        <v>8</v>
      </c>
      <c r="AO6547">
        <v>5</v>
      </c>
      <c r="AP6547">
        <v>0</v>
      </c>
      <c r="AQ6547" t="s">
        <v>8</v>
      </c>
      <c r="AR6547">
        <v>20</v>
      </c>
      <c r="AS6547" t="s">
        <v>8</v>
      </c>
      <c r="AT6547">
        <v>2</v>
      </c>
      <c r="AU6547">
        <v>1</v>
      </c>
      <c r="AV6547" t="s">
        <v>8</v>
      </c>
      <c r="AW6547">
        <v>18</v>
      </c>
      <c r="AX6547" t="s">
        <v>8</v>
      </c>
      <c r="AY6547">
        <v>2</v>
      </c>
      <c r="AZ6547">
        <v>0</v>
      </c>
      <c r="BA6547" t="s">
        <v>8</v>
      </c>
      <c r="BB6547">
        <v>19</v>
      </c>
      <c r="BC6547" t="s">
        <v>8</v>
      </c>
      <c r="BD6547">
        <v>3</v>
      </c>
      <c r="BE6547">
        <v>0</v>
      </c>
      <c r="BF6547" t="s">
        <v>8</v>
      </c>
      <c r="BG6547">
        <v>18</v>
      </c>
      <c r="BH6547" t="s">
        <v>8</v>
      </c>
      <c r="BI6547">
        <v>4</v>
      </c>
    </row>
    <row r="6548" spans="1:61" x14ac:dyDescent="0.25">
      <c r="A6548" t="s">
        <v>4570</v>
      </c>
      <c r="B6548" t="s">
        <v>5232</v>
      </c>
      <c r="C6548">
        <v>4200571968</v>
      </c>
      <c r="D6548" t="s">
        <v>4575</v>
      </c>
      <c r="E6548">
        <v>20387</v>
      </c>
      <c r="F6548">
        <v>1</v>
      </c>
      <c r="G6548">
        <v>0</v>
      </c>
      <c r="H6548">
        <v>0</v>
      </c>
      <c r="I6548">
        <v>1</v>
      </c>
      <c r="J6548">
        <v>0</v>
      </c>
      <c r="K6548">
        <v>0</v>
      </c>
      <c r="L6548">
        <v>0</v>
      </c>
      <c r="M6548" t="s">
        <v>8</v>
      </c>
      <c r="N6548" t="s">
        <v>8</v>
      </c>
      <c r="O6548" t="s">
        <v>8</v>
      </c>
      <c r="P6548" t="s">
        <v>8</v>
      </c>
      <c r="Q6548">
        <v>0</v>
      </c>
      <c r="R6548" t="s">
        <v>8</v>
      </c>
      <c r="S6548">
        <v>6</v>
      </c>
      <c r="T6548" t="s">
        <v>8</v>
      </c>
      <c r="U6548">
        <v>4</v>
      </c>
      <c r="V6548">
        <v>0</v>
      </c>
      <c r="W6548" t="s">
        <v>8</v>
      </c>
      <c r="X6548" t="s">
        <v>8</v>
      </c>
      <c r="Y6548" t="s">
        <v>8</v>
      </c>
      <c r="Z6548">
        <v>7</v>
      </c>
      <c r="AA6548">
        <v>0</v>
      </c>
      <c r="AB6548" t="s">
        <v>8</v>
      </c>
      <c r="AC6548" t="s">
        <v>8</v>
      </c>
      <c r="AD6548" t="s">
        <v>8</v>
      </c>
      <c r="AE6548" t="s">
        <v>8</v>
      </c>
      <c r="AF6548">
        <v>0</v>
      </c>
      <c r="AG6548" t="s">
        <v>8</v>
      </c>
      <c r="AH6548" t="s">
        <v>8</v>
      </c>
      <c r="AI6548" t="s">
        <v>8</v>
      </c>
      <c r="AJ6548" t="s">
        <v>8</v>
      </c>
      <c r="AK6548">
        <v>0</v>
      </c>
      <c r="AL6548" t="s">
        <v>8</v>
      </c>
      <c r="AM6548" t="s">
        <v>8</v>
      </c>
      <c r="AN6548" t="s">
        <v>8</v>
      </c>
      <c r="AO6548" t="s">
        <v>8</v>
      </c>
      <c r="AP6548">
        <v>0</v>
      </c>
      <c r="AQ6548" t="s">
        <v>8</v>
      </c>
      <c r="AR6548">
        <v>5</v>
      </c>
      <c r="AS6548" t="s">
        <v>8</v>
      </c>
      <c r="AT6548">
        <v>4</v>
      </c>
      <c r="AU6548">
        <v>1</v>
      </c>
      <c r="AV6548" t="s">
        <v>8</v>
      </c>
      <c r="AW6548" t="s">
        <v>8</v>
      </c>
      <c r="AX6548" t="s">
        <v>8</v>
      </c>
      <c r="AY6548">
        <v>3.5</v>
      </c>
      <c r="AZ6548">
        <v>0</v>
      </c>
      <c r="BA6548" t="s">
        <v>8</v>
      </c>
      <c r="BB6548" t="s">
        <v>8</v>
      </c>
      <c r="BC6548" t="s">
        <v>8</v>
      </c>
      <c r="BD6548" t="s">
        <v>8</v>
      </c>
      <c r="BE6548">
        <v>0</v>
      </c>
      <c r="BF6548" t="s">
        <v>8</v>
      </c>
      <c r="BG6548" t="s">
        <v>8</v>
      </c>
      <c r="BH6548" t="s">
        <v>8</v>
      </c>
      <c r="BI6548" t="s">
        <v>8</v>
      </c>
    </row>
    <row r="6549" spans="1:61" x14ac:dyDescent="0.25">
      <c r="A6549" t="s">
        <v>4570</v>
      </c>
      <c r="B6549" t="s">
        <v>5233</v>
      </c>
      <c r="C6549">
        <v>4272000</v>
      </c>
      <c r="D6549" t="s">
        <v>4575</v>
      </c>
      <c r="E6549">
        <v>20387</v>
      </c>
      <c r="F6549">
        <v>1</v>
      </c>
      <c r="G6549">
        <v>0</v>
      </c>
      <c r="H6549">
        <v>0</v>
      </c>
      <c r="I6549">
        <v>1</v>
      </c>
      <c r="J6549">
        <v>0</v>
      </c>
      <c r="K6549">
        <v>0</v>
      </c>
      <c r="L6549">
        <v>0</v>
      </c>
      <c r="M6549" t="s">
        <v>8</v>
      </c>
      <c r="N6549" t="s">
        <v>8</v>
      </c>
      <c r="O6549" t="s">
        <v>8</v>
      </c>
      <c r="P6549" t="s">
        <v>8</v>
      </c>
      <c r="Q6549">
        <v>0</v>
      </c>
      <c r="R6549" t="s">
        <v>8</v>
      </c>
      <c r="S6549">
        <v>6</v>
      </c>
      <c r="T6549" t="s">
        <v>8</v>
      </c>
      <c r="U6549">
        <v>4</v>
      </c>
      <c r="V6549">
        <v>1</v>
      </c>
      <c r="W6549" t="s">
        <v>8</v>
      </c>
      <c r="X6549" t="s">
        <v>8</v>
      </c>
      <c r="Y6549" t="s">
        <v>8</v>
      </c>
      <c r="Z6549">
        <v>7</v>
      </c>
      <c r="AA6549">
        <v>0</v>
      </c>
      <c r="AB6549" t="s">
        <v>8</v>
      </c>
      <c r="AC6549" t="s">
        <v>8</v>
      </c>
      <c r="AD6549" t="s">
        <v>8</v>
      </c>
      <c r="AE6549" t="s">
        <v>8</v>
      </c>
      <c r="AF6549">
        <v>0</v>
      </c>
      <c r="AG6549" t="s">
        <v>8</v>
      </c>
      <c r="AH6549" t="s">
        <v>8</v>
      </c>
      <c r="AI6549" t="s">
        <v>8</v>
      </c>
      <c r="AJ6549" t="s">
        <v>8</v>
      </c>
      <c r="AK6549">
        <v>0</v>
      </c>
      <c r="AL6549" t="s">
        <v>8</v>
      </c>
      <c r="AM6549" t="s">
        <v>8</v>
      </c>
      <c r="AN6549" t="s">
        <v>8</v>
      </c>
      <c r="AO6549" t="s">
        <v>8</v>
      </c>
      <c r="AP6549">
        <v>0</v>
      </c>
      <c r="AQ6549" t="s">
        <v>8</v>
      </c>
      <c r="AR6549">
        <v>5</v>
      </c>
      <c r="AS6549" t="s">
        <v>8</v>
      </c>
      <c r="AT6549">
        <v>4</v>
      </c>
      <c r="AU6549">
        <v>0</v>
      </c>
      <c r="AV6549" t="s">
        <v>8</v>
      </c>
      <c r="AW6549" t="s">
        <v>8</v>
      </c>
      <c r="AX6549" t="s">
        <v>8</v>
      </c>
      <c r="AY6549">
        <v>3.5</v>
      </c>
      <c r="AZ6549">
        <v>0</v>
      </c>
      <c r="BA6549" t="s">
        <v>8</v>
      </c>
      <c r="BB6549" t="s">
        <v>8</v>
      </c>
      <c r="BC6549" t="s">
        <v>8</v>
      </c>
      <c r="BD6549" t="s">
        <v>8</v>
      </c>
      <c r="BE6549">
        <v>0</v>
      </c>
      <c r="BF6549" t="s">
        <v>8</v>
      </c>
      <c r="BG6549" t="s">
        <v>8</v>
      </c>
      <c r="BH6549" t="s">
        <v>8</v>
      </c>
      <c r="BI6549" t="s">
        <v>8</v>
      </c>
    </row>
    <row r="6550" spans="1:61" x14ac:dyDescent="0.25">
      <c r="A6550" t="s">
        <v>4570</v>
      </c>
      <c r="B6550" t="s">
        <v>5234</v>
      </c>
      <c r="C6550">
        <v>4272024</v>
      </c>
      <c r="D6550" t="s">
        <v>4578</v>
      </c>
      <c r="E6550">
        <v>14715</v>
      </c>
      <c r="F6550">
        <v>1</v>
      </c>
      <c r="G6550">
        <v>0</v>
      </c>
      <c r="H6550">
        <v>1</v>
      </c>
      <c r="I6550">
        <v>0</v>
      </c>
      <c r="J6550">
        <v>0</v>
      </c>
      <c r="K6550">
        <v>0</v>
      </c>
      <c r="L6550">
        <v>0</v>
      </c>
      <c r="M6550" t="s">
        <v>8</v>
      </c>
      <c r="N6550">
        <v>12</v>
      </c>
      <c r="O6550" t="s">
        <v>8</v>
      </c>
      <c r="P6550">
        <v>2</v>
      </c>
      <c r="Q6550">
        <v>1</v>
      </c>
      <c r="R6550" t="s">
        <v>8</v>
      </c>
      <c r="S6550">
        <v>5</v>
      </c>
      <c r="T6550" t="s">
        <v>8</v>
      </c>
      <c r="U6550">
        <v>2</v>
      </c>
      <c r="V6550">
        <v>0</v>
      </c>
      <c r="W6550" t="s">
        <v>8</v>
      </c>
      <c r="X6550">
        <v>2</v>
      </c>
      <c r="Y6550" t="s">
        <v>8</v>
      </c>
      <c r="Z6550">
        <v>1</v>
      </c>
      <c r="AA6550">
        <v>0</v>
      </c>
      <c r="AB6550" t="s">
        <v>8</v>
      </c>
      <c r="AC6550">
        <v>5</v>
      </c>
      <c r="AD6550" t="s">
        <v>8</v>
      </c>
      <c r="AE6550">
        <v>6</v>
      </c>
      <c r="AF6550">
        <v>0</v>
      </c>
      <c r="AG6550" t="s">
        <v>8</v>
      </c>
      <c r="AH6550">
        <v>4</v>
      </c>
      <c r="AI6550" t="s">
        <v>8</v>
      </c>
      <c r="AJ6550">
        <v>8</v>
      </c>
      <c r="AK6550">
        <v>0</v>
      </c>
      <c r="AL6550" t="s">
        <v>8</v>
      </c>
      <c r="AM6550">
        <v>11</v>
      </c>
      <c r="AN6550" t="s">
        <v>8</v>
      </c>
      <c r="AO6550">
        <v>2</v>
      </c>
      <c r="AP6550">
        <v>0</v>
      </c>
      <c r="AQ6550" t="s">
        <v>8</v>
      </c>
      <c r="AR6550">
        <v>5</v>
      </c>
      <c r="AS6550" t="s">
        <v>8</v>
      </c>
      <c r="AT6550">
        <v>1</v>
      </c>
      <c r="AU6550">
        <v>0</v>
      </c>
      <c r="AV6550" t="s">
        <v>8</v>
      </c>
      <c r="AW6550">
        <v>2</v>
      </c>
      <c r="AX6550" t="s">
        <v>8</v>
      </c>
      <c r="AY6550">
        <v>1</v>
      </c>
      <c r="AZ6550">
        <v>0</v>
      </c>
      <c r="BA6550" t="s">
        <v>8</v>
      </c>
      <c r="BB6550">
        <v>6</v>
      </c>
      <c r="BC6550" t="s">
        <v>8</v>
      </c>
      <c r="BD6550">
        <v>5</v>
      </c>
      <c r="BE6550">
        <v>0</v>
      </c>
      <c r="BF6550" t="s">
        <v>8</v>
      </c>
      <c r="BG6550">
        <v>5</v>
      </c>
      <c r="BH6550" t="s">
        <v>8</v>
      </c>
      <c r="BI6550">
        <v>7.5</v>
      </c>
    </row>
    <row r="6551" spans="1:61" x14ac:dyDescent="0.25">
      <c r="A6551" t="s">
        <v>4570</v>
      </c>
      <c r="B6551" t="s">
        <v>5235</v>
      </c>
      <c r="C6551">
        <v>4272088</v>
      </c>
      <c r="D6551" t="s">
        <v>4572</v>
      </c>
      <c r="E6551">
        <v>14940</v>
      </c>
      <c r="F6551">
        <v>2</v>
      </c>
      <c r="G6551">
        <v>0</v>
      </c>
      <c r="H6551">
        <v>0</v>
      </c>
      <c r="I6551">
        <v>2</v>
      </c>
      <c r="J6551">
        <v>0</v>
      </c>
      <c r="K6551">
        <v>0</v>
      </c>
      <c r="L6551">
        <v>0</v>
      </c>
      <c r="M6551" t="s">
        <v>8</v>
      </c>
      <c r="N6551">
        <v>15</v>
      </c>
      <c r="O6551" t="s">
        <v>8</v>
      </c>
      <c r="P6551">
        <v>13</v>
      </c>
      <c r="Q6551">
        <v>0</v>
      </c>
      <c r="R6551" t="s">
        <v>8</v>
      </c>
      <c r="S6551">
        <v>13</v>
      </c>
      <c r="T6551" t="s">
        <v>8</v>
      </c>
      <c r="U6551">
        <v>17</v>
      </c>
      <c r="V6551">
        <v>2</v>
      </c>
      <c r="W6551" t="s">
        <v>8</v>
      </c>
      <c r="X6551">
        <v>11</v>
      </c>
      <c r="Y6551" t="s">
        <v>8</v>
      </c>
      <c r="Z6551">
        <v>21</v>
      </c>
      <c r="AA6551">
        <v>0</v>
      </c>
      <c r="AB6551" t="s">
        <v>8</v>
      </c>
      <c r="AC6551">
        <v>30</v>
      </c>
      <c r="AD6551" t="s">
        <v>8</v>
      </c>
      <c r="AE6551">
        <v>9</v>
      </c>
      <c r="AF6551">
        <v>0</v>
      </c>
      <c r="AG6551" t="s">
        <v>8</v>
      </c>
      <c r="AH6551">
        <v>18</v>
      </c>
      <c r="AI6551" t="s">
        <v>8</v>
      </c>
      <c r="AJ6551">
        <v>11</v>
      </c>
      <c r="AK6551">
        <v>0</v>
      </c>
      <c r="AL6551" t="s">
        <v>8</v>
      </c>
      <c r="AM6551">
        <v>78</v>
      </c>
      <c r="AN6551" t="s">
        <v>8</v>
      </c>
      <c r="AO6551">
        <v>34</v>
      </c>
      <c r="AP6551">
        <v>0</v>
      </c>
      <c r="AQ6551" t="s">
        <v>8</v>
      </c>
      <c r="AR6551">
        <v>25</v>
      </c>
      <c r="AS6551" t="s">
        <v>8</v>
      </c>
      <c r="AT6551">
        <v>26</v>
      </c>
      <c r="AU6551">
        <v>0</v>
      </c>
      <c r="AV6551" t="s">
        <v>8</v>
      </c>
      <c r="AW6551">
        <v>23</v>
      </c>
      <c r="AX6551" t="s">
        <v>8</v>
      </c>
      <c r="AY6551">
        <v>26</v>
      </c>
      <c r="AZ6551">
        <v>0</v>
      </c>
      <c r="BA6551" t="s">
        <v>8</v>
      </c>
      <c r="BB6551">
        <v>34</v>
      </c>
      <c r="BC6551" t="s">
        <v>8</v>
      </c>
      <c r="BD6551">
        <v>12.5</v>
      </c>
      <c r="BE6551">
        <v>0</v>
      </c>
      <c r="BF6551" t="s">
        <v>8</v>
      </c>
      <c r="BG6551">
        <v>21.5</v>
      </c>
      <c r="BH6551" t="s">
        <v>8</v>
      </c>
      <c r="BI6551">
        <v>18.5</v>
      </c>
    </row>
    <row r="6552" spans="1:61" x14ac:dyDescent="0.25">
      <c r="A6552" t="s">
        <v>4570</v>
      </c>
      <c r="B6552" t="s">
        <v>5236</v>
      </c>
      <c r="C6552">
        <v>4272160</v>
      </c>
      <c r="D6552" t="s">
        <v>4575</v>
      </c>
      <c r="E6552">
        <v>20387</v>
      </c>
      <c r="F6552">
        <v>1</v>
      </c>
      <c r="G6552">
        <v>0</v>
      </c>
      <c r="H6552">
        <v>0</v>
      </c>
      <c r="I6552">
        <v>0</v>
      </c>
      <c r="J6552">
        <v>1</v>
      </c>
      <c r="K6552">
        <v>0</v>
      </c>
      <c r="L6552">
        <v>0</v>
      </c>
      <c r="M6552" t="s">
        <v>8</v>
      </c>
      <c r="N6552" t="s">
        <v>8</v>
      </c>
      <c r="O6552" t="s">
        <v>8</v>
      </c>
      <c r="P6552" t="s">
        <v>8</v>
      </c>
      <c r="Q6552">
        <v>0</v>
      </c>
      <c r="R6552" t="s">
        <v>8</v>
      </c>
      <c r="S6552">
        <v>6</v>
      </c>
      <c r="T6552" t="s">
        <v>8</v>
      </c>
      <c r="U6552">
        <v>4</v>
      </c>
      <c r="V6552">
        <v>0</v>
      </c>
      <c r="W6552" t="s">
        <v>8</v>
      </c>
      <c r="X6552" t="s">
        <v>8</v>
      </c>
      <c r="Y6552" t="s">
        <v>8</v>
      </c>
      <c r="Z6552">
        <v>7</v>
      </c>
      <c r="AA6552">
        <v>0</v>
      </c>
      <c r="AB6552" t="s">
        <v>8</v>
      </c>
      <c r="AC6552" t="s">
        <v>8</v>
      </c>
      <c r="AD6552" t="s">
        <v>8</v>
      </c>
      <c r="AE6552" t="s">
        <v>8</v>
      </c>
      <c r="AF6552">
        <v>0</v>
      </c>
      <c r="AG6552" t="s">
        <v>8</v>
      </c>
      <c r="AH6552" t="s">
        <v>8</v>
      </c>
      <c r="AI6552" t="s">
        <v>8</v>
      </c>
      <c r="AJ6552" t="s">
        <v>8</v>
      </c>
      <c r="AK6552">
        <v>0</v>
      </c>
      <c r="AL6552" t="s">
        <v>8</v>
      </c>
      <c r="AM6552" t="s">
        <v>8</v>
      </c>
      <c r="AN6552" t="s">
        <v>8</v>
      </c>
      <c r="AO6552" t="s">
        <v>8</v>
      </c>
      <c r="AP6552">
        <v>0</v>
      </c>
      <c r="AQ6552" t="s">
        <v>8</v>
      </c>
      <c r="AR6552">
        <v>5</v>
      </c>
      <c r="AS6552" t="s">
        <v>8</v>
      </c>
      <c r="AT6552">
        <v>4</v>
      </c>
      <c r="AU6552">
        <v>0</v>
      </c>
      <c r="AV6552" t="s">
        <v>8</v>
      </c>
      <c r="AW6552" t="s">
        <v>8</v>
      </c>
      <c r="AX6552" t="s">
        <v>8</v>
      </c>
      <c r="AY6552">
        <v>3.5</v>
      </c>
      <c r="AZ6552">
        <v>1</v>
      </c>
      <c r="BA6552" t="s">
        <v>8</v>
      </c>
      <c r="BB6552" t="s">
        <v>8</v>
      </c>
      <c r="BC6552" t="s">
        <v>8</v>
      </c>
      <c r="BD6552" t="s">
        <v>8</v>
      </c>
      <c r="BE6552">
        <v>0</v>
      </c>
      <c r="BF6552" t="s">
        <v>8</v>
      </c>
      <c r="BG6552" t="s">
        <v>8</v>
      </c>
      <c r="BH6552" t="s">
        <v>8</v>
      </c>
      <c r="BI6552" t="s">
        <v>8</v>
      </c>
    </row>
    <row r="6553" spans="1:61" x14ac:dyDescent="0.25">
      <c r="A6553" t="s">
        <v>4570</v>
      </c>
      <c r="B6553" t="s">
        <v>5237</v>
      </c>
      <c r="C6553">
        <v>4212572176</v>
      </c>
      <c r="D6553" t="s">
        <v>4575</v>
      </c>
      <c r="E6553">
        <v>20387</v>
      </c>
      <c r="F6553">
        <v>1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 t="s">
        <v>8</v>
      </c>
      <c r="N6553" t="s">
        <v>8</v>
      </c>
      <c r="O6553" t="s">
        <v>8</v>
      </c>
      <c r="P6553" t="s">
        <v>8</v>
      </c>
      <c r="Q6553">
        <v>0</v>
      </c>
      <c r="R6553" t="s">
        <v>8</v>
      </c>
      <c r="S6553">
        <v>6</v>
      </c>
      <c r="T6553" t="s">
        <v>8</v>
      </c>
      <c r="U6553">
        <v>4</v>
      </c>
      <c r="V6553">
        <v>0</v>
      </c>
      <c r="W6553" t="s">
        <v>8</v>
      </c>
      <c r="X6553" t="s">
        <v>8</v>
      </c>
      <c r="Y6553" t="s">
        <v>8</v>
      </c>
      <c r="Z6553">
        <v>7</v>
      </c>
      <c r="AA6553">
        <v>0</v>
      </c>
      <c r="AB6553" t="s">
        <v>8</v>
      </c>
      <c r="AC6553" t="s">
        <v>8</v>
      </c>
      <c r="AD6553" t="s">
        <v>8</v>
      </c>
      <c r="AE6553" t="s">
        <v>8</v>
      </c>
      <c r="AF6553">
        <v>0</v>
      </c>
      <c r="AG6553" t="s">
        <v>8</v>
      </c>
      <c r="AH6553" t="s">
        <v>8</v>
      </c>
      <c r="AI6553" t="s">
        <v>8</v>
      </c>
      <c r="AJ6553" t="s">
        <v>8</v>
      </c>
      <c r="AK6553">
        <v>0</v>
      </c>
      <c r="AL6553" t="s">
        <v>8</v>
      </c>
      <c r="AM6553" t="s">
        <v>8</v>
      </c>
      <c r="AN6553" t="s">
        <v>8</v>
      </c>
      <c r="AO6553" t="s">
        <v>8</v>
      </c>
      <c r="AP6553">
        <v>0</v>
      </c>
      <c r="AQ6553" t="s">
        <v>8</v>
      </c>
      <c r="AR6553">
        <v>5</v>
      </c>
      <c r="AS6553" t="s">
        <v>8</v>
      </c>
      <c r="AT6553">
        <v>4</v>
      </c>
      <c r="AU6553">
        <v>0</v>
      </c>
      <c r="AV6553" t="s">
        <v>8</v>
      </c>
      <c r="AW6553" t="s">
        <v>8</v>
      </c>
      <c r="AX6553" t="s">
        <v>8</v>
      </c>
      <c r="AY6553">
        <v>3.5</v>
      </c>
      <c r="AZ6553">
        <v>0</v>
      </c>
      <c r="BA6553" t="s">
        <v>8</v>
      </c>
      <c r="BB6553" t="s">
        <v>8</v>
      </c>
      <c r="BC6553" t="s">
        <v>8</v>
      </c>
      <c r="BD6553" t="s">
        <v>8</v>
      </c>
      <c r="BE6553">
        <v>0</v>
      </c>
      <c r="BF6553" t="s">
        <v>8</v>
      </c>
      <c r="BG6553" t="s">
        <v>8</v>
      </c>
      <c r="BH6553" t="s">
        <v>8</v>
      </c>
      <c r="BI6553" t="s">
        <v>8</v>
      </c>
    </row>
    <row r="6554" spans="1:61" x14ac:dyDescent="0.25">
      <c r="A6554" t="s">
        <v>4570</v>
      </c>
      <c r="B6554" t="s">
        <v>5238</v>
      </c>
      <c r="C6554">
        <v>4204372200</v>
      </c>
      <c r="D6554" t="s">
        <v>4578</v>
      </c>
      <c r="E6554">
        <v>14715</v>
      </c>
      <c r="F6554">
        <v>2</v>
      </c>
      <c r="G6554">
        <v>0</v>
      </c>
      <c r="H6554">
        <v>0</v>
      </c>
      <c r="I6554">
        <v>0</v>
      </c>
      <c r="J6554">
        <v>0</v>
      </c>
      <c r="K6554">
        <v>2</v>
      </c>
      <c r="L6554">
        <v>0</v>
      </c>
      <c r="M6554" t="s">
        <v>8</v>
      </c>
      <c r="N6554">
        <v>12</v>
      </c>
      <c r="O6554" t="s">
        <v>8</v>
      </c>
      <c r="P6554">
        <v>2</v>
      </c>
      <c r="Q6554">
        <v>0</v>
      </c>
      <c r="R6554" t="s">
        <v>8</v>
      </c>
      <c r="S6554">
        <v>5</v>
      </c>
      <c r="T6554" t="s">
        <v>8</v>
      </c>
      <c r="U6554">
        <v>2</v>
      </c>
      <c r="V6554">
        <v>0</v>
      </c>
      <c r="W6554" t="s">
        <v>8</v>
      </c>
      <c r="X6554">
        <v>2</v>
      </c>
      <c r="Y6554" t="s">
        <v>8</v>
      </c>
      <c r="Z6554">
        <v>1</v>
      </c>
      <c r="AA6554">
        <v>0</v>
      </c>
      <c r="AB6554" t="s">
        <v>8</v>
      </c>
      <c r="AC6554">
        <v>5</v>
      </c>
      <c r="AD6554" t="s">
        <v>8</v>
      </c>
      <c r="AE6554">
        <v>6</v>
      </c>
      <c r="AF6554">
        <v>2</v>
      </c>
      <c r="AG6554" t="s">
        <v>8</v>
      </c>
      <c r="AH6554">
        <v>4</v>
      </c>
      <c r="AI6554" t="s">
        <v>8</v>
      </c>
      <c r="AJ6554">
        <v>8</v>
      </c>
      <c r="AK6554">
        <v>0</v>
      </c>
      <c r="AL6554" t="s">
        <v>8</v>
      </c>
      <c r="AM6554">
        <v>11</v>
      </c>
      <c r="AN6554" t="s">
        <v>8</v>
      </c>
      <c r="AO6554">
        <v>2</v>
      </c>
      <c r="AP6554">
        <v>0</v>
      </c>
      <c r="AQ6554" t="s">
        <v>8</v>
      </c>
      <c r="AR6554">
        <v>5</v>
      </c>
      <c r="AS6554" t="s">
        <v>8</v>
      </c>
      <c r="AT6554">
        <v>1</v>
      </c>
      <c r="AU6554">
        <v>0</v>
      </c>
      <c r="AV6554" t="s">
        <v>8</v>
      </c>
      <c r="AW6554">
        <v>2</v>
      </c>
      <c r="AX6554" t="s">
        <v>8</v>
      </c>
      <c r="AY6554">
        <v>1</v>
      </c>
      <c r="AZ6554">
        <v>0</v>
      </c>
      <c r="BA6554" t="s">
        <v>8</v>
      </c>
      <c r="BB6554">
        <v>6</v>
      </c>
      <c r="BC6554" t="s">
        <v>8</v>
      </c>
      <c r="BD6554">
        <v>5</v>
      </c>
      <c r="BE6554">
        <v>0</v>
      </c>
      <c r="BF6554" t="s">
        <v>8</v>
      </c>
      <c r="BG6554">
        <v>5</v>
      </c>
      <c r="BH6554" t="s">
        <v>8</v>
      </c>
      <c r="BI6554">
        <v>7.5</v>
      </c>
    </row>
    <row r="6555" spans="1:61" x14ac:dyDescent="0.25">
      <c r="A6555" t="s">
        <v>4570</v>
      </c>
      <c r="B6555" t="s">
        <v>5239</v>
      </c>
      <c r="C6555">
        <v>4272208</v>
      </c>
      <c r="D6555" t="s">
        <v>4578</v>
      </c>
      <c r="E6555">
        <v>14715</v>
      </c>
      <c r="F6555">
        <v>5</v>
      </c>
      <c r="G6555">
        <v>0</v>
      </c>
      <c r="H6555">
        <v>3</v>
      </c>
      <c r="I6555">
        <v>0</v>
      </c>
      <c r="J6555">
        <v>1</v>
      </c>
      <c r="K6555">
        <v>1</v>
      </c>
      <c r="L6555">
        <v>0</v>
      </c>
      <c r="M6555" t="s">
        <v>8</v>
      </c>
      <c r="N6555">
        <v>12</v>
      </c>
      <c r="O6555" t="s">
        <v>8</v>
      </c>
      <c r="P6555">
        <v>2</v>
      </c>
      <c r="Q6555">
        <v>3</v>
      </c>
      <c r="R6555" t="s">
        <v>8</v>
      </c>
      <c r="S6555">
        <v>5</v>
      </c>
      <c r="T6555" t="s">
        <v>8</v>
      </c>
      <c r="U6555">
        <v>2</v>
      </c>
      <c r="V6555">
        <v>0</v>
      </c>
      <c r="W6555" t="s">
        <v>8</v>
      </c>
      <c r="X6555">
        <v>2</v>
      </c>
      <c r="Y6555" t="s">
        <v>8</v>
      </c>
      <c r="Z6555">
        <v>1</v>
      </c>
      <c r="AA6555">
        <v>0</v>
      </c>
      <c r="AB6555" t="s">
        <v>8</v>
      </c>
      <c r="AC6555">
        <v>5</v>
      </c>
      <c r="AD6555" t="s">
        <v>8</v>
      </c>
      <c r="AE6555">
        <v>6</v>
      </c>
      <c r="AF6555">
        <v>0</v>
      </c>
      <c r="AG6555" t="s">
        <v>8</v>
      </c>
      <c r="AH6555">
        <v>4</v>
      </c>
      <c r="AI6555" t="s">
        <v>8</v>
      </c>
      <c r="AJ6555">
        <v>8</v>
      </c>
      <c r="AK6555">
        <v>0</v>
      </c>
      <c r="AL6555" t="s">
        <v>8</v>
      </c>
      <c r="AM6555">
        <v>11</v>
      </c>
      <c r="AN6555" t="s">
        <v>8</v>
      </c>
      <c r="AO6555">
        <v>2</v>
      </c>
      <c r="AP6555">
        <v>0</v>
      </c>
      <c r="AQ6555" t="s">
        <v>8</v>
      </c>
      <c r="AR6555">
        <v>5</v>
      </c>
      <c r="AS6555" t="s">
        <v>8</v>
      </c>
      <c r="AT6555">
        <v>1</v>
      </c>
      <c r="AU6555">
        <v>0</v>
      </c>
      <c r="AV6555" t="s">
        <v>8</v>
      </c>
      <c r="AW6555">
        <v>2</v>
      </c>
      <c r="AX6555" t="s">
        <v>8</v>
      </c>
      <c r="AY6555">
        <v>1</v>
      </c>
      <c r="AZ6555">
        <v>1</v>
      </c>
      <c r="BA6555" t="s">
        <v>8</v>
      </c>
      <c r="BB6555">
        <v>6</v>
      </c>
      <c r="BC6555" t="s">
        <v>8</v>
      </c>
      <c r="BD6555">
        <v>5</v>
      </c>
      <c r="BE6555">
        <v>1</v>
      </c>
      <c r="BF6555" t="s">
        <v>8</v>
      </c>
      <c r="BG6555">
        <v>5</v>
      </c>
      <c r="BH6555" t="s">
        <v>8</v>
      </c>
      <c r="BI6555">
        <v>7.5</v>
      </c>
    </row>
    <row r="6556" spans="1:61" x14ac:dyDescent="0.25">
      <c r="A6556" t="s">
        <v>4570</v>
      </c>
      <c r="B6556" t="s">
        <v>5240</v>
      </c>
      <c r="C6556">
        <v>4272288</v>
      </c>
      <c r="D6556" t="s">
        <v>4588</v>
      </c>
      <c r="E6556">
        <v>12390</v>
      </c>
      <c r="F6556">
        <v>4</v>
      </c>
      <c r="G6556">
        <v>0</v>
      </c>
      <c r="H6556">
        <v>0</v>
      </c>
      <c r="I6556">
        <v>1</v>
      </c>
      <c r="J6556">
        <v>1</v>
      </c>
      <c r="K6556">
        <v>2</v>
      </c>
      <c r="L6556">
        <v>0</v>
      </c>
      <c r="M6556" t="s">
        <v>8</v>
      </c>
      <c r="N6556">
        <v>18</v>
      </c>
      <c r="O6556" t="s">
        <v>8</v>
      </c>
      <c r="P6556">
        <v>2</v>
      </c>
      <c r="Q6556">
        <v>0</v>
      </c>
      <c r="R6556" t="s">
        <v>8</v>
      </c>
      <c r="S6556">
        <v>17</v>
      </c>
      <c r="T6556" t="s">
        <v>8</v>
      </c>
      <c r="U6556">
        <v>2</v>
      </c>
      <c r="V6556">
        <v>0</v>
      </c>
      <c r="W6556" t="s">
        <v>8</v>
      </c>
      <c r="X6556">
        <v>17</v>
      </c>
      <c r="Y6556" t="s">
        <v>8</v>
      </c>
      <c r="Z6556">
        <v>2</v>
      </c>
      <c r="AA6556">
        <v>1</v>
      </c>
      <c r="AB6556" t="s">
        <v>8</v>
      </c>
      <c r="AC6556">
        <v>18.5</v>
      </c>
      <c r="AD6556" t="s">
        <v>8</v>
      </c>
      <c r="AE6556">
        <v>4</v>
      </c>
      <c r="AF6556">
        <v>1</v>
      </c>
      <c r="AG6556" t="s">
        <v>8</v>
      </c>
      <c r="AH6556">
        <v>19</v>
      </c>
      <c r="AI6556" t="s">
        <v>8</v>
      </c>
      <c r="AJ6556">
        <v>5</v>
      </c>
      <c r="AK6556">
        <v>0</v>
      </c>
      <c r="AL6556" t="s">
        <v>8</v>
      </c>
      <c r="AM6556">
        <v>31.5</v>
      </c>
      <c r="AN6556" t="s">
        <v>8</v>
      </c>
      <c r="AO6556">
        <v>5</v>
      </c>
      <c r="AP6556">
        <v>0</v>
      </c>
      <c r="AQ6556" t="s">
        <v>8</v>
      </c>
      <c r="AR6556">
        <v>20</v>
      </c>
      <c r="AS6556" t="s">
        <v>8</v>
      </c>
      <c r="AT6556">
        <v>2</v>
      </c>
      <c r="AU6556">
        <v>1</v>
      </c>
      <c r="AV6556" t="s">
        <v>8</v>
      </c>
      <c r="AW6556">
        <v>18</v>
      </c>
      <c r="AX6556" t="s">
        <v>8</v>
      </c>
      <c r="AY6556">
        <v>2</v>
      </c>
      <c r="AZ6556">
        <v>0</v>
      </c>
      <c r="BA6556" t="s">
        <v>8</v>
      </c>
      <c r="BB6556">
        <v>19</v>
      </c>
      <c r="BC6556" t="s">
        <v>8</v>
      </c>
      <c r="BD6556">
        <v>3</v>
      </c>
      <c r="BE6556">
        <v>1</v>
      </c>
      <c r="BF6556" t="s">
        <v>8</v>
      </c>
      <c r="BG6556">
        <v>18</v>
      </c>
      <c r="BH6556" t="s">
        <v>8</v>
      </c>
      <c r="BI6556">
        <v>4</v>
      </c>
    </row>
    <row r="6557" spans="1:61" x14ac:dyDescent="0.25">
      <c r="A6557" t="s">
        <v>4570</v>
      </c>
      <c r="B6557" t="s">
        <v>5241</v>
      </c>
      <c r="C6557">
        <v>4272296</v>
      </c>
      <c r="D6557" t="s">
        <v>4588</v>
      </c>
      <c r="E6557">
        <v>12390</v>
      </c>
      <c r="F6557">
        <v>13</v>
      </c>
      <c r="G6557">
        <v>0</v>
      </c>
      <c r="H6557">
        <v>4</v>
      </c>
      <c r="I6557">
        <v>7</v>
      </c>
      <c r="J6557">
        <v>1</v>
      </c>
      <c r="K6557">
        <v>0</v>
      </c>
      <c r="L6557">
        <v>0</v>
      </c>
      <c r="M6557" t="s">
        <v>8</v>
      </c>
      <c r="N6557">
        <v>18</v>
      </c>
      <c r="O6557" t="s">
        <v>8</v>
      </c>
      <c r="P6557">
        <v>2</v>
      </c>
      <c r="Q6557">
        <v>3</v>
      </c>
      <c r="R6557" t="s">
        <v>8</v>
      </c>
      <c r="S6557">
        <v>17</v>
      </c>
      <c r="T6557" t="s">
        <v>8</v>
      </c>
      <c r="U6557">
        <v>2</v>
      </c>
      <c r="V6557">
        <v>4</v>
      </c>
      <c r="W6557" t="s">
        <v>8</v>
      </c>
      <c r="X6557">
        <v>17</v>
      </c>
      <c r="Y6557" t="s">
        <v>8</v>
      </c>
      <c r="Z6557">
        <v>2</v>
      </c>
      <c r="AA6557">
        <v>0</v>
      </c>
      <c r="AB6557" t="s">
        <v>8</v>
      </c>
      <c r="AC6557">
        <v>18.5</v>
      </c>
      <c r="AD6557" t="s">
        <v>8</v>
      </c>
      <c r="AE6557">
        <v>4</v>
      </c>
      <c r="AF6557">
        <v>0</v>
      </c>
      <c r="AG6557" t="s">
        <v>8</v>
      </c>
      <c r="AH6557">
        <v>19</v>
      </c>
      <c r="AI6557" t="s">
        <v>8</v>
      </c>
      <c r="AJ6557">
        <v>5</v>
      </c>
      <c r="AK6557">
        <v>0</v>
      </c>
      <c r="AL6557" t="s">
        <v>8</v>
      </c>
      <c r="AM6557">
        <v>31.5</v>
      </c>
      <c r="AN6557" t="s">
        <v>8</v>
      </c>
      <c r="AO6557">
        <v>5</v>
      </c>
      <c r="AP6557">
        <v>1</v>
      </c>
      <c r="AQ6557" t="s">
        <v>8</v>
      </c>
      <c r="AR6557">
        <v>20</v>
      </c>
      <c r="AS6557" t="s">
        <v>8</v>
      </c>
      <c r="AT6557">
        <v>2</v>
      </c>
      <c r="AU6557">
        <v>3</v>
      </c>
      <c r="AV6557" t="s">
        <v>8</v>
      </c>
      <c r="AW6557">
        <v>18</v>
      </c>
      <c r="AX6557" t="s">
        <v>8</v>
      </c>
      <c r="AY6557">
        <v>2</v>
      </c>
      <c r="AZ6557">
        <v>1</v>
      </c>
      <c r="BA6557" t="s">
        <v>8</v>
      </c>
      <c r="BB6557">
        <v>19</v>
      </c>
      <c r="BC6557" t="s">
        <v>8</v>
      </c>
      <c r="BD6557">
        <v>3</v>
      </c>
      <c r="BE6557">
        <v>0</v>
      </c>
      <c r="BF6557" t="s">
        <v>8</v>
      </c>
      <c r="BG6557">
        <v>18</v>
      </c>
      <c r="BH6557" t="s">
        <v>8</v>
      </c>
      <c r="BI6557">
        <v>4</v>
      </c>
    </row>
    <row r="6558" spans="1:61" x14ac:dyDescent="0.25">
      <c r="A6558" t="s">
        <v>4570</v>
      </c>
      <c r="B6558" t="s">
        <v>5242</v>
      </c>
      <c r="C6558">
        <v>4272336</v>
      </c>
      <c r="D6558" t="s">
        <v>4588</v>
      </c>
      <c r="E6558">
        <v>12390</v>
      </c>
      <c r="F6558">
        <v>26</v>
      </c>
      <c r="G6558">
        <v>0</v>
      </c>
      <c r="H6558">
        <v>10</v>
      </c>
      <c r="I6558">
        <v>13</v>
      </c>
      <c r="J6558">
        <v>1</v>
      </c>
      <c r="K6558">
        <v>2</v>
      </c>
      <c r="L6558">
        <v>0</v>
      </c>
      <c r="M6558" t="s">
        <v>8</v>
      </c>
      <c r="N6558">
        <v>18</v>
      </c>
      <c r="O6558" t="s">
        <v>8</v>
      </c>
      <c r="P6558">
        <v>2</v>
      </c>
      <c r="Q6558">
        <v>5</v>
      </c>
      <c r="R6558" t="s">
        <v>8</v>
      </c>
      <c r="S6558">
        <v>17</v>
      </c>
      <c r="T6558" t="s">
        <v>8</v>
      </c>
      <c r="U6558">
        <v>2</v>
      </c>
      <c r="V6558">
        <v>5</v>
      </c>
      <c r="W6558" t="s">
        <v>8</v>
      </c>
      <c r="X6558">
        <v>17</v>
      </c>
      <c r="Y6558" t="s">
        <v>8</v>
      </c>
      <c r="Z6558">
        <v>2</v>
      </c>
      <c r="AA6558">
        <v>0</v>
      </c>
      <c r="AB6558" t="s">
        <v>8</v>
      </c>
      <c r="AC6558">
        <v>18.5</v>
      </c>
      <c r="AD6558" t="s">
        <v>8</v>
      </c>
      <c r="AE6558">
        <v>4</v>
      </c>
      <c r="AF6558">
        <v>1</v>
      </c>
      <c r="AG6558" t="s">
        <v>8</v>
      </c>
      <c r="AH6558">
        <v>19</v>
      </c>
      <c r="AI6558" t="s">
        <v>8</v>
      </c>
      <c r="AJ6558">
        <v>5</v>
      </c>
      <c r="AK6558">
        <v>0</v>
      </c>
      <c r="AL6558" t="s">
        <v>8</v>
      </c>
      <c r="AM6558">
        <v>31.5</v>
      </c>
      <c r="AN6558" t="s">
        <v>8</v>
      </c>
      <c r="AO6558">
        <v>5</v>
      </c>
      <c r="AP6558">
        <v>5</v>
      </c>
      <c r="AQ6558" t="s">
        <v>8</v>
      </c>
      <c r="AR6558">
        <v>20</v>
      </c>
      <c r="AS6558" t="s">
        <v>8</v>
      </c>
      <c r="AT6558">
        <v>2</v>
      </c>
      <c r="AU6558">
        <v>8</v>
      </c>
      <c r="AV6558" t="s">
        <v>8</v>
      </c>
      <c r="AW6558">
        <v>18</v>
      </c>
      <c r="AX6558" t="s">
        <v>8</v>
      </c>
      <c r="AY6558">
        <v>2</v>
      </c>
      <c r="AZ6558">
        <v>1</v>
      </c>
      <c r="BA6558" t="s">
        <v>8</v>
      </c>
      <c r="BB6558">
        <v>19</v>
      </c>
      <c r="BC6558" t="s">
        <v>8</v>
      </c>
      <c r="BD6558">
        <v>3</v>
      </c>
      <c r="BE6558">
        <v>1</v>
      </c>
      <c r="BF6558" t="s">
        <v>8</v>
      </c>
      <c r="BG6558">
        <v>18</v>
      </c>
      <c r="BH6558" t="s">
        <v>8</v>
      </c>
      <c r="BI6558">
        <v>4</v>
      </c>
    </row>
    <row r="6559" spans="1:61" x14ac:dyDescent="0.25">
      <c r="A6559" t="s">
        <v>4570</v>
      </c>
      <c r="B6559" t="s">
        <v>5242</v>
      </c>
      <c r="C6559">
        <v>4272336</v>
      </c>
      <c r="D6559" t="s">
        <v>4578</v>
      </c>
      <c r="E6559">
        <v>14715</v>
      </c>
      <c r="F6559">
        <v>2</v>
      </c>
      <c r="G6559">
        <v>0</v>
      </c>
      <c r="H6559">
        <v>1</v>
      </c>
      <c r="I6559">
        <v>0</v>
      </c>
      <c r="J6559">
        <v>0</v>
      </c>
      <c r="K6559">
        <v>1</v>
      </c>
      <c r="L6559">
        <v>0</v>
      </c>
      <c r="M6559" t="s">
        <v>8</v>
      </c>
      <c r="N6559">
        <v>12</v>
      </c>
      <c r="O6559" t="s">
        <v>8</v>
      </c>
      <c r="P6559">
        <v>2</v>
      </c>
      <c r="Q6559">
        <v>1</v>
      </c>
      <c r="R6559" t="s">
        <v>8</v>
      </c>
      <c r="S6559">
        <v>5</v>
      </c>
      <c r="T6559" t="s">
        <v>8</v>
      </c>
      <c r="U6559">
        <v>2</v>
      </c>
      <c r="V6559">
        <v>0</v>
      </c>
      <c r="W6559" t="s">
        <v>8</v>
      </c>
      <c r="X6559">
        <v>2</v>
      </c>
      <c r="Y6559" t="s">
        <v>8</v>
      </c>
      <c r="Z6559">
        <v>1</v>
      </c>
      <c r="AA6559">
        <v>0</v>
      </c>
      <c r="AB6559" t="s">
        <v>8</v>
      </c>
      <c r="AC6559">
        <v>5</v>
      </c>
      <c r="AD6559" t="s">
        <v>8</v>
      </c>
      <c r="AE6559">
        <v>6</v>
      </c>
      <c r="AF6559">
        <v>1</v>
      </c>
      <c r="AG6559" t="s">
        <v>8</v>
      </c>
      <c r="AH6559">
        <v>4</v>
      </c>
      <c r="AI6559" t="s">
        <v>8</v>
      </c>
      <c r="AJ6559">
        <v>8</v>
      </c>
      <c r="AK6559">
        <v>0</v>
      </c>
      <c r="AL6559" t="s">
        <v>8</v>
      </c>
      <c r="AM6559">
        <v>11</v>
      </c>
      <c r="AN6559" t="s">
        <v>8</v>
      </c>
      <c r="AO6559">
        <v>2</v>
      </c>
      <c r="AP6559">
        <v>0</v>
      </c>
      <c r="AQ6559" t="s">
        <v>8</v>
      </c>
      <c r="AR6559">
        <v>5</v>
      </c>
      <c r="AS6559" t="s">
        <v>8</v>
      </c>
      <c r="AT6559">
        <v>1</v>
      </c>
      <c r="AU6559">
        <v>0</v>
      </c>
      <c r="AV6559" t="s">
        <v>8</v>
      </c>
      <c r="AW6559">
        <v>2</v>
      </c>
      <c r="AX6559" t="s">
        <v>8</v>
      </c>
      <c r="AY6559">
        <v>1</v>
      </c>
      <c r="AZ6559">
        <v>0</v>
      </c>
      <c r="BA6559" t="s">
        <v>8</v>
      </c>
      <c r="BB6559">
        <v>6</v>
      </c>
      <c r="BC6559" t="s">
        <v>8</v>
      </c>
      <c r="BD6559">
        <v>5</v>
      </c>
      <c r="BE6559">
        <v>0</v>
      </c>
      <c r="BF6559" t="s">
        <v>8</v>
      </c>
      <c r="BG6559">
        <v>5</v>
      </c>
      <c r="BH6559" t="s">
        <v>8</v>
      </c>
      <c r="BI6559">
        <v>7.5</v>
      </c>
    </row>
    <row r="6560" spans="1:61" x14ac:dyDescent="0.25">
      <c r="A6560" t="s">
        <v>4570</v>
      </c>
      <c r="B6560" t="s">
        <v>5243</v>
      </c>
      <c r="C6560">
        <v>4272400</v>
      </c>
      <c r="D6560" t="s">
        <v>4575</v>
      </c>
      <c r="E6560">
        <v>20387</v>
      </c>
      <c r="F6560">
        <v>1</v>
      </c>
      <c r="G6560">
        <v>0</v>
      </c>
      <c r="H6560">
        <v>0</v>
      </c>
      <c r="I6560">
        <v>1</v>
      </c>
      <c r="J6560">
        <v>0</v>
      </c>
      <c r="K6560">
        <v>0</v>
      </c>
      <c r="L6560">
        <v>0</v>
      </c>
      <c r="M6560" t="s">
        <v>8</v>
      </c>
      <c r="N6560" t="s">
        <v>8</v>
      </c>
      <c r="O6560" t="s">
        <v>8</v>
      </c>
      <c r="P6560" t="s">
        <v>8</v>
      </c>
      <c r="Q6560">
        <v>0</v>
      </c>
      <c r="R6560" t="s">
        <v>8</v>
      </c>
      <c r="S6560">
        <v>6</v>
      </c>
      <c r="T6560" t="s">
        <v>8</v>
      </c>
      <c r="U6560">
        <v>4</v>
      </c>
      <c r="V6560">
        <v>1</v>
      </c>
      <c r="W6560" t="s">
        <v>8</v>
      </c>
      <c r="X6560" t="s">
        <v>8</v>
      </c>
      <c r="Y6560" t="s">
        <v>8</v>
      </c>
      <c r="Z6560">
        <v>7</v>
      </c>
      <c r="AA6560">
        <v>0</v>
      </c>
      <c r="AB6560" t="s">
        <v>8</v>
      </c>
      <c r="AC6560" t="s">
        <v>8</v>
      </c>
      <c r="AD6560" t="s">
        <v>8</v>
      </c>
      <c r="AE6560" t="s">
        <v>8</v>
      </c>
      <c r="AF6560">
        <v>0</v>
      </c>
      <c r="AG6560" t="s">
        <v>8</v>
      </c>
      <c r="AH6560" t="s">
        <v>8</v>
      </c>
      <c r="AI6560" t="s">
        <v>8</v>
      </c>
      <c r="AJ6560" t="s">
        <v>8</v>
      </c>
      <c r="AK6560">
        <v>0</v>
      </c>
      <c r="AL6560" t="s">
        <v>8</v>
      </c>
      <c r="AM6560" t="s">
        <v>8</v>
      </c>
      <c r="AN6560" t="s">
        <v>8</v>
      </c>
      <c r="AO6560" t="s">
        <v>8</v>
      </c>
      <c r="AP6560">
        <v>0</v>
      </c>
      <c r="AQ6560" t="s">
        <v>8</v>
      </c>
      <c r="AR6560">
        <v>5</v>
      </c>
      <c r="AS6560" t="s">
        <v>8</v>
      </c>
      <c r="AT6560">
        <v>4</v>
      </c>
      <c r="AU6560">
        <v>0</v>
      </c>
      <c r="AV6560" t="s">
        <v>8</v>
      </c>
      <c r="AW6560" t="s">
        <v>8</v>
      </c>
      <c r="AX6560" t="s">
        <v>8</v>
      </c>
      <c r="AY6560">
        <v>3.5</v>
      </c>
      <c r="AZ6560">
        <v>0</v>
      </c>
      <c r="BA6560" t="s">
        <v>8</v>
      </c>
      <c r="BB6560" t="s">
        <v>8</v>
      </c>
      <c r="BC6560" t="s">
        <v>8</v>
      </c>
      <c r="BD6560" t="s">
        <v>8</v>
      </c>
      <c r="BE6560">
        <v>0</v>
      </c>
      <c r="BF6560" t="s">
        <v>8</v>
      </c>
      <c r="BG6560" t="s">
        <v>8</v>
      </c>
      <c r="BH6560" t="s">
        <v>8</v>
      </c>
      <c r="BI6560" t="s">
        <v>8</v>
      </c>
    </row>
    <row r="6561" spans="1:61" x14ac:dyDescent="0.25">
      <c r="A6561" t="s">
        <v>4570</v>
      </c>
      <c r="B6561" t="s">
        <v>5244</v>
      </c>
      <c r="C6561">
        <v>4272504</v>
      </c>
      <c r="D6561" t="s">
        <v>4575</v>
      </c>
      <c r="E6561">
        <v>20387</v>
      </c>
      <c r="F6561">
        <v>1</v>
      </c>
      <c r="G6561">
        <v>0</v>
      </c>
      <c r="H6561">
        <v>1</v>
      </c>
      <c r="I6561">
        <v>0</v>
      </c>
      <c r="J6561">
        <v>0</v>
      </c>
      <c r="K6561">
        <v>0</v>
      </c>
      <c r="L6561">
        <v>0</v>
      </c>
      <c r="M6561" t="s">
        <v>8</v>
      </c>
      <c r="N6561" t="s">
        <v>8</v>
      </c>
      <c r="O6561" t="s">
        <v>8</v>
      </c>
      <c r="P6561" t="s">
        <v>8</v>
      </c>
      <c r="Q6561">
        <v>1</v>
      </c>
      <c r="R6561" t="s">
        <v>8</v>
      </c>
      <c r="S6561">
        <v>6</v>
      </c>
      <c r="T6561" t="s">
        <v>8</v>
      </c>
      <c r="U6561">
        <v>4</v>
      </c>
      <c r="V6561">
        <v>0</v>
      </c>
      <c r="W6561" t="s">
        <v>8</v>
      </c>
      <c r="X6561" t="s">
        <v>8</v>
      </c>
      <c r="Y6561" t="s">
        <v>8</v>
      </c>
      <c r="Z6561">
        <v>7</v>
      </c>
      <c r="AA6561">
        <v>0</v>
      </c>
      <c r="AB6561" t="s">
        <v>8</v>
      </c>
      <c r="AC6561" t="s">
        <v>8</v>
      </c>
      <c r="AD6561" t="s">
        <v>8</v>
      </c>
      <c r="AE6561" t="s">
        <v>8</v>
      </c>
      <c r="AF6561">
        <v>0</v>
      </c>
      <c r="AG6561" t="s">
        <v>8</v>
      </c>
      <c r="AH6561" t="s">
        <v>8</v>
      </c>
      <c r="AI6561" t="s">
        <v>8</v>
      </c>
      <c r="AJ6561" t="s">
        <v>8</v>
      </c>
      <c r="AK6561">
        <v>0</v>
      </c>
      <c r="AL6561" t="s">
        <v>8</v>
      </c>
      <c r="AM6561" t="s">
        <v>8</v>
      </c>
      <c r="AN6561" t="s">
        <v>8</v>
      </c>
      <c r="AO6561" t="s">
        <v>8</v>
      </c>
      <c r="AP6561">
        <v>0</v>
      </c>
      <c r="AQ6561" t="s">
        <v>8</v>
      </c>
      <c r="AR6561">
        <v>5</v>
      </c>
      <c r="AS6561" t="s">
        <v>8</v>
      </c>
      <c r="AT6561">
        <v>4</v>
      </c>
      <c r="AU6561">
        <v>0</v>
      </c>
      <c r="AV6561" t="s">
        <v>8</v>
      </c>
      <c r="AW6561" t="s">
        <v>8</v>
      </c>
      <c r="AX6561" t="s">
        <v>8</v>
      </c>
      <c r="AY6561">
        <v>3.5</v>
      </c>
      <c r="AZ6561">
        <v>0</v>
      </c>
      <c r="BA6561" t="s">
        <v>8</v>
      </c>
      <c r="BB6561" t="s">
        <v>8</v>
      </c>
      <c r="BC6561" t="s">
        <v>8</v>
      </c>
      <c r="BD6561" t="s">
        <v>8</v>
      </c>
      <c r="BE6561">
        <v>0</v>
      </c>
      <c r="BF6561" t="s">
        <v>8</v>
      </c>
      <c r="BG6561" t="s">
        <v>8</v>
      </c>
      <c r="BH6561" t="s">
        <v>8</v>
      </c>
      <c r="BI6561" t="s">
        <v>8</v>
      </c>
    </row>
    <row r="6562" spans="1:61" x14ac:dyDescent="0.25">
      <c r="A6562" t="s">
        <v>4570</v>
      </c>
      <c r="B6562" t="s">
        <v>5245</v>
      </c>
      <c r="C6562">
        <v>4205172544</v>
      </c>
      <c r="D6562" t="s">
        <v>4575</v>
      </c>
      <c r="E6562">
        <v>20387</v>
      </c>
      <c r="F6562">
        <v>1</v>
      </c>
      <c r="G6562">
        <v>0</v>
      </c>
      <c r="H6562">
        <v>0</v>
      </c>
      <c r="I6562">
        <v>0</v>
      </c>
      <c r="J6562">
        <v>0</v>
      </c>
      <c r="K6562">
        <v>1</v>
      </c>
      <c r="L6562">
        <v>0</v>
      </c>
      <c r="M6562" t="s">
        <v>8</v>
      </c>
      <c r="N6562" t="s">
        <v>8</v>
      </c>
      <c r="O6562" t="s">
        <v>8</v>
      </c>
      <c r="P6562" t="s">
        <v>8</v>
      </c>
      <c r="Q6562">
        <v>0</v>
      </c>
      <c r="R6562" t="s">
        <v>8</v>
      </c>
      <c r="S6562">
        <v>6</v>
      </c>
      <c r="T6562" t="s">
        <v>8</v>
      </c>
      <c r="U6562">
        <v>4</v>
      </c>
      <c r="V6562">
        <v>0</v>
      </c>
      <c r="W6562" t="s">
        <v>8</v>
      </c>
      <c r="X6562" t="s">
        <v>8</v>
      </c>
      <c r="Y6562" t="s">
        <v>8</v>
      </c>
      <c r="Z6562">
        <v>7</v>
      </c>
      <c r="AA6562">
        <v>0</v>
      </c>
      <c r="AB6562" t="s">
        <v>8</v>
      </c>
      <c r="AC6562" t="s">
        <v>8</v>
      </c>
      <c r="AD6562" t="s">
        <v>8</v>
      </c>
      <c r="AE6562" t="s">
        <v>8</v>
      </c>
      <c r="AF6562">
        <v>0</v>
      </c>
      <c r="AG6562" t="s">
        <v>8</v>
      </c>
      <c r="AH6562" t="s">
        <v>8</v>
      </c>
      <c r="AI6562" t="s">
        <v>8</v>
      </c>
      <c r="AJ6562" t="s">
        <v>8</v>
      </c>
      <c r="AK6562">
        <v>0</v>
      </c>
      <c r="AL6562" t="s">
        <v>8</v>
      </c>
      <c r="AM6562" t="s">
        <v>8</v>
      </c>
      <c r="AN6562" t="s">
        <v>8</v>
      </c>
      <c r="AO6562" t="s">
        <v>8</v>
      </c>
      <c r="AP6562">
        <v>0</v>
      </c>
      <c r="AQ6562" t="s">
        <v>8</v>
      </c>
      <c r="AR6562">
        <v>5</v>
      </c>
      <c r="AS6562" t="s">
        <v>8</v>
      </c>
      <c r="AT6562">
        <v>4</v>
      </c>
      <c r="AU6562">
        <v>0</v>
      </c>
      <c r="AV6562" t="s">
        <v>8</v>
      </c>
      <c r="AW6562" t="s">
        <v>8</v>
      </c>
      <c r="AX6562" t="s">
        <v>8</v>
      </c>
      <c r="AY6562">
        <v>3.5</v>
      </c>
      <c r="AZ6562">
        <v>0</v>
      </c>
      <c r="BA6562" t="s">
        <v>8</v>
      </c>
      <c r="BB6562" t="s">
        <v>8</v>
      </c>
      <c r="BC6562" t="s">
        <v>8</v>
      </c>
      <c r="BD6562" t="s">
        <v>8</v>
      </c>
      <c r="BE6562">
        <v>1</v>
      </c>
      <c r="BF6562" t="s">
        <v>8</v>
      </c>
      <c r="BG6562" t="s">
        <v>8</v>
      </c>
      <c r="BH6562" t="s">
        <v>8</v>
      </c>
      <c r="BI6562" t="s">
        <v>8</v>
      </c>
    </row>
    <row r="6563" spans="1:61" x14ac:dyDescent="0.25">
      <c r="A6563" t="s">
        <v>4570</v>
      </c>
      <c r="B6563" t="s">
        <v>5246</v>
      </c>
      <c r="C6563">
        <v>4272632</v>
      </c>
      <c r="D6563" t="s">
        <v>4578</v>
      </c>
      <c r="E6563">
        <v>14715</v>
      </c>
      <c r="F6563">
        <v>12</v>
      </c>
      <c r="G6563">
        <v>0</v>
      </c>
      <c r="H6563">
        <v>1</v>
      </c>
      <c r="I6563">
        <v>1</v>
      </c>
      <c r="J6563">
        <v>4</v>
      </c>
      <c r="K6563">
        <v>6</v>
      </c>
      <c r="L6563">
        <v>0</v>
      </c>
      <c r="M6563" t="s">
        <v>8</v>
      </c>
      <c r="N6563">
        <v>12</v>
      </c>
      <c r="O6563" t="s">
        <v>8</v>
      </c>
      <c r="P6563">
        <v>2</v>
      </c>
      <c r="Q6563">
        <v>1</v>
      </c>
      <c r="R6563" t="s">
        <v>8</v>
      </c>
      <c r="S6563">
        <v>5</v>
      </c>
      <c r="T6563" t="s">
        <v>8</v>
      </c>
      <c r="U6563">
        <v>2</v>
      </c>
      <c r="V6563">
        <v>0</v>
      </c>
      <c r="W6563" t="s">
        <v>8</v>
      </c>
      <c r="X6563">
        <v>2</v>
      </c>
      <c r="Y6563" t="s">
        <v>8</v>
      </c>
      <c r="Z6563">
        <v>1</v>
      </c>
      <c r="AA6563">
        <v>2</v>
      </c>
      <c r="AB6563" t="s">
        <v>8</v>
      </c>
      <c r="AC6563">
        <v>5</v>
      </c>
      <c r="AD6563" t="s">
        <v>8</v>
      </c>
      <c r="AE6563">
        <v>6</v>
      </c>
      <c r="AF6563">
        <v>1</v>
      </c>
      <c r="AG6563" t="s">
        <v>8</v>
      </c>
      <c r="AH6563">
        <v>4</v>
      </c>
      <c r="AI6563" t="s">
        <v>8</v>
      </c>
      <c r="AJ6563">
        <v>8</v>
      </c>
      <c r="AK6563">
        <v>0</v>
      </c>
      <c r="AL6563" t="s">
        <v>8</v>
      </c>
      <c r="AM6563">
        <v>11</v>
      </c>
      <c r="AN6563" t="s">
        <v>8</v>
      </c>
      <c r="AO6563">
        <v>2</v>
      </c>
      <c r="AP6563">
        <v>0</v>
      </c>
      <c r="AQ6563" t="s">
        <v>8</v>
      </c>
      <c r="AR6563">
        <v>5</v>
      </c>
      <c r="AS6563" t="s">
        <v>8</v>
      </c>
      <c r="AT6563">
        <v>1</v>
      </c>
      <c r="AU6563">
        <v>1</v>
      </c>
      <c r="AV6563" t="s">
        <v>8</v>
      </c>
      <c r="AW6563">
        <v>2</v>
      </c>
      <c r="AX6563" t="s">
        <v>8</v>
      </c>
      <c r="AY6563">
        <v>1</v>
      </c>
      <c r="AZ6563">
        <v>2</v>
      </c>
      <c r="BA6563" t="s">
        <v>8</v>
      </c>
      <c r="BB6563">
        <v>6</v>
      </c>
      <c r="BC6563" t="s">
        <v>8</v>
      </c>
      <c r="BD6563">
        <v>5</v>
      </c>
      <c r="BE6563">
        <v>5</v>
      </c>
      <c r="BF6563" t="s">
        <v>8</v>
      </c>
      <c r="BG6563">
        <v>5</v>
      </c>
      <c r="BH6563" t="s">
        <v>8</v>
      </c>
      <c r="BI6563">
        <v>7.5</v>
      </c>
    </row>
    <row r="6564" spans="1:61" x14ac:dyDescent="0.25">
      <c r="A6564" t="s">
        <v>4570</v>
      </c>
      <c r="B6564" t="s">
        <v>5247</v>
      </c>
      <c r="C6564">
        <v>4200971888</v>
      </c>
      <c r="D6564" t="s">
        <v>4576</v>
      </c>
      <c r="E6564">
        <v>14711</v>
      </c>
      <c r="F6564">
        <v>1</v>
      </c>
      <c r="G6564">
        <v>0</v>
      </c>
      <c r="H6564">
        <v>0</v>
      </c>
      <c r="I6564">
        <v>0</v>
      </c>
      <c r="J6564">
        <v>0</v>
      </c>
      <c r="K6564">
        <v>1</v>
      </c>
      <c r="L6564">
        <v>0</v>
      </c>
      <c r="M6564" t="s">
        <v>8</v>
      </c>
      <c r="N6564" t="s">
        <v>8</v>
      </c>
      <c r="O6564" t="s">
        <v>8</v>
      </c>
      <c r="P6564" t="s">
        <v>8</v>
      </c>
      <c r="Q6564">
        <v>0</v>
      </c>
      <c r="R6564" t="s">
        <v>8</v>
      </c>
      <c r="S6564" t="s">
        <v>8</v>
      </c>
      <c r="T6564" t="s">
        <v>8</v>
      </c>
      <c r="U6564" t="s">
        <v>8</v>
      </c>
      <c r="V6564">
        <v>0</v>
      </c>
      <c r="W6564" t="s">
        <v>8</v>
      </c>
      <c r="X6564" t="s">
        <v>8</v>
      </c>
      <c r="Y6564" t="s">
        <v>8</v>
      </c>
      <c r="Z6564" t="s">
        <v>8</v>
      </c>
      <c r="AA6564">
        <v>0</v>
      </c>
      <c r="AB6564" t="s">
        <v>8</v>
      </c>
      <c r="AC6564" t="s">
        <v>8</v>
      </c>
      <c r="AD6564" t="s">
        <v>8</v>
      </c>
      <c r="AE6564" t="s">
        <v>8</v>
      </c>
      <c r="AF6564">
        <v>0</v>
      </c>
      <c r="AG6564" t="s">
        <v>8</v>
      </c>
      <c r="AH6564" t="s">
        <v>8</v>
      </c>
      <c r="AI6564" t="s">
        <v>8</v>
      </c>
      <c r="AJ6564" t="s">
        <v>8</v>
      </c>
      <c r="AK6564">
        <v>0</v>
      </c>
      <c r="AL6564" t="s">
        <v>8</v>
      </c>
      <c r="AM6564" t="s">
        <v>8</v>
      </c>
      <c r="AN6564" t="s">
        <v>8</v>
      </c>
      <c r="AO6564" t="s">
        <v>8</v>
      </c>
      <c r="AP6564">
        <v>0</v>
      </c>
      <c r="AQ6564" t="s">
        <v>8</v>
      </c>
      <c r="AR6564" t="s">
        <v>8</v>
      </c>
      <c r="AS6564" t="s">
        <v>8</v>
      </c>
      <c r="AT6564" t="s">
        <v>8</v>
      </c>
      <c r="AU6564">
        <v>0</v>
      </c>
      <c r="AV6564" t="s">
        <v>8</v>
      </c>
      <c r="AW6564" t="s">
        <v>8</v>
      </c>
      <c r="AX6564" t="s">
        <v>8</v>
      </c>
      <c r="AY6564" t="s">
        <v>8</v>
      </c>
      <c r="AZ6564">
        <v>0</v>
      </c>
      <c r="BA6564" t="s">
        <v>8</v>
      </c>
      <c r="BB6564" t="s">
        <v>8</v>
      </c>
      <c r="BC6564" t="s">
        <v>8</v>
      </c>
      <c r="BD6564" t="s">
        <v>8</v>
      </c>
      <c r="BE6564">
        <v>1</v>
      </c>
      <c r="BF6564" t="s">
        <v>8</v>
      </c>
      <c r="BG6564" t="s">
        <v>8</v>
      </c>
      <c r="BH6564" t="s">
        <v>8</v>
      </c>
      <c r="BI6564" t="s">
        <v>8</v>
      </c>
    </row>
    <row r="6565" spans="1:61" x14ac:dyDescent="0.25">
      <c r="A6565" t="s">
        <v>4570</v>
      </c>
      <c r="B6565" t="s">
        <v>5248</v>
      </c>
      <c r="C6565">
        <v>4204171904</v>
      </c>
      <c r="D6565" t="s">
        <v>4576</v>
      </c>
      <c r="E6565">
        <v>14711</v>
      </c>
      <c r="F6565">
        <v>1</v>
      </c>
      <c r="G6565">
        <v>0</v>
      </c>
      <c r="H6565">
        <v>0</v>
      </c>
      <c r="I6565">
        <v>0</v>
      </c>
      <c r="J6565">
        <v>0</v>
      </c>
      <c r="K6565">
        <v>1</v>
      </c>
      <c r="L6565">
        <v>0</v>
      </c>
      <c r="M6565" t="s">
        <v>8</v>
      </c>
      <c r="N6565" t="s">
        <v>8</v>
      </c>
      <c r="O6565" t="s">
        <v>8</v>
      </c>
      <c r="P6565" t="s">
        <v>8</v>
      </c>
      <c r="Q6565">
        <v>0</v>
      </c>
      <c r="R6565" t="s">
        <v>8</v>
      </c>
      <c r="S6565" t="s">
        <v>8</v>
      </c>
      <c r="T6565" t="s">
        <v>8</v>
      </c>
      <c r="U6565" t="s">
        <v>8</v>
      </c>
      <c r="V6565">
        <v>0</v>
      </c>
      <c r="W6565" t="s">
        <v>8</v>
      </c>
      <c r="X6565" t="s">
        <v>8</v>
      </c>
      <c r="Y6565" t="s">
        <v>8</v>
      </c>
      <c r="Z6565" t="s">
        <v>8</v>
      </c>
      <c r="AA6565">
        <v>0</v>
      </c>
      <c r="AB6565" t="s">
        <v>8</v>
      </c>
      <c r="AC6565" t="s">
        <v>8</v>
      </c>
      <c r="AD6565" t="s">
        <v>8</v>
      </c>
      <c r="AE6565" t="s">
        <v>8</v>
      </c>
      <c r="AF6565">
        <v>1</v>
      </c>
      <c r="AG6565" t="s">
        <v>8</v>
      </c>
      <c r="AH6565" t="s">
        <v>8</v>
      </c>
      <c r="AI6565" t="s">
        <v>8</v>
      </c>
      <c r="AJ6565" t="s">
        <v>8</v>
      </c>
      <c r="AK6565">
        <v>0</v>
      </c>
      <c r="AL6565" t="s">
        <v>8</v>
      </c>
      <c r="AM6565" t="s">
        <v>8</v>
      </c>
      <c r="AN6565" t="s">
        <v>8</v>
      </c>
      <c r="AO6565" t="s">
        <v>8</v>
      </c>
      <c r="AP6565">
        <v>0</v>
      </c>
      <c r="AQ6565" t="s">
        <v>8</v>
      </c>
      <c r="AR6565" t="s">
        <v>8</v>
      </c>
      <c r="AS6565" t="s">
        <v>8</v>
      </c>
      <c r="AT6565" t="s">
        <v>8</v>
      </c>
      <c r="AU6565">
        <v>0</v>
      </c>
      <c r="AV6565" t="s">
        <v>8</v>
      </c>
      <c r="AW6565" t="s">
        <v>8</v>
      </c>
      <c r="AX6565" t="s">
        <v>8</v>
      </c>
      <c r="AY6565" t="s">
        <v>8</v>
      </c>
      <c r="AZ6565">
        <v>0</v>
      </c>
      <c r="BA6565" t="s">
        <v>8</v>
      </c>
      <c r="BB6565" t="s">
        <v>8</v>
      </c>
      <c r="BC6565" t="s">
        <v>8</v>
      </c>
      <c r="BD6565" t="s">
        <v>8</v>
      </c>
      <c r="BE6565">
        <v>0</v>
      </c>
      <c r="BF6565" t="s">
        <v>8</v>
      </c>
      <c r="BG6565" t="s">
        <v>8</v>
      </c>
      <c r="BH6565" t="s">
        <v>8</v>
      </c>
      <c r="BI6565" t="s">
        <v>8</v>
      </c>
    </row>
    <row r="6566" spans="1:61" x14ac:dyDescent="0.25">
      <c r="A6566" t="s">
        <v>4570</v>
      </c>
      <c r="B6566" t="s">
        <v>5249</v>
      </c>
      <c r="C6566">
        <v>4212572736</v>
      </c>
      <c r="D6566" t="s">
        <v>4575</v>
      </c>
      <c r="E6566">
        <v>20387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 t="s">
        <v>8</v>
      </c>
      <c r="N6566" t="s">
        <v>8</v>
      </c>
      <c r="O6566" t="s">
        <v>8</v>
      </c>
      <c r="P6566" t="s">
        <v>8</v>
      </c>
      <c r="Q6566">
        <v>0</v>
      </c>
      <c r="R6566" t="s">
        <v>8</v>
      </c>
      <c r="S6566">
        <v>6</v>
      </c>
      <c r="T6566" t="s">
        <v>8</v>
      </c>
      <c r="U6566">
        <v>4</v>
      </c>
      <c r="V6566">
        <v>0</v>
      </c>
      <c r="W6566" t="s">
        <v>8</v>
      </c>
      <c r="X6566" t="s">
        <v>8</v>
      </c>
      <c r="Y6566" t="s">
        <v>8</v>
      </c>
      <c r="Z6566">
        <v>7</v>
      </c>
      <c r="AA6566">
        <v>0</v>
      </c>
      <c r="AB6566" t="s">
        <v>8</v>
      </c>
      <c r="AC6566" t="s">
        <v>8</v>
      </c>
      <c r="AD6566" t="s">
        <v>8</v>
      </c>
      <c r="AE6566" t="s">
        <v>8</v>
      </c>
      <c r="AF6566">
        <v>0</v>
      </c>
      <c r="AG6566" t="s">
        <v>8</v>
      </c>
      <c r="AH6566" t="s">
        <v>8</v>
      </c>
      <c r="AI6566" t="s">
        <v>8</v>
      </c>
      <c r="AJ6566" t="s">
        <v>8</v>
      </c>
      <c r="AK6566">
        <v>0</v>
      </c>
      <c r="AL6566" t="s">
        <v>8</v>
      </c>
      <c r="AM6566" t="s">
        <v>8</v>
      </c>
      <c r="AN6566" t="s">
        <v>8</v>
      </c>
      <c r="AO6566" t="s">
        <v>8</v>
      </c>
      <c r="AP6566">
        <v>0</v>
      </c>
      <c r="AQ6566" t="s">
        <v>8</v>
      </c>
      <c r="AR6566">
        <v>5</v>
      </c>
      <c r="AS6566" t="s">
        <v>8</v>
      </c>
      <c r="AT6566">
        <v>4</v>
      </c>
      <c r="AU6566">
        <v>0</v>
      </c>
      <c r="AV6566" t="s">
        <v>8</v>
      </c>
      <c r="AW6566" t="s">
        <v>8</v>
      </c>
      <c r="AX6566" t="s">
        <v>8</v>
      </c>
      <c r="AY6566">
        <v>3.5</v>
      </c>
      <c r="AZ6566">
        <v>0</v>
      </c>
      <c r="BA6566" t="s">
        <v>8</v>
      </c>
      <c r="BB6566" t="s">
        <v>8</v>
      </c>
      <c r="BC6566" t="s">
        <v>8</v>
      </c>
      <c r="BD6566" t="s">
        <v>8</v>
      </c>
      <c r="BE6566">
        <v>0</v>
      </c>
      <c r="BF6566" t="s">
        <v>8</v>
      </c>
      <c r="BG6566" t="s">
        <v>8</v>
      </c>
      <c r="BH6566" t="s">
        <v>8</v>
      </c>
      <c r="BI6566" t="s">
        <v>8</v>
      </c>
    </row>
    <row r="6567" spans="1:61" x14ac:dyDescent="0.25">
      <c r="A6567" t="s">
        <v>4570</v>
      </c>
      <c r="B6567" t="s">
        <v>5250</v>
      </c>
      <c r="C6567">
        <v>4272920</v>
      </c>
      <c r="D6567" t="s">
        <v>4572</v>
      </c>
      <c r="E6567">
        <v>14940</v>
      </c>
      <c r="F6567">
        <v>1</v>
      </c>
      <c r="G6567">
        <v>0</v>
      </c>
      <c r="H6567">
        <v>1</v>
      </c>
      <c r="I6567">
        <v>0</v>
      </c>
      <c r="J6567">
        <v>0</v>
      </c>
      <c r="K6567">
        <v>0</v>
      </c>
      <c r="L6567">
        <v>0</v>
      </c>
      <c r="M6567" t="s">
        <v>8</v>
      </c>
      <c r="N6567">
        <v>15</v>
      </c>
      <c r="O6567" t="s">
        <v>8</v>
      </c>
      <c r="P6567">
        <v>13</v>
      </c>
      <c r="Q6567">
        <v>1</v>
      </c>
      <c r="R6567" t="s">
        <v>8</v>
      </c>
      <c r="S6567">
        <v>13</v>
      </c>
      <c r="T6567" t="s">
        <v>8</v>
      </c>
      <c r="U6567">
        <v>17</v>
      </c>
      <c r="V6567">
        <v>0</v>
      </c>
      <c r="W6567" t="s">
        <v>8</v>
      </c>
      <c r="X6567">
        <v>11</v>
      </c>
      <c r="Y6567" t="s">
        <v>8</v>
      </c>
      <c r="Z6567">
        <v>21</v>
      </c>
      <c r="AA6567">
        <v>0</v>
      </c>
      <c r="AB6567" t="s">
        <v>8</v>
      </c>
      <c r="AC6567">
        <v>30</v>
      </c>
      <c r="AD6567" t="s">
        <v>8</v>
      </c>
      <c r="AE6567">
        <v>9</v>
      </c>
      <c r="AF6567">
        <v>0</v>
      </c>
      <c r="AG6567" t="s">
        <v>8</v>
      </c>
      <c r="AH6567">
        <v>18</v>
      </c>
      <c r="AI6567" t="s">
        <v>8</v>
      </c>
      <c r="AJ6567">
        <v>11</v>
      </c>
      <c r="AK6567">
        <v>0</v>
      </c>
      <c r="AL6567" t="s">
        <v>8</v>
      </c>
      <c r="AM6567">
        <v>78</v>
      </c>
      <c r="AN6567" t="s">
        <v>8</v>
      </c>
      <c r="AO6567">
        <v>34</v>
      </c>
      <c r="AP6567">
        <v>0</v>
      </c>
      <c r="AQ6567" t="s">
        <v>8</v>
      </c>
      <c r="AR6567">
        <v>25</v>
      </c>
      <c r="AS6567" t="s">
        <v>8</v>
      </c>
      <c r="AT6567">
        <v>26</v>
      </c>
      <c r="AU6567">
        <v>0</v>
      </c>
      <c r="AV6567" t="s">
        <v>8</v>
      </c>
      <c r="AW6567">
        <v>23</v>
      </c>
      <c r="AX6567" t="s">
        <v>8</v>
      </c>
      <c r="AY6567">
        <v>26</v>
      </c>
      <c r="AZ6567">
        <v>0</v>
      </c>
      <c r="BA6567" t="s">
        <v>8</v>
      </c>
      <c r="BB6567">
        <v>34</v>
      </c>
      <c r="BC6567" t="s">
        <v>8</v>
      </c>
      <c r="BD6567">
        <v>12.5</v>
      </c>
      <c r="BE6567">
        <v>0</v>
      </c>
      <c r="BF6567" t="s">
        <v>8</v>
      </c>
      <c r="BG6567">
        <v>21.5</v>
      </c>
      <c r="BH6567" t="s">
        <v>8</v>
      </c>
      <c r="BI6567">
        <v>18.5</v>
      </c>
    </row>
    <row r="6568" spans="1:61" x14ac:dyDescent="0.25">
      <c r="A6568" t="s">
        <v>4570</v>
      </c>
      <c r="B6568" t="s">
        <v>5250</v>
      </c>
      <c r="C6568">
        <v>4272920</v>
      </c>
      <c r="D6568" t="s">
        <v>4575</v>
      </c>
      <c r="E6568">
        <v>20387</v>
      </c>
      <c r="F6568">
        <v>1</v>
      </c>
      <c r="G6568">
        <v>0</v>
      </c>
      <c r="H6568">
        <v>0</v>
      </c>
      <c r="I6568">
        <v>0</v>
      </c>
      <c r="J6568">
        <v>0</v>
      </c>
      <c r="K6568">
        <v>1</v>
      </c>
      <c r="L6568">
        <v>0</v>
      </c>
      <c r="M6568" t="s">
        <v>8</v>
      </c>
      <c r="N6568" t="s">
        <v>8</v>
      </c>
      <c r="O6568" t="s">
        <v>8</v>
      </c>
      <c r="P6568" t="s">
        <v>8</v>
      </c>
      <c r="Q6568">
        <v>0</v>
      </c>
      <c r="R6568" t="s">
        <v>8</v>
      </c>
      <c r="S6568">
        <v>6</v>
      </c>
      <c r="T6568" t="s">
        <v>8</v>
      </c>
      <c r="U6568">
        <v>4</v>
      </c>
      <c r="V6568">
        <v>0</v>
      </c>
      <c r="W6568" t="s">
        <v>8</v>
      </c>
      <c r="X6568" t="s">
        <v>8</v>
      </c>
      <c r="Y6568" t="s">
        <v>8</v>
      </c>
      <c r="Z6568">
        <v>7</v>
      </c>
      <c r="AA6568">
        <v>0</v>
      </c>
      <c r="AB6568" t="s">
        <v>8</v>
      </c>
      <c r="AC6568" t="s">
        <v>8</v>
      </c>
      <c r="AD6568" t="s">
        <v>8</v>
      </c>
      <c r="AE6568" t="s">
        <v>8</v>
      </c>
      <c r="AF6568">
        <v>1</v>
      </c>
      <c r="AG6568" t="s">
        <v>8</v>
      </c>
      <c r="AH6568" t="s">
        <v>8</v>
      </c>
      <c r="AI6568" t="s">
        <v>8</v>
      </c>
      <c r="AJ6568" t="s">
        <v>8</v>
      </c>
      <c r="AK6568">
        <v>0</v>
      </c>
      <c r="AL6568" t="s">
        <v>8</v>
      </c>
      <c r="AM6568" t="s">
        <v>8</v>
      </c>
      <c r="AN6568" t="s">
        <v>8</v>
      </c>
      <c r="AO6568" t="s">
        <v>8</v>
      </c>
      <c r="AP6568">
        <v>0</v>
      </c>
      <c r="AQ6568" t="s">
        <v>8</v>
      </c>
      <c r="AR6568">
        <v>5</v>
      </c>
      <c r="AS6568" t="s">
        <v>8</v>
      </c>
      <c r="AT6568">
        <v>4</v>
      </c>
      <c r="AU6568">
        <v>0</v>
      </c>
      <c r="AV6568" t="s">
        <v>8</v>
      </c>
      <c r="AW6568" t="s">
        <v>8</v>
      </c>
      <c r="AX6568" t="s">
        <v>8</v>
      </c>
      <c r="AY6568">
        <v>3.5</v>
      </c>
      <c r="AZ6568">
        <v>0</v>
      </c>
      <c r="BA6568" t="s">
        <v>8</v>
      </c>
      <c r="BB6568" t="s">
        <v>8</v>
      </c>
      <c r="BC6568" t="s">
        <v>8</v>
      </c>
      <c r="BD6568" t="s">
        <v>8</v>
      </c>
      <c r="BE6568">
        <v>0</v>
      </c>
      <c r="BF6568" t="s">
        <v>8</v>
      </c>
      <c r="BG6568" t="s">
        <v>8</v>
      </c>
      <c r="BH6568" t="s">
        <v>8</v>
      </c>
      <c r="BI6568" t="s">
        <v>8</v>
      </c>
    </row>
    <row r="6569" spans="1:61" x14ac:dyDescent="0.25">
      <c r="A6569" t="s">
        <v>4570</v>
      </c>
      <c r="B6569" t="s">
        <v>5251</v>
      </c>
      <c r="C6569">
        <v>4273168</v>
      </c>
      <c r="D6569" t="s">
        <v>4588</v>
      </c>
      <c r="E6569">
        <v>12390</v>
      </c>
      <c r="F6569">
        <v>15</v>
      </c>
      <c r="G6569">
        <v>0</v>
      </c>
      <c r="H6569">
        <v>11</v>
      </c>
      <c r="I6569">
        <v>0</v>
      </c>
      <c r="J6569">
        <v>3</v>
      </c>
      <c r="K6569">
        <v>1</v>
      </c>
      <c r="L6569">
        <v>0</v>
      </c>
      <c r="M6569" t="s">
        <v>8</v>
      </c>
      <c r="N6569">
        <v>18</v>
      </c>
      <c r="O6569" t="s">
        <v>8</v>
      </c>
      <c r="P6569">
        <v>2</v>
      </c>
      <c r="Q6569">
        <v>10</v>
      </c>
      <c r="R6569" t="s">
        <v>8</v>
      </c>
      <c r="S6569">
        <v>17</v>
      </c>
      <c r="T6569" t="s">
        <v>8</v>
      </c>
      <c r="U6569">
        <v>2</v>
      </c>
      <c r="V6569">
        <v>0</v>
      </c>
      <c r="W6569" t="s">
        <v>8</v>
      </c>
      <c r="X6569">
        <v>17</v>
      </c>
      <c r="Y6569" t="s">
        <v>8</v>
      </c>
      <c r="Z6569">
        <v>2</v>
      </c>
      <c r="AA6569">
        <v>2</v>
      </c>
      <c r="AB6569" t="s">
        <v>8</v>
      </c>
      <c r="AC6569">
        <v>18.5</v>
      </c>
      <c r="AD6569" t="s">
        <v>8</v>
      </c>
      <c r="AE6569">
        <v>4</v>
      </c>
      <c r="AF6569">
        <v>1</v>
      </c>
      <c r="AG6569" t="s">
        <v>8</v>
      </c>
      <c r="AH6569">
        <v>19</v>
      </c>
      <c r="AI6569" t="s">
        <v>8</v>
      </c>
      <c r="AJ6569">
        <v>5</v>
      </c>
      <c r="AK6569">
        <v>0</v>
      </c>
      <c r="AL6569" t="s">
        <v>8</v>
      </c>
      <c r="AM6569">
        <v>31.5</v>
      </c>
      <c r="AN6569" t="s">
        <v>8</v>
      </c>
      <c r="AO6569">
        <v>5</v>
      </c>
      <c r="AP6569">
        <v>1</v>
      </c>
      <c r="AQ6569" t="s">
        <v>8</v>
      </c>
      <c r="AR6569">
        <v>20</v>
      </c>
      <c r="AS6569" t="s">
        <v>8</v>
      </c>
      <c r="AT6569">
        <v>2</v>
      </c>
      <c r="AU6569">
        <v>0</v>
      </c>
      <c r="AV6569" t="s">
        <v>8</v>
      </c>
      <c r="AW6569">
        <v>18</v>
      </c>
      <c r="AX6569" t="s">
        <v>8</v>
      </c>
      <c r="AY6569">
        <v>2</v>
      </c>
      <c r="AZ6569">
        <v>1</v>
      </c>
      <c r="BA6569" t="s">
        <v>8</v>
      </c>
      <c r="BB6569">
        <v>19</v>
      </c>
      <c r="BC6569" t="s">
        <v>8</v>
      </c>
      <c r="BD6569">
        <v>3</v>
      </c>
      <c r="BE6569">
        <v>0</v>
      </c>
      <c r="BF6569" t="s">
        <v>8</v>
      </c>
      <c r="BG6569">
        <v>18</v>
      </c>
      <c r="BH6569" t="s">
        <v>8</v>
      </c>
      <c r="BI6569">
        <v>4</v>
      </c>
    </row>
    <row r="6570" spans="1:61" x14ac:dyDescent="0.25">
      <c r="A6570" t="s">
        <v>4570</v>
      </c>
      <c r="B6570" t="s">
        <v>5252</v>
      </c>
      <c r="C6570">
        <v>4213373192</v>
      </c>
      <c r="D6570" t="s">
        <v>4588</v>
      </c>
      <c r="E6570">
        <v>12390</v>
      </c>
      <c r="F6570">
        <v>1</v>
      </c>
      <c r="G6570">
        <v>0</v>
      </c>
      <c r="H6570">
        <v>0</v>
      </c>
      <c r="I6570">
        <v>0</v>
      </c>
      <c r="J6570">
        <v>0</v>
      </c>
      <c r="K6570">
        <v>1</v>
      </c>
      <c r="L6570">
        <v>0</v>
      </c>
      <c r="M6570" t="s">
        <v>8</v>
      </c>
      <c r="N6570">
        <v>18</v>
      </c>
      <c r="O6570" t="s">
        <v>8</v>
      </c>
      <c r="P6570">
        <v>2</v>
      </c>
      <c r="Q6570">
        <v>0</v>
      </c>
      <c r="R6570" t="s">
        <v>8</v>
      </c>
      <c r="S6570">
        <v>17</v>
      </c>
      <c r="T6570" t="s">
        <v>8</v>
      </c>
      <c r="U6570">
        <v>2</v>
      </c>
      <c r="V6570">
        <v>0</v>
      </c>
      <c r="W6570" t="s">
        <v>8</v>
      </c>
      <c r="X6570">
        <v>17</v>
      </c>
      <c r="Y6570" t="s">
        <v>8</v>
      </c>
      <c r="Z6570">
        <v>2</v>
      </c>
      <c r="AA6570">
        <v>0</v>
      </c>
      <c r="AB6570" t="s">
        <v>8</v>
      </c>
      <c r="AC6570">
        <v>18.5</v>
      </c>
      <c r="AD6570" t="s">
        <v>8</v>
      </c>
      <c r="AE6570">
        <v>4</v>
      </c>
      <c r="AF6570">
        <v>1</v>
      </c>
      <c r="AG6570" t="s">
        <v>8</v>
      </c>
      <c r="AH6570">
        <v>19</v>
      </c>
      <c r="AI6570" t="s">
        <v>8</v>
      </c>
      <c r="AJ6570">
        <v>5</v>
      </c>
      <c r="AK6570">
        <v>0</v>
      </c>
      <c r="AL6570" t="s">
        <v>8</v>
      </c>
      <c r="AM6570">
        <v>31.5</v>
      </c>
      <c r="AN6570" t="s">
        <v>8</v>
      </c>
      <c r="AO6570">
        <v>5</v>
      </c>
      <c r="AP6570">
        <v>0</v>
      </c>
      <c r="AQ6570" t="s">
        <v>8</v>
      </c>
      <c r="AR6570">
        <v>20</v>
      </c>
      <c r="AS6570" t="s">
        <v>8</v>
      </c>
      <c r="AT6570">
        <v>2</v>
      </c>
      <c r="AU6570">
        <v>0</v>
      </c>
      <c r="AV6570" t="s">
        <v>8</v>
      </c>
      <c r="AW6570">
        <v>18</v>
      </c>
      <c r="AX6570" t="s">
        <v>8</v>
      </c>
      <c r="AY6570">
        <v>2</v>
      </c>
      <c r="AZ6570">
        <v>0</v>
      </c>
      <c r="BA6570" t="s">
        <v>8</v>
      </c>
      <c r="BB6570">
        <v>19</v>
      </c>
      <c r="BC6570" t="s">
        <v>8</v>
      </c>
      <c r="BD6570">
        <v>3</v>
      </c>
      <c r="BE6570">
        <v>0</v>
      </c>
      <c r="BF6570" t="s">
        <v>8</v>
      </c>
      <c r="BG6570">
        <v>18</v>
      </c>
      <c r="BH6570" t="s">
        <v>8</v>
      </c>
      <c r="BI6570">
        <v>4</v>
      </c>
    </row>
    <row r="6571" spans="1:61" x14ac:dyDescent="0.25">
      <c r="A6571" t="s">
        <v>4570</v>
      </c>
      <c r="B6571" t="s">
        <v>5253</v>
      </c>
      <c r="C6571">
        <v>4201172824</v>
      </c>
      <c r="D6571" t="s">
        <v>4578</v>
      </c>
      <c r="E6571">
        <v>14715</v>
      </c>
      <c r="F6571">
        <v>16</v>
      </c>
      <c r="G6571">
        <v>1</v>
      </c>
      <c r="H6571">
        <v>5</v>
      </c>
      <c r="I6571">
        <v>7</v>
      </c>
      <c r="J6571">
        <v>3</v>
      </c>
      <c r="K6571">
        <v>0</v>
      </c>
      <c r="L6571">
        <v>1</v>
      </c>
      <c r="M6571" t="s">
        <v>8</v>
      </c>
      <c r="N6571">
        <v>12</v>
      </c>
      <c r="O6571" t="s">
        <v>8</v>
      </c>
      <c r="P6571">
        <v>2</v>
      </c>
      <c r="Q6571">
        <v>3</v>
      </c>
      <c r="R6571" t="s">
        <v>8</v>
      </c>
      <c r="S6571">
        <v>5</v>
      </c>
      <c r="T6571" t="s">
        <v>8</v>
      </c>
      <c r="U6571">
        <v>2</v>
      </c>
      <c r="V6571">
        <v>2</v>
      </c>
      <c r="W6571" t="s">
        <v>8</v>
      </c>
      <c r="X6571">
        <v>2</v>
      </c>
      <c r="Y6571" t="s">
        <v>8</v>
      </c>
      <c r="Z6571">
        <v>1</v>
      </c>
      <c r="AA6571">
        <v>2</v>
      </c>
      <c r="AB6571" t="s">
        <v>8</v>
      </c>
      <c r="AC6571">
        <v>5</v>
      </c>
      <c r="AD6571" t="s">
        <v>8</v>
      </c>
      <c r="AE6571">
        <v>6</v>
      </c>
      <c r="AF6571">
        <v>0</v>
      </c>
      <c r="AG6571" t="s">
        <v>8</v>
      </c>
      <c r="AH6571">
        <v>4</v>
      </c>
      <c r="AI6571" t="s">
        <v>8</v>
      </c>
      <c r="AJ6571">
        <v>8</v>
      </c>
      <c r="AK6571">
        <v>0</v>
      </c>
      <c r="AL6571" t="s">
        <v>8</v>
      </c>
      <c r="AM6571">
        <v>11</v>
      </c>
      <c r="AN6571" t="s">
        <v>8</v>
      </c>
      <c r="AO6571">
        <v>2</v>
      </c>
      <c r="AP6571">
        <v>2</v>
      </c>
      <c r="AQ6571" t="s">
        <v>8</v>
      </c>
      <c r="AR6571">
        <v>5</v>
      </c>
      <c r="AS6571" t="s">
        <v>8</v>
      </c>
      <c r="AT6571">
        <v>1</v>
      </c>
      <c r="AU6571">
        <v>5</v>
      </c>
      <c r="AV6571" t="s">
        <v>8</v>
      </c>
      <c r="AW6571">
        <v>2</v>
      </c>
      <c r="AX6571" t="s">
        <v>8</v>
      </c>
      <c r="AY6571">
        <v>1</v>
      </c>
      <c r="AZ6571">
        <v>1</v>
      </c>
      <c r="BA6571" t="s">
        <v>8</v>
      </c>
      <c r="BB6571">
        <v>6</v>
      </c>
      <c r="BC6571" t="s">
        <v>8</v>
      </c>
      <c r="BD6571">
        <v>5</v>
      </c>
      <c r="BE6571">
        <v>0</v>
      </c>
      <c r="BF6571" t="s">
        <v>8</v>
      </c>
      <c r="BG6571">
        <v>5</v>
      </c>
      <c r="BH6571" t="s">
        <v>8</v>
      </c>
      <c r="BI6571">
        <v>7.5</v>
      </c>
    </row>
    <row r="6572" spans="1:61" x14ac:dyDescent="0.25">
      <c r="A6572" t="s">
        <v>4570</v>
      </c>
      <c r="B6572" t="s">
        <v>5254</v>
      </c>
      <c r="C6572">
        <v>4209972848</v>
      </c>
      <c r="D6572" t="s">
        <v>4578</v>
      </c>
      <c r="E6572">
        <v>14715</v>
      </c>
      <c r="F6572">
        <v>3</v>
      </c>
      <c r="G6572">
        <v>0</v>
      </c>
      <c r="H6572">
        <v>2</v>
      </c>
      <c r="I6572">
        <v>1</v>
      </c>
      <c r="J6572">
        <v>0</v>
      </c>
      <c r="K6572">
        <v>0</v>
      </c>
      <c r="L6572">
        <v>0</v>
      </c>
      <c r="M6572" t="s">
        <v>8</v>
      </c>
      <c r="N6572">
        <v>12</v>
      </c>
      <c r="O6572" t="s">
        <v>8</v>
      </c>
      <c r="P6572">
        <v>2</v>
      </c>
      <c r="Q6572">
        <v>1</v>
      </c>
      <c r="R6572" t="s">
        <v>8</v>
      </c>
      <c r="S6572">
        <v>5</v>
      </c>
      <c r="T6572" t="s">
        <v>8</v>
      </c>
      <c r="U6572">
        <v>2</v>
      </c>
      <c r="V6572">
        <v>0</v>
      </c>
      <c r="W6572" t="s">
        <v>8</v>
      </c>
      <c r="X6572">
        <v>2</v>
      </c>
      <c r="Y6572" t="s">
        <v>8</v>
      </c>
      <c r="Z6572">
        <v>1</v>
      </c>
      <c r="AA6572">
        <v>0</v>
      </c>
      <c r="AB6572" t="s">
        <v>8</v>
      </c>
      <c r="AC6572">
        <v>5</v>
      </c>
      <c r="AD6572" t="s">
        <v>8</v>
      </c>
      <c r="AE6572">
        <v>6</v>
      </c>
      <c r="AF6572">
        <v>0</v>
      </c>
      <c r="AG6572" t="s">
        <v>8</v>
      </c>
      <c r="AH6572">
        <v>4</v>
      </c>
      <c r="AI6572" t="s">
        <v>8</v>
      </c>
      <c r="AJ6572">
        <v>8</v>
      </c>
      <c r="AK6572">
        <v>0</v>
      </c>
      <c r="AL6572" t="s">
        <v>8</v>
      </c>
      <c r="AM6572">
        <v>11</v>
      </c>
      <c r="AN6572" t="s">
        <v>8</v>
      </c>
      <c r="AO6572">
        <v>2</v>
      </c>
      <c r="AP6572">
        <v>1</v>
      </c>
      <c r="AQ6572" t="s">
        <v>8</v>
      </c>
      <c r="AR6572">
        <v>5</v>
      </c>
      <c r="AS6572" t="s">
        <v>8</v>
      </c>
      <c r="AT6572">
        <v>1</v>
      </c>
      <c r="AU6572">
        <v>1</v>
      </c>
      <c r="AV6572" t="s">
        <v>8</v>
      </c>
      <c r="AW6572">
        <v>2</v>
      </c>
      <c r="AX6572" t="s">
        <v>8</v>
      </c>
      <c r="AY6572">
        <v>1</v>
      </c>
      <c r="AZ6572">
        <v>0</v>
      </c>
      <c r="BA6572" t="s">
        <v>8</v>
      </c>
      <c r="BB6572">
        <v>6</v>
      </c>
      <c r="BC6572" t="s">
        <v>8</v>
      </c>
      <c r="BD6572">
        <v>5</v>
      </c>
      <c r="BE6572">
        <v>0</v>
      </c>
      <c r="BF6572" t="s">
        <v>8</v>
      </c>
      <c r="BG6572">
        <v>5</v>
      </c>
      <c r="BH6572" t="s">
        <v>8</v>
      </c>
      <c r="BI6572">
        <v>7.5</v>
      </c>
    </row>
    <row r="6573" spans="1:61" x14ac:dyDescent="0.25">
      <c r="A6573" t="s">
        <v>4570</v>
      </c>
      <c r="B6573" t="s">
        <v>5255</v>
      </c>
      <c r="C6573">
        <v>4272968</v>
      </c>
      <c r="D6573" t="s">
        <v>4575</v>
      </c>
      <c r="E6573">
        <v>20387</v>
      </c>
      <c r="F6573">
        <v>1</v>
      </c>
      <c r="G6573">
        <v>0</v>
      </c>
      <c r="H6573">
        <v>1</v>
      </c>
      <c r="I6573">
        <v>0</v>
      </c>
      <c r="J6573">
        <v>0</v>
      </c>
      <c r="K6573">
        <v>0</v>
      </c>
      <c r="L6573">
        <v>0</v>
      </c>
      <c r="M6573" t="s">
        <v>8</v>
      </c>
      <c r="N6573" t="s">
        <v>8</v>
      </c>
      <c r="O6573" t="s">
        <v>8</v>
      </c>
      <c r="P6573" t="s">
        <v>8</v>
      </c>
      <c r="Q6573">
        <v>1</v>
      </c>
      <c r="R6573" t="s">
        <v>8</v>
      </c>
      <c r="S6573">
        <v>6</v>
      </c>
      <c r="T6573" t="s">
        <v>8</v>
      </c>
      <c r="U6573">
        <v>4</v>
      </c>
      <c r="V6573">
        <v>0</v>
      </c>
      <c r="W6573" t="s">
        <v>8</v>
      </c>
      <c r="X6573" t="s">
        <v>8</v>
      </c>
      <c r="Y6573" t="s">
        <v>8</v>
      </c>
      <c r="Z6573">
        <v>7</v>
      </c>
      <c r="AA6573">
        <v>0</v>
      </c>
      <c r="AB6573" t="s">
        <v>8</v>
      </c>
      <c r="AC6573" t="s">
        <v>8</v>
      </c>
      <c r="AD6573" t="s">
        <v>8</v>
      </c>
      <c r="AE6573" t="s">
        <v>8</v>
      </c>
      <c r="AF6573">
        <v>0</v>
      </c>
      <c r="AG6573" t="s">
        <v>8</v>
      </c>
      <c r="AH6573" t="s">
        <v>8</v>
      </c>
      <c r="AI6573" t="s">
        <v>8</v>
      </c>
      <c r="AJ6573" t="s">
        <v>8</v>
      </c>
      <c r="AK6573">
        <v>0</v>
      </c>
      <c r="AL6573" t="s">
        <v>8</v>
      </c>
      <c r="AM6573" t="s">
        <v>8</v>
      </c>
      <c r="AN6573" t="s">
        <v>8</v>
      </c>
      <c r="AO6573" t="s">
        <v>8</v>
      </c>
      <c r="AP6573">
        <v>0</v>
      </c>
      <c r="AQ6573" t="s">
        <v>8</v>
      </c>
      <c r="AR6573">
        <v>5</v>
      </c>
      <c r="AS6573" t="s">
        <v>8</v>
      </c>
      <c r="AT6573">
        <v>4</v>
      </c>
      <c r="AU6573">
        <v>0</v>
      </c>
      <c r="AV6573" t="s">
        <v>8</v>
      </c>
      <c r="AW6573" t="s">
        <v>8</v>
      </c>
      <c r="AX6573" t="s">
        <v>8</v>
      </c>
      <c r="AY6573">
        <v>3.5</v>
      </c>
      <c r="AZ6573">
        <v>0</v>
      </c>
      <c r="BA6573" t="s">
        <v>8</v>
      </c>
      <c r="BB6573" t="s">
        <v>8</v>
      </c>
      <c r="BC6573" t="s">
        <v>8</v>
      </c>
      <c r="BD6573" t="s">
        <v>8</v>
      </c>
      <c r="BE6573">
        <v>0</v>
      </c>
      <c r="BF6573" t="s">
        <v>8</v>
      </c>
      <c r="BG6573" t="s">
        <v>8</v>
      </c>
      <c r="BH6573" t="s">
        <v>8</v>
      </c>
      <c r="BI6573" t="s">
        <v>8</v>
      </c>
    </row>
    <row r="6574" spans="1:61" x14ac:dyDescent="0.25">
      <c r="A6574" t="s">
        <v>4570</v>
      </c>
      <c r="B6574" t="s">
        <v>5256</v>
      </c>
      <c r="C6574">
        <v>4272992</v>
      </c>
      <c r="D6574" t="s">
        <v>4588</v>
      </c>
      <c r="E6574">
        <v>12390</v>
      </c>
      <c r="F6574">
        <v>19</v>
      </c>
      <c r="G6574">
        <v>0</v>
      </c>
      <c r="H6574">
        <v>9</v>
      </c>
      <c r="I6574">
        <v>6</v>
      </c>
      <c r="J6574">
        <v>1</v>
      </c>
      <c r="K6574">
        <v>3</v>
      </c>
      <c r="L6574">
        <v>0</v>
      </c>
      <c r="M6574" t="s">
        <v>8</v>
      </c>
      <c r="N6574">
        <v>18</v>
      </c>
      <c r="O6574" t="s">
        <v>8</v>
      </c>
      <c r="P6574">
        <v>2</v>
      </c>
      <c r="Q6574">
        <v>7</v>
      </c>
      <c r="R6574" t="s">
        <v>8</v>
      </c>
      <c r="S6574">
        <v>17</v>
      </c>
      <c r="T6574" t="s">
        <v>8</v>
      </c>
      <c r="U6574">
        <v>2</v>
      </c>
      <c r="V6574">
        <v>4</v>
      </c>
      <c r="W6574" t="s">
        <v>8</v>
      </c>
      <c r="X6574">
        <v>17</v>
      </c>
      <c r="Y6574" t="s">
        <v>8</v>
      </c>
      <c r="Z6574">
        <v>2</v>
      </c>
      <c r="AA6574">
        <v>0</v>
      </c>
      <c r="AB6574" t="s">
        <v>8</v>
      </c>
      <c r="AC6574">
        <v>18.5</v>
      </c>
      <c r="AD6574" t="s">
        <v>8</v>
      </c>
      <c r="AE6574">
        <v>4</v>
      </c>
      <c r="AF6574">
        <v>0</v>
      </c>
      <c r="AG6574" t="s">
        <v>8</v>
      </c>
      <c r="AH6574">
        <v>19</v>
      </c>
      <c r="AI6574" t="s">
        <v>8</v>
      </c>
      <c r="AJ6574">
        <v>5</v>
      </c>
      <c r="AK6574">
        <v>0</v>
      </c>
      <c r="AL6574" t="s">
        <v>8</v>
      </c>
      <c r="AM6574">
        <v>31.5</v>
      </c>
      <c r="AN6574" t="s">
        <v>8</v>
      </c>
      <c r="AO6574">
        <v>5</v>
      </c>
      <c r="AP6574">
        <v>2</v>
      </c>
      <c r="AQ6574" t="s">
        <v>8</v>
      </c>
      <c r="AR6574">
        <v>20</v>
      </c>
      <c r="AS6574" t="s">
        <v>8</v>
      </c>
      <c r="AT6574">
        <v>2</v>
      </c>
      <c r="AU6574">
        <v>2</v>
      </c>
      <c r="AV6574" t="s">
        <v>8</v>
      </c>
      <c r="AW6574">
        <v>18</v>
      </c>
      <c r="AX6574" t="s">
        <v>8</v>
      </c>
      <c r="AY6574">
        <v>2</v>
      </c>
      <c r="AZ6574">
        <v>1</v>
      </c>
      <c r="BA6574" t="s">
        <v>8</v>
      </c>
      <c r="BB6574">
        <v>19</v>
      </c>
      <c r="BC6574" t="s">
        <v>8</v>
      </c>
      <c r="BD6574">
        <v>3</v>
      </c>
      <c r="BE6574">
        <v>3</v>
      </c>
      <c r="BF6574" t="s">
        <v>8</v>
      </c>
      <c r="BG6574">
        <v>18</v>
      </c>
      <c r="BH6574" t="s">
        <v>8</v>
      </c>
      <c r="BI6574">
        <v>4</v>
      </c>
    </row>
    <row r="6575" spans="1:61" x14ac:dyDescent="0.25">
      <c r="A6575" t="s">
        <v>4570</v>
      </c>
      <c r="B6575" t="s">
        <v>5257</v>
      </c>
      <c r="C6575">
        <v>4201773016</v>
      </c>
      <c r="D6575" t="s">
        <v>4578</v>
      </c>
      <c r="E6575">
        <v>14715</v>
      </c>
      <c r="F6575">
        <v>2</v>
      </c>
      <c r="G6575">
        <v>0</v>
      </c>
      <c r="H6575">
        <v>0</v>
      </c>
      <c r="I6575">
        <v>1</v>
      </c>
      <c r="J6575">
        <v>0</v>
      </c>
      <c r="K6575">
        <v>1</v>
      </c>
      <c r="L6575">
        <v>0</v>
      </c>
      <c r="M6575" t="s">
        <v>8</v>
      </c>
      <c r="N6575">
        <v>12</v>
      </c>
      <c r="O6575" t="s">
        <v>8</v>
      </c>
      <c r="P6575">
        <v>2</v>
      </c>
      <c r="Q6575">
        <v>0</v>
      </c>
      <c r="R6575" t="s">
        <v>8</v>
      </c>
      <c r="S6575">
        <v>5</v>
      </c>
      <c r="T6575" t="s">
        <v>8</v>
      </c>
      <c r="U6575">
        <v>2</v>
      </c>
      <c r="V6575">
        <v>0</v>
      </c>
      <c r="W6575" t="s">
        <v>8</v>
      </c>
      <c r="X6575">
        <v>2</v>
      </c>
      <c r="Y6575" t="s">
        <v>8</v>
      </c>
      <c r="Z6575">
        <v>1</v>
      </c>
      <c r="AA6575">
        <v>0</v>
      </c>
      <c r="AB6575" t="s">
        <v>8</v>
      </c>
      <c r="AC6575">
        <v>5</v>
      </c>
      <c r="AD6575" t="s">
        <v>8</v>
      </c>
      <c r="AE6575">
        <v>6</v>
      </c>
      <c r="AF6575">
        <v>0</v>
      </c>
      <c r="AG6575" t="s">
        <v>8</v>
      </c>
      <c r="AH6575">
        <v>4</v>
      </c>
      <c r="AI6575" t="s">
        <v>8</v>
      </c>
      <c r="AJ6575">
        <v>8</v>
      </c>
      <c r="AK6575">
        <v>0</v>
      </c>
      <c r="AL6575" t="s">
        <v>8</v>
      </c>
      <c r="AM6575">
        <v>11</v>
      </c>
      <c r="AN6575" t="s">
        <v>8</v>
      </c>
      <c r="AO6575">
        <v>2</v>
      </c>
      <c r="AP6575">
        <v>0</v>
      </c>
      <c r="AQ6575" t="s">
        <v>8</v>
      </c>
      <c r="AR6575">
        <v>5</v>
      </c>
      <c r="AS6575" t="s">
        <v>8</v>
      </c>
      <c r="AT6575">
        <v>1</v>
      </c>
      <c r="AU6575">
        <v>1</v>
      </c>
      <c r="AV6575" t="s">
        <v>8</v>
      </c>
      <c r="AW6575">
        <v>2</v>
      </c>
      <c r="AX6575" t="s">
        <v>8</v>
      </c>
      <c r="AY6575">
        <v>1</v>
      </c>
      <c r="AZ6575">
        <v>0</v>
      </c>
      <c r="BA6575" t="s">
        <v>8</v>
      </c>
      <c r="BB6575">
        <v>6</v>
      </c>
      <c r="BC6575" t="s">
        <v>8</v>
      </c>
      <c r="BD6575">
        <v>5</v>
      </c>
      <c r="BE6575">
        <v>1</v>
      </c>
      <c r="BF6575" t="s">
        <v>8</v>
      </c>
      <c r="BG6575">
        <v>5</v>
      </c>
      <c r="BH6575" t="s">
        <v>8</v>
      </c>
      <c r="BI6575">
        <v>7.5</v>
      </c>
    </row>
    <row r="6576" spans="1:61" x14ac:dyDescent="0.25">
      <c r="A6576" t="s">
        <v>4570</v>
      </c>
      <c r="B6576" t="s">
        <v>5258</v>
      </c>
      <c r="C6576">
        <v>4204573032</v>
      </c>
      <c r="D6576" t="s">
        <v>4572</v>
      </c>
      <c r="E6576">
        <v>14940</v>
      </c>
      <c r="F6576">
        <v>24</v>
      </c>
      <c r="G6576">
        <v>12</v>
      </c>
      <c r="H6576">
        <v>6</v>
      </c>
      <c r="I6576">
        <v>6</v>
      </c>
      <c r="J6576">
        <v>0</v>
      </c>
      <c r="K6576">
        <v>0</v>
      </c>
      <c r="L6576">
        <v>12</v>
      </c>
      <c r="M6576">
        <v>21</v>
      </c>
      <c r="N6576">
        <v>15</v>
      </c>
      <c r="O6576">
        <v>8.5</v>
      </c>
      <c r="P6576">
        <v>13</v>
      </c>
      <c r="Q6576">
        <v>6</v>
      </c>
      <c r="R6576" t="s">
        <v>8</v>
      </c>
      <c r="S6576">
        <v>13</v>
      </c>
      <c r="T6576" t="s">
        <v>8</v>
      </c>
      <c r="U6576">
        <v>17</v>
      </c>
      <c r="V6576">
        <v>6</v>
      </c>
      <c r="W6576" t="s">
        <v>8</v>
      </c>
      <c r="X6576">
        <v>11</v>
      </c>
      <c r="Y6576" t="s">
        <v>8</v>
      </c>
      <c r="Z6576">
        <v>21</v>
      </c>
      <c r="AA6576">
        <v>0</v>
      </c>
      <c r="AB6576" t="s">
        <v>8</v>
      </c>
      <c r="AC6576">
        <v>30</v>
      </c>
      <c r="AD6576" t="s">
        <v>8</v>
      </c>
      <c r="AE6576">
        <v>9</v>
      </c>
      <c r="AF6576">
        <v>0</v>
      </c>
      <c r="AG6576" t="s">
        <v>8</v>
      </c>
      <c r="AH6576">
        <v>18</v>
      </c>
      <c r="AI6576" t="s">
        <v>8</v>
      </c>
      <c r="AJ6576">
        <v>11</v>
      </c>
      <c r="AK6576">
        <v>0</v>
      </c>
      <c r="AL6576" t="s">
        <v>8</v>
      </c>
      <c r="AM6576">
        <v>78</v>
      </c>
      <c r="AN6576" t="s">
        <v>8</v>
      </c>
      <c r="AO6576">
        <v>34</v>
      </c>
      <c r="AP6576">
        <v>0</v>
      </c>
      <c r="AQ6576" t="s">
        <v>8</v>
      </c>
      <c r="AR6576">
        <v>25</v>
      </c>
      <c r="AS6576" t="s">
        <v>8</v>
      </c>
      <c r="AT6576">
        <v>26</v>
      </c>
      <c r="AU6576">
        <v>0</v>
      </c>
      <c r="AV6576" t="s">
        <v>8</v>
      </c>
      <c r="AW6576">
        <v>23</v>
      </c>
      <c r="AX6576" t="s">
        <v>8</v>
      </c>
      <c r="AY6576">
        <v>26</v>
      </c>
      <c r="AZ6576">
        <v>0</v>
      </c>
      <c r="BA6576" t="s">
        <v>8</v>
      </c>
      <c r="BB6576">
        <v>34</v>
      </c>
      <c r="BC6576" t="s">
        <v>8</v>
      </c>
      <c r="BD6576">
        <v>12.5</v>
      </c>
      <c r="BE6576">
        <v>0</v>
      </c>
      <c r="BF6576" t="s">
        <v>8</v>
      </c>
      <c r="BG6576">
        <v>21.5</v>
      </c>
      <c r="BH6576" t="s">
        <v>8</v>
      </c>
      <c r="BI6576">
        <v>18.5</v>
      </c>
    </row>
    <row r="6577" spans="1:61" x14ac:dyDescent="0.25">
      <c r="A6577" t="s">
        <v>4570</v>
      </c>
      <c r="B6577" t="s">
        <v>5259</v>
      </c>
      <c r="C6577">
        <v>4209173088</v>
      </c>
      <c r="D6577" t="s">
        <v>4572</v>
      </c>
      <c r="E6577">
        <v>14940</v>
      </c>
      <c r="F6577">
        <v>2</v>
      </c>
      <c r="G6577">
        <v>0</v>
      </c>
      <c r="H6577">
        <v>1</v>
      </c>
      <c r="I6577">
        <v>1</v>
      </c>
      <c r="J6577">
        <v>0</v>
      </c>
      <c r="K6577">
        <v>0</v>
      </c>
      <c r="L6577">
        <v>0</v>
      </c>
      <c r="M6577" t="s">
        <v>8</v>
      </c>
      <c r="N6577">
        <v>15</v>
      </c>
      <c r="O6577" t="s">
        <v>8</v>
      </c>
      <c r="P6577">
        <v>13</v>
      </c>
      <c r="Q6577">
        <v>1</v>
      </c>
      <c r="R6577" t="s">
        <v>8</v>
      </c>
      <c r="S6577">
        <v>13</v>
      </c>
      <c r="T6577" t="s">
        <v>8</v>
      </c>
      <c r="U6577">
        <v>17</v>
      </c>
      <c r="V6577">
        <v>1</v>
      </c>
      <c r="W6577" t="s">
        <v>8</v>
      </c>
      <c r="X6577">
        <v>11</v>
      </c>
      <c r="Y6577" t="s">
        <v>8</v>
      </c>
      <c r="Z6577">
        <v>21</v>
      </c>
      <c r="AA6577">
        <v>0</v>
      </c>
      <c r="AB6577" t="s">
        <v>8</v>
      </c>
      <c r="AC6577">
        <v>30</v>
      </c>
      <c r="AD6577" t="s">
        <v>8</v>
      </c>
      <c r="AE6577">
        <v>9</v>
      </c>
      <c r="AF6577">
        <v>0</v>
      </c>
      <c r="AG6577" t="s">
        <v>8</v>
      </c>
      <c r="AH6577">
        <v>18</v>
      </c>
      <c r="AI6577" t="s">
        <v>8</v>
      </c>
      <c r="AJ6577">
        <v>11</v>
      </c>
      <c r="AK6577">
        <v>0</v>
      </c>
      <c r="AL6577" t="s">
        <v>8</v>
      </c>
      <c r="AM6577">
        <v>78</v>
      </c>
      <c r="AN6577" t="s">
        <v>8</v>
      </c>
      <c r="AO6577">
        <v>34</v>
      </c>
      <c r="AP6577">
        <v>0</v>
      </c>
      <c r="AQ6577" t="s">
        <v>8</v>
      </c>
      <c r="AR6577">
        <v>25</v>
      </c>
      <c r="AS6577" t="s">
        <v>8</v>
      </c>
      <c r="AT6577">
        <v>26</v>
      </c>
      <c r="AU6577">
        <v>0</v>
      </c>
      <c r="AV6577" t="s">
        <v>8</v>
      </c>
      <c r="AW6577">
        <v>23</v>
      </c>
      <c r="AX6577" t="s">
        <v>8</v>
      </c>
      <c r="AY6577">
        <v>26</v>
      </c>
      <c r="AZ6577">
        <v>0</v>
      </c>
      <c r="BA6577" t="s">
        <v>8</v>
      </c>
      <c r="BB6577">
        <v>34</v>
      </c>
      <c r="BC6577" t="s">
        <v>8</v>
      </c>
      <c r="BD6577">
        <v>12.5</v>
      </c>
      <c r="BE6577">
        <v>0</v>
      </c>
      <c r="BF6577" t="s">
        <v>8</v>
      </c>
      <c r="BG6577">
        <v>21.5</v>
      </c>
      <c r="BH6577" t="s">
        <v>8</v>
      </c>
      <c r="BI6577">
        <v>18.5</v>
      </c>
    </row>
    <row r="6578" spans="1:61" x14ac:dyDescent="0.25">
      <c r="A6578" t="s">
        <v>4570</v>
      </c>
      <c r="B6578" t="s">
        <v>5260</v>
      </c>
      <c r="C6578">
        <v>4213373096</v>
      </c>
      <c r="D6578" t="s">
        <v>4588</v>
      </c>
      <c r="E6578">
        <v>12390</v>
      </c>
      <c r="F6578">
        <v>5</v>
      </c>
      <c r="G6578">
        <v>0</v>
      </c>
      <c r="H6578">
        <v>3</v>
      </c>
      <c r="I6578">
        <v>1</v>
      </c>
      <c r="J6578">
        <v>1</v>
      </c>
      <c r="K6578">
        <v>0</v>
      </c>
      <c r="L6578">
        <v>0</v>
      </c>
      <c r="M6578" t="s">
        <v>8</v>
      </c>
      <c r="N6578">
        <v>18</v>
      </c>
      <c r="O6578" t="s">
        <v>8</v>
      </c>
      <c r="P6578">
        <v>2</v>
      </c>
      <c r="Q6578">
        <v>2</v>
      </c>
      <c r="R6578" t="s">
        <v>8</v>
      </c>
      <c r="S6578">
        <v>17</v>
      </c>
      <c r="T6578" t="s">
        <v>8</v>
      </c>
      <c r="U6578">
        <v>2</v>
      </c>
      <c r="V6578">
        <v>0</v>
      </c>
      <c r="W6578" t="s">
        <v>8</v>
      </c>
      <c r="X6578">
        <v>17</v>
      </c>
      <c r="Y6578" t="s">
        <v>8</v>
      </c>
      <c r="Z6578">
        <v>2</v>
      </c>
      <c r="AA6578">
        <v>0</v>
      </c>
      <c r="AB6578" t="s">
        <v>8</v>
      </c>
      <c r="AC6578">
        <v>18.5</v>
      </c>
      <c r="AD6578" t="s">
        <v>8</v>
      </c>
      <c r="AE6578">
        <v>4</v>
      </c>
      <c r="AF6578">
        <v>0</v>
      </c>
      <c r="AG6578" t="s">
        <v>8</v>
      </c>
      <c r="AH6578">
        <v>19</v>
      </c>
      <c r="AI6578" t="s">
        <v>8</v>
      </c>
      <c r="AJ6578">
        <v>5</v>
      </c>
      <c r="AK6578">
        <v>0</v>
      </c>
      <c r="AL6578" t="s">
        <v>8</v>
      </c>
      <c r="AM6578">
        <v>31.5</v>
      </c>
      <c r="AN6578" t="s">
        <v>8</v>
      </c>
      <c r="AO6578">
        <v>5</v>
      </c>
      <c r="AP6578">
        <v>1</v>
      </c>
      <c r="AQ6578" t="s">
        <v>8</v>
      </c>
      <c r="AR6578">
        <v>20</v>
      </c>
      <c r="AS6578" t="s">
        <v>8</v>
      </c>
      <c r="AT6578">
        <v>2</v>
      </c>
      <c r="AU6578">
        <v>1</v>
      </c>
      <c r="AV6578" t="s">
        <v>8</v>
      </c>
      <c r="AW6578">
        <v>18</v>
      </c>
      <c r="AX6578" t="s">
        <v>8</v>
      </c>
      <c r="AY6578">
        <v>2</v>
      </c>
      <c r="AZ6578">
        <v>1</v>
      </c>
      <c r="BA6578" t="s">
        <v>8</v>
      </c>
      <c r="BB6578">
        <v>19</v>
      </c>
      <c r="BC6578" t="s">
        <v>8</v>
      </c>
      <c r="BD6578">
        <v>3</v>
      </c>
      <c r="BE6578">
        <v>0</v>
      </c>
      <c r="BF6578" t="s">
        <v>8</v>
      </c>
      <c r="BG6578">
        <v>18</v>
      </c>
      <c r="BH6578" t="s">
        <v>8</v>
      </c>
      <c r="BI6578">
        <v>4</v>
      </c>
    </row>
    <row r="6579" spans="1:61" x14ac:dyDescent="0.25">
      <c r="A6579" t="s">
        <v>4570</v>
      </c>
      <c r="B6579" t="s">
        <v>5261</v>
      </c>
      <c r="C6579">
        <v>4211573440</v>
      </c>
      <c r="D6579" t="s">
        <v>4588</v>
      </c>
      <c r="E6579">
        <v>12390</v>
      </c>
      <c r="F6579">
        <v>1</v>
      </c>
      <c r="G6579">
        <v>0</v>
      </c>
      <c r="H6579">
        <v>0</v>
      </c>
      <c r="I6579">
        <v>0</v>
      </c>
      <c r="J6579">
        <v>0</v>
      </c>
      <c r="K6579">
        <v>1</v>
      </c>
      <c r="L6579">
        <v>0</v>
      </c>
      <c r="M6579" t="s">
        <v>8</v>
      </c>
      <c r="N6579">
        <v>18</v>
      </c>
      <c r="O6579" t="s">
        <v>8</v>
      </c>
      <c r="P6579">
        <v>2</v>
      </c>
      <c r="Q6579">
        <v>0</v>
      </c>
      <c r="R6579" t="s">
        <v>8</v>
      </c>
      <c r="S6579">
        <v>17</v>
      </c>
      <c r="T6579" t="s">
        <v>8</v>
      </c>
      <c r="U6579">
        <v>2</v>
      </c>
      <c r="V6579">
        <v>0</v>
      </c>
      <c r="W6579" t="s">
        <v>8</v>
      </c>
      <c r="X6579">
        <v>17</v>
      </c>
      <c r="Y6579" t="s">
        <v>8</v>
      </c>
      <c r="Z6579">
        <v>2</v>
      </c>
      <c r="AA6579">
        <v>0</v>
      </c>
      <c r="AB6579" t="s">
        <v>8</v>
      </c>
      <c r="AC6579">
        <v>18.5</v>
      </c>
      <c r="AD6579" t="s">
        <v>8</v>
      </c>
      <c r="AE6579">
        <v>4</v>
      </c>
      <c r="AF6579">
        <v>0</v>
      </c>
      <c r="AG6579" t="s">
        <v>8</v>
      </c>
      <c r="AH6579">
        <v>19</v>
      </c>
      <c r="AI6579" t="s">
        <v>8</v>
      </c>
      <c r="AJ6579">
        <v>5</v>
      </c>
      <c r="AK6579">
        <v>0</v>
      </c>
      <c r="AL6579" t="s">
        <v>8</v>
      </c>
      <c r="AM6579">
        <v>31.5</v>
      </c>
      <c r="AN6579" t="s">
        <v>8</v>
      </c>
      <c r="AO6579">
        <v>5</v>
      </c>
      <c r="AP6579">
        <v>0</v>
      </c>
      <c r="AQ6579" t="s">
        <v>8</v>
      </c>
      <c r="AR6579">
        <v>20</v>
      </c>
      <c r="AS6579" t="s">
        <v>8</v>
      </c>
      <c r="AT6579">
        <v>2</v>
      </c>
      <c r="AU6579">
        <v>0</v>
      </c>
      <c r="AV6579" t="s">
        <v>8</v>
      </c>
      <c r="AW6579">
        <v>18</v>
      </c>
      <c r="AX6579" t="s">
        <v>8</v>
      </c>
      <c r="AY6579">
        <v>2</v>
      </c>
      <c r="AZ6579">
        <v>0</v>
      </c>
      <c r="BA6579" t="s">
        <v>8</v>
      </c>
      <c r="BB6579">
        <v>19</v>
      </c>
      <c r="BC6579" t="s">
        <v>8</v>
      </c>
      <c r="BD6579">
        <v>3</v>
      </c>
      <c r="BE6579">
        <v>1</v>
      </c>
      <c r="BF6579" t="s">
        <v>8</v>
      </c>
      <c r="BG6579">
        <v>18</v>
      </c>
      <c r="BH6579" t="s">
        <v>8</v>
      </c>
      <c r="BI6579">
        <v>4</v>
      </c>
    </row>
    <row r="6580" spans="1:61" x14ac:dyDescent="0.25">
      <c r="A6580" t="s">
        <v>4570</v>
      </c>
      <c r="B6580" t="s">
        <v>5262</v>
      </c>
      <c r="C6580">
        <v>4273888</v>
      </c>
      <c r="D6580" t="s">
        <v>4578</v>
      </c>
      <c r="E6580">
        <v>14715</v>
      </c>
      <c r="F6580">
        <v>4</v>
      </c>
      <c r="G6580">
        <v>0</v>
      </c>
      <c r="H6580">
        <v>4</v>
      </c>
      <c r="I6580">
        <v>0</v>
      </c>
      <c r="J6580">
        <v>0</v>
      </c>
      <c r="K6580">
        <v>0</v>
      </c>
      <c r="L6580">
        <v>0</v>
      </c>
      <c r="M6580" t="s">
        <v>8</v>
      </c>
      <c r="N6580">
        <v>12</v>
      </c>
      <c r="O6580" t="s">
        <v>8</v>
      </c>
      <c r="P6580">
        <v>2</v>
      </c>
      <c r="Q6580">
        <v>4</v>
      </c>
      <c r="R6580" t="s">
        <v>8</v>
      </c>
      <c r="S6580">
        <v>5</v>
      </c>
      <c r="T6580" t="s">
        <v>8</v>
      </c>
      <c r="U6580">
        <v>2</v>
      </c>
      <c r="V6580">
        <v>0</v>
      </c>
      <c r="W6580" t="s">
        <v>8</v>
      </c>
      <c r="X6580">
        <v>2</v>
      </c>
      <c r="Y6580" t="s">
        <v>8</v>
      </c>
      <c r="Z6580">
        <v>1</v>
      </c>
      <c r="AA6580">
        <v>0</v>
      </c>
      <c r="AB6580" t="s">
        <v>8</v>
      </c>
      <c r="AC6580">
        <v>5</v>
      </c>
      <c r="AD6580" t="s">
        <v>8</v>
      </c>
      <c r="AE6580">
        <v>6</v>
      </c>
      <c r="AF6580">
        <v>0</v>
      </c>
      <c r="AG6580" t="s">
        <v>8</v>
      </c>
      <c r="AH6580">
        <v>4</v>
      </c>
      <c r="AI6580" t="s">
        <v>8</v>
      </c>
      <c r="AJ6580">
        <v>8</v>
      </c>
      <c r="AK6580">
        <v>0</v>
      </c>
      <c r="AL6580" t="s">
        <v>8</v>
      </c>
      <c r="AM6580">
        <v>11</v>
      </c>
      <c r="AN6580" t="s">
        <v>8</v>
      </c>
      <c r="AO6580">
        <v>2</v>
      </c>
      <c r="AP6580">
        <v>0</v>
      </c>
      <c r="AQ6580" t="s">
        <v>8</v>
      </c>
      <c r="AR6580">
        <v>5</v>
      </c>
      <c r="AS6580" t="s">
        <v>8</v>
      </c>
      <c r="AT6580">
        <v>1</v>
      </c>
      <c r="AU6580">
        <v>0</v>
      </c>
      <c r="AV6580" t="s">
        <v>8</v>
      </c>
      <c r="AW6580">
        <v>2</v>
      </c>
      <c r="AX6580" t="s">
        <v>8</v>
      </c>
      <c r="AY6580">
        <v>1</v>
      </c>
      <c r="AZ6580">
        <v>0</v>
      </c>
      <c r="BA6580" t="s">
        <v>8</v>
      </c>
      <c r="BB6580">
        <v>6</v>
      </c>
      <c r="BC6580" t="s">
        <v>8</v>
      </c>
      <c r="BD6580">
        <v>5</v>
      </c>
      <c r="BE6580">
        <v>0</v>
      </c>
      <c r="BF6580" t="s">
        <v>8</v>
      </c>
      <c r="BG6580">
        <v>5</v>
      </c>
      <c r="BH6580" t="s">
        <v>8</v>
      </c>
      <c r="BI6580">
        <v>7.5</v>
      </c>
    </row>
    <row r="6581" spans="1:61" x14ac:dyDescent="0.25">
      <c r="A6581" t="s">
        <v>4570</v>
      </c>
      <c r="B6581" t="s">
        <v>5263</v>
      </c>
      <c r="C6581">
        <v>4273968</v>
      </c>
      <c r="D6581" t="s">
        <v>4578</v>
      </c>
      <c r="E6581">
        <v>14715</v>
      </c>
      <c r="F6581">
        <v>1</v>
      </c>
      <c r="G6581">
        <v>0</v>
      </c>
      <c r="H6581">
        <v>1</v>
      </c>
      <c r="I6581">
        <v>0</v>
      </c>
      <c r="J6581">
        <v>0</v>
      </c>
      <c r="K6581">
        <v>0</v>
      </c>
      <c r="L6581">
        <v>0</v>
      </c>
      <c r="M6581" t="s">
        <v>8</v>
      </c>
      <c r="N6581">
        <v>12</v>
      </c>
      <c r="O6581" t="s">
        <v>8</v>
      </c>
      <c r="P6581">
        <v>2</v>
      </c>
      <c r="Q6581">
        <v>1</v>
      </c>
      <c r="R6581" t="s">
        <v>8</v>
      </c>
      <c r="S6581">
        <v>5</v>
      </c>
      <c r="T6581" t="s">
        <v>8</v>
      </c>
      <c r="U6581">
        <v>2</v>
      </c>
      <c r="V6581">
        <v>0</v>
      </c>
      <c r="W6581" t="s">
        <v>8</v>
      </c>
      <c r="X6581">
        <v>2</v>
      </c>
      <c r="Y6581" t="s">
        <v>8</v>
      </c>
      <c r="Z6581">
        <v>1</v>
      </c>
      <c r="AA6581">
        <v>0</v>
      </c>
      <c r="AB6581" t="s">
        <v>8</v>
      </c>
      <c r="AC6581">
        <v>5</v>
      </c>
      <c r="AD6581" t="s">
        <v>8</v>
      </c>
      <c r="AE6581">
        <v>6</v>
      </c>
      <c r="AF6581">
        <v>0</v>
      </c>
      <c r="AG6581" t="s">
        <v>8</v>
      </c>
      <c r="AH6581">
        <v>4</v>
      </c>
      <c r="AI6581" t="s">
        <v>8</v>
      </c>
      <c r="AJ6581">
        <v>8</v>
      </c>
      <c r="AK6581">
        <v>0</v>
      </c>
      <c r="AL6581" t="s">
        <v>8</v>
      </c>
      <c r="AM6581">
        <v>11</v>
      </c>
      <c r="AN6581" t="s">
        <v>8</v>
      </c>
      <c r="AO6581">
        <v>2</v>
      </c>
      <c r="AP6581">
        <v>0</v>
      </c>
      <c r="AQ6581" t="s">
        <v>8</v>
      </c>
      <c r="AR6581">
        <v>5</v>
      </c>
      <c r="AS6581" t="s">
        <v>8</v>
      </c>
      <c r="AT6581">
        <v>1</v>
      </c>
      <c r="AU6581">
        <v>0</v>
      </c>
      <c r="AV6581" t="s">
        <v>8</v>
      </c>
      <c r="AW6581">
        <v>2</v>
      </c>
      <c r="AX6581" t="s">
        <v>8</v>
      </c>
      <c r="AY6581">
        <v>1</v>
      </c>
      <c r="AZ6581">
        <v>0</v>
      </c>
      <c r="BA6581" t="s">
        <v>8</v>
      </c>
      <c r="BB6581">
        <v>6</v>
      </c>
      <c r="BC6581" t="s">
        <v>8</v>
      </c>
      <c r="BD6581">
        <v>5</v>
      </c>
      <c r="BE6581">
        <v>0</v>
      </c>
      <c r="BF6581" t="s">
        <v>8</v>
      </c>
      <c r="BG6581">
        <v>5</v>
      </c>
      <c r="BH6581" t="s">
        <v>8</v>
      </c>
      <c r="BI6581">
        <v>7.5</v>
      </c>
    </row>
    <row r="6582" spans="1:61" x14ac:dyDescent="0.25">
      <c r="A6582" t="s">
        <v>4570</v>
      </c>
      <c r="B6582" t="s">
        <v>5264</v>
      </c>
      <c r="C6582">
        <v>4213374104</v>
      </c>
      <c r="D6582" t="s">
        <v>4588</v>
      </c>
      <c r="E6582">
        <v>12390</v>
      </c>
      <c r="F6582">
        <v>4</v>
      </c>
      <c r="G6582">
        <v>0</v>
      </c>
      <c r="H6582">
        <v>0</v>
      </c>
      <c r="I6582">
        <v>2</v>
      </c>
      <c r="J6582">
        <v>0</v>
      </c>
      <c r="K6582">
        <v>2</v>
      </c>
      <c r="L6582">
        <v>0</v>
      </c>
      <c r="M6582" t="s">
        <v>8</v>
      </c>
      <c r="N6582">
        <v>18</v>
      </c>
      <c r="O6582" t="s">
        <v>8</v>
      </c>
      <c r="P6582">
        <v>2</v>
      </c>
      <c r="Q6582">
        <v>0</v>
      </c>
      <c r="R6582" t="s">
        <v>8</v>
      </c>
      <c r="S6582">
        <v>17</v>
      </c>
      <c r="T6582" t="s">
        <v>8</v>
      </c>
      <c r="U6582">
        <v>2</v>
      </c>
      <c r="V6582">
        <v>0</v>
      </c>
      <c r="W6582" t="s">
        <v>8</v>
      </c>
      <c r="X6582">
        <v>17</v>
      </c>
      <c r="Y6582" t="s">
        <v>8</v>
      </c>
      <c r="Z6582">
        <v>2</v>
      </c>
      <c r="AA6582">
        <v>0</v>
      </c>
      <c r="AB6582" t="s">
        <v>8</v>
      </c>
      <c r="AC6582">
        <v>18.5</v>
      </c>
      <c r="AD6582" t="s">
        <v>8</v>
      </c>
      <c r="AE6582">
        <v>4</v>
      </c>
      <c r="AF6582">
        <v>2</v>
      </c>
      <c r="AG6582" t="s">
        <v>8</v>
      </c>
      <c r="AH6582">
        <v>19</v>
      </c>
      <c r="AI6582" t="s">
        <v>8</v>
      </c>
      <c r="AJ6582">
        <v>5</v>
      </c>
      <c r="AK6582">
        <v>0</v>
      </c>
      <c r="AL6582" t="s">
        <v>8</v>
      </c>
      <c r="AM6582">
        <v>31.5</v>
      </c>
      <c r="AN6582" t="s">
        <v>8</v>
      </c>
      <c r="AO6582">
        <v>5</v>
      </c>
      <c r="AP6582">
        <v>0</v>
      </c>
      <c r="AQ6582" t="s">
        <v>8</v>
      </c>
      <c r="AR6582">
        <v>20</v>
      </c>
      <c r="AS6582" t="s">
        <v>8</v>
      </c>
      <c r="AT6582">
        <v>2</v>
      </c>
      <c r="AU6582">
        <v>2</v>
      </c>
      <c r="AV6582" t="s">
        <v>8</v>
      </c>
      <c r="AW6582">
        <v>18</v>
      </c>
      <c r="AX6582" t="s">
        <v>8</v>
      </c>
      <c r="AY6582">
        <v>2</v>
      </c>
      <c r="AZ6582">
        <v>0</v>
      </c>
      <c r="BA6582" t="s">
        <v>8</v>
      </c>
      <c r="BB6582">
        <v>19</v>
      </c>
      <c r="BC6582" t="s">
        <v>8</v>
      </c>
      <c r="BD6582">
        <v>3</v>
      </c>
      <c r="BE6582">
        <v>0</v>
      </c>
      <c r="BF6582" t="s">
        <v>8</v>
      </c>
      <c r="BG6582">
        <v>18</v>
      </c>
      <c r="BH6582" t="s">
        <v>8</v>
      </c>
      <c r="BI6582">
        <v>4</v>
      </c>
    </row>
    <row r="6583" spans="1:61" x14ac:dyDescent="0.25">
      <c r="A6583" t="s">
        <v>4570</v>
      </c>
      <c r="B6583" t="s">
        <v>5265</v>
      </c>
      <c r="C6583">
        <v>4209574232</v>
      </c>
      <c r="D6583" t="s">
        <v>4578</v>
      </c>
      <c r="E6583">
        <v>14715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 t="s">
        <v>8</v>
      </c>
      <c r="N6583">
        <v>12</v>
      </c>
      <c r="O6583" t="s">
        <v>8</v>
      </c>
      <c r="P6583">
        <v>2</v>
      </c>
      <c r="Q6583">
        <v>0</v>
      </c>
      <c r="R6583" t="s">
        <v>8</v>
      </c>
      <c r="S6583">
        <v>5</v>
      </c>
      <c r="T6583" t="s">
        <v>8</v>
      </c>
      <c r="U6583">
        <v>2</v>
      </c>
      <c r="V6583">
        <v>0</v>
      </c>
      <c r="W6583" t="s">
        <v>8</v>
      </c>
      <c r="X6583">
        <v>2</v>
      </c>
      <c r="Y6583" t="s">
        <v>8</v>
      </c>
      <c r="Z6583">
        <v>1</v>
      </c>
      <c r="AA6583">
        <v>0</v>
      </c>
      <c r="AB6583" t="s">
        <v>8</v>
      </c>
      <c r="AC6583">
        <v>5</v>
      </c>
      <c r="AD6583" t="s">
        <v>8</v>
      </c>
      <c r="AE6583">
        <v>6</v>
      </c>
      <c r="AF6583">
        <v>0</v>
      </c>
      <c r="AG6583" t="s">
        <v>8</v>
      </c>
      <c r="AH6583">
        <v>4</v>
      </c>
      <c r="AI6583" t="s">
        <v>8</v>
      </c>
      <c r="AJ6583">
        <v>8</v>
      </c>
      <c r="AK6583">
        <v>0</v>
      </c>
      <c r="AL6583" t="s">
        <v>8</v>
      </c>
      <c r="AM6583">
        <v>11</v>
      </c>
      <c r="AN6583" t="s">
        <v>8</v>
      </c>
      <c r="AO6583">
        <v>2</v>
      </c>
      <c r="AP6583">
        <v>0</v>
      </c>
      <c r="AQ6583" t="s">
        <v>8</v>
      </c>
      <c r="AR6583">
        <v>5</v>
      </c>
      <c r="AS6583" t="s">
        <v>8</v>
      </c>
      <c r="AT6583">
        <v>1</v>
      </c>
      <c r="AU6583">
        <v>0</v>
      </c>
      <c r="AV6583" t="s">
        <v>8</v>
      </c>
      <c r="AW6583">
        <v>2</v>
      </c>
      <c r="AX6583" t="s">
        <v>8</v>
      </c>
      <c r="AY6583">
        <v>1</v>
      </c>
      <c r="AZ6583">
        <v>0</v>
      </c>
      <c r="BA6583" t="s">
        <v>8</v>
      </c>
      <c r="BB6583">
        <v>6</v>
      </c>
      <c r="BC6583" t="s">
        <v>8</v>
      </c>
      <c r="BD6583">
        <v>5</v>
      </c>
      <c r="BE6583">
        <v>0</v>
      </c>
      <c r="BF6583" t="s">
        <v>8</v>
      </c>
      <c r="BG6583">
        <v>5</v>
      </c>
      <c r="BH6583" t="s">
        <v>8</v>
      </c>
      <c r="BI6583">
        <v>7.5</v>
      </c>
    </row>
    <row r="6584" spans="1:61" x14ac:dyDescent="0.25">
      <c r="A6584" t="s">
        <v>4570</v>
      </c>
      <c r="B6584" t="s">
        <v>5266</v>
      </c>
      <c r="C6584">
        <v>4274648</v>
      </c>
      <c r="D6584" t="s">
        <v>4582</v>
      </c>
      <c r="E6584">
        <v>5487</v>
      </c>
      <c r="F6584">
        <v>3</v>
      </c>
      <c r="G6584">
        <v>0</v>
      </c>
      <c r="H6584">
        <v>0</v>
      </c>
      <c r="I6584">
        <v>0</v>
      </c>
      <c r="J6584">
        <v>0</v>
      </c>
      <c r="K6584">
        <v>2</v>
      </c>
      <c r="L6584">
        <v>0</v>
      </c>
      <c r="M6584" t="s">
        <v>8</v>
      </c>
      <c r="N6584">
        <v>23</v>
      </c>
      <c r="O6584" t="s">
        <v>8</v>
      </c>
      <c r="P6584">
        <v>33.5</v>
      </c>
      <c r="Q6584">
        <v>0</v>
      </c>
      <c r="R6584" t="s">
        <v>8</v>
      </c>
      <c r="S6584">
        <v>18</v>
      </c>
      <c r="T6584" t="s">
        <v>8</v>
      </c>
      <c r="U6584">
        <v>5</v>
      </c>
      <c r="V6584">
        <v>0</v>
      </c>
      <c r="W6584" t="s">
        <v>8</v>
      </c>
      <c r="X6584">
        <v>17</v>
      </c>
      <c r="Y6584" t="s">
        <v>8</v>
      </c>
      <c r="Z6584">
        <v>3</v>
      </c>
      <c r="AA6584">
        <v>0</v>
      </c>
      <c r="AB6584" t="s">
        <v>8</v>
      </c>
      <c r="AC6584" t="s">
        <v>8</v>
      </c>
      <c r="AD6584" t="s">
        <v>8</v>
      </c>
      <c r="AE6584" t="s">
        <v>8</v>
      </c>
      <c r="AF6584">
        <v>2</v>
      </c>
      <c r="AG6584" t="s">
        <v>8</v>
      </c>
      <c r="AH6584" t="s">
        <v>8</v>
      </c>
      <c r="AI6584" t="s">
        <v>8</v>
      </c>
      <c r="AJ6584" t="s">
        <v>8</v>
      </c>
      <c r="AK6584">
        <v>0</v>
      </c>
      <c r="AL6584" t="s">
        <v>8</v>
      </c>
      <c r="AM6584">
        <v>23</v>
      </c>
      <c r="AN6584" t="s">
        <v>8</v>
      </c>
      <c r="AO6584">
        <v>34</v>
      </c>
      <c r="AP6584">
        <v>0</v>
      </c>
      <c r="AQ6584" t="s">
        <v>8</v>
      </c>
      <c r="AR6584">
        <v>22</v>
      </c>
      <c r="AS6584" t="s">
        <v>8</v>
      </c>
      <c r="AT6584">
        <v>5</v>
      </c>
      <c r="AU6584">
        <v>0</v>
      </c>
      <c r="AV6584" t="s">
        <v>8</v>
      </c>
      <c r="AW6584" t="s">
        <v>8</v>
      </c>
      <c r="AX6584" t="s">
        <v>8</v>
      </c>
      <c r="AY6584">
        <v>6</v>
      </c>
      <c r="AZ6584">
        <v>0</v>
      </c>
      <c r="BA6584" t="s">
        <v>8</v>
      </c>
      <c r="BB6584" t="s">
        <v>8</v>
      </c>
      <c r="BC6584" t="s">
        <v>8</v>
      </c>
      <c r="BD6584" t="s">
        <v>8</v>
      </c>
      <c r="BE6584">
        <v>0</v>
      </c>
      <c r="BF6584" t="s">
        <v>8</v>
      </c>
      <c r="BG6584" t="s">
        <v>8</v>
      </c>
      <c r="BH6584" t="s">
        <v>8</v>
      </c>
      <c r="BI6584" t="s">
        <v>8</v>
      </c>
    </row>
    <row r="6585" spans="1:61" x14ac:dyDescent="0.25">
      <c r="A6585" t="s">
        <v>4570</v>
      </c>
      <c r="B6585" t="s">
        <v>5266</v>
      </c>
      <c r="C6585">
        <v>4274648</v>
      </c>
      <c r="D6585" t="s">
        <v>4572</v>
      </c>
      <c r="E6585">
        <v>14940</v>
      </c>
      <c r="F6585">
        <v>1</v>
      </c>
      <c r="G6585">
        <v>1</v>
      </c>
      <c r="H6585">
        <v>0</v>
      </c>
      <c r="I6585">
        <v>0</v>
      </c>
      <c r="J6585">
        <v>0</v>
      </c>
      <c r="K6585">
        <v>0</v>
      </c>
      <c r="L6585">
        <v>1</v>
      </c>
      <c r="M6585" t="s">
        <v>8</v>
      </c>
      <c r="N6585">
        <v>15</v>
      </c>
      <c r="O6585" t="s">
        <v>8</v>
      </c>
      <c r="P6585">
        <v>13</v>
      </c>
      <c r="Q6585">
        <v>0</v>
      </c>
      <c r="R6585" t="s">
        <v>8</v>
      </c>
      <c r="S6585">
        <v>13</v>
      </c>
      <c r="T6585" t="s">
        <v>8</v>
      </c>
      <c r="U6585">
        <v>17</v>
      </c>
      <c r="V6585">
        <v>0</v>
      </c>
      <c r="W6585" t="s">
        <v>8</v>
      </c>
      <c r="X6585">
        <v>11</v>
      </c>
      <c r="Y6585" t="s">
        <v>8</v>
      </c>
      <c r="Z6585">
        <v>21</v>
      </c>
      <c r="AA6585">
        <v>0</v>
      </c>
      <c r="AB6585" t="s">
        <v>8</v>
      </c>
      <c r="AC6585">
        <v>30</v>
      </c>
      <c r="AD6585" t="s">
        <v>8</v>
      </c>
      <c r="AE6585">
        <v>9</v>
      </c>
      <c r="AF6585">
        <v>0</v>
      </c>
      <c r="AG6585" t="s">
        <v>8</v>
      </c>
      <c r="AH6585">
        <v>18</v>
      </c>
      <c r="AI6585" t="s">
        <v>8</v>
      </c>
      <c r="AJ6585">
        <v>11</v>
      </c>
      <c r="AK6585">
        <v>0</v>
      </c>
      <c r="AL6585" t="s">
        <v>8</v>
      </c>
      <c r="AM6585">
        <v>78</v>
      </c>
      <c r="AN6585" t="s">
        <v>8</v>
      </c>
      <c r="AO6585">
        <v>34</v>
      </c>
      <c r="AP6585">
        <v>0</v>
      </c>
      <c r="AQ6585" t="s">
        <v>8</v>
      </c>
      <c r="AR6585">
        <v>25</v>
      </c>
      <c r="AS6585" t="s">
        <v>8</v>
      </c>
      <c r="AT6585">
        <v>26</v>
      </c>
      <c r="AU6585">
        <v>0</v>
      </c>
      <c r="AV6585" t="s">
        <v>8</v>
      </c>
      <c r="AW6585">
        <v>23</v>
      </c>
      <c r="AX6585" t="s">
        <v>8</v>
      </c>
      <c r="AY6585">
        <v>26</v>
      </c>
      <c r="AZ6585">
        <v>0</v>
      </c>
      <c r="BA6585" t="s">
        <v>8</v>
      </c>
      <c r="BB6585">
        <v>34</v>
      </c>
      <c r="BC6585" t="s">
        <v>8</v>
      </c>
      <c r="BD6585">
        <v>12.5</v>
      </c>
      <c r="BE6585">
        <v>0</v>
      </c>
      <c r="BF6585" t="s">
        <v>8</v>
      </c>
      <c r="BG6585">
        <v>21.5</v>
      </c>
      <c r="BH6585" t="s">
        <v>8</v>
      </c>
      <c r="BI6585">
        <v>18.5</v>
      </c>
    </row>
    <row r="6586" spans="1:61" x14ac:dyDescent="0.25">
      <c r="A6586" t="s">
        <v>4570</v>
      </c>
      <c r="B6586" t="s">
        <v>5267</v>
      </c>
      <c r="C6586">
        <v>4274680</v>
      </c>
      <c r="D6586" t="s">
        <v>4588</v>
      </c>
      <c r="E6586">
        <v>12390</v>
      </c>
      <c r="F6586">
        <v>3</v>
      </c>
      <c r="G6586">
        <v>0</v>
      </c>
      <c r="H6586">
        <v>0</v>
      </c>
      <c r="I6586">
        <v>1</v>
      </c>
      <c r="J6586">
        <v>1</v>
      </c>
      <c r="K6586">
        <v>1</v>
      </c>
      <c r="L6586">
        <v>0</v>
      </c>
      <c r="M6586" t="s">
        <v>8</v>
      </c>
      <c r="N6586">
        <v>18</v>
      </c>
      <c r="O6586" t="s">
        <v>8</v>
      </c>
      <c r="P6586">
        <v>2</v>
      </c>
      <c r="Q6586">
        <v>0</v>
      </c>
      <c r="R6586" t="s">
        <v>8</v>
      </c>
      <c r="S6586">
        <v>17</v>
      </c>
      <c r="T6586" t="s">
        <v>8</v>
      </c>
      <c r="U6586">
        <v>2</v>
      </c>
      <c r="V6586">
        <v>0</v>
      </c>
      <c r="W6586" t="s">
        <v>8</v>
      </c>
      <c r="X6586">
        <v>17</v>
      </c>
      <c r="Y6586" t="s">
        <v>8</v>
      </c>
      <c r="Z6586">
        <v>2</v>
      </c>
      <c r="AA6586">
        <v>1</v>
      </c>
      <c r="AB6586" t="s">
        <v>8</v>
      </c>
      <c r="AC6586">
        <v>18.5</v>
      </c>
      <c r="AD6586" t="s">
        <v>8</v>
      </c>
      <c r="AE6586">
        <v>4</v>
      </c>
      <c r="AF6586">
        <v>0</v>
      </c>
      <c r="AG6586" t="s">
        <v>8</v>
      </c>
      <c r="AH6586">
        <v>19</v>
      </c>
      <c r="AI6586" t="s">
        <v>8</v>
      </c>
      <c r="AJ6586">
        <v>5</v>
      </c>
      <c r="AK6586">
        <v>0</v>
      </c>
      <c r="AL6586" t="s">
        <v>8</v>
      </c>
      <c r="AM6586">
        <v>31.5</v>
      </c>
      <c r="AN6586" t="s">
        <v>8</v>
      </c>
      <c r="AO6586">
        <v>5</v>
      </c>
      <c r="AP6586">
        <v>0</v>
      </c>
      <c r="AQ6586" t="s">
        <v>8</v>
      </c>
      <c r="AR6586">
        <v>20</v>
      </c>
      <c r="AS6586" t="s">
        <v>8</v>
      </c>
      <c r="AT6586">
        <v>2</v>
      </c>
      <c r="AU6586">
        <v>1</v>
      </c>
      <c r="AV6586" t="s">
        <v>8</v>
      </c>
      <c r="AW6586">
        <v>18</v>
      </c>
      <c r="AX6586" t="s">
        <v>8</v>
      </c>
      <c r="AY6586">
        <v>2</v>
      </c>
      <c r="AZ6586">
        <v>0</v>
      </c>
      <c r="BA6586" t="s">
        <v>8</v>
      </c>
      <c r="BB6586">
        <v>19</v>
      </c>
      <c r="BC6586" t="s">
        <v>8</v>
      </c>
      <c r="BD6586">
        <v>3</v>
      </c>
      <c r="BE6586">
        <v>1</v>
      </c>
      <c r="BF6586" t="s">
        <v>8</v>
      </c>
      <c r="BG6586">
        <v>18</v>
      </c>
      <c r="BH6586" t="s">
        <v>8</v>
      </c>
      <c r="BI6586">
        <v>4</v>
      </c>
    </row>
    <row r="6587" spans="1:61" x14ac:dyDescent="0.25">
      <c r="A6587" t="s">
        <v>4570</v>
      </c>
      <c r="B6587" t="s">
        <v>5268</v>
      </c>
      <c r="C6587">
        <v>4274720</v>
      </c>
      <c r="D6587" t="s">
        <v>4578</v>
      </c>
      <c r="E6587">
        <v>14715</v>
      </c>
      <c r="F6587">
        <v>1</v>
      </c>
      <c r="G6587">
        <v>0</v>
      </c>
      <c r="H6587">
        <v>1</v>
      </c>
      <c r="I6587">
        <v>0</v>
      </c>
      <c r="J6587">
        <v>0</v>
      </c>
      <c r="K6587">
        <v>0</v>
      </c>
      <c r="L6587">
        <v>0</v>
      </c>
      <c r="M6587" t="s">
        <v>8</v>
      </c>
      <c r="N6587">
        <v>12</v>
      </c>
      <c r="O6587" t="s">
        <v>8</v>
      </c>
      <c r="P6587">
        <v>2</v>
      </c>
      <c r="Q6587">
        <v>1</v>
      </c>
      <c r="R6587" t="s">
        <v>8</v>
      </c>
      <c r="S6587">
        <v>5</v>
      </c>
      <c r="T6587" t="s">
        <v>8</v>
      </c>
      <c r="U6587">
        <v>2</v>
      </c>
      <c r="V6587">
        <v>0</v>
      </c>
      <c r="W6587" t="s">
        <v>8</v>
      </c>
      <c r="X6587">
        <v>2</v>
      </c>
      <c r="Y6587" t="s">
        <v>8</v>
      </c>
      <c r="Z6587">
        <v>1</v>
      </c>
      <c r="AA6587">
        <v>0</v>
      </c>
      <c r="AB6587" t="s">
        <v>8</v>
      </c>
      <c r="AC6587">
        <v>5</v>
      </c>
      <c r="AD6587" t="s">
        <v>8</v>
      </c>
      <c r="AE6587">
        <v>6</v>
      </c>
      <c r="AF6587">
        <v>0</v>
      </c>
      <c r="AG6587" t="s">
        <v>8</v>
      </c>
      <c r="AH6587">
        <v>4</v>
      </c>
      <c r="AI6587" t="s">
        <v>8</v>
      </c>
      <c r="AJ6587">
        <v>8</v>
      </c>
      <c r="AK6587">
        <v>0</v>
      </c>
      <c r="AL6587" t="s">
        <v>8</v>
      </c>
      <c r="AM6587">
        <v>11</v>
      </c>
      <c r="AN6587" t="s">
        <v>8</v>
      </c>
      <c r="AO6587">
        <v>2</v>
      </c>
      <c r="AP6587">
        <v>0</v>
      </c>
      <c r="AQ6587" t="s">
        <v>8</v>
      </c>
      <c r="AR6587">
        <v>5</v>
      </c>
      <c r="AS6587" t="s">
        <v>8</v>
      </c>
      <c r="AT6587">
        <v>1</v>
      </c>
      <c r="AU6587">
        <v>0</v>
      </c>
      <c r="AV6587" t="s">
        <v>8</v>
      </c>
      <c r="AW6587">
        <v>2</v>
      </c>
      <c r="AX6587" t="s">
        <v>8</v>
      </c>
      <c r="AY6587">
        <v>1</v>
      </c>
      <c r="AZ6587">
        <v>0</v>
      </c>
      <c r="BA6587" t="s">
        <v>8</v>
      </c>
      <c r="BB6587">
        <v>6</v>
      </c>
      <c r="BC6587" t="s">
        <v>8</v>
      </c>
      <c r="BD6587">
        <v>5</v>
      </c>
      <c r="BE6587">
        <v>0</v>
      </c>
      <c r="BF6587" t="s">
        <v>8</v>
      </c>
      <c r="BG6587">
        <v>5</v>
      </c>
      <c r="BH6587" t="s">
        <v>8</v>
      </c>
      <c r="BI6587">
        <v>7.5</v>
      </c>
    </row>
    <row r="6588" spans="1:61" x14ac:dyDescent="0.25">
      <c r="A6588" t="s">
        <v>4570</v>
      </c>
      <c r="B6588" t="s">
        <v>5269</v>
      </c>
      <c r="C6588">
        <v>4274880</v>
      </c>
      <c r="D6588" t="s">
        <v>4588</v>
      </c>
      <c r="E6588">
        <v>12390</v>
      </c>
      <c r="F6588">
        <v>11</v>
      </c>
      <c r="G6588">
        <v>0</v>
      </c>
      <c r="H6588">
        <v>8</v>
      </c>
      <c r="I6588">
        <v>1</v>
      </c>
      <c r="J6588">
        <v>1</v>
      </c>
      <c r="K6588">
        <v>1</v>
      </c>
      <c r="L6588">
        <v>0</v>
      </c>
      <c r="M6588" t="s">
        <v>8</v>
      </c>
      <c r="N6588">
        <v>18</v>
      </c>
      <c r="O6588" t="s">
        <v>8</v>
      </c>
      <c r="P6588">
        <v>2</v>
      </c>
      <c r="Q6588">
        <v>4</v>
      </c>
      <c r="R6588" t="s">
        <v>8</v>
      </c>
      <c r="S6588">
        <v>17</v>
      </c>
      <c r="T6588" t="s">
        <v>8</v>
      </c>
      <c r="U6588">
        <v>2</v>
      </c>
      <c r="V6588">
        <v>0</v>
      </c>
      <c r="W6588" t="s">
        <v>8</v>
      </c>
      <c r="X6588">
        <v>17</v>
      </c>
      <c r="Y6588" t="s">
        <v>8</v>
      </c>
      <c r="Z6588">
        <v>2</v>
      </c>
      <c r="AA6588">
        <v>0</v>
      </c>
      <c r="AB6588" t="s">
        <v>8</v>
      </c>
      <c r="AC6588">
        <v>18.5</v>
      </c>
      <c r="AD6588" t="s">
        <v>8</v>
      </c>
      <c r="AE6588">
        <v>4</v>
      </c>
      <c r="AF6588">
        <v>0</v>
      </c>
      <c r="AG6588" t="s">
        <v>8</v>
      </c>
      <c r="AH6588">
        <v>19</v>
      </c>
      <c r="AI6588" t="s">
        <v>8</v>
      </c>
      <c r="AJ6588">
        <v>5</v>
      </c>
      <c r="AK6588">
        <v>0</v>
      </c>
      <c r="AL6588" t="s">
        <v>8</v>
      </c>
      <c r="AM6588">
        <v>31.5</v>
      </c>
      <c r="AN6588" t="s">
        <v>8</v>
      </c>
      <c r="AO6588">
        <v>5</v>
      </c>
      <c r="AP6588">
        <v>4</v>
      </c>
      <c r="AQ6588" t="s">
        <v>8</v>
      </c>
      <c r="AR6588">
        <v>20</v>
      </c>
      <c r="AS6588" t="s">
        <v>8</v>
      </c>
      <c r="AT6588">
        <v>2</v>
      </c>
      <c r="AU6588">
        <v>1</v>
      </c>
      <c r="AV6588" t="s">
        <v>8</v>
      </c>
      <c r="AW6588">
        <v>18</v>
      </c>
      <c r="AX6588" t="s">
        <v>8</v>
      </c>
      <c r="AY6588">
        <v>2</v>
      </c>
      <c r="AZ6588">
        <v>1</v>
      </c>
      <c r="BA6588" t="s">
        <v>8</v>
      </c>
      <c r="BB6588">
        <v>19</v>
      </c>
      <c r="BC6588" t="s">
        <v>8</v>
      </c>
      <c r="BD6588">
        <v>3</v>
      </c>
      <c r="BE6588">
        <v>1</v>
      </c>
      <c r="BF6588" t="s">
        <v>8</v>
      </c>
      <c r="BG6588">
        <v>18</v>
      </c>
      <c r="BH6588" t="s">
        <v>8</v>
      </c>
      <c r="BI6588">
        <v>4</v>
      </c>
    </row>
    <row r="6589" spans="1:61" x14ac:dyDescent="0.25">
      <c r="A6589" t="s">
        <v>4570</v>
      </c>
      <c r="B6589" t="s">
        <v>5269</v>
      </c>
      <c r="C6589">
        <v>4274880</v>
      </c>
      <c r="D6589" t="s">
        <v>4578</v>
      </c>
      <c r="E6589">
        <v>14715</v>
      </c>
      <c r="F6589">
        <v>11</v>
      </c>
      <c r="G6589">
        <v>0</v>
      </c>
      <c r="H6589">
        <v>8</v>
      </c>
      <c r="I6589">
        <v>0</v>
      </c>
      <c r="J6589">
        <v>2</v>
      </c>
      <c r="K6589">
        <v>1</v>
      </c>
      <c r="L6589">
        <v>0</v>
      </c>
      <c r="M6589" t="s">
        <v>8</v>
      </c>
      <c r="N6589">
        <v>12</v>
      </c>
      <c r="O6589" t="s">
        <v>8</v>
      </c>
      <c r="P6589">
        <v>2</v>
      </c>
      <c r="Q6589">
        <v>6</v>
      </c>
      <c r="R6589" t="s">
        <v>8</v>
      </c>
      <c r="S6589">
        <v>5</v>
      </c>
      <c r="T6589" t="s">
        <v>8</v>
      </c>
      <c r="U6589">
        <v>2</v>
      </c>
      <c r="V6589">
        <v>0</v>
      </c>
      <c r="W6589" t="s">
        <v>8</v>
      </c>
      <c r="X6589">
        <v>2</v>
      </c>
      <c r="Y6589" t="s">
        <v>8</v>
      </c>
      <c r="Z6589">
        <v>1</v>
      </c>
      <c r="AA6589">
        <v>2</v>
      </c>
      <c r="AB6589" t="s">
        <v>8</v>
      </c>
      <c r="AC6589">
        <v>5</v>
      </c>
      <c r="AD6589" t="s">
        <v>8</v>
      </c>
      <c r="AE6589">
        <v>6</v>
      </c>
      <c r="AF6589">
        <v>0</v>
      </c>
      <c r="AG6589" t="s">
        <v>8</v>
      </c>
      <c r="AH6589">
        <v>4</v>
      </c>
      <c r="AI6589" t="s">
        <v>8</v>
      </c>
      <c r="AJ6589">
        <v>8</v>
      </c>
      <c r="AK6589">
        <v>0</v>
      </c>
      <c r="AL6589" t="s">
        <v>8</v>
      </c>
      <c r="AM6589">
        <v>11</v>
      </c>
      <c r="AN6589" t="s">
        <v>8</v>
      </c>
      <c r="AO6589">
        <v>2</v>
      </c>
      <c r="AP6589">
        <v>2</v>
      </c>
      <c r="AQ6589" t="s">
        <v>8</v>
      </c>
      <c r="AR6589">
        <v>5</v>
      </c>
      <c r="AS6589" t="s">
        <v>8</v>
      </c>
      <c r="AT6589">
        <v>1</v>
      </c>
      <c r="AU6589">
        <v>0</v>
      </c>
      <c r="AV6589" t="s">
        <v>8</v>
      </c>
      <c r="AW6589">
        <v>2</v>
      </c>
      <c r="AX6589" t="s">
        <v>8</v>
      </c>
      <c r="AY6589">
        <v>1</v>
      </c>
      <c r="AZ6589">
        <v>0</v>
      </c>
      <c r="BA6589" t="s">
        <v>8</v>
      </c>
      <c r="BB6589">
        <v>6</v>
      </c>
      <c r="BC6589" t="s">
        <v>8</v>
      </c>
      <c r="BD6589">
        <v>5</v>
      </c>
      <c r="BE6589">
        <v>1</v>
      </c>
      <c r="BF6589" t="s">
        <v>8</v>
      </c>
      <c r="BG6589">
        <v>5</v>
      </c>
      <c r="BH6589" t="s">
        <v>8</v>
      </c>
      <c r="BI6589">
        <v>7.5</v>
      </c>
    </row>
    <row r="6590" spans="1:61" x14ac:dyDescent="0.25">
      <c r="A6590" t="s">
        <v>4570</v>
      </c>
      <c r="B6590" t="s">
        <v>5270</v>
      </c>
      <c r="C6590">
        <v>42115</v>
      </c>
      <c r="D6590" t="s">
        <v>4578</v>
      </c>
      <c r="E6590">
        <v>14715</v>
      </c>
      <c r="F6590">
        <v>1</v>
      </c>
      <c r="G6590">
        <v>0</v>
      </c>
      <c r="H6590">
        <v>0</v>
      </c>
      <c r="I6590">
        <v>0</v>
      </c>
      <c r="J6590">
        <v>0</v>
      </c>
      <c r="K6590">
        <v>1</v>
      </c>
      <c r="L6590">
        <v>0</v>
      </c>
      <c r="M6590" t="s">
        <v>8</v>
      </c>
      <c r="N6590">
        <v>12</v>
      </c>
      <c r="O6590" t="s">
        <v>8</v>
      </c>
      <c r="P6590">
        <v>2</v>
      </c>
      <c r="Q6590">
        <v>0</v>
      </c>
      <c r="R6590" t="s">
        <v>8</v>
      </c>
      <c r="S6590">
        <v>5</v>
      </c>
      <c r="T6590" t="s">
        <v>8</v>
      </c>
      <c r="U6590">
        <v>2</v>
      </c>
      <c r="V6590">
        <v>0</v>
      </c>
      <c r="W6590" t="s">
        <v>8</v>
      </c>
      <c r="X6590">
        <v>2</v>
      </c>
      <c r="Y6590" t="s">
        <v>8</v>
      </c>
      <c r="Z6590">
        <v>1</v>
      </c>
      <c r="AA6590">
        <v>0</v>
      </c>
      <c r="AB6590" t="s">
        <v>8</v>
      </c>
      <c r="AC6590">
        <v>5</v>
      </c>
      <c r="AD6590" t="s">
        <v>8</v>
      </c>
      <c r="AE6590">
        <v>6</v>
      </c>
      <c r="AF6590">
        <v>1</v>
      </c>
      <c r="AG6590" t="s">
        <v>8</v>
      </c>
      <c r="AH6590">
        <v>4</v>
      </c>
      <c r="AI6590" t="s">
        <v>8</v>
      </c>
      <c r="AJ6590">
        <v>8</v>
      </c>
      <c r="AK6590">
        <v>0</v>
      </c>
      <c r="AL6590" t="s">
        <v>8</v>
      </c>
      <c r="AM6590">
        <v>11</v>
      </c>
      <c r="AN6590" t="s">
        <v>8</v>
      </c>
      <c r="AO6590">
        <v>2</v>
      </c>
      <c r="AP6590">
        <v>0</v>
      </c>
      <c r="AQ6590" t="s">
        <v>8</v>
      </c>
      <c r="AR6590">
        <v>5</v>
      </c>
      <c r="AS6590" t="s">
        <v>8</v>
      </c>
      <c r="AT6590">
        <v>1</v>
      </c>
      <c r="AU6590">
        <v>0</v>
      </c>
      <c r="AV6590" t="s">
        <v>8</v>
      </c>
      <c r="AW6590">
        <v>2</v>
      </c>
      <c r="AX6590" t="s">
        <v>8</v>
      </c>
      <c r="AY6590">
        <v>1</v>
      </c>
      <c r="AZ6590">
        <v>0</v>
      </c>
      <c r="BA6590" t="s">
        <v>8</v>
      </c>
      <c r="BB6590">
        <v>6</v>
      </c>
      <c r="BC6590" t="s">
        <v>8</v>
      </c>
      <c r="BD6590">
        <v>5</v>
      </c>
      <c r="BE6590">
        <v>0</v>
      </c>
      <c r="BF6590" t="s">
        <v>8</v>
      </c>
      <c r="BG6590">
        <v>5</v>
      </c>
      <c r="BH6590" t="s">
        <v>8</v>
      </c>
      <c r="BI6590">
        <v>7.5</v>
      </c>
    </row>
    <row r="6591" spans="1:61" x14ac:dyDescent="0.25">
      <c r="A6591" t="s">
        <v>4570</v>
      </c>
      <c r="B6591" t="s">
        <v>5271</v>
      </c>
      <c r="C6591">
        <v>4204375528</v>
      </c>
      <c r="D6591" t="s">
        <v>4578</v>
      </c>
      <c r="E6591">
        <v>14715</v>
      </c>
      <c r="F6591">
        <v>37</v>
      </c>
      <c r="G6591">
        <v>0</v>
      </c>
      <c r="H6591">
        <v>17</v>
      </c>
      <c r="I6591">
        <v>12</v>
      </c>
      <c r="J6591">
        <v>4</v>
      </c>
      <c r="K6591">
        <v>4</v>
      </c>
      <c r="L6591">
        <v>0</v>
      </c>
      <c r="M6591" t="s">
        <v>8</v>
      </c>
      <c r="N6591">
        <v>12</v>
      </c>
      <c r="O6591" t="s">
        <v>8</v>
      </c>
      <c r="P6591">
        <v>2</v>
      </c>
      <c r="Q6591">
        <v>7</v>
      </c>
      <c r="R6591" t="s">
        <v>8</v>
      </c>
      <c r="S6591">
        <v>5</v>
      </c>
      <c r="T6591" t="s">
        <v>8</v>
      </c>
      <c r="U6591">
        <v>2</v>
      </c>
      <c r="V6591">
        <v>6</v>
      </c>
      <c r="W6591" t="s">
        <v>8</v>
      </c>
      <c r="X6591">
        <v>2</v>
      </c>
      <c r="Y6591" t="s">
        <v>8</v>
      </c>
      <c r="Z6591">
        <v>1</v>
      </c>
      <c r="AA6591">
        <v>0</v>
      </c>
      <c r="AB6591" t="s">
        <v>8</v>
      </c>
      <c r="AC6591">
        <v>5</v>
      </c>
      <c r="AD6591" t="s">
        <v>8</v>
      </c>
      <c r="AE6591">
        <v>6</v>
      </c>
      <c r="AF6591">
        <v>1</v>
      </c>
      <c r="AG6591" t="s">
        <v>8</v>
      </c>
      <c r="AH6591">
        <v>4</v>
      </c>
      <c r="AI6591" t="s">
        <v>8</v>
      </c>
      <c r="AJ6591">
        <v>8</v>
      </c>
      <c r="AK6591">
        <v>0</v>
      </c>
      <c r="AL6591" t="s">
        <v>8</v>
      </c>
      <c r="AM6591">
        <v>11</v>
      </c>
      <c r="AN6591" t="s">
        <v>8</v>
      </c>
      <c r="AO6591">
        <v>2</v>
      </c>
      <c r="AP6591">
        <v>10</v>
      </c>
      <c r="AQ6591">
        <v>8</v>
      </c>
      <c r="AR6591">
        <v>5</v>
      </c>
      <c r="AS6591" t="s">
        <v>8</v>
      </c>
      <c r="AT6591">
        <v>1</v>
      </c>
      <c r="AU6591">
        <v>6</v>
      </c>
      <c r="AV6591" t="s">
        <v>8</v>
      </c>
      <c r="AW6591">
        <v>2</v>
      </c>
      <c r="AX6591" t="s">
        <v>8</v>
      </c>
      <c r="AY6591">
        <v>1</v>
      </c>
      <c r="AZ6591">
        <v>4</v>
      </c>
      <c r="BA6591" t="s">
        <v>8</v>
      </c>
      <c r="BB6591">
        <v>6</v>
      </c>
      <c r="BC6591" t="s">
        <v>8</v>
      </c>
      <c r="BD6591">
        <v>5</v>
      </c>
      <c r="BE6591">
        <v>3</v>
      </c>
      <c r="BF6591" t="s">
        <v>8</v>
      </c>
      <c r="BG6591">
        <v>5</v>
      </c>
      <c r="BH6591" t="s">
        <v>8</v>
      </c>
      <c r="BI6591">
        <v>7.5</v>
      </c>
    </row>
    <row r="6592" spans="1:61" x14ac:dyDescent="0.25">
      <c r="A6592" t="s">
        <v>4570</v>
      </c>
      <c r="B6592" t="s">
        <v>5272</v>
      </c>
      <c r="C6592">
        <v>4206775536</v>
      </c>
      <c r="D6592" t="s">
        <v>4578</v>
      </c>
      <c r="E6592">
        <v>14715</v>
      </c>
      <c r="F6592">
        <v>1</v>
      </c>
      <c r="G6592">
        <v>0</v>
      </c>
      <c r="H6592">
        <v>0</v>
      </c>
      <c r="I6592">
        <v>1</v>
      </c>
      <c r="J6592">
        <v>0</v>
      </c>
      <c r="K6592">
        <v>0</v>
      </c>
      <c r="L6592">
        <v>0</v>
      </c>
      <c r="M6592" t="s">
        <v>8</v>
      </c>
      <c r="N6592">
        <v>12</v>
      </c>
      <c r="O6592" t="s">
        <v>8</v>
      </c>
      <c r="P6592">
        <v>2</v>
      </c>
      <c r="Q6592">
        <v>0</v>
      </c>
      <c r="R6592" t="s">
        <v>8</v>
      </c>
      <c r="S6592">
        <v>5</v>
      </c>
      <c r="T6592" t="s">
        <v>8</v>
      </c>
      <c r="U6592">
        <v>2</v>
      </c>
      <c r="V6592">
        <v>0</v>
      </c>
      <c r="W6592" t="s">
        <v>8</v>
      </c>
      <c r="X6592">
        <v>2</v>
      </c>
      <c r="Y6592" t="s">
        <v>8</v>
      </c>
      <c r="Z6592">
        <v>1</v>
      </c>
      <c r="AA6592">
        <v>0</v>
      </c>
      <c r="AB6592" t="s">
        <v>8</v>
      </c>
      <c r="AC6592">
        <v>5</v>
      </c>
      <c r="AD6592" t="s">
        <v>8</v>
      </c>
      <c r="AE6592">
        <v>6</v>
      </c>
      <c r="AF6592">
        <v>0</v>
      </c>
      <c r="AG6592" t="s">
        <v>8</v>
      </c>
      <c r="AH6592">
        <v>4</v>
      </c>
      <c r="AI6592" t="s">
        <v>8</v>
      </c>
      <c r="AJ6592">
        <v>8</v>
      </c>
      <c r="AK6592">
        <v>0</v>
      </c>
      <c r="AL6592" t="s">
        <v>8</v>
      </c>
      <c r="AM6592">
        <v>11</v>
      </c>
      <c r="AN6592" t="s">
        <v>8</v>
      </c>
      <c r="AO6592">
        <v>2</v>
      </c>
      <c r="AP6592">
        <v>0</v>
      </c>
      <c r="AQ6592" t="s">
        <v>8</v>
      </c>
      <c r="AR6592">
        <v>5</v>
      </c>
      <c r="AS6592" t="s">
        <v>8</v>
      </c>
      <c r="AT6592">
        <v>1</v>
      </c>
      <c r="AU6592">
        <v>1</v>
      </c>
      <c r="AV6592" t="s">
        <v>8</v>
      </c>
      <c r="AW6592">
        <v>2</v>
      </c>
      <c r="AX6592" t="s">
        <v>8</v>
      </c>
      <c r="AY6592">
        <v>1</v>
      </c>
      <c r="AZ6592">
        <v>0</v>
      </c>
      <c r="BA6592" t="s">
        <v>8</v>
      </c>
      <c r="BB6592">
        <v>6</v>
      </c>
      <c r="BC6592" t="s">
        <v>8</v>
      </c>
      <c r="BD6592">
        <v>5</v>
      </c>
      <c r="BE6592">
        <v>0</v>
      </c>
      <c r="BF6592" t="s">
        <v>8</v>
      </c>
      <c r="BG6592">
        <v>5</v>
      </c>
      <c r="BH6592" t="s">
        <v>8</v>
      </c>
      <c r="BI6592">
        <v>7.5</v>
      </c>
    </row>
    <row r="6593" spans="1:61" x14ac:dyDescent="0.25">
      <c r="A6593" t="s">
        <v>4570</v>
      </c>
      <c r="B6593" t="s">
        <v>5273</v>
      </c>
      <c r="C6593">
        <v>4275648</v>
      </c>
      <c r="D6593" t="s">
        <v>4572</v>
      </c>
      <c r="E6593">
        <v>14940</v>
      </c>
      <c r="F6593">
        <v>8</v>
      </c>
      <c r="G6593">
        <v>8</v>
      </c>
      <c r="H6593">
        <v>0</v>
      </c>
      <c r="I6593">
        <v>0</v>
      </c>
      <c r="J6593">
        <v>0</v>
      </c>
      <c r="K6593">
        <v>0</v>
      </c>
      <c r="L6593">
        <v>8</v>
      </c>
      <c r="M6593">
        <v>9.5</v>
      </c>
      <c r="N6593">
        <v>15</v>
      </c>
      <c r="O6593" t="s">
        <v>8</v>
      </c>
      <c r="P6593">
        <v>13</v>
      </c>
      <c r="Q6593">
        <v>0</v>
      </c>
      <c r="R6593" t="s">
        <v>8</v>
      </c>
      <c r="S6593">
        <v>13</v>
      </c>
      <c r="T6593" t="s">
        <v>8</v>
      </c>
      <c r="U6593">
        <v>17</v>
      </c>
      <c r="V6593">
        <v>0</v>
      </c>
      <c r="W6593" t="s">
        <v>8</v>
      </c>
      <c r="X6593">
        <v>11</v>
      </c>
      <c r="Y6593" t="s">
        <v>8</v>
      </c>
      <c r="Z6593">
        <v>21</v>
      </c>
      <c r="AA6593">
        <v>0</v>
      </c>
      <c r="AB6593" t="s">
        <v>8</v>
      </c>
      <c r="AC6593">
        <v>30</v>
      </c>
      <c r="AD6593" t="s">
        <v>8</v>
      </c>
      <c r="AE6593">
        <v>9</v>
      </c>
      <c r="AF6593">
        <v>0</v>
      </c>
      <c r="AG6593" t="s">
        <v>8</v>
      </c>
      <c r="AH6593">
        <v>18</v>
      </c>
      <c r="AI6593" t="s">
        <v>8</v>
      </c>
      <c r="AJ6593">
        <v>11</v>
      </c>
      <c r="AK6593">
        <v>0</v>
      </c>
      <c r="AL6593" t="s">
        <v>8</v>
      </c>
      <c r="AM6593">
        <v>78</v>
      </c>
      <c r="AN6593" t="s">
        <v>8</v>
      </c>
      <c r="AO6593">
        <v>34</v>
      </c>
      <c r="AP6593">
        <v>0</v>
      </c>
      <c r="AQ6593" t="s">
        <v>8</v>
      </c>
      <c r="AR6593">
        <v>25</v>
      </c>
      <c r="AS6593" t="s">
        <v>8</v>
      </c>
      <c r="AT6593">
        <v>26</v>
      </c>
      <c r="AU6593">
        <v>0</v>
      </c>
      <c r="AV6593" t="s">
        <v>8</v>
      </c>
      <c r="AW6593">
        <v>23</v>
      </c>
      <c r="AX6593" t="s">
        <v>8</v>
      </c>
      <c r="AY6593">
        <v>26</v>
      </c>
      <c r="AZ6593">
        <v>0</v>
      </c>
      <c r="BA6593" t="s">
        <v>8</v>
      </c>
      <c r="BB6593">
        <v>34</v>
      </c>
      <c r="BC6593" t="s">
        <v>8</v>
      </c>
      <c r="BD6593">
        <v>12.5</v>
      </c>
      <c r="BE6593">
        <v>0</v>
      </c>
      <c r="BF6593" t="s">
        <v>8</v>
      </c>
      <c r="BG6593">
        <v>21.5</v>
      </c>
      <c r="BH6593" t="s">
        <v>8</v>
      </c>
      <c r="BI6593">
        <v>18.5</v>
      </c>
    </row>
    <row r="6594" spans="1:61" x14ac:dyDescent="0.25">
      <c r="A6594" t="s">
        <v>4570</v>
      </c>
      <c r="B6594" t="s">
        <v>5274</v>
      </c>
      <c r="C6594">
        <v>4204375672</v>
      </c>
      <c r="D6594" t="s">
        <v>4578</v>
      </c>
      <c r="E6594">
        <v>14715</v>
      </c>
      <c r="F6594">
        <v>36</v>
      </c>
      <c r="G6594">
        <v>0</v>
      </c>
      <c r="H6594">
        <v>17</v>
      </c>
      <c r="I6594">
        <v>6</v>
      </c>
      <c r="J6594">
        <v>10</v>
      </c>
      <c r="K6594">
        <v>3</v>
      </c>
      <c r="L6594">
        <v>0</v>
      </c>
      <c r="M6594" t="s">
        <v>8</v>
      </c>
      <c r="N6594">
        <v>12</v>
      </c>
      <c r="O6594" t="s">
        <v>8</v>
      </c>
      <c r="P6594">
        <v>2</v>
      </c>
      <c r="Q6594">
        <v>13</v>
      </c>
      <c r="R6594">
        <v>15</v>
      </c>
      <c r="S6594">
        <v>5</v>
      </c>
      <c r="T6594" t="s">
        <v>8</v>
      </c>
      <c r="U6594">
        <v>2</v>
      </c>
      <c r="V6594">
        <v>2</v>
      </c>
      <c r="W6594" t="s">
        <v>8</v>
      </c>
      <c r="X6594">
        <v>2</v>
      </c>
      <c r="Y6594" t="s">
        <v>8</v>
      </c>
      <c r="Z6594">
        <v>1</v>
      </c>
      <c r="AA6594">
        <v>6</v>
      </c>
      <c r="AB6594" t="s">
        <v>8</v>
      </c>
      <c r="AC6594">
        <v>5</v>
      </c>
      <c r="AD6594" t="s">
        <v>8</v>
      </c>
      <c r="AE6594">
        <v>6</v>
      </c>
      <c r="AF6594">
        <v>2</v>
      </c>
      <c r="AG6594" t="s">
        <v>8</v>
      </c>
      <c r="AH6594">
        <v>4</v>
      </c>
      <c r="AI6594" t="s">
        <v>8</v>
      </c>
      <c r="AJ6594">
        <v>8</v>
      </c>
      <c r="AK6594">
        <v>0</v>
      </c>
      <c r="AL6594" t="s">
        <v>8</v>
      </c>
      <c r="AM6594">
        <v>11</v>
      </c>
      <c r="AN6594" t="s">
        <v>8</v>
      </c>
      <c r="AO6594">
        <v>2</v>
      </c>
      <c r="AP6594">
        <v>4</v>
      </c>
      <c r="AQ6594" t="s">
        <v>8</v>
      </c>
      <c r="AR6594">
        <v>5</v>
      </c>
      <c r="AS6594" t="s">
        <v>8</v>
      </c>
      <c r="AT6594">
        <v>1</v>
      </c>
      <c r="AU6594">
        <v>4</v>
      </c>
      <c r="AV6594" t="s">
        <v>8</v>
      </c>
      <c r="AW6594">
        <v>2</v>
      </c>
      <c r="AX6594" t="s">
        <v>8</v>
      </c>
      <c r="AY6594">
        <v>1</v>
      </c>
      <c r="AZ6594">
        <v>4</v>
      </c>
      <c r="BA6594" t="s">
        <v>8</v>
      </c>
      <c r="BB6594">
        <v>6</v>
      </c>
      <c r="BC6594" t="s">
        <v>8</v>
      </c>
      <c r="BD6594">
        <v>5</v>
      </c>
      <c r="BE6594">
        <v>1</v>
      </c>
      <c r="BF6594" t="s">
        <v>8</v>
      </c>
      <c r="BG6594">
        <v>5</v>
      </c>
      <c r="BH6594" t="s">
        <v>8</v>
      </c>
      <c r="BI6594">
        <v>7.5</v>
      </c>
    </row>
    <row r="6595" spans="1:61" x14ac:dyDescent="0.25">
      <c r="A6595" t="s">
        <v>4570</v>
      </c>
      <c r="B6595" t="s">
        <v>5275</v>
      </c>
      <c r="C6595">
        <v>4207575680</v>
      </c>
      <c r="D6595" t="s">
        <v>4588</v>
      </c>
      <c r="E6595">
        <v>12390</v>
      </c>
      <c r="F6595">
        <v>6</v>
      </c>
      <c r="G6595">
        <v>0</v>
      </c>
      <c r="H6595">
        <v>2</v>
      </c>
      <c r="I6595">
        <v>4</v>
      </c>
      <c r="J6595">
        <v>0</v>
      </c>
      <c r="K6595">
        <v>0</v>
      </c>
      <c r="L6595">
        <v>0</v>
      </c>
      <c r="M6595" t="s">
        <v>8</v>
      </c>
      <c r="N6595">
        <v>18</v>
      </c>
      <c r="O6595" t="s">
        <v>8</v>
      </c>
      <c r="P6595">
        <v>2</v>
      </c>
      <c r="Q6595">
        <v>1</v>
      </c>
      <c r="R6595" t="s">
        <v>8</v>
      </c>
      <c r="S6595">
        <v>17</v>
      </c>
      <c r="T6595" t="s">
        <v>8</v>
      </c>
      <c r="U6595">
        <v>2</v>
      </c>
      <c r="V6595">
        <v>0</v>
      </c>
      <c r="W6595" t="s">
        <v>8</v>
      </c>
      <c r="X6595">
        <v>17</v>
      </c>
      <c r="Y6595" t="s">
        <v>8</v>
      </c>
      <c r="Z6595">
        <v>2</v>
      </c>
      <c r="AA6595">
        <v>0</v>
      </c>
      <c r="AB6595" t="s">
        <v>8</v>
      </c>
      <c r="AC6595">
        <v>18.5</v>
      </c>
      <c r="AD6595" t="s">
        <v>8</v>
      </c>
      <c r="AE6595">
        <v>4</v>
      </c>
      <c r="AF6595">
        <v>0</v>
      </c>
      <c r="AG6595" t="s">
        <v>8</v>
      </c>
      <c r="AH6595">
        <v>19</v>
      </c>
      <c r="AI6595" t="s">
        <v>8</v>
      </c>
      <c r="AJ6595">
        <v>5</v>
      </c>
      <c r="AK6595">
        <v>0</v>
      </c>
      <c r="AL6595" t="s">
        <v>8</v>
      </c>
      <c r="AM6595">
        <v>31.5</v>
      </c>
      <c r="AN6595" t="s">
        <v>8</v>
      </c>
      <c r="AO6595">
        <v>5</v>
      </c>
      <c r="AP6595">
        <v>1</v>
      </c>
      <c r="AQ6595" t="s">
        <v>8</v>
      </c>
      <c r="AR6595">
        <v>20</v>
      </c>
      <c r="AS6595" t="s">
        <v>8</v>
      </c>
      <c r="AT6595">
        <v>2</v>
      </c>
      <c r="AU6595">
        <v>4</v>
      </c>
      <c r="AV6595" t="s">
        <v>8</v>
      </c>
      <c r="AW6595">
        <v>18</v>
      </c>
      <c r="AX6595" t="s">
        <v>8</v>
      </c>
      <c r="AY6595">
        <v>2</v>
      </c>
      <c r="AZ6595">
        <v>0</v>
      </c>
      <c r="BA6595" t="s">
        <v>8</v>
      </c>
      <c r="BB6595">
        <v>19</v>
      </c>
      <c r="BC6595" t="s">
        <v>8</v>
      </c>
      <c r="BD6595">
        <v>3</v>
      </c>
      <c r="BE6595">
        <v>0</v>
      </c>
      <c r="BF6595" t="s">
        <v>8</v>
      </c>
      <c r="BG6595">
        <v>18</v>
      </c>
      <c r="BH6595" t="s">
        <v>8</v>
      </c>
      <c r="BI6595">
        <v>4</v>
      </c>
    </row>
    <row r="6596" spans="1:61" x14ac:dyDescent="0.25">
      <c r="A6596" t="s">
        <v>4570</v>
      </c>
      <c r="B6596" t="s">
        <v>5276</v>
      </c>
      <c r="C6596">
        <v>4275816</v>
      </c>
      <c r="D6596" t="s">
        <v>4582</v>
      </c>
      <c r="E6596">
        <v>5487</v>
      </c>
      <c r="F6596">
        <v>15</v>
      </c>
      <c r="G6596">
        <v>0</v>
      </c>
      <c r="H6596">
        <v>2</v>
      </c>
      <c r="I6596">
        <v>0</v>
      </c>
      <c r="J6596">
        <v>0</v>
      </c>
      <c r="K6596">
        <v>13</v>
      </c>
      <c r="L6596">
        <v>0</v>
      </c>
      <c r="M6596" t="s">
        <v>8</v>
      </c>
      <c r="N6596">
        <v>23</v>
      </c>
      <c r="O6596" t="s">
        <v>8</v>
      </c>
      <c r="P6596">
        <v>33.5</v>
      </c>
      <c r="Q6596">
        <v>2</v>
      </c>
      <c r="R6596" t="s">
        <v>8</v>
      </c>
      <c r="S6596">
        <v>18</v>
      </c>
      <c r="T6596" t="s">
        <v>8</v>
      </c>
      <c r="U6596">
        <v>5</v>
      </c>
      <c r="V6596">
        <v>0</v>
      </c>
      <c r="W6596" t="s">
        <v>8</v>
      </c>
      <c r="X6596">
        <v>17</v>
      </c>
      <c r="Y6596" t="s">
        <v>8</v>
      </c>
      <c r="Z6596">
        <v>3</v>
      </c>
      <c r="AA6596">
        <v>0</v>
      </c>
      <c r="AB6596" t="s">
        <v>8</v>
      </c>
      <c r="AC6596" t="s">
        <v>8</v>
      </c>
      <c r="AD6596" t="s">
        <v>8</v>
      </c>
      <c r="AE6596" t="s">
        <v>8</v>
      </c>
      <c r="AF6596">
        <v>11</v>
      </c>
      <c r="AG6596">
        <v>4</v>
      </c>
      <c r="AH6596" t="s">
        <v>8</v>
      </c>
      <c r="AI6596">
        <v>6</v>
      </c>
      <c r="AJ6596" t="s">
        <v>8</v>
      </c>
      <c r="AK6596">
        <v>0</v>
      </c>
      <c r="AL6596" t="s">
        <v>8</v>
      </c>
      <c r="AM6596">
        <v>23</v>
      </c>
      <c r="AN6596" t="s">
        <v>8</v>
      </c>
      <c r="AO6596">
        <v>34</v>
      </c>
      <c r="AP6596">
        <v>0</v>
      </c>
      <c r="AQ6596" t="s">
        <v>8</v>
      </c>
      <c r="AR6596">
        <v>22</v>
      </c>
      <c r="AS6596" t="s">
        <v>8</v>
      </c>
      <c r="AT6596">
        <v>5</v>
      </c>
      <c r="AU6596">
        <v>0</v>
      </c>
      <c r="AV6596" t="s">
        <v>8</v>
      </c>
      <c r="AW6596" t="s">
        <v>8</v>
      </c>
      <c r="AX6596" t="s">
        <v>8</v>
      </c>
      <c r="AY6596">
        <v>6</v>
      </c>
      <c r="AZ6596">
        <v>0</v>
      </c>
      <c r="BA6596" t="s">
        <v>8</v>
      </c>
      <c r="BB6596" t="s">
        <v>8</v>
      </c>
      <c r="BC6596" t="s">
        <v>8</v>
      </c>
      <c r="BD6596" t="s">
        <v>8</v>
      </c>
      <c r="BE6596">
        <v>2</v>
      </c>
      <c r="BF6596" t="s">
        <v>8</v>
      </c>
      <c r="BG6596" t="s">
        <v>8</v>
      </c>
      <c r="BH6596" t="s">
        <v>8</v>
      </c>
      <c r="BI6596" t="s">
        <v>8</v>
      </c>
    </row>
    <row r="6597" spans="1:61" x14ac:dyDescent="0.25">
      <c r="A6597" t="s">
        <v>4570</v>
      </c>
      <c r="B6597" t="s">
        <v>5277</v>
      </c>
      <c r="C6597">
        <v>4209576144</v>
      </c>
      <c r="D6597" t="s">
        <v>4588</v>
      </c>
      <c r="E6597">
        <v>12390</v>
      </c>
      <c r="F6597">
        <v>2</v>
      </c>
      <c r="G6597">
        <v>0</v>
      </c>
      <c r="H6597">
        <v>1</v>
      </c>
      <c r="I6597">
        <v>1</v>
      </c>
      <c r="J6597">
        <v>0</v>
      </c>
      <c r="K6597">
        <v>0</v>
      </c>
      <c r="L6597">
        <v>0</v>
      </c>
      <c r="M6597" t="s">
        <v>8</v>
      </c>
      <c r="N6597">
        <v>18</v>
      </c>
      <c r="O6597" t="s">
        <v>8</v>
      </c>
      <c r="P6597">
        <v>2</v>
      </c>
      <c r="Q6597">
        <v>1</v>
      </c>
      <c r="R6597" t="s">
        <v>8</v>
      </c>
      <c r="S6597">
        <v>17</v>
      </c>
      <c r="T6597" t="s">
        <v>8</v>
      </c>
      <c r="U6597">
        <v>2</v>
      </c>
      <c r="V6597">
        <v>1</v>
      </c>
      <c r="W6597" t="s">
        <v>8</v>
      </c>
      <c r="X6597">
        <v>17</v>
      </c>
      <c r="Y6597" t="s">
        <v>8</v>
      </c>
      <c r="Z6597">
        <v>2</v>
      </c>
      <c r="AA6597">
        <v>0</v>
      </c>
      <c r="AB6597" t="s">
        <v>8</v>
      </c>
      <c r="AC6597">
        <v>18.5</v>
      </c>
      <c r="AD6597" t="s">
        <v>8</v>
      </c>
      <c r="AE6597">
        <v>4</v>
      </c>
      <c r="AF6597">
        <v>0</v>
      </c>
      <c r="AG6597" t="s">
        <v>8</v>
      </c>
      <c r="AH6597">
        <v>19</v>
      </c>
      <c r="AI6597" t="s">
        <v>8</v>
      </c>
      <c r="AJ6597">
        <v>5</v>
      </c>
      <c r="AK6597">
        <v>0</v>
      </c>
      <c r="AL6597" t="s">
        <v>8</v>
      </c>
      <c r="AM6597">
        <v>31.5</v>
      </c>
      <c r="AN6597" t="s">
        <v>8</v>
      </c>
      <c r="AO6597">
        <v>5</v>
      </c>
      <c r="AP6597">
        <v>0</v>
      </c>
      <c r="AQ6597" t="s">
        <v>8</v>
      </c>
      <c r="AR6597">
        <v>20</v>
      </c>
      <c r="AS6597" t="s">
        <v>8</v>
      </c>
      <c r="AT6597">
        <v>2</v>
      </c>
      <c r="AU6597">
        <v>0</v>
      </c>
      <c r="AV6597" t="s">
        <v>8</v>
      </c>
      <c r="AW6597">
        <v>18</v>
      </c>
      <c r="AX6597" t="s">
        <v>8</v>
      </c>
      <c r="AY6597">
        <v>2</v>
      </c>
      <c r="AZ6597">
        <v>0</v>
      </c>
      <c r="BA6597" t="s">
        <v>8</v>
      </c>
      <c r="BB6597">
        <v>19</v>
      </c>
      <c r="BC6597" t="s">
        <v>8</v>
      </c>
      <c r="BD6597">
        <v>3</v>
      </c>
      <c r="BE6597">
        <v>0</v>
      </c>
      <c r="BF6597" t="s">
        <v>8</v>
      </c>
      <c r="BG6597">
        <v>18</v>
      </c>
      <c r="BH6597" t="s">
        <v>8</v>
      </c>
      <c r="BI6597">
        <v>4</v>
      </c>
    </row>
    <row r="6598" spans="1:61" x14ac:dyDescent="0.25">
      <c r="A6598" t="s">
        <v>4570</v>
      </c>
      <c r="B6598" t="s">
        <v>5278</v>
      </c>
      <c r="C6598">
        <v>4276304</v>
      </c>
      <c r="D6598" t="s">
        <v>4578</v>
      </c>
      <c r="E6598">
        <v>14715</v>
      </c>
      <c r="F6598">
        <v>2</v>
      </c>
      <c r="G6598">
        <v>0</v>
      </c>
      <c r="H6598">
        <v>1</v>
      </c>
      <c r="I6598">
        <v>0</v>
      </c>
      <c r="J6598">
        <v>0</v>
      </c>
      <c r="K6598">
        <v>1</v>
      </c>
      <c r="L6598">
        <v>0</v>
      </c>
      <c r="M6598" t="s">
        <v>8</v>
      </c>
      <c r="N6598">
        <v>12</v>
      </c>
      <c r="O6598" t="s">
        <v>8</v>
      </c>
      <c r="P6598">
        <v>2</v>
      </c>
      <c r="Q6598">
        <v>1</v>
      </c>
      <c r="R6598" t="s">
        <v>8</v>
      </c>
      <c r="S6598">
        <v>5</v>
      </c>
      <c r="T6598" t="s">
        <v>8</v>
      </c>
      <c r="U6598">
        <v>2</v>
      </c>
      <c r="V6598">
        <v>0</v>
      </c>
      <c r="W6598" t="s">
        <v>8</v>
      </c>
      <c r="X6598">
        <v>2</v>
      </c>
      <c r="Y6598" t="s">
        <v>8</v>
      </c>
      <c r="Z6598">
        <v>1</v>
      </c>
      <c r="AA6598">
        <v>0</v>
      </c>
      <c r="AB6598" t="s">
        <v>8</v>
      </c>
      <c r="AC6598">
        <v>5</v>
      </c>
      <c r="AD6598" t="s">
        <v>8</v>
      </c>
      <c r="AE6598">
        <v>6</v>
      </c>
      <c r="AF6598">
        <v>1</v>
      </c>
      <c r="AG6598" t="s">
        <v>8</v>
      </c>
      <c r="AH6598">
        <v>4</v>
      </c>
      <c r="AI6598" t="s">
        <v>8</v>
      </c>
      <c r="AJ6598">
        <v>8</v>
      </c>
      <c r="AK6598">
        <v>0</v>
      </c>
      <c r="AL6598" t="s">
        <v>8</v>
      </c>
      <c r="AM6598">
        <v>11</v>
      </c>
      <c r="AN6598" t="s">
        <v>8</v>
      </c>
      <c r="AO6598">
        <v>2</v>
      </c>
      <c r="AP6598">
        <v>0</v>
      </c>
      <c r="AQ6598" t="s">
        <v>8</v>
      </c>
      <c r="AR6598">
        <v>5</v>
      </c>
      <c r="AS6598" t="s">
        <v>8</v>
      </c>
      <c r="AT6598">
        <v>1</v>
      </c>
      <c r="AU6598">
        <v>0</v>
      </c>
      <c r="AV6598" t="s">
        <v>8</v>
      </c>
      <c r="AW6598">
        <v>2</v>
      </c>
      <c r="AX6598" t="s">
        <v>8</v>
      </c>
      <c r="AY6598">
        <v>1</v>
      </c>
      <c r="AZ6598">
        <v>0</v>
      </c>
      <c r="BA6598" t="s">
        <v>8</v>
      </c>
      <c r="BB6598">
        <v>6</v>
      </c>
      <c r="BC6598" t="s">
        <v>8</v>
      </c>
      <c r="BD6598">
        <v>5</v>
      </c>
      <c r="BE6598">
        <v>0</v>
      </c>
      <c r="BF6598" t="s">
        <v>8</v>
      </c>
      <c r="BG6598">
        <v>5</v>
      </c>
      <c r="BH6598" t="s">
        <v>8</v>
      </c>
      <c r="BI6598">
        <v>7.5</v>
      </c>
    </row>
    <row r="6599" spans="1:61" x14ac:dyDescent="0.25">
      <c r="A6599" t="s">
        <v>4570</v>
      </c>
      <c r="B6599" t="s">
        <v>5279</v>
      </c>
      <c r="C6599">
        <v>4207176400</v>
      </c>
      <c r="D6599" t="s">
        <v>4578</v>
      </c>
      <c r="E6599">
        <v>14715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 t="s">
        <v>8</v>
      </c>
      <c r="N6599">
        <v>12</v>
      </c>
      <c r="O6599" t="s">
        <v>8</v>
      </c>
      <c r="P6599">
        <v>2</v>
      </c>
      <c r="Q6599">
        <v>0</v>
      </c>
      <c r="R6599" t="s">
        <v>8</v>
      </c>
      <c r="S6599">
        <v>5</v>
      </c>
      <c r="T6599" t="s">
        <v>8</v>
      </c>
      <c r="U6599">
        <v>2</v>
      </c>
      <c r="V6599">
        <v>0</v>
      </c>
      <c r="W6599" t="s">
        <v>8</v>
      </c>
      <c r="X6599">
        <v>2</v>
      </c>
      <c r="Y6599" t="s">
        <v>8</v>
      </c>
      <c r="Z6599">
        <v>1</v>
      </c>
      <c r="AA6599">
        <v>0</v>
      </c>
      <c r="AB6599" t="s">
        <v>8</v>
      </c>
      <c r="AC6599">
        <v>5</v>
      </c>
      <c r="AD6599" t="s">
        <v>8</v>
      </c>
      <c r="AE6599">
        <v>6</v>
      </c>
      <c r="AF6599">
        <v>0</v>
      </c>
      <c r="AG6599" t="s">
        <v>8</v>
      </c>
      <c r="AH6599">
        <v>4</v>
      </c>
      <c r="AI6599" t="s">
        <v>8</v>
      </c>
      <c r="AJ6599">
        <v>8</v>
      </c>
      <c r="AK6599">
        <v>0</v>
      </c>
      <c r="AL6599" t="s">
        <v>8</v>
      </c>
      <c r="AM6599">
        <v>11</v>
      </c>
      <c r="AN6599" t="s">
        <v>8</v>
      </c>
      <c r="AO6599">
        <v>2</v>
      </c>
      <c r="AP6599">
        <v>0</v>
      </c>
      <c r="AQ6599" t="s">
        <v>8</v>
      </c>
      <c r="AR6599">
        <v>5</v>
      </c>
      <c r="AS6599" t="s">
        <v>8</v>
      </c>
      <c r="AT6599">
        <v>1</v>
      </c>
      <c r="AU6599">
        <v>0</v>
      </c>
      <c r="AV6599" t="s">
        <v>8</v>
      </c>
      <c r="AW6599">
        <v>2</v>
      </c>
      <c r="AX6599" t="s">
        <v>8</v>
      </c>
      <c r="AY6599">
        <v>1</v>
      </c>
      <c r="AZ6599">
        <v>0</v>
      </c>
      <c r="BA6599" t="s">
        <v>8</v>
      </c>
      <c r="BB6599">
        <v>6</v>
      </c>
      <c r="BC6599" t="s">
        <v>8</v>
      </c>
      <c r="BD6599">
        <v>5</v>
      </c>
      <c r="BE6599">
        <v>0</v>
      </c>
      <c r="BF6599" t="s">
        <v>8</v>
      </c>
      <c r="BG6599">
        <v>5</v>
      </c>
      <c r="BH6599" t="s">
        <v>8</v>
      </c>
      <c r="BI6599">
        <v>7.5</v>
      </c>
    </row>
    <row r="6600" spans="1:61" x14ac:dyDescent="0.25">
      <c r="A6600" t="s">
        <v>4570</v>
      </c>
      <c r="B6600" t="s">
        <v>5280</v>
      </c>
      <c r="C6600">
        <v>4200376560</v>
      </c>
      <c r="D6600" t="s">
        <v>4582</v>
      </c>
      <c r="E6600">
        <v>5487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 t="s">
        <v>8</v>
      </c>
      <c r="N6600">
        <v>23</v>
      </c>
      <c r="O6600" t="s">
        <v>8</v>
      </c>
      <c r="P6600">
        <v>33.5</v>
      </c>
      <c r="Q6600">
        <v>0</v>
      </c>
      <c r="R6600" t="s">
        <v>8</v>
      </c>
      <c r="S6600">
        <v>18</v>
      </c>
      <c r="T6600" t="s">
        <v>8</v>
      </c>
      <c r="U6600">
        <v>5</v>
      </c>
      <c r="V6600">
        <v>0</v>
      </c>
      <c r="W6600" t="s">
        <v>8</v>
      </c>
      <c r="X6600">
        <v>17</v>
      </c>
      <c r="Y6600" t="s">
        <v>8</v>
      </c>
      <c r="Z6600">
        <v>3</v>
      </c>
      <c r="AA6600">
        <v>0</v>
      </c>
      <c r="AB6600" t="s">
        <v>8</v>
      </c>
      <c r="AC6600" t="s">
        <v>8</v>
      </c>
      <c r="AD6600" t="s">
        <v>8</v>
      </c>
      <c r="AE6600" t="s">
        <v>8</v>
      </c>
      <c r="AF6600">
        <v>0</v>
      </c>
      <c r="AG6600" t="s">
        <v>8</v>
      </c>
      <c r="AH6600" t="s">
        <v>8</v>
      </c>
      <c r="AI6600" t="s">
        <v>8</v>
      </c>
      <c r="AJ6600" t="s">
        <v>8</v>
      </c>
      <c r="AK6600">
        <v>0</v>
      </c>
      <c r="AL6600" t="s">
        <v>8</v>
      </c>
      <c r="AM6600">
        <v>23</v>
      </c>
      <c r="AN6600" t="s">
        <v>8</v>
      </c>
      <c r="AO6600">
        <v>34</v>
      </c>
      <c r="AP6600">
        <v>0</v>
      </c>
      <c r="AQ6600" t="s">
        <v>8</v>
      </c>
      <c r="AR6600">
        <v>22</v>
      </c>
      <c r="AS6600" t="s">
        <v>8</v>
      </c>
      <c r="AT6600">
        <v>5</v>
      </c>
      <c r="AU6600">
        <v>0</v>
      </c>
      <c r="AV6600" t="s">
        <v>8</v>
      </c>
      <c r="AW6600" t="s">
        <v>8</v>
      </c>
      <c r="AX6600" t="s">
        <v>8</v>
      </c>
      <c r="AY6600">
        <v>6</v>
      </c>
      <c r="AZ6600">
        <v>0</v>
      </c>
      <c r="BA6600" t="s">
        <v>8</v>
      </c>
      <c r="BB6600" t="s">
        <v>8</v>
      </c>
      <c r="BC6600" t="s">
        <v>8</v>
      </c>
      <c r="BD6600" t="s">
        <v>8</v>
      </c>
      <c r="BE6600">
        <v>0</v>
      </c>
      <c r="BF6600" t="s">
        <v>8</v>
      </c>
      <c r="BG6600" t="s">
        <v>8</v>
      </c>
      <c r="BH6600" t="s">
        <v>8</v>
      </c>
      <c r="BI6600" t="s">
        <v>8</v>
      </c>
    </row>
    <row r="6601" spans="1:61" x14ac:dyDescent="0.25">
      <c r="A6601" t="s">
        <v>4570</v>
      </c>
      <c r="B6601" t="s">
        <v>5281</v>
      </c>
      <c r="C6601">
        <v>4204576576</v>
      </c>
      <c r="D6601" t="s">
        <v>4572</v>
      </c>
      <c r="E6601">
        <v>1494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 t="s">
        <v>8</v>
      </c>
      <c r="N6601">
        <v>15</v>
      </c>
      <c r="O6601" t="s">
        <v>8</v>
      </c>
      <c r="P6601">
        <v>13</v>
      </c>
      <c r="Q6601">
        <v>0</v>
      </c>
      <c r="R6601" t="s">
        <v>8</v>
      </c>
      <c r="S6601">
        <v>13</v>
      </c>
      <c r="T6601" t="s">
        <v>8</v>
      </c>
      <c r="U6601">
        <v>17</v>
      </c>
      <c r="V6601">
        <v>0</v>
      </c>
      <c r="W6601" t="s">
        <v>8</v>
      </c>
      <c r="X6601">
        <v>11</v>
      </c>
      <c r="Y6601" t="s">
        <v>8</v>
      </c>
      <c r="Z6601">
        <v>21</v>
      </c>
      <c r="AA6601">
        <v>0</v>
      </c>
      <c r="AB6601" t="s">
        <v>8</v>
      </c>
      <c r="AC6601">
        <v>30</v>
      </c>
      <c r="AD6601" t="s">
        <v>8</v>
      </c>
      <c r="AE6601">
        <v>9</v>
      </c>
      <c r="AF6601">
        <v>0</v>
      </c>
      <c r="AG6601" t="s">
        <v>8</v>
      </c>
      <c r="AH6601">
        <v>18</v>
      </c>
      <c r="AI6601" t="s">
        <v>8</v>
      </c>
      <c r="AJ6601">
        <v>11</v>
      </c>
      <c r="AK6601">
        <v>0</v>
      </c>
      <c r="AL6601" t="s">
        <v>8</v>
      </c>
      <c r="AM6601">
        <v>78</v>
      </c>
      <c r="AN6601" t="s">
        <v>8</v>
      </c>
      <c r="AO6601">
        <v>34</v>
      </c>
      <c r="AP6601">
        <v>0</v>
      </c>
      <c r="AQ6601" t="s">
        <v>8</v>
      </c>
      <c r="AR6601">
        <v>25</v>
      </c>
      <c r="AS6601" t="s">
        <v>8</v>
      </c>
      <c r="AT6601">
        <v>26</v>
      </c>
      <c r="AU6601">
        <v>0</v>
      </c>
      <c r="AV6601" t="s">
        <v>8</v>
      </c>
      <c r="AW6601">
        <v>23</v>
      </c>
      <c r="AX6601" t="s">
        <v>8</v>
      </c>
      <c r="AY6601">
        <v>26</v>
      </c>
      <c r="AZ6601">
        <v>0</v>
      </c>
      <c r="BA6601" t="s">
        <v>8</v>
      </c>
      <c r="BB6601">
        <v>34</v>
      </c>
      <c r="BC6601" t="s">
        <v>8</v>
      </c>
      <c r="BD6601">
        <v>12.5</v>
      </c>
      <c r="BE6601">
        <v>0</v>
      </c>
      <c r="BF6601" t="s">
        <v>8</v>
      </c>
      <c r="BG6601">
        <v>21.5</v>
      </c>
      <c r="BH6601" t="s">
        <v>8</v>
      </c>
      <c r="BI6601">
        <v>18.5</v>
      </c>
    </row>
    <row r="6602" spans="1:61" x14ac:dyDescent="0.25">
      <c r="A6602" t="s">
        <v>4570</v>
      </c>
      <c r="B6602" t="s">
        <v>5282</v>
      </c>
      <c r="C6602">
        <v>4276712</v>
      </c>
      <c r="D6602" t="s">
        <v>4588</v>
      </c>
      <c r="E6602">
        <v>12390</v>
      </c>
      <c r="F6602">
        <v>4</v>
      </c>
      <c r="G6602">
        <v>0</v>
      </c>
      <c r="H6602">
        <v>2</v>
      </c>
      <c r="I6602">
        <v>0</v>
      </c>
      <c r="J6602">
        <v>0</v>
      </c>
      <c r="K6602">
        <v>2</v>
      </c>
      <c r="L6602">
        <v>0</v>
      </c>
      <c r="M6602" t="s">
        <v>8</v>
      </c>
      <c r="N6602">
        <v>18</v>
      </c>
      <c r="O6602" t="s">
        <v>8</v>
      </c>
      <c r="P6602">
        <v>2</v>
      </c>
      <c r="Q6602">
        <v>1</v>
      </c>
      <c r="R6602" t="s">
        <v>8</v>
      </c>
      <c r="S6602">
        <v>17</v>
      </c>
      <c r="T6602" t="s">
        <v>8</v>
      </c>
      <c r="U6602">
        <v>2</v>
      </c>
      <c r="V6602">
        <v>0</v>
      </c>
      <c r="W6602" t="s">
        <v>8</v>
      </c>
      <c r="X6602">
        <v>17</v>
      </c>
      <c r="Y6602" t="s">
        <v>8</v>
      </c>
      <c r="Z6602">
        <v>2</v>
      </c>
      <c r="AA6602">
        <v>0</v>
      </c>
      <c r="AB6602" t="s">
        <v>8</v>
      </c>
      <c r="AC6602">
        <v>18.5</v>
      </c>
      <c r="AD6602" t="s">
        <v>8</v>
      </c>
      <c r="AE6602">
        <v>4</v>
      </c>
      <c r="AF6602">
        <v>0</v>
      </c>
      <c r="AG6602" t="s">
        <v>8</v>
      </c>
      <c r="AH6602">
        <v>19</v>
      </c>
      <c r="AI6602" t="s">
        <v>8</v>
      </c>
      <c r="AJ6602">
        <v>5</v>
      </c>
      <c r="AK6602">
        <v>0</v>
      </c>
      <c r="AL6602" t="s">
        <v>8</v>
      </c>
      <c r="AM6602">
        <v>31.5</v>
      </c>
      <c r="AN6602" t="s">
        <v>8</v>
      </c>
      <c r="AO6602">
        <v>5</v>
      </c>
      <c r="AP6602">
        <v>1</v>
      </c>
      <c r="AQ6602" t="s">
        <v>8</v>
      </c>
      <c r="AR6602">
        <v>20</v>
      </c>
      <c r="AS6602" t="s">
        <v>8</v>
      </c>
      <c r="AT6602">
        <v>2</v>
      </c>
      <c r="AU6602">
        <v>0</v>
      </c>
      <c r="AV6602" t="s">
        <v>8</v>
      </c>
      <c r="AW6602">
        <v>18</v>
      </c>
      <c r="AX6602" t="s">
        <v>8</v>
      </c>
      <c r="AY6602">
        <v>2</v>
      </c>
      <c r="AZ6602">
        <v>0</v>
      </c>
      <c r="BA6602" t="s">
        <v>8</v>
      </c>
      <c r="BB6602">
        <v>19</v>
      </c>
      <c r="BC6602" t="s">
        <v>8</v>
      </c>
      <c r="BD6602">
        <v>3</v>
      </c>
      <c r="BE6602">
        <v>2</v>
      </c>
      <c r="BF6602" t="s">
        <v>8</v>
      </c>
      <c r="BG6602">
        <v>18</v>
      </c>
      <c r="BH6602" t="s">
        <v>8</v>
      </c>
      <c r="BI6602">
        <v>4</v>
      </c>
    </row>
    <row r="6603" spans="1:61" x14ac:dyDescent="0.25">
      <c r="A6603" t="s">
        <v>4570</v>
      </c>
      <c r="B6603" t="s">
        <v>5283</v>
      </c>
      <c r="C6603">
        <v>4204576792</v>
      </c>
      <c r="D6603" t="s">
        <v>4572</v>
      </c>
      <c r="E6603">
        <v>14940</v>
      </c>
      <c r="F6603">
        <v>1</v>
      </c>
      <c r="G6603">
        <v>0</v>
      </c>
      <c r="H6603">
        <v>0</v>
      </c>
      <c r="I6603">
        <v>0</v>
      </c>
      <c r="J6603">
        <v>1</v>
      </c>
      <c r="K6603">
        <v>0</v>
      </c>
      <c r="L6603">
        <v>0</v>
      </c>
      <c r="M6603" t="s">
        <v>8</v>
      </c>
      <c r="N6603">
        <v>15</v>
      </c>
      <c r="O6603" t="s">
        <v>8</v>
      </c>
      <c r="P6603">
        <v>13</v>
      </c>
      <c r="Q6603">
        <v>0</v>
      </c>
      <c r="R6603" t="s">
        <v>8</v>
      </c>
      <c r="S6603">
        <v>13</v>
      </c>
      <c r="T6603" t="s">
        <v>8</v>
      </c>
      <c r="U6603">
        <v>17</v>
      </c>
      <c r="V6603">
        <v>0</v>
      </c>
      <c r="W6603" t="s">
        <v>8</v>
      </c>
      <c r="X6603">
        <v>11</v>
      </c>
      <c r="Y6603" t="s">
        <v>8</v>
      </c>
      <c r="Z6603">
        <v>21</v>
      </c>
      <c r="AA6603">
        <v>1</v>
      </c>
      <c r="AB6603" t="s">
        <v>8</v>
      </c>
      <c r="AC6603">
        <v>30</v>
      </c>
      <c r="AD6603" t="s">
        <v>8</v>
      </c>
      <c r="AE6603">
        <v>9</v>
      </c>
      <c r="AF6603">
        <v>0</v>
      </c>
      <c r="AG6603" t="s">
        <v>8</v>
      </c>
      <c r="AH6603">
        <v>18</v>
      </c>
      <c r="AI6603" t="s">
        <v>8</v>
      </c>
      <c r="AJ6603">
        <v>11</v>
      </c>
      <c r="AK6603">
        <v>0</v>
      </c>
      <c r="AL6603" t="s">
        <v>8</v>
      </c>
      <c r="AM6603">
        <v>78</v>
      </c>
      <c r="AN6603" t="s">
        <v>8</v>
      </c>
      <c r="AO6603">
        <v>34</v>
      </c>
      <c r="AP6603">
        <v>0</v>
      </c>
      <c r="AQ6603" t="s">
        <v>8</v>
      </c>
      <c r="AR6603">
        <v>25</v>
      </c>
      <c r="AS6603" t="s">
        <v>8</v>
      </c>
      <c r="AT6603">
        <v>26</v>
      </c>
      <c r="AU6603">
        <v>0</v>
      </c>
      <c r="AV6603" t="s">
        <v>8</v>
      </c>
      <c r="AW6603">
        <v>23</v>
      </c>
      <c r="AX6603" t="s">
        <v>8</v>
      </c>
      <c r="AY6603">
        <v>26</v>
      </c>
      <c r="AZ6603">
        <v>0</v>
      </c>
      <c r="BA6603" t="s">
        <v>8</v>
      </c>
      <c r="BB6603">
        <v>34</v>
      </c>
      <c r="BC6603" t="s">
        <v>8</v>
      </c>
      <c r="BD6603">
        <v>12.5</v>
      </c>
      <c r="BE6603">
        <v>0</v>
      </c>
      <c r="BF6603" t="s">
        <v>8</v>
      </c>
      <c r="BG6603">
        <v>21.5</v>
      </c>
      <c r="BH6603" t="s">
        <v>8</v>
      </c>
      <c r="BI6603">
        <v>18.5</v>
      </c>
    </row>
    <row r="6604" spans="1:61" x14ac:dyDescent="0.25">
      <c r="A6604" t="s">
        <v>4570</v>
      </c>
      <c r="B6604" t="s">
        <v>5284</v>
      </c>
      <c r="C6604">
        <v>4276960</v>
      </c>
      <c r="D6604" t="s">
        <v>4578</v>
      </c>
      <c r="E6604">
        <v>14715</v>
      </c>
      <c r="F6604">
        <v>8</v>
      </c>
      <c r="G6604">
        <v>0</v>
      </c>
      <c r="H6604">
        <v>5</v>
      </c>
      <c r="I6604">
        <v>1</v>
      </c>
      <c r="J6604">
        <v>0</v>
      </c>
      <c r="K6604">
        <v>2</v>
      </c>
      <c r="L6604">
        <v>0</v>
      </c>
      <c r="M6604" t="s">
        <v>8</v>
      </c>
      <c r="N6604">
        <v>12</v>
      </c>
      <c r="O6604" t="s">
        <v>8</v>
      </c>
      <c r="P6604">
        <v>2</v>
      </c>
      <c r="Q6604">
        <v>1</v>
      </c>
      <c r="R6604" t="s">
        <v>8</v>
      </c>
      <c r="S6604">
        <v>5</v>
      </c>
      <c r="T6604" t="s">
        <v>8</v>
      </c>
      <c r="U6604">
        <v>2</v>
      </c>
      <c r="V6604">
        <v>1</v>
      </c>
      <c r="W6604" t="s">
        <v>8</v>
      </c>
      <c r="X6604">
        <v>2</v>
      </c>
      <c r="Y6604" t="s">
        <v>8</v>
      </c>
      <c r="Z6604">
        <v>1</v>
      </c>
      <c r="AA6604">
        <v>0</v>
      </c>
      <c r="AB6604" t="s">
        <v>8</v>
      </c>
      <c r="AC6604">
        <v>5</v>
      </c>
      <c r="AD6604" t="s">
        <v>8</v>
      </c>
      <c r="AE6604">
        <v>6</v>
      </c>
      <c r="AF6604">
        <v>0</v>
      </c>
      <c r="AG6604" t="s">
        <v>8</v>
      </c>
      <c r="AH6604">
        <v>4</v>
      </c>
      <c r="AI6604" t="s">
        <v>8</v>
      </c>
      <c r="AJ6604">
        <v>8</v>
      </c>
      <c r="AK6604">
        <v>0</v>
      </c>
      <c r="AL6604" t="s">
        <v>8</v>
      </c>
      <c r="AM6604">
        <v>11</v>
      </c>
      <c r="AN6604" t="s">
        <v>8</v>
      </c>
      <c r="AO6604">
        <v>2</v>
      </c>
      <c r="AP6604">
        <v>4</v>
      </c>
      <c r="AQ6604" t="s">
        <v>8</v>
      </c>
      <c r="AR6604">
        <v>5</v>
      </c>
      <c r="AS6604" t="s">
        <v>8</v>
      </c>
      <c r="AT6604">
        <v>1</v>
      </c>
      <c r="AU6604">
        <v>0</v>
      </c>
      <c r="AV6604" t="s">
        <v>8</v>
      </c>
      <c r="AW6604">
        <v>2</v>
      </c>
      <c r="AX6604" t="s">
        <v>8</v>
      </c>
      <c r="AY6604">
        <v>1</v>
      </c>
      <c r="AZ6604">
        <v>0</v>
      </c>
      <c r="BA6604" t="s">
        <v>8</v>
      </c>
      <c r="BB6604">
        <v>6</v>
      </c>
      <c r="BC6604" t="s">
        <v>8</v>
      </c>
      <c r="BD6604">
        <v>5</v>
      </c>
      <c r="BE6604">
        <v>2</v>
      </c>
      <c r="BF6604" t="s">
        <v>8</v>
      </c>
      <c r="BG6604">
        <v>5</v>
      </c>
      <c r="BH6604" t="s">
        <v>8</v>
      </c>
      <c r="BI6604">
        <v>7.5</v>
      </c>
    </row>
    <row r="6605" spans="1:61" x14ac:dyDescent="0.25">
      <c r="A6605" t="s">
        <v>4570</v>
      </c>
      <c r="B6605" t="s">
        <v>5285</v>
      </c>
      <c r="C6605">
        <v>4201177104</v>
      </c>
      <c r="D6605" t="s">
        <v>4588</v>
      </c>
      <c r="E6605">
        <v>1239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 t="s">
        <v>8</v>
      </c>
      <c r="N6605">
        <v>18</v>
      </c>
      <c r="O6605" t="s">
        <v>8</v>
      </c>
      <c r="P6605">
        <v>2</v>
      </c>
      <c r="Q6605">
        <v>0</v>
      </c>
      <c r="R6605" t="s">
        <v>8</v>
      </c>
      <c r="S6605">
        <v>17</v>
      </c>
      <c r="T6605" t="s">
        <v>8</v>
      </c>
      <c r="U6605">
        <v>2</v>
      </c>
      <c r="V6605">
        <v>0</v>
      </c>
      <c r="W6605" t="s">
        <v>8</v>
      </c>
      <c r="X6605">
        <v>17</v>
      </c>
      <c r="Y6605" t="s">
        <v>8</v>
      </c>
      <c r="Z6605">
        <v>2</v>
      </c>
      <c r="AA6605">
        <v>0</v>
      </c>
      <c r="AB6605" t="s">
        <v>8</v>
      </c>
      <c r="AC6605">
        <v>18.5</v>
      </c>
      <c r="AD6605" t="s">
        <v>8</v>
      </c>
      <c r="AE6605">
        <v>4</v>
      </c>
      <c r="AF6605">
        <v>0</v>
      </c>
      <c r="AG6605" t="s">
        <v>8</v>
      </c>
      <c r="AH6605">
        <v>19</v>
      </c>
      <c r="AI6605" t="s">
        <v>8</v>
      </c>
      <c r="AJ6605">
        <v>5</v>
      </c>
      <c r="AK6605">
        <v>0</v>
      </c>
      <c r="AL6605" t="s">
        <v>8</v>
      </c>
      <c r="AM6605">
        <v>31.5</v>
      </c>
      <c r="AN6605" t="s">
        <v>8</v>
      </c>
      <c r="AO6605">
        <v>5</v>
      </c>
      <c r="AP6605">
        <v>0</v>
      </c>
      <c r="AQ6605" t="s">
        <v>8</v>
      </c>
      <c r="AR6605">
        <v>20</v>
      </c>
      <c r="AS6605" t="s">
        <v>8</v>
      </c>
      <c r="AT6605">
        <v>2</v>
      </c>
      <c r="AU6605">
        <v>0</v>
      </c>
      <c r="AV6605" t="s">
        <v>8</v>
      </c>
      <c r="AW6605">
        <v>18</v>
      </c>
      <c r="AX6605" t="s">
        <v>8</v>
      </c>
      <c r="AY6605">
        <v>2</v>
      </c>
      <c r="AZ6605">
        <v>0</v>
      </c>
      <c r="BA6605" t="s">
        <v>8</v>
      </c>
      <c r="BB6605">
        <v>19</v>
      </c>
      <c r="BC6605" t="s">
        <v>8</v>
      </c>
      <c r="BD6605">
        <v>3</v>
      </c>
      <c r="BE6605">
        <v>0</v>
      </c>
      <c r="BF6605" t="s">
        <v>8</v>
      </c>
      <c r="BG6605">
        <v>18</v>
      </c>
      <c r="BH6605" t="s">
        <v>8</v>
      </c>
      <c r="BI6605">
        <v>4</v>
      </c>
    </row>
    <row r="6606" spans="1:61" x14ac:dyDescent="0.25">
      <c r="A6606" t="s">
        <v>4570</v>
      </c>
      <c r="B6606" t="s">
        <v>5286</v>
      </c>
      <c r="C6606">
        <v>4277152</v>
      </c>
      <c r="D6606" t="s">
        <v>4572</v>
      </c>
      <c r="E6606">
        <v>14940</v>
      </c>
      <c r="F6606">
        <v>3</v>
      </c>
      <c r="G6606">
        <v>0</v>
      </c>
      <c r="H6606">
        <v>3</v>
      </c>
      <c r="I6606">
        <v>0</v>
      </c>
      <c r="J6606">
        <v>0</v>
      </c>
      <c r="K6606">
        <v>0</v>
      </c>
      <c r="L6606">
        <v>0</v>
      </c>
      <c r="M6606" t="s">
        <v>8</v>
      </c>
      <c r="N6606">
        <v>15</v>
      </c>
      <c r="O6606" t="s">
        <v>8</v>
      </c>
      <c r="P6606">
        <v>13</v>
      </c>
      <c r="Q6606">
        <v>3</v>
      </c>
      <c r="R6606" t="s">
        <v>8</v>
      </c>
      <c r="S6606">
        <v>13</v>
      </c>
      <c r="T6606" t="s">
        <v>8</v>
      </c>
      <c r="U6606">
        <v>17</v>
      </c>
      <c r="V6606">
        <v>0</v>
      </c>
      <c r="W6606" t="s">
        <v>8</v>
      </c>
      <c r="X6606">
        <v>11</v>
      </c>
      <c r="Y6606" t="s">
        <v>8</v>
      </c>
      <c r="Z6606">
        <v>21</v>
      </c>
      <c r="AA6606">
        <v>0</v>
      </c>
      <c r="AB6606" t="s">
        <v>8</v>
      </c>
      <c r="AC6606">
        <v>30</v>
      </c>
      <c r="AD6606" t="s">
        <v>8</v>
      </c>
      <c r="AE6606">
        <v>9</v>
      </c>
      <c r="AF6606">
        <v>0</v>
      </c>
      <c r="AG6606" t="s">
        <v>8</v>
      </c>
      <c r="AH6606">
        <v>18</v>
      </c>
      <c r="AI6606" t="s">
        <v>8</v>
      </c>
      <c r="AJ6606">
        <v>11</v>
      </c>
      <c r="AK6606">
        <v>0</v>
      </c>
      <c r="AL6606" t="s">
        <v>8</v>
      </c>
      <c r="AM6606">
        <v>78</v>
      </c>
      <c r="AN6606" t="s">
        <v>8</v>
      </c>
      <c r="AO6606">
        <v>34</v>
      </c>
      <c r="AP6606">
        <v>0</v>
      </c>
      <c r="AQ6606" t="s">
        <v>8</v>
      </c>
      <c r="AR6606">
        <v>25</v>
      </c>
      <c r="AS6606" t="s">
        <v>8</v>
      </c>
      <c r="AT6606">
        <v>26</v>
      </c>
      <c r="AU6606">
        <v>0</v>
      </c>
      <c r="AV6606" t="s">
        <v>8</v>
      </c>
      <c r="AW6606">
        <v>23</v>
      </c>
      <c r="AX6606" t="s">
        <v>8</v>
      </c>
      <c r="AY6606">
        <v>26</v>
      </c>
      <c r="AZ6606">
        <v>0</v>
      </c>
      <c r="BA6606" t="s">
        <v>8</v>
      </c>
      <c r="BB6606">
        <v>34</v>
      </c>
      <c r="BC6606" t="s">
        <v>8</v>
      </c>
      <c r="BD6606">
        <v>12.5</v>
      </c>
      <c r="BE6606">
        <v>0</v>
      </c>
      <c r="BF6606" t="s">
        <v>8</v>
      </c>
      <c r="BG6606">
        <v>21.5</v>
      </c>
      <c r="BH6606" t="s">
        <v>8</v>
      </c>
      <c r="BI6606">
        <v>18.5</v>
      </c>
    </row>
    <row r="6607" spans="1:61" x14ac:dyDescent="0.25">
      <c r="A6607" t="s">
        <v>4570</v>
      </c>
      <c r="B6607" t="s">
        <v>5287</v>
      </c>
      <c r="C6607">
        <v>4277272</v>
      </c>
      <c r="D6607" t="s">
        <v>4582</v>
      </c>
      <c r="E6607">
        <v>5487</v>
      </c>
      <c r="F6607">
        <v>2</v>
      </c>
      <c r="G6607">
        <v>0</v>
      </c>
      <c r="H6607">
        <v>1</v>
      </c>
      <c r="I6607">
        <v>0</v>
      </c>
      <c r="J6607">
        <v>0</v>
      </c>
      <c r="K6607">
        <v>1</v>
      </c>
      <c r="L6607">
        <v>0</v>
      </c>
      <c r="M6607" t="s">
        <v>8</v>
      </c>
      <c r="N6607">
        <v>23</v>
      </c>
      <c r="O6607" t="s">
        <v>8</v>
      </c>
      <c r="P6607">
        <v>33.5</v>
      </c>
      <c r="Q6607">
        <v>1</v>
      </c>
      <c r="R6607" t="s">
        <v>8</v>
      </c>
      <c r="S6607">
        <v>18</v>
      </c>
      <c r="T6607" t="s">
        <v>8</v>
      </c>
      <c r="U6607">
        <v>5</v>
      </c>
      <c r="V6607">
        <v>0</v>
      </c>
      <c r="W6607" t="s">
        <v>8</v>
      </c>
      <c r="X6607">
        <v>17</v>
      </c>
      <c r="Y6607" t="s">
        <v>8</v>
      </c>
      <c r="Z6607">
        <v>3</v>
      </c>
      <c r="AA6607">
        <v>0</v>
      </c>
      <c r="AB6607" t="s">
        <v>8</v>
      </c>
      <c r="AC6607" t="s">
        <v>8</v>
      </c>
      <c r="AD6607" t="s">
        <v>8</v>
      </c>
      <c r="AE6607" t="s">
        <v>8</v>
      </c>
      <c r="AF6607">
        <v>0</v>
      </c>
      <c r="AG6607" t="s">
        <v>8</v>
      </c>
      <c r="AH6607" t="s">
        <v>8</v>
      </c>
      <c r="AI6607" t="s">
        <v>8</v>
      </c>
      <c r="AJ6607" t="s">
        <v>8</v>
      </c>
      <c r="AK6607">
        <v>0</v>
      </c>
      <c r="AL6607" t="s">
        <v>8</v>
      </c>
      <c r="AM6607">
        <v>23</v>
      </c>
      <c r="AN6607" t="s">
        <v>8</v>
      </c>
      <c r="AO6607">
        <v>34</v>
      </c>
      <c r="AP6607">
        <v>0</v>
      </c>
      <c r="AQ6607" t="s">
        <v>8</v>
      </c>
      <c r="AR6607">
        <v>22</v>
      </c>
      <c r="AS6607" t="s">
        <v>8</v>
      </c>
      <c r="AT6607">
        <v>5</v>
      </c>
      <c r="AU6607">
        <v>0</v>
      </c>
      <c r="AV6607" t="s">
        <v>8</v>
      </c>
      <c r="AW6607" t="s">
        <v>8</v>
      </c>
      <c r="AX6607" t="s">
        <v>8</v>
      </c>
      <c r="AY6607">
        <v>6</v>
      </c>
      <c r="AZ6607">
        <v>0</v>
      </c>
      <c r="BA6607" t="s">
        <v>8</v>
      </c>
      <c r="BB6607" t="s">
        <v>8</v>
      </c>
      <c r="BC6607" t="s">
        <v>8</v>
      </c>
      <c r="BD6607" t="s">
        <v>8</v>
      </c>
      <c r="BE6607">
        <v>1</v>
      </c>
      <c r="BF6607" t="s">
        <v>8</v>
      </c>
      <c r="BG6607" t="s">
        <v>8</v>
      </c>
      <c r="BH6607" t="s">
        <v>8</v>
      </c>
      <c r="BI6607" t="s">
        <v>8</v>
      </c>
    </row>
    <row r="6608" spans="1:61" x14ac:dyDescent="0.25">
      <c r="A6608" t="s">
        <v>4570</v>
      </c>
      <c r="B6608" t="s">
        <v>5288</v>
      </c>
      <c r="C6608">
        <v>4204577288</v>
      </c>
      <c r="D6608" t="s">
        <v>4572</v>
      </c>
      <c r="E6608">
        <v>14940</v>
      </c>
      <c r="F6608">
        <v>9</v>
      </c>
      <c r="G6608">
        <v>2</v>
      </c>
      <c r="H6608">
        <v>4</v>
      </c>
      <c r="I6608">
        <v>3</v>
      </c>
      <c r="J6608">
        <v>0</v>
      </c>
      <c r="K6608">
        <v>0</v>
      </c>
      <c r="L6608">
        <v>2</v>
      </c>
      <c r="M6608" t="s">
        <v>8</v>
      </c>
      <c r="N6608">
        <v>15</v>
      </c>
      <c r="O6608" t="s">
        <v>8</v>
      </c>
      <c r="P6608">
        <v>13</v>
      </c>
      <c r="Q6608">
        <v>4</v>
      </c>
      <c r="R6608" t="s">
        <v>8</v>
      </c>
      <c r="S6608">
        <v>13</v>
      </c>
      <c r="T6608" t="s">
        <v>8</v>
      </c>
      <c r="U6608">
        <v>17</v>
      </c>
      <c r="V6608">
        <v>3</v>
      </c>
      <c r="W6608" t="s">
        <v>8</v>
      </c>
      <c r="X6608">
        <v>11</v>
      </c>
      <c r="Y6608" t="s">
        <v>8</v>
      </c>
      <c r="Z6608">
        <v>21</v>
      </c>
      <c r="AA6608">
        <v>0</v>
      </c>
      <c r="AB6608" t="s">
        <v>8</v>
      </c>
      <c r="AC6608">
        <v>30</v>
      </c>
      <c r="AD6608" t="s">
        <v>8</v>
      </c>
      <c r="AE6608">
        <v>9</v>
      </c>
      <c r="AF6608">
        <v>0</v>
      </c>
      <c r="AG6608" t="s">
        <v>8</v>
      </c>
      <c r="AH6608">
        <v>18</v>
      </c>
      <c r="AI6608" t="s">
        <v>8</v>
      </c>
      <c r="AJ6608">
        <v>11</v>
      </c>
      <c r="AK6608">
        <v>0</v>
      </c>
      <c r="AL6608" t="s">
        <v>8</v>
      </c>
      <c r="AM6608">
        <v>78</v>
      </c>
      <c r="AN6608" t="s">
        <v>8</v>
      </c>
      <c r="AO6608">
        <v>34</v>
      </c>
      <c r="AP6608">
        <v>0</v>
      </c>
      <c r="AQ6608" t="s">
        <v>8</v>
      </c>
      <c r="AR6608">
        <v>25</v>
      </c>
      <c r="AS6608" t="s">
        <v>8</v>
      </c>
      <c r="AT6608">
        <v>26</v>
      </c>
      <c r="AU6608">
        <v>0</v>
      </c>
      <c r="AV6608" t="s">
        <v>8</v>
      </c>
      <c r="AW6608">
        <v>23</v>
      </c>
      <c r="AX6608" t="s">
        <v>8</v>
      </c>
      <c r="AY6608">
        <v>26</v>
      </c>
      <c r="AZ6608">
        <v>0</v>
      </c>
      <c r="BA6608" t="s">
        <v>8</v>
      </c>
      <c r="BB6608">
        <v>34</v>
      </c>
      <c r="BC6608" t="s">
        <v>8</v>
      </c>
      <c r="BD6608">
        <v>12.5</v>
      </c>
      <c r="BE6608">
        <v>0</v>
      </c>
      <c r="BF6608" t="s">
        <v>8</v>
      </c>
      <c r="BG6608">
        <v>21.5</v>
      </c>
      <c r="BH6608" t="s">
        <v>8</v>
      </c>
      <c r="BI6608">
        <v>18.5</v>
      </c>
    </row>
    <row r="6609" spans="1:61" x14ac:dyDescent="0.25">
      <c r="A6609" t="s">
        <v>4570</v>
      </c>
      <c r="B6609" t="s">
        <v>5289</v>
      </c>
      <c r="C6609">
        <v>4277304</v>
      </c>
      <c r="D6609" t="s">
        <v>4572</v>
      </c>
      <c r="E6609">
        <v>14940</v>
      </c>
      <c r="F6609">
        <v>2</v>
      </c>
      <c r="G6609">
        <v>0</v>
      </c>
      <c r="H6609">
        <v>1</v>
      </c>
      <c r="I6609">
        <v>0</v>
      </c>
      <c r="J6609">
        <v>1</v>
      </c>
      <c r="K6609">
        <v>0</v>
      </c>
      <c r="L6609">
        <v>0</v>
      </c>
      <c r="M6609" t="s">
        <v>8</v>
      </c>
      <c r="N6609">
        <v>15</v>
      </c>
      <c r="O6609" t="s">
        <v>8</v>
      </c>
      <c r="P6609">
        <v>13</v>
      </c>
      <c r="Q6609">
        <v>1</v>
      </c>
      <c r="R6609" t="s">
        <v>8</v>
      </c>
      <c r="S6609">
        <v>13</v>
      </c>
      <c r="T6609" t="s">
        <v>8</v>
      </c>
      <c r="U6609">
        <v>17</v>
      </c>
      <c r="V6609">
        <v>0</v>
      </c>
      <c r="W6609" t="s">
        <v>8</v>
      </c>
      <c r="X6609">
        <v>11</v>
      </c>
      <c r="Y6609" t="s">
        <v>8</v>
      </c>
      <c r="Z6609">
        <v>21</v>
      </c>
      <c r="AA6609">
        <v>1</v>
      </c>
      <c r="AB6609" t="s">
        <v>8</v>
      </c>
      <c r="AC6609">
        <v>30</v>
      </c>
      <c r="AD6609" t="s">
        <v>8</v>
      </c>
      <c r="AE6609">
        <v>9</v>
      </c>
      <c r="AF6609">
        <v>0</v>
      </c>
      <c r="AG6609" t="s">
        <v>8</v>
      </c>
      <c r="AH6609">
        <v>18</v>
      </c>
      <c r="AI6609" t="s">
        <v>8</v>
      </c>
      <c r="AJ6609">
        <v>11</v>
      </c>
      <c r="AK6609">
        <v>0</v>
      </c>
      <c r="AL6609" t="s">
        <v>8</v>
      </c>
      <c r="AM6609">
        <v>78</v>
      </c>
      <c r="AN6609" t="s">
        <v>8</v>
      </c>
      <c r="AO6609">
        <v>34</v>
      </c>
      <c r="AP6609">
        <v>0</v>
      </c>
      <c r="AQ6609" t="s">
        <v>8</v>
      </c>
      <c r="AR6609">
        <v>25</v>
      </c>
      <c r="AS6609" t="s">
        <v>8</v>
      </c>
      <c r="AT6609">
        <v>26</v>
      </c>
      <c r="AU6609">
        <v>0</v>
      </c>
      <c r="AV6609" t="s">
        <v>8</v>
      </c>
      <c r="AW6609">
        <v>23</v>
      </c>
      <c r="AX6609" t="s">
        <v>8</v>
      </c>
      <c r="AY6609">
        <v>26</v>
      </c>
      <c r="AZ6609">
        <v>0</v>
      </c>
      <c r="BA6609" t="s">
        <v>8</v>
      </c>
      <c r="BB6609">
        <v>34</v>
      </c>
      <c r="BC6609" t="s">
        <v>8</v>
      </c>
      <c r="BD6609">
        <v>12.5</v>
      </c>
      <c r="BE6609">
        <v>0</v>
      </c>
      <c r="BF6609" t="s">
        <v>8</v>
      </c>
      <c r="BG6609">
        <v>21.5</v>
      </c>
      <c r="BH6609" t="s">
        <v>8</v>
      </c>
      <c r="BI6609">
        <v>18.5</v>
      </c>
    </row>
    <row r="6610" spans="1:61" x14ac:dyDescent="0.25">
      <c r="A6610" t="s">
        <v>4570</v>
      </c>
      <c r="B6610" t="s">
        <v>5290</v>
      </c>
      <c r="C6610">
        <v>4277344</v>
      </c>
      <c r="D6610" t="s">
        <v>4572</v>
      </c>
      <c r="E6610">
        <v>14940</v>
      </c>
      <c r="F6610">
        <v>6</v>
      </c>
      <c r="G6610">
        <v>0</v>
      </c>
      <c r="H6610">
        <v>3</v>
      </c>
      <c r="I6610">
        <v>2</v>
      </c>
      <c r="J6610">
        <v>0</v>
      </c>
      <c r="K6610">
        <v>1</v>
      </c>
      <c r="L6610">
        <v>0</v>
      </c>
      <c r="M6610" t="s">
        <v>8</v>
      </c>
      <c r="N6610">
        <v>15</v>
      </c>
      <c r="O6610" t="s">
        <v>8</v>
      </c>
      <c r="P6610">
        <v>13</v>
      </c>
      <c r="Q6610">
        <v>3</v>
      </c>
      <c r="R6610" t="s">
        <v>8</v>
      </c>
      <c r="S6610">
        <v>13</v>
      </c>
      <c r="T6610" t="s">
        <v>8</v>
      </c>
      <c r="U6610">
        <v>17</v>
      </c>
      <c r="V6610">
        <v>1</v>
      </c>
      <c r="W6610" t="s">
        <v>8</v>
      </c>
      <c r="X6610">
        <v>11</v>
      </c>
      <c r="Y6610" t="s">
        <v>8</v>
      </c>
      <c r="Z6610">
        <v>21</v>
      </c>
      <c r="AA6610">
        <v>0</v>
      </c>
      <c r="AB6610" t="s">
        <v>8</v>
      </c>
      <c r="AC6610">
        <v>30</v>
      </c>
      <c r="AD6610" t="s">
        <v>8</v>
      </c>
      <c r="AE6610">
        <v>9</v>
      </c>
      <c r="AF6610">
        <v>0</v>
      </c>
      <c r="AG6610" t="s">
        <v>8</v>
      </c>
      <c r="AH6610">
        <v>18</v>
      </c>
      <c r="AI6610" t="s">
        <v>8</v>
      </c>
      <c r="AJ6610">
        <v>11</v>
      </c>
      <c r="AK6610">
        <v>0</v>
      </c>
      <c r="AL6610" t="s">
        <v>8</v>
      </c>
      <c r="AM6610">
        <v>78</v>
      </c>
      <c r="AN6610" t="s">
        <v>8</v>
      </c>
      <c r="AO6610">
        <v>34</v>
      </c>
      <c r="AP6610">
        <v>0</v>
      </c>
      <c r="AQ6610" t="s">
        <v>8</v>
      </c>
      <c r="AR6610">
        <v>25</v>
      </c>
      <c r="AS6610" t="s">
        <v>8</v>
      </c>
      <c r="AT6610">
        <v>26</v>
      </c>
      <c r="AU6610">
        <v>1</v>
      </c>
      <c r="AV6610" t="s">
        <v>8</v>
      </c>
      <c r="AW6610">
        <v>23</v>
      </c>
      <c r="AX6610" t="s">
        <v>8</v>
      </c>
      <c r="AY6610">
        <v>26</v>
      </c>
      <c r="AZ6610">
        <v>0</v>
      </c>
      <c r="BA6610" t="s">
        <v>8</v>
      </c>
      <c r="BB6610">
        <v>34</v>
      </c>
      <c r="BC6610" t="s">
        <v>8</v>
      </c>
      <c r="BD6610">
        <v>12.5</v>
      </c>
      <c r="BE6610">
        <v>1</v>
      </c>
      <c r="BF6610" t="s">
        <v>8</v>
      </c>
      <c r="BG6610">
        <v>21.5</v>
      </c>
      <c r="BH6610" t="s">
        <v>8</v>
      </c>
      <c r="BI6610">
        <v>18.5</v>
      </c>
    </row>
    <row r="6611" spans="1:61" x14ac:dyDescent="0.25">
      <c r="A6611" t="s">
        <v>4570</v>
      </c>
      <c r="B6611" t="s">
        <v>5291</v>
      </c>
      <c r="C6611">
        <v>4210777392</v>
      </c>
      <c r="D6611" t="s">
        <v>4578</v>
      </c>
      <c r="E6611">
        <v>14715</v>
      </c>
      <c r="F6611">
        <v>1</v>
      </c>
      <c r="G6611">
        <v>0</v>
      </c>
      <c r="H6611">
        <v>0</v>
      </c>
      <c r="I6611">
        <v>0</v>
      </c>
      <c r="J6611">
        <v>1</v>
      </c>
      <c r="K6611">
        <v>0</v>
      </c>
      <c r="L6611">
        <v>0</v>
      </c>
      <c r="M6611" t="s">
        <v>8</v>
      </c>
      <c r="N6611">
        <v>12</v>
      </c>
      <c r="O6611" t="s">
        <v>8</v>
      </c>
      <c r="P6611">
        <v>2</v>
      </c>
      <c r="Q6611">
        <v>0</v>
      </c>
      <c r="R6611" t="s">
        <v>8</v>
      </c>
      <c r="S6611">
        <v>5</v>
      </c>
      <c r="T6611" t="s">
        <v>8</v>
      </c>
      <c r="U6611">
        <v>2</v>
      </c>
      <c r="V6611">
        <v>0</v>
      </c>
      <c r="W6611" t="s">
        <v>8</v>
      </c>
      <c r="X6611">
        <v>2</v>
      </c>
      <c r="Y6611" t="s">
        <v>8</v>
      </c>
      <c r="Z6611">
        <v>1</v>
      </c>
      <c r="AA6611">
        <v>0</v>
      </c>
      <c r="AB6611" t="s">
        <v>8</v>
      </c>
      <c r="AC6611">
        <v>5</v>
      </c>
      <c r="AD6611" t="s">
        <v>8</v>
      </c>
      <c r="AE6611">
        <v>6</v>
      </c>
      <c r="AF6611">
        <v>0</v>
      </c>
      <c r="AG6611" t="s">
        <v>8</v>
      </c>
      <c r="AH6611">
        <v>4</v>
      </c>
      <c r="AI6611" t="s">
        <v>8</v>
      </c>
      <c r="AJ6611">
        <v>8</v>
      </c>
      <c r="AK6611">
        <v>0</v>
      </c>
      <c r="AL6611" t="s">
        <v>8</v>
      </c>
      <c r="AM6611">
        <v>11</v>
      </c>
      <c r="AN6611" t="s">
        <v>8</v>
      </c>
      <c r="AO6611">
        <v>2</v>
      </c>
      <c r="AP6611">
        <v>0</v>
      </c>
      <c r="AQ6611" t="s">
        <v>8</v>
      </c>
      <c r="AR6611">
        <v>5</v>
      </c>
      <c r="AS6611" t="s">
        <v>8</v>
      </c>
      <c r="AT6611">
        <v>1</v>
      </c>
      <c r="AU6611">
        <v>0</v>
      </c>
      <c r="AV6611" t="s">
        <v>8</v>
      </c>
      <c r="AW6611">
        <v>2</v>
      </c>
      <c r="AX6611" t="s">
        <v>8</v>
      </c>
      <c r="AY6611">
        <v>1</v>
      </c>
      <c r="AZ6611">
        <v>1</v>
      </c>
      <c r="BA6611" t="s">
        <v>8</v>
      </c>
      <c r="BB6611">
        <v>6</v>
      </c>
      <c r="BC6611" t="s">
        <v>8</v>
      </c>
      <c r="BD6611">
        <v>5</v>
      </c>
      <c r="BE6611">
        <v>0</v>
      </c>
      <c r="BF6611" t="s">
        <v>8</v>
      </c>
      <c r="BG6611">
        <v>5</v>
      </c>
      <c r="BH6611" t="s">
        <v>8</v>
      </c>
      <c r="BI6611">
        <v>7.5</v>
      </c>
    </row>
    <row r="6612" spans="1:61" x14ac:dyDescent="0.25">
      <c r="A6612" t="s">
        <v>4570</v>
      </c>
      <c r="B6612" t="s">
        <v>5292</v>
      </c>
      <c r="C6612">
        <v>4201777704</v>
      </c>
      <c r="D6612" t="s">
        <v>4578</v>
      </c>
      <c r="E6612">
        <v>14715</v>
      </c>
      <c r="F6612">
        <v>1</v>
      </c>
      <c r="G6612">
        <v>0</v>
      </c>
      <c r="H6612">
        <v>0</v>
      </c>
      <c r="I6612">
        <v>0</v>
      </c>
      <c r="J6612">
        <v>1</v>
      </c>
      <c r="K6612">
        <v>0</v>
      </c>
      <c r="L6612">
        <v>0</v>
      </c>
      <c r="M6612" t="s">
        <v>8</v>
      </c>
      <c r="N6612">
        <v>12</v>
      </c>
      <c r="O6612" t="s">
        <v>8</v>
      </c>
      <c r="P6612">
        <v>2</v>
      </c>
      <c r="Q6612">
        <v>0</v>
      </c>
      <c r="R6612" t="s">
        <v>8</v>
      </c>
      <c r="S6612">
        <v>5</v>
      </c>
      <c r="T6612" t="s">
        <v>8</v>
      </c>
      <c r="U6612">
        <v>2</v>
      </c>
      <c r="V6612">
        <v>0</v>
      </c>
      <c r="W6612" t="s">
        <v>8</v>
      </c>
      <c r="X6612">
        <v>2</v>
      </c>
      <c r="Y6612" t="s">
        <v>8</v>
      </c>
      <c r="Z6612">
        <v>1</v>
      </c>
      <c r="AA6612">
        <v>1</v>
      </c>
      <c r="AB6612" t="s">
        <v>8</v>
      </c>
      <c r="AC6612">
        <v>5</v>
      </c>
      <c r="AD6612" t="s">
        <v>8</v>
      </c>
      <c r="AE6612">
        <v>6</v>
      </c>
      <c r="AF6612">
        <v>0</v>
      </c>
      <c r="AG6612" t="s">
        <v>8</v>
      </c>
      <c r="AH6612">
        <v>4</v>
      </c>
      <c r="AI6612" t="s">
        <v>8</v>
      </c>
      <c r="AJ6612">
        <v>8</v>
      </c>
      <c r="AK6612">
        <v>0</v>
      </c>
      <c r="AL6612" t="s">
        <v>8</v>
      </c>
      <c r="AM6612">
        <v>11</v>
      </c>
      <c r="AN6612" t="s">
        <v>8</v>
      </c>
      <c r="AO6612">
        <v>2</v>
      </c>
      <c r="AP6612">
        <v>0</v>
      </c>
      <c r="AQ6612" t="s">
        <v>8</v>
      </c>
      <c r="AR6612">
        <v>5</v>
      </c>
      <c r="AS6612" t="s">
        <v>8</v>
      </c>
      <c r="AT6612">
        <v>1</v>
      </c>
      <c r="AU6612">
        <v>0</v>
      </c>
      <c r="AV6612" t="s">
        <v>8</v>
      </c>
      <c r="AW6612">
        <v>2</v>
      </c>
      <c r="AX6612" t="s">
        <v>8</v>
      </c>
      <c r="AY6612">
        <v>1</v>
      </c>
      <c r="AZ6612">
        <v>0</v>
      </c>
      <c r="BA6612" t="s">
        <v>8</v>
      </c>
      <c r="BB6612">
        <v>6</v>
      </c>
      <c r="BC6612" t="s">
        <v>8</v>
      </c>
      <c r="BD6612">
        <v>5</v>
      </c>
      <c r="BE6612">
        <v>0</v>
      </c>
      <c r="BF6612" t="s">
        <v>8</v>
      </c>
      <c r="BG6612">
        <v>5</v>
      </c>
      <c r="BH6612" t="s">
        <v>8</v>
      </c>
      <c r="BI6612">
        <v>7.5</v>
      </c>
    </row>
    <row r="6613" spans="1:61" x14ac:dyDescent="0.25">
      <c r="A6613" t="s">
        <v>4570</v>
      </c>
      <c r="B6613" t="s">
        <v>5293</v>
      </c>
      <c r="C6613">
        <v>4201777744</v>
      </c>
      <c r="D6613" t="s">
        <v>4572</v>
      </c>
      <c r="E6613">
        <v>14940</v>
      </c>
      <c r="F6613">
        <v>1</v>
      </c>
      <c r="G6613">
        <v>0</v>
      </c>
      <c r="H6613">
        <v>0</v>
      </c>
      <c r="I6613">
        <v>1</v>
      </c>
      <c r="J6613">
        <v>0</v>
      </c>
      <c r="K6613">
        <v>0</v>
      </c>
      <c r="L6613">
        <v>0</v>
      </c>
      <c r="M6613" t="s">
        <v>8</v>
      </c>
      <c r="N6613">
        <v>15</v>
      </c>
      <c r="O6613" t="s">
        <v>8</v>
      </c>
      <c r="P6613">
        <v>13</v>
      </c>
      <c r="Q6613">
        <v>0</v>
      </c>
      <c r="R6613" t="s">
        <v>8</v>
      </c>
      <c r="S6613">
        <v>13</v>
      </c>
      <c r="T6613" t="s">
        <v>8</v>
      </c>
      <c r="U6613">
        <v>17</v>
      </c>
      <c r="V6613">
        <v>1</v>
      </c>
      <c r="W6613" t="s">
        <v>8</v>
      </c>
      <c r="X6613">
        <v>11</v>
      </c>
      <c r="Y6613" t="s">
        <v>8</v>
      </c>
      <c r="Z6613">
        <v>21</v>
      </c>
      <c r="AA6613">
        <v>0</v>
      </c>
      <c r="AB6613" t="s">
        <v>8</v>
      </c>
      <c r="AC6613">
        <v>30</v>
      </c>
      <c r="AD6613" t="s">
        <v>8</v>
      </c>
      <c r="AE6613">
        <v>9</v>
      </c>
      <c r="AF6613">
        <v>0</v>
      </c>
      <c r="AG6613" t="s">
        <v>8</v>
      </c>
      <c r="AH6613">
        <v>18</v>
      </c>
      <c r="AI6613" t="s">
        <v>8</v>
      </c>
      <c r="AJ6613">
        <v>11</v>
      </c>
      <c r="AK6613">
        <v>0</v>
      </c>
      <c r="AL6613" t="s">
        <v>8</v>
      </c>
      <c r="AM6613">
        <v>78</v>
      </c>
      <c r="AN6613" t="s">
        <v>8</v>
      </c>
      <c r="AO6613">
        <v>34</v>
      </c>
      <c r="AP6613">
        <v>0</v>
      </c>
      <c r="AQ6613" t="s">
        <v>8</v>
      </c>
      <c r="AR6613">
        <v>25</v>
      </c>
      <c r="AS6613" t="s">
        <v>8</v>
      </c>
      <c r="AT6613">
        <v>26</v>
      </c>
      <c r="AU6613">
        <v>0</v>
      </c>
      <c r="AV6613" t="s">
        <v>8</v>
      </c>
      <c r="AW6613">
        <v>23</v>
      </c>
      <c r="AX6613" t="s">
        <v>8</v>
      </c>
      <c r="AY6613">
        <v>26</v>
      </c>
      <c r="AZ6613">
        <v>0</v>
      </c>
      <c r="BA6613" t="s">
        <v>8</v>
      </c>
      <c r="BB6613">
        <v>34</v>
      </c>
      <c r="BC6613" t="s">
        <v>8</v>
      </c>
      <c r="BD6613">
        <v>12.5</v>
      </c>
      <c r="BE6613">
        <v>0</v>
      </c>
      <c r="BF6613" t="s">
        <v>8</v>
      </c>
      <c r="BG6613">
        <v>21.5</v>
      </c>
      <c r="BH6613" t="s">
        <v>8</v>
      </c>
      <c r="BI6613">
        <v>18.5</v>
      </c>
    </row>
    <row r="6614" spans="1:61" x14ac:dyDescent="0.25">
      <c r="A6614" t="s">
        <v>4570</v>
      </c>
      <c r="B6614" t="s">
        <v>5294</v>
      </c>
      <c r="C6614">
        <v>4277752</v>
      </c>
      <c r="D6614" t="s">
        <v>4588</v>
      </c>
      <c r="E6614">
        <v>12390</v>
      </c>
      <c r="F6614">
        <v>5</v>
      </c>
      <c r="G6614">
        <v>0</v>
      </c>
      <c r="H6614">
        <v>1</v>
      </c>
      <c r="I6614">
        <v>3</v>
      </c>
      <c r="J6614">
        <v>1</v>
      </c>
      <c r="K6614">
        <v>0</v>
      </c>
      <c r="L6614">
        <v>0</v>
      </c>
      <c r="M6614" t="s">
        <v>8</v>
      </c>
      <c r="N6614">
        <v>18</v>
      </c>
      <c r="O6614" t="s">
        <v>8</v>
      </c>
      <c r="P6614">
        <v>2</v>
      </c>
      <c r="Q6614">
        <v>1</v>
      </c>
      <c r="R6614" t="s">
        <v>8</v>
      </c>
      <c r="S6614">
        <v>17</v>
      </c>
      <c r="T6614" t="s">
        <v>8</v>
      </c>
      <c r="U6614">
        <v>2</v>
      </c>
      <c r="V6614">
        <v>2</v>
      </c>
      <c r="W6614" t="s">
        <v>8</v>
      </c>
      <c r="X6614">
        <v>17</v>
      </c>
      <c r="Y6614" t="s">
        <v>8</v>
      </c>
      <c r="Z6614">
        <v>2</v>
      </c>
      <c r="AA6614">
        <v>0</v>
      </c>
      <c r="AB6614" t="s">
        <v>8</v>
      </c>
      <c r="AC6614">
        <v>18.5</v>
      </c>
      <c r="AD6614" t="s">
        <v>8</v>
      </c>
      <c r="AE6614">
        <v>4</v>
      </c>
      <c r="AF6614">
        <v>0</v>
      </c>
      <c r="AG6614" t="s">
        <v>8</v>
      </c>
      <c r="AH6614">
        <v>19</v>
      </c>
      <c r="AI6614" t="s">
        <v>8</v>
      </c>
      <c r="AJ6614">
        <v>5</v>
      </c>
      <c r="AK6614">
        <v>0</v>
      </c>
      <c r="AL6614" t="s">
        <v>8</v>
      </c>
      <c r="AM6614">
        <v>31.5</v>
      </c>
      <c r="AN6614" t="s">
        <v>8</v>
      </c>
      <c r="AO6614">
        <v>5</v>
      </c>
      <c r="AP6614">
        <v>0</v>
      </c>
      <c r="AQ6614" t="s">
        <v>8</v>
      </c>
      <c r="AR6614">
        <v>20</v>
      </c>
      <c r="AS6614" t="s">
        <v>8</v>
      </c>
      <c r="AT6614">
        <v>2</v>
      </c>
      <c r="AU6614">
        <v>1</v>
      </c>
      <c r="AV6614" t="s">
        <v>8</v>
      </c>
      <c r="AW6614">
        <v>18</v>
      </c>
      <c r="AX6614" t="s">
        <v>8</v>
      </c>
      <c r="AY6614">
        <v>2</v>
      </c>
      <c r="AZ6614">
        <v>1</v>
      </c>
      <c r="BA6614" t="s">
        <v>8</v>
      </c>
      <c r="BB6614">
        <v>19</v>
      </c>
      <c r="BC6614" t="s">
        <v>8</v>
      </c>
      <c r="BD6614">
        <v>3</v>
      </c>
      <c r="BE6614">
        <v>0</v>
      </c>
      <c r="BF6614" t="s">
        <v>8</v>
      </c>
      <c r="BG6614">
        <v>18</v>
      </c>
      <c r="BH6614" t="s">
        <v>8</v>
      </c>
      <c r="BI6614">
        <v>4</v>
      </c>
    </row>
    <row r="6615" spans="1:61" x14ac:dyDescent="0.25">
      <c r="A6615" t="s">
        <v>4570</v>
      </c>
      <c r="B6615" t="s">
        <v>5295</v>
      </c>
      <c r="C6615">
        <v>4213177784</v>
      </c>
      <c r="D6615" t="s">
        <v>4578</v>
      </c>
      <c r="E6615">
        <v>14715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 t="s">
        <v>8</v>
      </c>
      <c r="N6615">
        <v>12</v>
      </c>
      <c r="O6615" t="s">
        <v>8</v>
      </c>
      <c r="P6615">
        <v>2</v>
      </c>
      <c r="Q6615">
        <v>0</v>
      </c>
      <c r="R6615" t="s">
        <v>8</v>
      </c>
      <c r="S6615">
        <v>5</v>
      </c>
      <c r="T6615" t="s">
        <v>8</v>
      </c>
      <c r="U6615">
        <v>2</v>
      </c>
      <c r="V6615">
        <v>0</v>
      </c>
      <c r="W6615" t="s">
        <v>8</v>
      </c>
      <c r="X6615">
        <v>2</v>
      </c>
      <c r="Y6615" t="s">
        <v>8</v>
      </c>
      <c r="Z6615">
        <v>1</v>
      </c>
      <c r="AA6615">
        <v>0</v>
      </c>
      <c r="AB6615" t="s">
        <v>8</v>
      </c>
      <c r="AC6615">
        <v>5</v>
      </c>
      <c r="AD6615" t="s">
        <v>8</v>
      </c>
      <c r="AE6615">
        <v>6</v>
      </c>
      <c r="AF6615">
        <v>0</v>
      </c>
      <c r="AG6615" t="s">
        <v>8</v>
      </c>
      <c r="AH6615">
        <v>4</v>
      </c>
      <c r="AI6615" t="s">
        <v>8</v>
      </c>
      <c r="AJ6615">
        <v>8</v>
      </c>
      <c r="AK6615">
        <v>0</v>
      </c>
      <c r="AL6615" t="s">
        <v>8</v>
      </c>
      <c r="AM6615">
        <v>11</v>
      </c>
      <c r="AN6615" t="s">
        <v>8</v>
      </c>
      <c r="AO6615">
        <v>2</v>
      </c>
      <c r="AP6615">
        <v>0</v>
      </c>
      <c r="AQ6615" t="s">
        <v>8</v>
      </c>
      <c r="AR6615">
        <v>5</v>
      </c>
      <c r="AS6615" t="s">
        <v>8</v>
      </c>
      <c r="AT6615">
        <v>1</v>
      </c>
      <c r="AU6615">
        <v>0</v>
      </c>
      <c r="AV6615" t="s">
        <v>8</v>
      </c>
      <c r="AW6615">
        <v>2</v>
      </c>
      <c r="AX6615" t="s">
        <v>8</v>
      </c>
      <c r="AY6615">
        <v>1</v>
      </c>
      <c r="AZ6615">
        <v>0</v>
      </c>
      <c r="BA6615" t="s">
        <v>8</v>
      </c>
      <c r="BB6615">
        <v>6</v>
      </c>
      <c r="BC6615" t="s">
        <v>8</v>
      </c>
      <c r="BD6615">
        <v>5</v>
      </c>
      <c r="BE6615">
        <v>0</v>
      </c>
      <c r="BF6615" t="s">
        <v>8</v>
      </c>
      <c r="BG6615">
        <v>5</v>
      </c>
      <c r="BH6615" t="s">
        <v>8</v>
      </c>
      <c r="BI6615">
        <v>7.5</v>
      </c>
    </row>
    <row r="6616" spans="1:61" x14ac:dyDescent="0.25">
      <c r="A6616" t="s">
        <v>4570</v>
      </c>
      <c r="B6616" t="s">
        <v>5296</v>
      </c>
      <c r="C6616">
        <v>4208977776</v>
      </c>
      <c r="D6616" t="s">
        <v>4578</v>
      </c>
      <c r="E6616">
        <v>14715</v>
      </c>
      <c r="F6616">
        <v>7</v>
      </c>
      <c r="G6616">
        <v>0</v>
      </c>
      <c r="H6616">
        <v>3</v>
      </c>
      <c r="I6616">
        <v>2</v>
      </c>
      <c r="J6616">
        <v>1</v>
      </c>
      <c r="K6616">
        <v>1</v>
      </c>
      <c r="L6616">
        <v>0</v>
      </c>
      <c r="M6616" t="s">
        <v>8</v>
      </c>
      <c r="N6616">
        <v>12</v>
      </c>
      <c r="O6616" t="s">
        <v>8</v>
      </c>
      <c r="P6616">
        <v>2</v>
      </c>
      <c r="Q6616">
        <v>2</v>
      </c>
      <c r="R6616" t="s">
        <v>8</v>
      </c>
      <c r="S6616">
        <v>5</v>
      </c>
      <c r="T6616" t="s">
        <v>8</v>
      </c>
      <c r="U6616">
        <v>2</v>
      </c>
      <c r="V6616">
        <v>0</v>
      </c>
      <c r="W6616" t="s">
        <v>8</v>
      </c>
      <c r="X6616">
        <v>2</v>
      </c>
      <c r="Y6616" t="s">
        <v>8</v>
      </c>
      <c r="Z6616">
        <v>1</v>
      </c>
      <c r="AA6616">
        <v>0</v>
      </c>
      <c r="AB6616" t="s">
        <v>8</v>
      </c>
      <c r="AC6616">
        <v>5</v>
      </c>
      <c r="AD6616" t="s">
        <v>8</v>
      </c>
      <c r="AE6616">
        <v>6</v>
      </c>
      <c r="AF6616">
        <v>0</v>
      </c>
      <c r="AG6616" t="s">
        <v>8</v>
      </c>
      <c r="AH6616">
        <v>4</v>
      </c>
      <c r="AI6616" t="s">
        <v>8</v>
      </c>
      <c r="AJ6616">
        <v>8</v>
      </c>
      <c r="AK6616">
        <v>0</v>
      </c>
      <c r="AL6616" t="s">
        <v>8</v>
      </c>
      <c r="AM6616">
        <v>11</v>
      </c>
      <c r="AN6616" t="s">
        <v>8</v>
      </c>
      <c r="AO6616">
        <v>2</v>
      </c>
      <c r="AP6616">
        <v>1</v>
      </c>
      <c r="AQ6616" t="s">
        <v>8</v>
      </c>
      <c r="AR6616">
        <v>5</v>
      </c>
      <c r="AS6616" t="s">
        <v>8</v>
      </c>
      <c r="AT6616">
        <v>1</v>
      </c>
      <c r="AU6616">
        <v>2</v>
      </c>
      <c r="AV6616" t="s">
        <v>8</v>
      </c>
      <c r="AW6616">
        <v>2</v>
      </c>
      <c r="AX6616" t="s">
        <v>8</v>
      </c>
      <c r="AY6616">
        <v>1</v>
      </c>
      <c r="AZ6616">
        <v>1</v>
      </c>
      <c r="BA6616" t="s">
        <v>8</v>
      </c>
      <c r="BB6616">
        <v>6</v>
      </c>
      <c r="BC6616" t="s">
        <v>8</v>
      </c>
      <c r="BD6616">
        <v>5</v>
      </c>
      <c r="BE6616">
        <v>1</v>
      </c>
      <c r="BF6616" t="s">
        <v>8</v>
      </c>
      <c r="BG6616">
        <v>5</v>
      </c>
      <c r="BH6616" t="s">
        <v>8</v>
      </c>
      <c r="BI6616">
        <v>7.5</v>
      </c>
    </row>
    <row r="6617" spans="1:61" x14ac:dyDescent="0.25">
      <c r="A6617" t="s">
        <v>4570</v>
      </c>
      <c r="B6617" t="s">
        <v>5297</v>
      </c>
      <c r="C6617">
        <v>4206777824</v>
      </c>
      <c r="D6617" t="s">
        <v>4578</v>
      </c>
      <c r="E6617">
        <v>14715</v>
      </c>
      <c r="F6617">
        <v>1</v>
      </c>
      <c r="G6617">
        <v>0</v>
      </c>
      <c r="H6617">
        <v>0</v>
      </c>
      <c r="I6617">
        <v>0</v>
      </c>
      <c r="J6617">
        <v>0</v>
      </c>
      <c r="K6617">
        <v>1</v>
      </c>
      <c r="L6617">
        <v>0</v>
      </c>
      <c r="M6617" t="s">
        <v>8</v>
      </c>
      <c r="N6617">
        <v>12</v>
      </c>
      <c r="O6617" t="s">
        <v>8</v>
      </c>
      <c r="P6617">
        <v>2</v>
      </c>
      <c r="Q6617">
        <v>0</v>
      </c>
      <c r="R6617" t="s">
        <v>8</v>
      </c>
      <c r="S6617">
        <v>5</v>
      </c>
      <c r="T6617" t="s">
        <v>8</v>
      </c>
      <c r="U6617">
        <v>2</v>
      </c>
      <c r="V6617">
        <v>0</v>
      </c>
      <c r="W6617" t="s">
        <v>8</v>
      </c>
      <c r="X6617">
        <v>2</v>
      </c>
      <c r="Y6617" t="s">
        <v>8</v>
      </c>
      <c r="Z6617">
        <v>1</v>
      </c>
      <c r="AA6617">
        <v>0</v>
      </c>
      <c r="AB6617" t="s">
        <v>8</v>
      </c>
      <c r="AC6617">
        <v>5</v>
      </c>
      <c r="AD6617" t="s">
        <v>8</v>
      </c>
      <c r="AE6617">
        <v>6</v>
      </c>
      <c r="AF6617">
        <v>1</v>
      </c>
      <c r="AG6617" t="s">
        <v>8</v>
      </c>
      <c r="AH6617">
        <v>4</v>
      </c>
      <c r="AI6617" t="s">
        <v>8</v>
      </c>
      <c r="AJ6617">
        <v>8</v>
      </c>
      <c r="AK6617">
        <v>0</v>
      </c>
      <c r="AL6617" t="s">
        <v>8</v>
      </c>
      <c r="AM6617">
        <v>11</v>
      </c>
      <c r="AN6617" t="s">
        <v>8</v>
      </c>
      <c r="AO6617">
        <v>2</v>
      </c>
      <c r="AP6617">
        <v>0</v>
      </c>
      <c r="AQ6617" t="s">
        <v>8</v>
      </c>
      <c r="AR6617">
        <v>5</v>
      </c>
      <c r="AS6617" t="s">
        <v>8</v>
      </c>
      <c r="AT6617">
        <v>1</v>
      </c>
      <c r="AU6617">
        <v>0</v>
      </c>
      <c r="AV6617" t="s">
        <v>8</v>
      </c>
      <c r="AW6617">
        <v>2</v>
      </c>
      <c r="AX6617" t="s">
        <v>8</v>
      </c>
      <c r="AY6617">
        <v>1</v>
      </c>
      <c r="AZ6617">
        <v>0</v>
      </c>
      <c r="BA6617" t="s">
        <v>8</v>
      </c>
      <c r="BB6617">
        <v>6</v>
      </c>
      <c r="BC6617" t="s">
        <v>8</v>
      </c>
      <c r="BD6617">
        <v>5</v>
      </c>
      <c r="BE6617">
        <v>0</v>
      </c>
      <c r="BF6617" t="s">
        <v>8</v>
      </c>
      <c r="BG6617">
        <v>5</v>
      </c>
      <c r="BH6617" t="s">
        <v>8</v>
      </c>
      <c r="BI6617">
        <v>7.5</v>
      </c>
    </row>
    <row r="6618" spans="1:61" x14ac:dyDescent="0.25">
      <c r="A6618" t="s">
        <v>4570</v>
      </c>
      <c r="B6618" t="s">
        <v>5298</v>
      </c>
      <c r="C6618">
        <v>4209977960</v>
      </c>
      <c r="D6618" t="s">
        <v>4578</v>
      </c>
      <c r="E6618">
        <v>14715</v>
      </c>
      <c r="F6618">
        <v>1</v>
      </c>
      <c r="G6618">
        <v>0</v>
      </c>
      <c r="H6618">
        <v>0</v>
      </c>
      <c r="I6618">
        <v>1</v>
      </c>
      <c r="J6618">
        <v>0</v>
      </c>
      <c r="K6618">
        <v>0</v>
      </c>
      <c r="L6618">
        <v>0</v>
      </c>
      <c r="M6618" t="s">
        <v>8</v>
      </c>
      <c r="N6618">
        <v>12</v>
      </c>
      <c r="O6618" t="s">
        <v>8</v>
      </c>
      <c r="P6618">
        <v>2</v>
      </c>
      <c r="Q6618">
        <v>0</v>
      </c>
      <c r="R6618" t="s">
        <v>8</v>
      </c>
      <c r="S6618">
        <v>5</v>
      </c>
      <c r="T6618" t="s">
        <v>8</v>
      </c>
      <c r="U6618">
        <v>2</v>
      </c>
      <c r="V6618">
        <v>0</v>
      </c>
      <c r="W6618" t="s">
        <v>8</v>
      </c>
      <c r="X6618">
        <v>2</v>
      </c>
      <c r="Y6618" t="s">
        <v>8</v>
      </c>
      <c r="Z6618">
        <v>1</v>
      </c>
      <c r="AA6618">
        <v>0</v>
      </c>
      <c r="AB6618" t="s">
        <v>8</v>
      </c>
      <c r="AC6618">
        <v>5</v>
      </c>
      <c r="AD6618" t="s">
        <v>8</v>
      </c>
      <c r="AE6618">
        <v>6</v>
      </c>
      <c r="AF6618">
        <v>0</v>
      </c>
      <c r="AG6618" t="s">
        <v>8</v>
      </c>
      <c r="AH6618">
        <v>4</v>
      </c>
      <c r="AI6618" t="s">
        <v>8</v>
      </c>
      <c r="AJ6618">
        <v>8</v>
      </c>
      <c r="AK6618">
        <v>0</v>
      </c>
      <c r="AL6618" t="s">
        <v>8</v>
      </c>
      <c r="AM6618">
        <v>11</v>
      </c>
      <c r="AN6618" t="s">
        <v>8</v>
      </c>
      <c r="AO6618">
        <v>2</v>
      </c>
      <c r="AP6618">
        <v>0</v>
      </c>
      <c r="AQ6618" t="s">
        <v>8</v>
      </c>
      <c r="AR6618">
        <v>5</v>
      </c>
      <c r="AS6618" t="s">
        <v>8</v>
      </c>
      <c r="AT6618">
        <v>1</v>
      </c>
      <c r="AU6618">
        <v>1</v>
      </c>
      <c r="AV6618" t="s">
        <v>8</v>
      </c>
      <c r="AW6618">
        <v>2</v>
      </c>
      <c r="AX6618" t="s">
        <v>8</v>
      </c>
      <c r="AY6618">
        <v>1</v>
      </c>
      <c r="AZ6618">
        <v>0</v>
      </c>
      <c r="BA6618" t="s">
        <v>8</v>
      </c>
      <c r="BB6618">
        <v>6</v>
      </c>
      <c r="BC6618" t="s">
        <v>8</v>
      </c>
      <c r="BD6618">
        <v>5</v>
      </c>
      <c r="BE6618">
        <v>0</v>
      </c>
      <c r="BF6618" t="s">
        <v>8</v>
      </c>
      <c r="BG6618">
        <v>5</v>
      </c>
      <c r="BH6618" t="s">
        <v>8</v>
      </c>
      <c r="BI6618">
        <v>7.5</v>
      </c>
    </row>
    <row r="6619" spans="1:61" x14ac:dyDescent="0.25">
      <c r="A6619" t="s">
        <v>4570</v>
      </c>
      <c r="B6619" t="s">
        <v>5299</v>
      </c>
      <c r="C6619">
        <v>4209978184</v>
      </c>
      <c r="D6619" t="s">
        <v>4578</v>
      </c>
      <c r="E6619">
        <v>14715</v>
      </c>
      <c r="F6619">
        <v>2</v>
      </c>
      <c r="G6619">
        <v>0</v>
      </c>
      <c r="H6619">
        <v>0</v>
      </c>
      <c r="I6619">
        <v>1</v>
      </c>
      <c r="J6619">
        <v>0</v>
      </c>
      <c r="K6619">
        <v>1</v>
      </c>
      <c r="L6619">
        <v>0</v>
      </c>
      <c r="M6619" t="s">
        <v>8</v>
      </c>
      <c r="N6619">
        <v>12</v>
      </c>
      <c r="O6619" t="s">
        <v>8</v>
      </c>
      <c r="P6619">
        <v>2</v>
      </c>
      <c r="Q6619">
        <v>0</v>
      </c>
      <c r="R6619" t="s">
        <v>8</v>
      </c>
      <c r="S6619">
        <v>5</v>
      </c>
      <c r="T6619" t="s">
        <v>8</v>
      </c>
      <c r="U6619">
        <v>2</v>
      </c>
      <c r="V6619">
        <v>0</v>
      </c>
      <c r="W6619" t="s">
        <v>8</v>
      </c>
      <c r="X6619">
        <v>2</v>
      </c>
      <c r="Y6619" t="s">
        <v>8</v>
      </c>
      <c r="Z6619">
        <v>1</v>
      </c>
      <c r="AA6619">
        <v>0</v>
      </c>
      <c r="AB6619" t="s">
        <v>8</v>
      </c>
      <c r="AC6619">
        <v>5</v>
      </c>
      <c r="AD6619" t="s">
        <v>8</v>
      </c>
      <c r="AE6619">
        <v>6</v>
      </c>
      <c r="AF6619">
        <v>0</v>
      </c>
      <c r="AG6619" t="s">
        <v>8</v>
      </c>
      <c r="AH6619">
        <v>4</v>
      </c>
      <c r="AI6619" t="s">
        <v>8</v>
      </c>
      <c r="AJ6619">
        <v>8</v>
      </c>
      <c r="AK6619">
        <v>0</v>
      </c>
      <c r="AL6619" t="s">
        <v>8</v>
      </c>
      <c r="AM6619">
        <v>11</v>
      </c>
      <c r="AN6619" t="s">
        <v>8</v>
      </c>
      <c r="AO6619">
        <v>2</v>
      </c>
      <c r="AP6619">
        <v>0</v>
      </c>
      <c r="AQ6619" t="s">
        <v>8</v>
      </c>
      <c r="AR6619">
        <v>5</v>
      </c>
      <c r="AS6619" t="s">
        <v>8</v>
      </c>
      <c r="AT6619">
        <v>1</v>
      </c>
      <c r="AU6619">
        <v>1</v>
      </c>
      <c r="AV6619" t="s">
        <v>8</v>
      </c>
      <c r="AW6619">
        <v>2</v>
      </c>
      <c r="AX6619" t="s">
        <v>8</v>
      </c>
      <c r="AY6619">
        <v>1</v>
      </c>
      <c r="AZ6619">
        <v>0</v>
      </c>
      <c r="BA6619" t="s">
        <v>8</v>
      </c>
      <c r="BB6619">
        <v>6</v>
      </c>
      <c r="BC6619" t="s">
        <v>8</v>
      </c>
      <c r="BD6619">
        <v>5</v>
      </c>
      <c r="BE6619">
        <v>1</v>
      </c>
      <c r="BF6619" t="s">
        <v>8</v>
      </c>
      <c r="BG6619">
        <v>5</v>
      </c>
      <c r="BH6619" t="s">
        <v>8</v>
      </c>
      <c r="BI6619">
        <v>7.5</v>
      </c>
    </row>
    <row r="6620" spans="1:61" x14ac:dyDescent="0.25">
      <c r="A6620" t="s">
        <v>4570</v>
      </c>
      <c r="B6620" t="s">
        <v>1458</v>
      </c>
      <c r="C6620">
        <v>42119</v>
      </c>
      <c r="D6620" t="s">
        <v>4588</v>
      </c>
      <c r="E6620">
        <v>12390</v>
      </c>
      <c r="F6620">
        <v>2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 t="s">
        <v>8</v>
      </c>
      <c r="N6620">
        <v>18</v>
      </c>
      <c r="O6620" t="s">
        <v>8</v>
      </c>
      <c r="P6620">
        <v>2</v>
      </c>
      <c r="Q6620">
        <v>0</v>
      </c>
      <c r="R6620" t="s">
        <v>8</v>
      </c>
      <c r="S6620">
        <v>17</v>
      </c>
      <c r="T6620" t="s">
        <v>8</v>
      </c>
      <c r="U6620">
        <v>2</v>
      </c>
      <c r="V6620">
        <v>0</v>
      </c>
      <c r="W6620" t="s">
        <v>8</v>
      </c>
      <c r="X6620">
        <v>17</v>
      </c>
      <c r="Y6620" t="s">
        <v>8</v>
      </c>
      <c r="Z6620">
        <v>2</v>
      </c>
      <c r="AA6620">
        <v>0</v>
      </c>
      <c r="AB6620" t="s">
        <v>8</v>
      </c>
      <c r="AC6620">
        <v>18.5</v>
      </c>
      <c r="AD6620" t="s">
        <v>8</v>
      </c>
      <c r="AE6620">
        <v>4</v>
      </c>
      <c r="AF6620">
        <v>0</v>
      </c>
      <c r="AG6620" t="s">
        <v>8</v>
      </c>
      <c r="AH6620">
        <v>19</v>
      </c>
      <c r="AI6620" t="s">
        <v>8</v>
      </c>
      <c r="AJ6620">
        <v>5</v>
      </c>
      <c r="AK6620">
        <v>0</v>
      </c>
      <c r="AL6620" t="s">
        <v>8</v>
      </c>
      <c r="AM6620">
        <v>31.5</v>
      </c>
      <c r="AN6620" t="s">
        <v>8</v>
      </c>
      <c r="AO6620">
        <v>5</v>
      </c>
      <c r="AP6620">
        <v>0</v>
      </c>
      <c r="AQ6620" t="s">
        <v>8</v>
      </c>
      <c r="AR6620">
        <v>20</v>
      </c>
      <c r="AS6620" t="s">
        <v>8</v>
      </c>
      <c r="AT6620">
        <v>2</v>
      </c>
      <c r="AU6620">
        <v>0</v>
      </c>
      <c r="AV6620" t="s">
        <v>8</v>
      </c>
      <c r="AW6620">
        <v>18</v>
      </c>
      <c r="AX6620" t="s">
        <v>8</v>
      </c>
      <c r="AY6620">
        <v>2</v>
      </c>
      <c r="AZ6620">
        <v>0</v>
      </c>
      <c r="BA6620" t="s">
        <v>8</v>
      </c>
      <c r="BB6620">
        <v>19</v>
      </c>
      <c r="BC6620" t="s">
        <v>8</v>
      </c>
      <c r="BD6620">
        <v>3</v>
      </c>
      <c r="BE6620">
        <v>0</v>
      </c>
      <c r="BF6620" t="s">
        <v>8</v>
      </c>
      <c r="BG6620">
        <v>18</v>
      </c>
      <c r="BH6620" t="s">
        <v>8</v>
      </c>
      <c r="BI6620">
        <v>4</v>
      </c>
    </row>
    <row r="6621" spans="1:61" x14ac:dyDescent="0.25">
      <c r="A6621" t="s">
        <v>4570</v>
      </c>
      <c r="B6621" t="s">
        <v>1458</v>
      </c>
      <c r="C6621">
        <v>42119</v>
      </c>
      <c r="D6621" t="s">
        <v>4575</v>
      </c>
      <c r="E6621">
        <v>20387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 t="s">
        <v>8</v>
      </c>
      <c r="N6621" t="s">
        <v>8</v>
      </c>
      <c r="O6621" t="s">
        <v>8</v>
      </c>
      <c r="P6621" t="s">
        <v>8</v>
      </c>
      <c r="Q6621">
        <v>0</v>
      </c>
      <c r="R6621" t="s">
        <v>8</v>
      </c>
      <c r="S6621">
        <v>6</v>
      </c>
      <c r="T6621" t="s">
        <v>8</v>
      </c>
      <c r="U6621">
        <v>4</v>
      </c>
      <c r="V6621">
        <v>0</v>
      </c>
      <c r="W6621" t="s">
        <v>8</v>
      </c>
      <c r="X6621" t="s">
        <v>8</v>
      </c>
      <c r="Y6621" t="s">
        <v>8</v>
      </c>
      <c r="Z6621">
        <v>7</v>
      </c>
      <c r="AA6621">
        <v>0</v>
      </c>
      <c r="AB6621" t="s">
        <v>8</v>
      </c>
      <c r="AC6621" t="s">
        <v>8</v>
      </c>
      <c r="AD6621" t="s">
        <v>8</v>
      </c>
      <c r="AE6621" t="s">
        <v>8</v>
      </c>
      <c r="AF6621">
        <v>0</v>
      </c>
      <c r="AG6621" t="s">
        <v>8</v>
      </c>
      <c r="AH6621" t="s">
        <v>8</v>
      </c>
      <c r="AI6621" t="s">
        <v>8</v>
      </c>
      <c r="AJ6621" t="s">
        <v>8</v>
      </c>
      <c r="AK6621">
        <v>0</v>
      </c>
      <c r="AL6621" t="s">
        <v>8</v>
      </c>
      <c r="AM6621" t="s">
        <v>8</v>
      </c>
      <c r="AN6621" t="s">
        <v>8</v>
      </c>
      <c r="AO6621" t="s">
        <v>8</v>
      </c>
      <c r="AP6621">
        <v>0</v>
      </c>
      <c r="AQ6621" t="s">
        <v>8</v>
      </c>
      <c r="AR6621">
        <v>5</v>
      </c>
      <c r="AS6621" t="s">
        <v>8</v>
      </c>
      <c r="AT6621">
        <v>4</v>
      </c>
      <c r="AU6621">
        <v>0</v>
      </c>
      <c r="AV6621" t="s">
        <v>8</v>
      </c>
      <c r="AW6621" t="s">
        <v>8</v>
      </c>
      <c r="AX6621" t="s">
        <v>8</v>
      </c>
      <c r="AY6621">
        <v>3.5</v>
      </c>
      <c r="AZ6621">
        <v>0</v>
      </c>
      <c r="BA6621" t="s">
        <v>8</v>
      </c>
      <c r="BB6621" t="s">
        <v>8</v>
      </c>
      <c r="BC6621" t="s">
        <v>8</v>
      </c>
      <c r="BD6621" t="s">
        <v>8</v>
      </c>
      <c r="BE6621">
        <v>0</v>
      </c>
      <c r="BF6621" t="s">
        <v>8</v>
      </c>
      <c r="BG6621" t="s">
        <v>8</v>
      </c>
      <c r="BH6621" t="s">
        <v>8</v>
      </c>
      <c r="BI6621" t="s">
        <v>8</v>
      </c>
    </row>
    <row r="6622" spans="1:61" x14ac:dyDescent="0.25">
      <c r="A6622" t="s">
        <v>4570</v>
      </c>
      <c r="B6622" t="s">
        <v>5300</v>
      </c>
      <c r="C6622">
        <v>4200178264</v>
      </c>
      <c r="D6622" t="s">
        <v>4588</v>
      </c>
      <c r="E6622">
        <v>12390</v>
      </c>
      <c r="F6622">
        <v>1</v>
      </c>
      <c r="G6622">
        <v>0</v>
      </c>
      <c r="H6622">
        <v>0</v>
      </c>
      <c r="I6622">
        <v>1</v>
      </c>
      <c r="J6622">
        <v>0</v>
      </c>
      <c r="K6622">
        <v>0</v>
      </c>
      <c r="L6622">
        <v>0</v>
      </c>
      <c r="M6622" t="s">
        <v>8</v>
      </c>
      <c r="N6622">
        <v>18</v>
      </c>
      <c r="O6622" t="s">
        <v>8</v>
      </c>
      <c r="P6622">
        <v>2</v>
      </c>
      <c r="Q6622">
        <v>0</v>
      </c>
      <c r="R6622" t="s">
        <v>8</v>
      </c>
      <c r="S6622">
        <v>17</v>
      </c>
      <c r="T6622" t="s">
        <v>8</v>
      </c>
      <c r="U6622">
        <v>2</v>
      </c>
      <c r="V6622">
        <v>1</v>
      </c>
      <c r="W6622" t="s">
        <v>8</v>
      </c>
      <c r="X6622">
        <v>17</v>
      </c>
      <c r="Y6622" t="s">
        <v>8</v>
      </c>
      <c r="Z6622">
        <v>2</v>
      </c>
      <c r="AA6622">
        <v>0</v>
      </c>
      <c r="AB6622" t="s">
        <v>8</v>
      </c>
      <c r="AC6622">
        <v>18.5</v>
      </c>
      <c r="AD6622" t="s">
        <v>8</v>
      </c>
      <c r="AE6622">
        <v>4</v>
      </c>
      <c r="AF6622">
        <v>0</v>
      </c>
      <c r="AG6622" t="s">
        <v>8</v>
      </c>
      <c r="AH6622">
        <v>19</v>
      </c>
      <c r="AI6622" t="s">
        <v>8</v>
      </c>
      <c r="AJ6622">
        <v>5</v>
      </c>
      <c r="AK6622">
        <v>0</v>
      </c>
      <c r="AL6622" t="s">
        <v>8</v>
      </c>
      <c r="AM6622">
        <v>31.5</v>
      </c>
      <c r="AN6622" t="s">
        <v>8</v>
      </c>
      <c r="AO6622">
        <v>5</v>
      </c>
      <c r="AP6622">
        <v>0</v>
      </c>
      <c r="AQ6622" t="s">
        <v>8</v>
      </c>
      <c r="AR6622">
        <v>20</v>
      </c>
      <c r="AS6622" t="s">
        <v>8</v>
      </c>
      <c r="AT6622">
        <v>2</v>
      </c>
      <c r="AU6622">
        <v>0</v>
      </c>
      <c r="AV6622" t="s">
        <v>8</v>
      </c>
      <c r="AW6622">
        <v>18</v>
      </c>
      <c r="AX6622" t="s">
        <v>8</v>
      </c>
      <c r="AY6622">
        <v>2</v>
      </c>
      <c r="AZ6622">
        <v>0</v>
      </c>
      <c r="BA6622" t="s">
        <v>8</v>
      </c>
      <c r="BB6622">
        <v>19</v>
      </c>
      <c r="BC6622" t="s">
        <v>8</v>
      </c>
      <c r="BD6622">
        <v>3</v>
      </c>
      <c r="BE6622">
        <v>0</v>
      </c>
      <c r="BF6622" t="s">
        <v>8</v>
      </c>
      <c r="BG6622">
        <v>18</v>
      </c>
      <c r="BH6622" t="s">
        <v>8</v>
      </c>
      <c r="BI6622">
        <v>4</v>
      </c>
    </row>
    <row r="6623" spans="1:61" x14ac:dyDescent="0.25">
      <c r="A6623" t="s">
        <v>4570</v>
      </c>
      <c r="B6623" t="s">
        <v>5301</v>
      </c>
      <c r="C6623">
        <v>4201178280</v>
      </c>
      <c r="D6623" t="s">
        <v>4588</v>
      </c>
      <c r="E6623">
        <v>12390</v>
      </c>
      <c r="F6623">
        <v>2</v>
      </c>
      <c r="G6623">
        <v>0</v>
      </c>
      <c r="H6623">
        <v>0</v>
      </c>
      <c r="I6623">
        <v>2</v>
      </c>
      <c r="J6623">
        <v>0</v>
      </c>
      <c r="K6623">
        <v>0</v>
      </c>
      <c r="L6623">
        <v>0</v>
      </c>
      <c r="M6623" t="s">
        <v>8</v>
      </c>
      <c r="N6623">
        <v>18</v>
      </c>
      <c r="O6623" t="s">
        <v>8</v>
      </c>
      <c r="P6623">
        <v>2</v>
      </c>
      <c r="Q6623">
        <v>0</v>
      </c>
      <c r="R6623" t="s">
        <v>8</v>
      </c>
      <c r="S6623">
        <v>17</v>
      </c>
      <c r="T6623" t="s">
        <v>8</v>
      </c>
      <c r="U6623">
        <v>2</v>
      </c>
      <c r="V6623">
        <v>1</v>
      </c>
      <c r="W6623" t="s">
        <v>8</v>
      </c>
      <c r="X6623">
        <v>17</v>
      </c>
      <c r="Y6623" t="s">
        <v>8</v>
      </c>
      <c r="Z6623">
        <v>2</v>
      </c>
      <c r="AA6623">
        <v>0</v>
      </c>
      <c r="AB6623" t="s">
        <v>8</v>
      </c>
      <c r="AC6623">
        <v>18.5</v>
      </c>
      <c r="AD6623" t="s">
        <v>8</v>
      </c>
      <c r="AE6623">
        <v>4</v>
      </c>
      <c r="AF6623">
        <v>0</v>
      </c>
      <c r="AG6623" t="s">
        <v>8</v>
      </c>
      <c r="AH6623">
        <v>19</v>
      </c>
      <c r="AI6623" t="s">
        <v>8</v>
      </c>
      <c r="AJ6623">
        <v>5</v>
      </c>
      <c r="AK6623">
        <v>0</v>
      </c>
      <c r="AL6623" t="s">
        <v>8</v>
      </c>
      <c r="AM6623">
        <v>31.5</v>
      </c>
      <c r="AN6623" t="s">
        <v>8</v>
      </c>
      <c r="AO6623">
        <v>5</v>
      </c>
      <c r="AP6623">
        <v>0</v>
      </c>
      <c r="AQ6623" t="s">
        <v>8</v>
      </c>
      <c r="AR6623">
        <v>20</v>
      </c>
      <c r="AS6623" t="s">
        <v>8</v>
      </c>
      <c r="AT6623">
        <v>2</v>
      </c>
      <c r="AU6623">
        <v>1</v>
      </c>
      <c r="AV6623" t="s">
        <v>8</v>
      </c>
      <c r="AW6623">
        <v>18</v>
      </c>
      <c r="AX6623" t="s">
        <v>8</v>
      </c>
      <c r="AY6623">
        <v>2</v>
      </c>
      <c r="AZ6623">
        <v>0</v>
      </c>
      <c r="BA6623" t="s">
        <v>8</v>
      </c>
      <c r="BB6623">
        <v>19</v>
      </c>
      <c r="BC6623" t="s">
        <v>8</v>
      </c>
      <c r="BD6623">
        <v>3</v>
      </c>
      <c r="BE6623">
        <v>0</v>
      </c>
      <c r="BF6623" t="s">
        <v>8</v>
      </c>
      <c r="BG6623">
        <v>18</v>
      </c>
      <c r="BH6623" t="s">
        <v>8</v>
      </c>
      <c r="BI6623">
        <v>4</v>
      </c>
    </row>
    <row r="6624" spans="1:61" x14ac:dyDescent="0.25">
      <c r="A6624" t="s">
        <v>4570</v>
      </c>
      <c r="B6624" t="s">
        <v>5302</v>
      </c>
      <c r="C6624">
        <v>4207578376</v>
      </c>
      <c r="D6624" t="s">
        <v>4588</v>
      </c>
      <c r="E6624">
        <v>12390</v>
      </c>
      <c r="F6624">
        <v>1</v>
      </c>
      <c r="G6624">
        <v>0</v>
      </c>
      <c r="H6624">
        <v>0</v>
      </c>
      <c r="I6624">
        <v>1</v>
      </c>
      <c r="J6624">
        <v>0</v>
      </c>
      <c r="K6624">
        <v>0</v>
      </c>
      <c r="L6624">
        <v>0</v>
      </c>
      <c r="M6624" t="s">
        <v>8</v>
      </c>
      <c r="N6624">
        <v>18</v>
      </c>
      <c r="O6624" t="s">
        <v>8</v>
      </c>
      <c r="P6624">
        <v>2</v>
      </c>
      <c r="Q6624">
        <v>0</v>
      </c>
      <c r="R6624" t="s">
        <v>8</v>
      </c>
      <c r="S6624">
        <v>17</v>
      </c>
      <c r="T6624" t="s">
        <v>8</v>
      </c>
      <c r="U6624">
        <v>2</v>
      </c>
      <c r="V6624">
        <v>0</v>
      </c>
      <c r="W6624" t="s">
        <v>8</v>
      </c>
      <c r="X6624">
        <v>17</v>
      </c>
      <c r="Y6624" t="s">
        <v>8</v>
      </c>
      <c r="Z6624">
        <v>2</v>
      </c>
      <c r="AA6624">
        <v>0</v>
      </c>
      <c r="AB6624" t="s">
        <v>8</v>
      </c>
      <c r="AC6624">
        <v>18.5</v>
      </c>
      <c r="AD6624" t="s">
        <v>8</v>
      </c>
      <c r="AE6624">
        <v>4</v>
      </c>
      <c r="AF6624">
        <v>0</v>
      </c>
      <c r="AG6624" t="s">
        <v>8</v>
      </c>
      <c r="AH6624">
        <v>19</v>
      </c>
      <c r="AI6624" t="s">
        <v>8</v>
      </c>
      <c r="AJ6624">
        <v>5</v>
      </c>
      <c r="AK6624">
        <v>0</v>
      </c>
      <c r="AL6624" t="s">
        <v>8</v>
      </c>
      <c r="AM6624">
        <v>31.5</v>
      </c>
      <c r="AN6624" t="s">
        <v>8</v>
      </c>
      <c r="AO6624">
        <v>5</v>
      </c>
      <c r="AP6624">
        <v>0</v>
      </c>
      <c r="AQ6624" t="s">
        <v>8</v>
      </c>
      <c r="AR6624">
        <v>20</v>
      </c>
      <c r="AS6624" t="s">
        <v>8</v>
      </c>
      <c r="AT6624">
        <v>2</v>
      </c>
      <c r="AU6624">
        <v>1</v>
      </c>
      <c r="AV6624" t="s">
        <v>8</v>
      </c>
      <c r="AW6624">
        <v>18</v>
      </c>
      <c r="AX6624" t="s">
        <v>8</v>
      </c>
      <c r="AY6624">
        <v>2</v>
      </c>
      <c r="AZ6624">
        <v>0</v>
      </c>
      <c r="BA6624" t="s">
        <v>8</v>
      </c>
      <c r="BB6624">
        <v>19</v>
      </c>
      <c r="BC6624" t="s">
        <v>8</v>
      </c>
      <c r="BD6624">
        <v>3</v>
      </c>
      <c r="BE6624">
        <v>0</v>
      </c>
      <c r="BF6624" t="s">
        <v>8</v>
      </c>
      <c r="BG6624">
        <v>18</v>
      </c>
      <c r="BH6624" t="s">
        <v>8</v>
      </c>
      <c r="BI6624">
        <v>4</v>
      </c>
    </row>
    <row r="6625" spans="1:61" x14ac:dyDescent="0.25">
      <c r="A6625" t="s">
        <v>4570</v>
      </c>
      <c r="B6625" t="s">
        <v>5303</v>
      </c>
      <c r="C6625">
        <v>4207978384</v>
      </c>
      <c r="D6625" t="s">
        <v>4572</v>
      </c>
      <c r="E6625">
        <v>1494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 t="s">
        <v>8</v>
      </c>
      <c r="N6625">
        <v>15</v>
      </c>
      <c r="O6625" t="s">
        <v>8</v>
      </c>
      <c r="P6625">
        <v>13</v>
      </c>
      <c r="Q6625">
        <v>0</v>
      </c>
      <c r="R6625" t="s">
        <v>8</v>
      </c>
      <c r="S6625">
        <v>13</v>
      </c>
      <c r="T6625" t="s">
        <v>8</v>
      </c>
      <c r="U6625">
        <v>17</v>
      </c>
      <c r="V6625">
        <v>0</v>
      </c>
      <c r="W6625" t="s">
        <v>8</v>
      </c>
      <c r="X6625">
        <v>11</v>
      </c>
      <c r="Y6625" t="s">
        <v>8</v>
      </c>
      <c r="Z6625">
        <v>21</v>
      </c>
      <c r="AA6625">
        <v>0</v>
      </c>
      <c r="AB6625" t="s">
        <v>8</v>
      </c>
      <c r="AC6625">
        <v>30</v>
      </c>
      <c r="AD6625" t="s">
        <v>8</v>
      </c>
      <c r="AE6625">
        <v>9</v>
      </c>
      <c r="AF6625">
        <v>0</v>
      </c>
      <c r="AG6625" t="s">
        <v>8</v>
      </c>
      <c r="AH6625">
        <v>18</v>
      </c>
      <c r="AI6625" t="s">
        <v>8</v>
      </c>
      <c r="AJ6625">
        <v>11</v>
      </c>
      <c r="AK6625">
        <v>0</v>
      </c>
      <c r="AL6625" t="s">
        <v>8</v>
      </c>
      <c r="AM6625">
        <v>78</v>
      </c>
      <c r="AN6625" t="s">
        <v>8</v>
      </c>
      <c r="AO6625">
        <v>34</v>
      </c>
      <c r="AP6625">
        <v>0</v>
      </c>
      <c r="AQ6625" t="s">
        <v>8</v>
      </c>
      <c r="AR6625">
        <v>25</v>
      </c>
      <c r="AS6625" t="s">
        <v>8</v>
      </c>
      <c r="AT6625">
        <v>26</v>
      </c>
      <c r="AU6625">
        <v>0</v>
      </c>
      <c r="AV6625" t="s">
        <v>8</v>
      </c>
      <c r="AW6625">
        <v>23</v>
      </c>
      <c r="AX6625" t="s">
        <v>8</v>
      </c>
      <c r="AY6625">
        <v>26</v>
      </c>
      <c r="AZ6625">
        <v>0</v>
      </c>
      <c r="BA6625" t="s">
        <v>8</v>
      </c>
      <c r="BB6625">
        <v>34</v>
      </c>
      <c r="BC6625" t="s">
        <v>8</v>
      </c>
      <c r="BD6625">
        <v>12.5</v>
      </c>
      <c r="BE6625">
        <v>0</v>
      </c>
      <c r="BF6625" t="s">
        <v>8</v>
      </c>
      <c r="BG6625">
        <v>21.5</v>
      </c>
      <c r="BH6625" t="s">
        <v>8</v>
      </c>
      <c r="BI6625">
        <v>18.5</v>
      </c>
    </row>
    <row r="6626" spans="1:61" x14ac:dyDescent="0.25">
      <c r="A6626" t="s">
        <v>4570</v>
      </c>
      <c r="B6626" t="s">
        <v>5304</v>
      </c>
      <c r="C6626">
        <v>4212578432</v>
      </c>
      <c r="D6626" t="s">
        <v>4575</v>
      </c>
      <c r="E6626">
        <v>20387</v>
      </c>
      <c r="F6626">
        <v>2</v>
      </c>
      <c r="G6626">
        <v>0</v>
      </c>
      <c r="H6626">
        <v>2</v>
      </c>
      <c r="I6626">
        <v>0</v>
      </c>
      <c r="J6626">
        <v>0</v>
      </c>
      <c r="K6626">
        <v>0</v>
      </c>
      <c r="L6626">
        <v>0</v>
      </c>
      <c r="M6626" t="s">
        <v>8</v>
      </c>
      <c r="N6626" t="s">
        <v>8</v>
      </c>
      <c r="O6626" t="s">
        <v>8</v>
      </c>
      <c r="P6626" t="s">
        <v>8</v>
      </c>
      <c r="Q6626">
        <v>2</v>
      </c>
      <c r="R6626" t="s">
        <v>8</v>
      </c>
      <c r="S6626">
        <v>6</v>
      </c>
      <c r="T6626" t="s">
        <v>8</v>
      </c>
      <c r="U6626">
        <v>4</v>
      </c>
      <c r="V6626">
        <v>0</v>
      </c>
      <c r="W6626" t="s">
        <v>8</v>
      </c>
      <c r="X6626" t="s">
        <v>8</v>
      </c>
      <c r="Y6626" t="s">
        <v>8</v>
      </c>
      <c r="Z6626">
        <v>7</v>
      </c>
      <c r="AA6626">
        <v>0</v>
      </c>
      <c r="AB6626" t="s">
        <v>8</v>
      </c>
      <c r="AC6626" t="s">
        <v>8</v>
      </c>
      <c r="AD6626" t="s">
        <v>8</v>
      </c>
      <c r="AE6626" t="s">
        <v>8</v>
      </c>
      <c r="AF6626">
        <v>0</v>
      </c>
      <c r="AG6626" t="s">
        <v>8</v>
      </c>
      <c r="AH6626" t="s">
        <v>8</v>
      </c>
      <c r="AI6626" t="s">
        <v>8</v>
      </c>
      <c r="AJ6626" t="s">
        <v>8</v>
      </c>
      <c r="AK6626">
        <v>0</v>
      </c>
      <c r="AL6626" t="s">
        <v>8</v>
      </c>
      <c r="AM6626" t="s">
        <v>8</v>
      </c>
      <c r="AN6626" t="s">
        <v>8</v>
      </c>
      <c r="AO6626" t="s">
        <v>8</v>
      </c>
      <c r="AP6626">
        <v>0</v>
      </c>
      <c r="AQ6626" t="s">
        <v>8</v>
      </c>
      <c r="AR6626">
        <v>5</v>
      </c>
      <c r="AS6626" t="s">
        <v>8</v>
      </c>
      <c r="AT6626">
        <v>4</v>
      </c>
      <c r="AU6626">
        <v>0</v>
      </c>
      <c r="AV6626" t="s">
        <v>8</v>
      </c>
      <c r="AW6626" t="s">
        <v>8</v>
      </c>
      <c r="AX6626" t="s">
        <v>8</v>
      </c>
      <c r="AY6626">
        <v>3.5</v>
      </c>
      <c r="AZ6626">
        <v>0</v>
      </c>
      <c r="BA6626" t="s">
        <v>8</v>
      </c>
      <c r="BB6626" t="s">
        <v>8</v>
      </c>
      <c r="BC6626" t="s">
        <v>8</v>
      </c>
      <c r="BD6626" t="s">
        <v>8</v>
      </c>
      <c r="BE6626">
        <v>0</v>
      </c>
      <c r="BF6626" t="s">
        <v>8</v>
      </c>
      <c r="BG6626" t="s">
        <v>8</v>
      </c>
      <c r="BH6626" t="s">
        <v>8</v>
      </c>
      <c r="BI6626" t="s">
        <v>8</v>
      </c>
    </row>
    <row r="6627" spans="1:61" x14ac:dyDescent="0.25">
      <c r="A6627" t="s">
        <v>4570</v>
      </c>
      <c r="B6627" t="s">
        <v>5305</v>
      </c>
      <c r="C6627">
        <v>4278528</v>
      </c>
      <c r="D6627" t="s">
        <v>4575</v>
      </c>
      <c r="E6627">
        <v>20387</v>
      </c>
      <c r="F6627">
        <v>1</v>
      </c>
      <c r="G6627">
        <v>0</v>
      </c>
      <c r="H6627">
        <v>0</v>
      </c>
      <c r="I6627">
        <v>0</v>
      </c>
      <c r="J6627">
        <v>0</v>
      </c>
      <c r="K6627">
        <v>1</v>
      </c>
      <c r="L6627">
        <v>0</v>
      </c>
      <c r="M6627" t="s">
        <v>8</v>
      </c>
      <c r="N6627" t="s">
        <v>8</v>
      </c>
      <c r="O6627" t="s">
        <v>8</v>
      </c>
      <c r="P6627" t="s">
        <v>8</v>
      </c>
      <c r="Q6627">
        <v>0</v>
      </c>
      <c r="R6627" t="s">
        <v>8</v>
      </c>
      <c r="S6627">
        <v>6</v>
      </c>
      <c r="T6627" t="s">
        <v>8</v>
      </c>
      <c r="U6627">
        <v>4</v>
      </c>
      <c r="V6627">
        <v>0</v>
      </c>
      <c r="W6627" t="s">
        <v>8</v>
      </c>
      <c r="X6627" t="s">
        <v>8</v>
      </c>
      <c r="Y6627" t="s">
        <v>8</v>
      </c>
      <c r="Z6627">
        <v>7</v>
      </c>
      <c r="AA6627">
        <v>0</v>
      </c>
      <c r="AB6627" t="s">
        <v>8</v>
      </c>
      <c r="AC6627" t="s">
        <v>8</v>
      </c>
      <c r="AD6627" t="s">
        <v>8</v>
      </c>
      <c r="AE6627" t="s">
        <v>8</v>
      </c>
      <c r="AF6627">
        <v>1</v>
      </c>
      <c r="AG6627" t="s">
        <v>8</v>
      </c>
      <c r="AH6627" t="s">
        <v>8</v>
      </c>
      <c r="AI6627" t="s">
        <v>8</v>
      </c>
      <c r="AJ6627" t="s">
        <v>8</v>
      </c>
      <c r="AK6627">
        <v>0</v>
      </c>
      <c r="AL6627" t="s">
        <v>8</v>
      </c>
      <c r="AM6627" t="s">
        <v>8</v>
      </c>
      <c r="AN6627" t="s">
        <v>8</v>
      </c>
      <c r="AO6627" t="s">
        <v>8</v>
      </c>
      <c r="AP6627">
        <v>0</v>
      </c>
      <c r="AQ6627" t="s">
        <v>8</v>
      </c>
      <c r="AR6627">
        <v>5</v>
      </c>
      <c r="AS6627" t="s">
        <v>8</v>
      </c>
      <c r="AT6627">
        <v>4</v>
      </c>
      <c r="AU6627">
        <v>0</v>
      </c>
      <c r="AV6627" t="s">
        <v>8</v>
      </c>
      <c r="AW6627" t="s">
        <v>8</v>
      </c>
      <c r="AX6627" t="s">
        <v>8</v>
      </c>
      <c r="AY6627">
        <v>3.5</v>
      </c>
      <c r="AZ6627">
        <v>0</v>
      </c>
      <c r="BA6627" t="s">
        <v>8</v>
      </c>
      <c r="BB6627" t="s">
        <v>8</v>
      </c>
      <c r="BC6627" t="s">
        <v>8</v>
      </c>
      <c r="BD6627" t="s">
        <v>8</v>
      </c>
      <c r="BE6627">
        <v>0</v>
      </c>
      <c r="BF6627" t="s">
        <v>8</v>
      </c>
      <c r="BG6627" t="s">
        <v>8</v>
      </c>
      <c r="BH6627" t="s">
        <v>8</v>
      </c>
      <c r="BI6627" t="s">
        <v>8</v>
      </c>
    </row>
    <row r="6628" spans="1:61" x14ac:dyDescent="0.25">
      <c r="A6628" t="s">
        <v>4570</v>
      </c>
      <c r="B6628" t="s">
        <v>5306</v>
      </c>
      <c r="C6628">
        <v>4212978656</v>
      </c>
      <c r="D6628" t="s">
        <v>4575</v>
      </c>
      <c r="E6628">
        <v>20387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 t="s">
        <v>8</v>
      </c>
      <c r="N6628" t="s">
        <v>8</v>
      </c>
      <c r="O6628" t="s">
        <v>8</v>
      </c>
      <c r="P6628" t="s">
        <v>8</v>
      </c>
      <c r="Q6628">
        <v>0</v>
      </c>
      <c r="R6628" t="s">
        <v>8</v>
      </c>
      <c r="S6628">
        <v>6</v>
      </c>
      <c r="T6628" t="s">
        <v>8</v>
      </c>
      <c r="U6628">
        <v>4</v>
      </c>
      <c r="V6628">
        <v>0</v>
      </c>
      <c r="W6628" t="s">
        <v>8</v>
      </c>
      <c r="X6628" t="s">
        <v>8</v>
      </c>
      <c r="Y6628" t="s">
        <v>8</v>
      </c>
      <c r="Z6628">
        <v>7</v>
      </c>
      <c r="AA6628">
        <v>0</v>
      </c>
      <c r="AB6628" t="s">
        <v>8</v>
      </c>
      <c r="AC6628" t="s">
        <v>8</v>
      </c>
      <c r="AD6628" t="s">
        <v>8</v>
      </c>
      <c r="AE6628" t="s">
        <v>8</v>
      </c>
      <c r="AF6628">
        <v>0</v>
      </c>
      <c r="AG6628" t="s">
        <v>8</v>
      </c>
      <c r="AH6628" t="s">
        <v>8</v>
      </c>
      <c r="AI6628" t="s">
        <v>8</v>
      </c>
      <c r="AJ6628" t="s">
        <v>8</v>
      </c>
      <c r="AK6628">
        <v>0</v>
      </c>
      <c r="AL6628" t="s">
        <v>8</v>
      </c>
      <c r="AM6628" t="s">
        <v>8</v>
      </c>
      <c r="AN6628" t="s">
        <v>8</v>
      </c>
      <c r="AO6628" t="s">
        <v>8</v>
      </c>
      <c r="AP6628">
        <v>0</v>
      </c>
      <c r="AQ6628" t="s">
        <v>8</v>
      </c>
      <c r="AR6628">
        <v>5</v>
      </c>
      <c r="AS6628" t="s">
        <v>8</v>
      </c>
      <c r="AT6628">
        <v>4</v>
      </c>
      <c r="AU6628">
        <v>0</v>
      </c>
      <c r="AV6628" t="s">
        <v>8</v>
      </c>
      <c r="AW6628" t="s">
        <v>8</v>
      </c>
      <c r="AX6628" t="s">
        <v>8</v>
      </c>
      <c r="AY6628">
        <v>3.5</v>
      </c>
      <c r="AZ6628">
        <v>0</v>
      </c>
      <c r="BA6628" t="s">
        <v>8</v>
      </c>
      <c r="BB6628" t="s">
        <v>8</v>
      </c>
      <c r="BC6628" t="s">
        <v>8</v>
      </c>
      <c r="BD6628" t="s">
        <v>8</v>
      </c>
      <c r="BE6628">
        <v>0</v>
      </c>
      <c r="BF6628" t="s">
        <v>8</v>
      </c>
      <c r="BG6628" t="s">
        <v>8</v>
      </c>
      <c r="BH6628" t="s">
        <v>8</v>
      </c>
      <c r="BI6628" t="s">
        <v>8</v>
      </c>
    </row>
    <row r="6629" spans="1:61" x14ac:dyDescent="0.25">
      <c r="A6629" t="s">
        <v>4570</v>
      </c>
      <c r="B6629" t="s">
        <v>5307</v>
      </c>
      <c r="C6629">
        <v>4278736</v>
      </c>
      <c r="D6629" t="s">
        <v>4578</v>
      </c>
      <c r="E6629">
        <v>14715</v>
      </c>
      <c r="F6629">
        <v>12</v>
      </c>
      <c r="G6629">
        <v>0</v>
      </c>
      <c r="H6629">
        <v>7</v>
      </c>
      <c r="I6629">
        <v>2</v>
      </c>
      <c r="J6629">
        <v>2</v>
      </c>
      <c r="K6629">
        <v>1</v>
      </c>
      <c r="L6629">
        <v>0</v>
      </c>
      <c r="M6629" t="s">
        <v>8</v>
      </c>
      <c r="N6629">
        <v>12</v>
      </c>
      <c r="O6629" t="s">
        <v>8</v>
      </c>
      <c r="P6629">
        <v>2</v>
      </c>
      <c r="Q6629">
        <v>5</v>
      </c>
      <c r="R6629" t="s">
        <v>8</v>
      </c>
      <c r="S6629">
        <v>5</v>
      </c>
      <c r="T6629" t="s">
        <v>8</v>
      </c>
      <c r="U6629">
        <v>2</v>
      </c>
      <c r="V6629">
        <v>1</v>
      </c>
      <c r="W6629" t="s">
        <v>8</v>
      </c>
      <c r="X6629">
        <v>2</v>
      </c>
      <c r="Y6629" t="s">
        <v>8</v>
      </c>
      <c r="Z6629">
        <v>1</v>
      </c>
      <c r="AA6629">
        <v>1</v>
      </c>
      <c r="AB6629" t="s">
        <v>8</v>
      </c>
      <c r="AC6629">
        <v>5</v>
      </c>
      <c r="AD6629" t="s">
        <v>8</v>
      </c>
      <c r="AE6629">
        <v>6</v>
      </c>
      <c r="AF6629">
        <v>0</v>
      </c>
      <c r="AG6629" t="s">
        <v>8</v>
      </c>
      <c r="AH6629">
        <v>4</v>
      </c>
      <c r="AI6629" t="s">
        <v>8</v>
      </c>
      <c r="AJ6629">
        <v>8</v>
      </c>
      <c r="AK6629">
        <v>0</v>
      </c>
      <c r="AL6629" t="s">
        <v>8</v>
      </c>
      <c r="AM6629">
        <v>11</v>
      </c>
      <c r="AN6629" t="s">
        <v>8</v>
      </c>
      <c r="AO6629">
        <v>2</v>
      </c>
      <c r="AP6629">
        <v>2</v>
      </c>
      <c r="AQ6629" t="s">
        <v>8</v>
      </c>
      <c r="AR6629">
        <v>5</v>
      </c>
      <c r="AS6629" t="s">
        <v>8</v>
      </c>
      <c r="AT6629">
        <v>1</v>
      </c>
      <c r="AU6629">
        <v>1</v>
      </c>
      <c r="AV6629" t="s">
        <v>8</v>
      </c>
      <c r="AW6629">
        <v>2</v>
      </c>
      <c r="AX6629" t="s">
        <v>8</v>
      </c>
      <c r="AY6629">
        <v>1</v>
      </c>
      <c r="AZ6629">
        <v>1</v>
      </c>
      <c r="BA6629" t="s">
        <v>8</v>
      </c>
      <c r="BB6629">
        <v>6</v>
      </c>
      <c r="BC6629" t="s">
        <v>8</v>
      </c>
      <c r="BD6629">
        <v>5</v>
      </c>
      <c r="BE6629">
        <v>1</v>
      </c>
      <c r="BF6629" t="s">
        <v>8</v>
      </c>
      <c r="BG6629">
        <v>5</v>
      </c>
      <c r="BH6629" t="s">
        <v>8</v>
      </c>
      <c r="BI6629">
        <v>7.5</v>
      </c>
    </row>
    <row r="6630" spans="1:61" x14ac:dyDescent="0.25">
      <c r="A6630" t="s">
        <v>4570</v>
      </c>
      <c r="B6630" t="s">
        <v>5308</v>
      </c>
      <c r="C6630">
        <v>4201178752</v>
      </c>
      <c r="D6630" t="s">
        <v>4588</v>
      </c>
      <c r="E6630">
        <v>12390</v>
      </c>
      <c r="F6630">
        <v>1</v>
      </c>
      <c r="G6630">
        <v>0</v>
      </c>
      <c r="H6630">
        <v>0</v>
      </c>
      <c r="I6630">
        <v>0</v>
      </c>
      <c r="J6630">
        <v>1</v>
      </c>
      <c r="K6630">
        <v>0</v>
      </c>
      <c r="L6630">
        <v>0</v>
      </c>
      <c r="M6630" t="s">
        <v>8</v>
      </c>
      <c r="N6630">
        <v>18</v>
      </c>
      <c r="O6630" t="s">
        <v>8</v>
      </c>
      <c r="P6630">
        <v>2</v>
      </c>
      <c r="Q6630">
        <v>0</v>
      </c>
      <c r="R6630" t="s">
        <v>8</v>
      </c>
      <c r="S6630">
        <v>17</v>
      </c>
      <c r="T6630" t="s">
        <v>8</v>
      </c>
      <c r="U6630">
        <v>2</v>
      </c>
      <c r="V6630">
        <v>0</v>
      </c>
      <c r="W6630" t="s">
        <v>8</v>
      </c>
      <c r="X6630">
        <v>17</v>
      </c>
      <c r="Y6630" t="s">
        <v>8</v>
      </c>
      <c r="Z6630">
        <v>2</v>
      </c>
      <c r="AA6630">
        <v>0</v>
      </c>
      <c r="AB6630" t="s">
        <v>8</v>
      </c>
      <c r="AC6630">
        <v>18.5</v>
      </c>
      <c r="AD6630" t="s">
        <v>8</v>
      </c>
      <c r="AE6630">
        <v>4</v>
      </c>
      <c r="AF6630">
        <v>0</v>
      </c>
      <c r="AG6630" t="s">
        <v>8</v>
      </c>
      <c r="AH6630">
        <v>19</v>
      </c>
      <c r="AI6630" t="s">
        <v>8</v>
      </c>
      <c r="AJ6630">
        <v>5</v>
      </c>
      <c r="AK6630">
        <v>0</v>
      </c>
      <c r="AL6630" t="s">
        <v>8</v>
      </c>
      <c r="AM6630">
        <v>31.5</v>
      </c>
      <c r="AN6630" t="s">
        <v>8</v>
      </c>
      <c r="AO6630">
        <v>5</v>
      </c>
      <c r="AP6630">
        <v>0</v>
      </c>
      <c r="AQ6630" t="s">
        <v>8</v>
      </c>
      <c r="AR6630">
        <v>20</v>
      </c>
      <c r="AS6630" t="s">
        <v>8</v>
      </c>
      <c r="AT6630">
        <v>2</v>
      </c>
      <c r="AU6630">
        <v>0</v>
      </c>
      <c r="AV6630" t="s">
        <v>8</v>
      </c>
      <c r="AW6630">
        <v>18</v>
      </c>
      <c r="AX6630" t="s">
        <v>8</v>
      </c>
      <c r="AY6630">
        <v>2</v>
      </c>
      <c r="AZ6630">
        <v>1</v>
      </c>
      <c r="BA6630" t="s">
        <v>8</v>
      </c>
      <c r="BB6630">
        <v>19</v>
      </c>
      <c r="BC6630" t="s">
        <v>8</v>
      </c>
      <c r="BD6630">
        <v>3</v>
      </c>
      <c r="BE6630">
        <v>0</v>
      </c>
      <c r="BF6630" t="s">
        <v>8</v>
      </c>
      <c r="BG6630">
        <v>18</v>
      </c>
      <c r="BH6630" t="s">
        <v>8</v>
      </c>
      <c r="BI6630">
        <v>4</v>
      </c>
    </row>
    <row r="6631" spans="1:61" x14ac:dyDescent="0.25">
      <c r="A6631" t="s">
        <v>4570</v>
      </c>
      <c r="B6631" t="s">
        <v>5309</v>
      </c>
      <c r="C6631">
        <v>4278776</v>
      </c>
      <c r="D6631" t="s">
        <v>4572</v>
      </c>
      <c r="E6631">
        <v>14940</v>
      </c>
      <c r="F6631">
        <v>27</v>
      </c>
      <c r="G6631">
        <v>15</v>
      </c>
      <c r="H6631">
        <v>4</v>
      </c>
      <c r="I6631">
        <v>6</v>
      </c>
      <c r="J6631">
        <v>1</v>
      </c>
      <c r="K6631">
        <v>1</v>
      </c>
      <c r="L6631">
        <v>15</v>
      </c>
      <c r="M6631">
        <v>11</v>
      </c>
      <c r="N6631">
        <v>15</v>
      </c>
      <c r="O6631">
        <v>28</v>
      </c>
      <c r="P6631">
        <v>13</v>
      </c>
      <c r="Q6631">
        <v>4</v>
      </c>
      <c r="R6631" t="s">
        <v>8</v>
      </c>
      <c r="S6631">
        <v>13</v>
      </c>
      <c r="T6631" t="s">
        <v>8</v>
      </c>
      <c r="U6631">
        <v>17</v>
      </c>
      <c r="V6631">
        <v>5</v>
      </c>
      <c r="W6631" t="s">
        <v>8</v>
      </c>
      <c r="X6631">
        <v>11</v>
      </c>
      <c r="Y6631" t="s">
        <v>8</v>
      </c>
      <c r="Z6631">
        <v>21</v>
      </c>
      <c r="AA6631">
        <v>1</v>
      </c>
      <c r="AB6631" t="s">
        <v>8</v>
      </c>
      <c r="AC6631">
        <v>30</v>
      </c>
      <c r="AD6631" t="s">
        <v>8</v>
      </c>
      <c r="AE6631">
        <v>9</v>
      </c>
      <c r="AF6631">
        <v>1</v>
      </c>
      <c r="AG6631" t="s">
        <v>8</v>
      </c>
      <c r="AH6631">
        <v>18</v>
      </c>
      <c r="AI6631" t="s">
        <v>8</v>
      </c>
      <c r="AJ6631">
        <v>11</v>
      </c>
      <c r="AK6631">
        <v>0</v>
      </c>
      <c r="AL6631" t="s">
        <v>8</v>
      </c>
      <c r="AM6631">
        <v>78</v>
      </c>
      <c r="AN6631" t="s">
        <v>8</v>
      </c>
      <c r="AO6631">
        <v>34</v>
      </c>
      <c r="AP6631">
        <v>0</v>
      </c>
      <c r="AQ6631" t="s">
        <v>8</v>
      </c>
      <c r="AR6631">
        <v>25</v>
      </c>
      <c r="AS6631" t="s">
        <v>8</v>
      </c>
      <c r="AT6631">
        <v>26</v>
      </c>
      <c r="AU6631">
        <v>1</v>
      </c>
      <c r="AV6631" t="s">
        <v>8</v>
      </c>
      <c r="AW6631">
        <v>23</v>
      </c>
      <c r="AX6631" t="s">
        <v>8</v>
      </c>
      <c r="AY6631">
        <v>26</v>
      </c>
      <c r="AZ6631">
        <v>0</v>
      </c>
      <c r="BA6631" t="s">
        <v>8</v>
      </c>
      <c r="BB6631">
        <v>34</v>
      </c>
      <c r="BC6631" t="s">
        <v>8</v>
      </c>
      <c r="BD6631">
        <v>12.5</v>
      </c>
      <c r="BE6631">
        <v>0</v>
      </c>
      <c r="BF6631" t="s">
        <v>8</v>
      </c>
      <c r="BG6631">
        <v>21.5</v>
      </c>
      <c r="BH6631" t="s">
        <v>8</v>
      </c>
      <c r="BI6631">
        <v>18.5</v>
      </c>
    </row>
    <row r="6632" spans="1:61" x14ac:dyDescent="0.25">
      <c r="A6632" t="s">
        <v>4570</v>
      </c>
      <c r="B6632" t="s">
        <v>5310</v>
      </c>
      <c r="C6632">
        <v>4279000</v>
      </c>
      <c r="D6632" t="s">
        <v>4572</v>
      </c>
      <c r="E6632">
        <v>14940</v>
      </c>
      <c r="F6632">
        <v>46</v>
      </c>
      <c r="G6632">
        <v>14</v>
      </c>
      <c r="H6632">
        <v>15</v>
      </c>
      <c r="I6632">
        <v>11</v>
      </c>
      <c r="J6632">
        <v>5</v>
      </c>
      <c r="K6632">
        <v>1</v>
      </c>
      <c r="L6632">
        <v>14</v>
      </c>
      <c r="M6632">
        <v>8</v>
      </c>
      <c r="N6632">
        <v>15</v>
      </c>
      <c r="O6632">
        <v>8.5</v>
      </c>
      <c r="P6632">
        <v>13</v>
      </c>
      <c r="Q6632">
        <v>13</v>
      </c>
      <c r="R6632">
        <v>9</v>
      </c>
      <c r="S6632">
        <v>13</v>
      </c>
      <c r="T6632">
        <v>6</v>
      </c>
      <c r="U6632">
        <v>17</v>
      </c>
      <c r="V6632">
        <v>11</v>
      </c>
      <c r="W6632">
        <v>7</v>
      </c>
      <c r="X6632">
        <v>11</v>
      </c>
      <c r="Y6632">
        <v>30</v>
      </c>
      <c r="Z6632">
        <v>21</v>
      </c>
      <c r="AA6632">
        <v>4</v>
      </c>
      <c r="AB6632" t="s">
        <v>8</v>
      </c>
      <c r="AC6632">
        <v>30</v>
      </c>
      <c r="AD6632" t="s">
        <v>8</v>
      </c>
      <c r="AE6632">
        <v>9</v>
      </c>
      <c r="AF6632">
        <v>1</v>
      </c>
      <c r="AG6632" t="s">
        <v>8</v>
      </c>
      <c r="AH6632">
        <v>18</v>
      </c>
      <c r="AI6632" t="s">
        <v>8</v>
      </c>
      <c r="AJ6632">
        <v>11</v>
      </c>
      <c r="AK6632">
        <v>0</v>
      </c>
      <c r="AL6632" t="s">
        <v>8</v>
      </c>
      <c r="AM6632">
        <v>78</v>
      </c>
      <c r="AN6632" t="s">
        <v>8</v>
      </c>
      <c r="AO6632">
        <v>34</v>
      </c>
      <c r="AP6632">
        <v>2</v>
      </c>
      <c r="AQ6632" t="s">
        <v>8</v>
      </c>
      <c r="AR6632">
        <v>25</v>
      </c>
      <c r="AS6632" t="s">
        <v>8</v>
      </c>
      <c r="AT6632">
        <v>26</v>
      </c>
      <c r="AU6632">
        <v>0</v>
      </c>
      <c r="AV6632" t="s">
        <v>8</v>
      </c>
      <c r="AW6632">
        <v>23</v>
      </c>
      <c r="AX6632" t="s">
        <v>8</v>
      </c>
      <c r="AY6632">
        <v>26</v>
      </c>
      <c r="AZ6632">
        <v>1</v>
      </c>
      <c r="BA6632" t="s">
        <v>8</v>
      </c>
      <c r="BB6632">
        <v>34</v>
      </c>
      <c r="BC6632" t="s">
        <v>8</v>
      </c>
      <c r="BD6632">
        <v>12.5</v>
      </c>
      <c r="BE6632">
        <v>0</v>
      </c>
      <c r="BF6632" t="s">
        <v>8</v>
      </c>
      <c r="BG6632">
        <v>21.5</v>
      </c>
      <c r="BH6632" t="s">
        <v>8</v>
      </c>
      <c r="BI6632">
        <v>18.5</v>
      </c>
    </row>
    <row r="6633" spans="1:61" x14ac:dyDescent="0.25">
      <c r="A6633" t="s">
        <v>4570</v>
      </c>
      <c r="B6633" t="s">
        <v>5311</v>
      </c>
      <c r="C6633">
        <v>4279008</v>
      </c>
      <c r="D6633" t="s">
        <v>4572</v>
      </c>
      <c r="E6633">
        <v>14940</v>
      </c>
      <c r="F6633">
        <v>19</v>
      </c>
      <c r="G6633">
        <v>8</v>
      </c>
      <c r="H6633">
        <v>2</v>
      </c>
      <c r="I6633">
        <v>5</v>
      </c>
      <c r="J6633">
        <v>3</v>
      </c>
      <c r="K6633">
        <v>1</v>
      </c>
      <c r="L6633">
        <v>8</v>
      </c>
      <c r="M6633" t="s">
        <v>8</v>
      </c>
      <c r="N6633">
        <v>15</v>
      </c>
      <c r="O6633" t="s">
        <v>8</v>
      </c>
      <c r="P6633">
        <v>13</v>
      </c>
      <c r="Q6633">
        <v>2</v>
      </c>
      <c r="R6633" t="s">
        <v>8</v>
      </c>
      <c r="S6633">
        <v>13</v>
      </c>
      <c r="T6633" t="s">
        <v>8</v>
      </c>
      <c r="U6633">
        <v>17</v>
      </c>
      <c r="V6633">
        <v>5</v>
      </c>
      <c r="W6633" t="s">
        <v>8</v>
      </c>
      <c r="X6633">
        <v>11</v>
      </c>
      <c r="Y6633" t="s">
        <v>8</v>
      </c>
      <c r="Z6633">
        <v>21</v>
      </c>
      <c r="AA6633">
        <v>2</v>
      </c>
      <c r="AB6633" t="s">
        <v>8</v>
      </c>
      <c r="AC6633">
        <v>30</v>
      </c>
      <c r="AD6633" t="s">
        <v>8</v>
      </c>
      <c r="AE6633">
        <v>9</v>
      </c>
      <c r="AF6633">
        <v>1</v>
      </c>
      <c r="AG6633" t="s">
        <v>8</v>
      </c>
      <c r="AH6633">
        <v>18</v>
      </c>
      <c r="AI6633" t="s">
        <v>8</v>
      </c>
      <c r="AJ6633">
        <v>11</v>
      </c>
      <c r="AK6633">
        <v>0</v>
      </c>
      <c r="AL6633" t="s">
        <v>8</v>
      </c>
      <c r="AM6633">
        <v>78</v>
      </c>
      <c r="AN6633" t="s">
        <v>8</v>
      </c>
      <c r="AO6633">
        <v>34</v>
      </c>
      <c r="AP6633">
        <v>0</v>
      </c>
      <c r="AQ6633" t="s">
        <v>8</v>
      </c>
      <c r="AR6633">
        <v>25</v>
      </c>
      <c r="AS6633" t="s">
        <v>8</v>
      </c>
      <c r="AT6633">
        <v>26</v>
      </c>
      <c r="AU6633">
        <v>0</v>
      </c>
      <c r="AV6633" t="s">
        <v>8</v>
      </c>
      <c r="AW6633">
        <v>23</v>
      </c>
      <c r="AX6633" t="s">
        <v>8</v>
      </c>
      <c r="AY6633">
        <v>26</v>
      </c>
      <c r="AZ6633">
        <v>1</v>
      </c>
      <c r="BA6633" t="s">
        <v>8</v>
      </c>
      <c r="BB6633">
        <v>34</v>
      </c>
      <c r="BC6633" t="s">
        <v>8</v>
      </c>
      <c r="BD6633">
        <v>12.5</v>
      </c>
      <c r="BE6633">
        <v>0</v>
      </c>
      <c r="BF6633" t="s">
        <v>8</v>
      </c>
      <c r="BG6633">
        <v>21.5</v>
      </c>
      <c r="BH6633" t="s">
        <v>8</v>
      </c>
      <c r="BI6633">
        <v>18.5</v>
      </c>
    </row>
    <row r="6634" spans="1:61" x14ac:dyDescent="0.25">
      <c r="A6634" t="s">
        <v>4570</v>
      </c>
      <c r="B6634" t="s">
        <v>5312</v>
      </c>
      <c r="C6634">
        <v>4279032</v>
      </c>
      <c r="D6634" t="s">
        <v>4629</v>
      </c>
      <c r="E6634">
        <v>40220</v>
      </c>
      <c r="F6634">
        <v>1</v>
      </c>
      <c r="G6634">
        <v>0</v>
      </c>
      <c r="H6634">
        <v>0</v>
      </c>
      <c r="I6634">
        <v>1</v>
      </c>
      <c r="J6634">
        <v>0</v>
      </c>
      <c r="K6634">
        <v>0</v>
      </c>
      <c r="L6634">
        <v>0</v>
      </c>
      <c r="M6634" t="s">
        <v>8</v>
      </c>
      <c r="N6634" t="s">
        <v>8</v>
      </c>
      <c r="O6634" t="s">
        <v>8</v>
      </c>
      <c r="P6634" t="s">
        <v>8</v>
      </c>
      <c r="Q6634">
        <v>0</v>
      </c>
      <c r="R6634" t="s">
        <v>8</v>
      </c>
      <c r="S6634" t="s">
        <v>8</v>
      </c>
      <c r="T6634" t="s">
        <v>8</v>
      </c>
      <c r="U6634" t="s">
        <v>8</v>
      </c>
      <c r="V6634">
        <v>1</v>
      </c>
      <c r="W6634" t="s">
        <v>8</v>
      </c>
      <c r="X6634" t="s">
        <v>8</v>
      </c>
      <c r="Y6634" t="s">
        <v>8</v>
      </c>
      <c r="Z6634" t="s">
        <v>8</v>
      </c>
      <c r="AA6634">
        <v>0</v>
      </c>
      <c r="AB6634" t="s">
        <v>8</v>
      </c>
      <c r="AC6634" t="s">
        <v>8</v>
      </c>
      <c r="AD6634" t="s">
        <v>8</v>
      </c>
      <c r="AE6634" t="s">
        <v>8</v>
      </c>
      <c r="AF6634">
        <v>0</v>
      </c>
      <c r="AG6634" t="s">
        <v>8</v>
      </c>
      <c r="AH6634" t="s">
        <v>8</v>
      </c>
      <c r="AI6634" t="s">
        <v>8</v>
      </c>
      <c r="AJ6634" t="s">
        <v>8</v>
      </c>
      <c r="AK6634">
        <v>0</v>
      </c>
      <c r="AL6634" t="s">
        <v>8</v>
      </c>
      <c r="AM6634" t="s">
        <v>8</v>
      </c>
      <c r="AN6634" t="s">
        <v>8</v>
      </c>
      <c r="AO6634" t="s">
        <v>8</v>
      </c>
      <c r="AP6634">
        <v>0</v>
      </c>
      <c r="AQ6634" t="s">
        <v>8</v>
      </c>
      <c r="AR6634" t="s">
        <v>8</v>
      </c>
      <c r="AS6634" t="s">
        <v>8</v>
      </c>
      <c r="AT6634" t="s">
        <v>8</v>
      </c>
      <c r="AU6634">
        <v>0</v>
      </c>
      <c r="AV6634" t="s">
        <v>8</v>
      </c>
      <c r="AW6634" t="s">
        <v>8</v>
      </c>
      <c r="AX6634" t="s">
        <v>8</v>
      </c>
      <c r="AY6634" t="s">
        <v>8</v>
      </c>
      <c r="AZ6634">
        <v>0</v>
      </c>
      <c r="BA6634" t="s">
        <v>8</v>
      </c>
      <c r="BB6634" t="s">
        <v>8</v>
      </c>
      <c r="BC6634" t="s">
        <v>8</v>
      </c>
      <c r="BD6634" t="s">
        <v>8</v>
      </c>
      <c r="BE6634">
        <v>0</v>
      </c>
      <c r="BF6634" t="s">
        <v>8</v>
      </c>
      <c r="BG6634" t="s">
        <v>8</v>
      </c>
      <c r="BH6634" t="s">
        <v>8</v>
      </c>
      <c r="BI6634" t="s">
        <v>8</v>
      </c>
    </row>
    <row r="6635" spans="1:61" x14ac:dyDescent="0.25">
      <c r="A6635" t="s">
        <v>4570</v>
      </c>
      <c r="B6635" t="s">
        <v>5313</v>
      </c>
      <c r="C6635">
        <v>4279040</v>
      </c>
      <c r="D6635" t="s">
        <v>4572</v>
      </c>
      <c r="E6635">
        <v>14940</v>
      </c>
      <c r="F6635">
        <v>1</v>
      </c>
      <c r="G6635">
        <v>0</v>
      </c>
      <c r="H6635">
        <v>1</v>
      </c>
      <c r="I6635">
        <v>0</v>
      </c>
      <c r="J6635">
        <v>0</v>
      </c>
      <c r="K6635">
        <v>0</v>
      </c>
      <c r="L6635">
        <v>0</v>
      </c>
      <c r="M6635" t="s">
        <v>8</v>
      </c>
      <c r="N6635">
        <v>15</v>
      </c>
      <c r="O6635" t="s">
        <v>8</v>
      </c>
      <c r="P6635">
        <v>13</v>
      </c>
      <c r="Q6635">
        <v>0</v>
      </c>
      <c r="R6635" t="s">
        <v>8</v>
      </c>
      <c r="S6635">
        <v>13</v>
      </c>
      <c r="T6635" t="s">
        <v>8</v>
      </c>
      <c r="U6635">
        <v>17</v>
      </c>
      <c r="V6635">
        <v>0</v>
      </c>
      <c r="W6635" t="s">
        <v>8</v>
      </c>
      <c r="X6635">
        <v>11</v>
      </c>
      <c r="Y6635" t="s">
        <v>8</v>
      </c>
      <c r="Z6635">
        <v>21</v>
      </c>
      <c r="AA6635">
        <v>0</v>
      </c>
      <c r="AB6635" t="s">
        <v>8</v>
      </c>
      <c r="AC6635">
        <v>30</v>
      </c>
      <c r="AD6635" t="s">
        <v>8</v>
      </c>
      <c r="AE6635">
        <v>9</v>
      </c>
      <c r="AF6635">
        <v>0</v>
      </c>
      <c r="AG6635" t="s">
        <v>8</v>
      </c>
      <c r="AH6635">
        <v>18</v>
      </c>
      <c r="AI6635" t="s">
        <v>8</v>
      </c>
      <c r="AJ6635">
        <v>11</v>
      </c>
      <c r="AK6635">
        <v>0</v>
      </c>
      <c r="AL6635" t="s">
        <v>8</v>
      </c>
      <c r="AM6635">
        <v>78</v>
      </c>
      <c r="AN6635" t="s">
        <v>8</v>
      </c>
      <c r="AO6635">
        <v>34</v>
      </c>
      <c r="AP6635">
        <v>1</v>
      </c>
      <c r="AQ6635" t="s">
        <v>8</v>
      </c>
      <c r="AR6635">
        <v>25</v>
      </c>
      <c r="AS6635" t="s">
        <v>8</v>
      </c>
      <c r="AT6635">
        <v>26</v>
      </c>
      <c r="AU6635">
        <v>0</v>
      </c>
      <c r="AV6635" t="s">
        <v>8</v>
      </c>
      <c r="AW6635">
        <v>23</v>
      </c>
      <c r="AX6635" t="s">
        <v>8</v>
      </c>
      <c r="AY6635">
        <v>26</v>
      </c>
      <c r="AZ6635">
        <v>0</v>
      </c>
      <c r="BA6635" t="s">
        <v>8</v>
      </c>
      <c r="BB6635">
        <v>34</v>
      </c>
      <c r="BC6635" t="s">
        <v>8</v>
      </c>
      <c r="BD6635">
        <v>12.5</v>
      </c>
      <c r="BE6635">
        <v>0</v>
      </c>
      <c r="BF6635" t="s">
        <v>8</v>
      </c>
      <c r="BG6635">
        <v>21.5</v>
      </c>
      <c r="BH6635" t="s">
        <v>8</v>
      </c>
      <c r="BI6635">
        <v>18.5</v>
      </c>
    </row>
    <row r="6636" spans="1:61" x14ac:dyDescent="0.25">
      <c r="A6636" t="s">
        <v>4570</v>
      </c>
      <c r="B6636" t="s">
        <v>5314</v>
      </c>
      <c r="C6636">
        <v>4279056</v>
      </c>
      <c r="D6636" t="s">
        <v>4572</v>
      </c>
      <c r="E6636">
        <v>14940</v>
      </c>
      <c r="F6636">
        <v>3</v>
      </c>
      <c r="G6636">
        <v>2</v>
      </c>
      <c r="H6636">
        <v>0</v>
      </c>
      <c r="I6636">
        <v>0</v>
      </c>
      <c r="J6636">
        <v>1</v>
      </c>
      <c r="K6636">
        <v>0</v>
      </c>
      <c r="L6636">
        <v>2</v>
      </c>
      <c r="M6636" t="s">
        <v>8</v>
      </c>
      <c r="N6636">
        <v>15</v>
      </c>
      <c r="O6636" t="s">
        <v>8</v>
      </c>
      <c r="P6636">
        <v>13</v>
      </c>
      <c r="Q6636">
        <v>0</v>
      </c>
      <c r="R6636" t="s">
        <v>8</v>
      </c>
      <c r="S6636">
        <v>13</v>
      </c>
      <c r="T6636" t="s">
        <v>8</v>
      </c>
      <c r="U6636">
        <v>17</v>
      </c>
      <c r="V6636">
        <v>0</v>
      </c>
      <c r="W6636" t="s">
        <v>8</v>
      </c>
      <c r="X6636">
        <v>11</v>
      </c>
      <c r="Y6636" t="s">
        <v>8</v>
      </c>
      <c r="Z6636">
        <v>21</v>
      </c>
      <c r="AA6636">
        <v>1</v>
      </c>
      <c r="AB6636" t="s">
        <v>8</v>
      </c>
      <c r="AC6636">
        <v>30</v>
      </c>
      <c r="AD6636" t="s">
        <v>8</v>
      </c>
      <c r="AE6636">
        <v>9</v>
      </c>
      <c r="AF6636">
        <v>0</v>
      </c>
      <c r="AG6636" t="s">
        <v>8</v>
      </c>
      <c r="AH6636">
        <v>18</v>
      </c>
      <c r="AI6636" t="s">
        <v>8</v>
      </c>
      <c r="AJ6636">
        <v>11</v>
      </c>
      <c r="AK6636">
        <v>0</v>
      </c>
      <c r="AL6636" t="s">
        <v>8</v>
      </c>
      <c r="AM6636">
        <v>78</v>
      </c>
      <c r="AN6636" t="s">
        <v>8</v>
      </c>
      <c r="AO6636">
        <v>34</v>
      </c>
      <c r="AP6636">
        <v>0</v>
      </c>
      <c r="AQ6636" t="s">
        <v>8</v>
      </c>
      <c r="AR6636">
        <v>25</v>
      </c>
      <c r="AS6636" t="s">
        <v>8</v>
      </c>
      <c r="AT6636">
        <v>26</v>
      </c>
      <c r="AU6636">
        <v>0</v>
      </c>
      <c r="AV6636" t="s">
        <v>8</v>
      </c>
      <c r="AW6636">
        <v>23</v>
      </c>
      <c r="AX6636" t="s">
        <v>8</v>
      </c>
      <c r="AY6636">
        <v>26</v>
      </c>
      <c r="AZ6636">
        <v>0</v>
      </c>
      <c r="BA6636" t="s">
        <v>8</v>
      </c>
      <c r="BB6636">
        <v>34</v>
      </c>
      <c r="BC6636" t="s">
        <v>8</v>
      </c>
      <c r="BD6636">
        <v>12.5</v>
      </c>
      <c r="BE6636">
        <v>0</v>
      </c>
      <c r="BF6636" t="s">
        <v>8</v>
      </c>
      <c r="BG6636">
        <v>21.5</v>
      </c>
      <c r="BH6636" t="s">
        <v>8</v>
      </c>
      <c r="BI6636">
        <v>18.5</v>
      </c>
    </row>
    <row r="6637" spans="1:61" x14ac:dyDescent="0.25">
      <c r="A6637" t="s">
        <v>4570</v>
      </c>
      <c r="B6637" t="s">
        <v>5315</v>
      </c>
      <c r="C6637">
        <v>4279064</v>
      </c>
      <c r="D6637" t="s">
        <v>4582</v>
      </c>
      <c r="E6637">
        <v>5487</v>
      </c>
      <c r="F6637">
        <v>1</v>
      </c>
      <c r="G6637">
        <v>0</v>
      </c>
      <c r="H6637">
        <v>0</v>
      </c>
      <c r="I6637">
        <v>1</v>
      </c>
      <c r="J6637">
        <v>0</v>
      </c>
      <c r="K6637">
        <v>0</v>
      </c>
      <c r="L6637">
        <v>0</v>
      </c>
      <c r="M6637" t="s">
        <v>8</v>
      </c>
      <c r="N6637">
        <v>23</v>
      </c>
      <c r="O6637" t="s">
        <v>8</v>
      </c>
      <c r="P6637">
        <v>33.5</v>
      </c>
      <c r="Q6637">
        <v>0</v>
      </c>
      <c r="R6637" t="s">
        <v>8</v>
      </c>
      <c r="S6637">
        <v>18</v>
      </c>
      <c r="T6637" t="s">
        <v>8</v>
      </c>
      <c r="U6637">
        <v>5</v>
      </c>
      <c r="V6637">
        <v>0</v>
      </c>
      <c r="W6637" t="s">
        <v>8</v>
      </c>
      <c r="X6637">
        <v>17</v>
      </c>
      <c r="Y6637" t="s">
        <v>8</v>
      </c>
      <c r="Z6637">
        <v>3</v>
      </c>
      <c r="AA6637">
        <v>0</v>
      </c>
      <c r="AB6637" t="s">
        <v>8</v>
      </c>
      <c r="AC6637" t="s">
        <v>8</v>
      </c>
      <c r="AD6637" t="s">
        <v>8</v>
      </c>
      <c r="AE6637" t="s">
        <v>8</v>
      </c>
      <c r="AF6637">
        <v>0</v>
      </c>
      <c r="AG6637" t="s">
        <v>8</v>
      </c>
      <c r="AH6637" t="s">
        <v>8</v>
      </c>
      <c r="AI6637" t="s">
        <v>8</v>
      </c>
      <c r="AJ6637" t="s">
        <v>8</v>
      </c>
      <c r="AK6637">
        <v>0</v>
      </c>
      <c r="AL6637" t="s">
        <v>8</v>
      </c>
      <c r="AM6637">
        <v>23</v>
      </c>
      <c r="AN6637" t="s">
        <v>8</v>
      </c>
      <c r="AO6637">
        <v>34</v>
      </c>
      <c r="AP6637">
        <v>0</v>
      </c>
      <c r="AQ6637" t="s">
        <v>8</v>
      </c>
      <c r="AR6637">
        <v>22</v>
      </c>
      <c r="AS6637" t="s">
        <v>8</v>
      </c>
      <c r="AT6637">
        <v>5</v>
      </c>
      <c r="AU6637">
        <v>1</v>
      </c>
      <c r="AV6637" t="s">
        <v>8</v>
      </c>
      <c r="AW6637" t="s">
        <v>8</v>
      </c>
      <c r="AX6637" t="s">
        <v>8</v>
      </c>
      <c r="AY6637">
        <v>6</v>
      </c>
      <c r="AZ6637">
        <v>0</v>
      </c>
      <c r="BA6637" t="s">
        <v>8</v>
      </c>
      <c r="BB6637" t="s">
        <v>8</v>
      </c>
      <c r="BC6637" t="s">
        <v>8</v>
      </c>
      <c r="BD6637" t="s">
        <v>8</v>
      </c>
      <c r="BE6637">
        <v>0</v>
      </c>
      <c r="BF6637" t="s">
        <v>8</v>
      </c>
      <c r="BG6637" t="s">
        <v>8</v>
      </c>
      <c r="BH6637" t="s">
        <v>8</v>
      </c>
      <c r="BI6637" t="s">
        <v>8</v>
      </c>
    </row>
    <row r="6638" spans="1:61" x14ac:dyDescent="0.25">
      <c r="A6638" t="s">
        <v>4570</v>
      </c>
      <c r="B6638" t="s">
        <v>5315</v>
      </c>
      <c r="C6638">
        <v>4279064</v>
      </c>
      <c r="D6638" t="s">
        <v>4578</v>
      </c>
      <c r="E6638">
        <v>14715</v>
      </c>
      <c r="F6638">
        <v>5</v>
      </c>
      <c r="G6638">
        <v>0</v>
      </c>
      <c r="H6638">
        <v>3</v>
      </c>
      <c r="I6638">
        <v>1</v>
      </c>
      <c r="J6638">
        <v>0</v>
      </c>
      <c r="K6638">
        <v>1</v>
      </c>
      <c r="L6638">
        <v>0</v>
      </c>
      <c r="M6638" t="s">
        <v>8</v>
      </c>
      <c r="N6638">
        <v>12</v>
      </c>
      <c r="O6638" t="s">
        <v>8</v>
      </c>
      <c r="P6638">
        <v>2</v>
      </c>
      <c r="Q6638">
        <v>3</v>
      </c>
      <c r="R6638" t="s">
        <v>8</v>
      </c>
      <c r="S6638">
        <v>5</v>
      </c>
      <c r="T6638" t="s">
        <v>8</v>
      </c>
      <c r="U6638">
        <v>2</v>
      </c>
      <c r="V6638">
        <v>0</v>
      </c>
      <c r="W6638" t="s">
        <v>8</v>
      </c>
      <c r="X6638">
        <v>2</v>
      </c>
      <c r="Y6638" t="s">
        <v>8</v>
      </c>
      <c r="Z6638">
        <v>1</v>
      </c>
      <c r="AA6638">
        <v>0</v>
      </c>
      <c r="AB6638" t="s">
        <v>8</v>
      </c>
      <c r="AC6638">
        <v>5</v>
      </c>
      <c r="AD6638" t="s">
        <v>8</v>
      </c>
      <c r="AE6638">
        <v>6</v>
      </c>
      <c r="AF6638">
        <v>0</v>
      </c>
      <c r="AG6638" t="s">
        <v>8</v>
      </c>
      <c r="AH6638">
        <v>4</v>
      </c>
      <c r="AI6638" t="s">
        <v>8</v>
      </c>
      <c r="AJ6638">
        <v>8</v>
      </c>
      <c r="AK6638">
        <v>0</v>
      </c>
      <c r="AL6638" t="s">
        <v>8</v>
      </c>
      <c r="AM6638">
        <v>11</v>
      </c>
      <c r="AN6638" t="s">
        <v>8</v>
      </c>
      <c r="AO6638">
        <v>2</v>
      </c>
      <c r="AP6638">
        <v>0</v>
      </c>
      <c r="AQ6638" t="s">
        <v>8</v>
      </c>
      <c r="AR6638">
        <v>5</v>
      </c>
      <c r="AS6638" t="s">
        <v>8</v>
      </c>
      <c r="AT6638">
        <v>1</v>
      </c>
      <c r="AU6638">
        <v>1</v>
      </c>
      <c r="AV6638" t="s">
        <v>8</v>
      </c>
      <c r="AW6638">
        <v>2</v>
      </c>
      <c r="AX6638" t="s">
        <v>8</v>
      </c>
      <c r="AY6638">
        <v>1</v>
      </c>
      <c r="AZ6638">
        <v>0</v>
      </c>
      <c r="BA6638" t="s">
        <v>8</v>
      </c>
      <c r="BB6638">
        <v>6</v>
      </c>
      <c r="BC6638" t="s">
        <v>8</v>
      </c>
      <c r="BD6638">
        <v>5</v>
      </c>
      <c r="BE6638">
        <v>1</v>
      </c>
      <c r="BF6638" t="s">
        <v>8</v>
      </c>
      <c r="BG6638">
        <v>5</v>
      </c>
      <c r="BH6638" t="s">
        <v>8</v>
      </c>
      <c r="BI6638">
        <v>7.5</v>
      </c>
    </row>
    <row r="6639" spans="1:61" x14ac:dyDescent="0.25">
      <c r="A6639" t="s">
        <v>4570</v>
      </c>
      <c r="B6639" t="s">
        <v>5316</v>
      </c>
      <c r="C6639">
        <v>4207179080</v>
      </c>
      <c r="D6639" t="s">
        <v>4578</v>
      </c>
      <c r="E6639">
        <v>14715</v>
      </c>
      <c r="F6639">
        <v>1</v>
      </c>
      <c r="G6639">
        <v>0</v>
      </c>
      <c r="H6639">
        <v>0</v>
      </c>
      <c r="I6639">
        <v>0</v>
      </c>
      <c r="J6639">
        <v>0</v>
      </c>
      <c r="K6639">
        <v>1</v>
      </c>
      <c r="L6639">
        <v>0</v>
      </c>
      <c r="M6639" t="s">
        <v>8</v>
      </c>
      <c r="N6639">
        <v>12</v>
      </c>
      <c r="O6639" t="s">
        <v>8</v>
      </c>
      <c r="P6639">
        <v>2</v>
      </c>
      <c r="Q6639">
        <v>0</v>
      </c>
      <c r="R6639" t="s">
        <v>8</v>
      </c>
      <c r="S6639">
        <v>5</v>
      </c>
      <c r="T6639" t="s">
        <v>8</v>
      </c>
      <c r="U6639">
        <v>2</v>
      </c>
      <c r="V6639">
        <v>0</v>
      </c>
      <c r="W6639" t="s">
        <v>8</v>
      </c>
      <c r="X6639">
        <v>2</v>
      </c>
      <c r="Y6639" t="s">
        <v>8</v>
      </c>
      <c r="Z6639">
        <v>1</v>
      </c>
      <c r="AA6639">
        <v>0</v>
      </c>
      <c r="AB6639" t="s">
        <v>8</v>
      </c>
      <c r="AC6639">
        <v>5</v>
      </c>
      <c r="AD6639" t="s">
        <v>8</v>
      </c>
      <c r="AE6639">
        <v>6</v>
      </c>
      <c r="AF6639">
        <v>1</v>
      </c>
      <c r="AG6639" t="s">
        <v>8</v>
      </c>
      <c r="AH6639">
        <v>4</v>
      </c>
      <c r="AI6639" t="s">
        <v>8</v>
      </c>
      <c r="AJ6639">
        <v>8</v>
      </c>
      <c r="AK6639">
        <v>0</v>
      </c>
      <c r="AL6639" t="s">
        <v>8</v>
      </c>
      <c r="AM6639">
        <v>11</v>
      </c>
      <c r="AN6639" t="s">
        <v>8</v>
      </c>
      <c r="AO6639">
        <v>2</v>
      </c>
      <c r="AP6639">
        <v>0</v>
      </c>
      <c r="AQ6639" t="s">
        <v>8</v>
      </c>
      <c r="AR6639">
        <v>5</v>
      </c>
      <c r="AS6639" t="s">
        <v>8</v>
      </c>
      <c r="AT6639">
        <v>1</v>
      </c>
      <c r="AU6639">
        <v>0</v>
      </c>
      <c r="AV6639" t="s">
        <v>8</v>
      </c>
      <c r="AW6639">
        <v>2</v>
      </c>
      <c r="AX6639" t="s">
        <v>8</v>
      </c>
      <c r="AY6639">
        <v>1</v>
      </c>
      <c r="AZ6639">
        <v>0</v>
      </c>
      <c r="BA6639" t="s">
        <v>8</v>
      </c>
      <c r="BB6639">
        <v>6</v>
      </c>
      <c r="BC6639" t="s">
        <v>8</v>
      </c>
      <c r="BD6639">
        <v>5</v>
      </c>
      <c r="BE6639">
        <v>0</v>
      </c>
      <c r="BF6639" t="s">
        <v>8</v>
      </c>
      <c r="BG6639">
        <v>5</v>
      </c>
      <c r="BH6639" t="s">
        <v>8</v>
      </c>
      <c r="BI6639">
        <v>7.5</v>
      </c>
    </row>
    <row r="6640" spans="1:61" x14ac:dyDescent="0.25">
      <c r="A6640" t="s">
        <v>4570</v>
      </c>
      <c r="B6640" t="s">
        <v>5317</v>
      </c>
      <c r="C6640">
        <v>4279104</v>
      </c>
      <c r="D6640" t="s">
        <v>4578</v>
      </c>
      <c r="E6640">
        <v>14715</v>
      </c>
      <c r="F6640">
        <v>11</v>
      </c>
      <c r="G6640">
        <v>0</v>
      </c>
      <c r="H6640">
        <v>3</v>
      </c>
      <c r="I6640">
        <v>1</v>
      </c>
      <c r="J6640">
        <v>3</v>
      </c>
      <c r="K6640">
        <v>4</v>
      </c>
      <c r="L6640">
        <v>0</v>
      </c>
      <c r="M6640" t="s">
        <v>8</v>
      </c>
      <c r="N6640">
        <v>12</v>
      </c>
      <c r="O6640" t="s">
        <v>8</v>
      </c>
      <c r="P6640">
        <v>2</v>
      </c>
      <c r="Q6640">
        <v>2</v>
      </c>
      <c r="R6640" t="s">
        <v>8</v>
      </c>
      <c r="S6640">
        <v>5</v>
      </c>
      <c r="T6640" t="s">
        <v>8</v>
      </c>
      <c r="U6640">
        <v>2</v>
      </c>
      <c r="V6640">
        <v>1</v>
      </c>
      <c r="W6640" t="s">
        <v>8</v>
      </c>
      <c r="X6640">
        <v>2</v>
      </c>
      <c r="Y6640" t="s">
        <v>8</v>
      </c>
      <c r="Z6640">
        <v>1</v>
      </c>
      <c r="AA6640">
        <v>2</v>
      </c>
      <c r="AB6640" t="s">
        <v>8</v>
      </c>
      <c r="AC6640">
        <v>5</v>
      </c>
      <c r="AD6640" t="s">
        <v>8</v>
      </c>
      <c r="AE6640">
        <v>6</v>
      </c>
      <c r="AF6640">
        <v>2</v>
      </c>
      <c r="AG6640" t="s">
        <v>8</v>
      </c>
      <c r="AH6640">
        <v>4</v>
      </c>
      <c r="AI6640" t="s">
        <v>8</v>
      </c>
      <c r="AJ6640">
        <v>8</v>
      </c>
      <c r="AK6640">
        <v>0</v>
      </c>
      <c r="AL6640" t="s">
        <v>8</v>
      </c>
      <c r="AM6640">
        <v>11</v>
      </c>
      <c r="AN6640" t="s">
        <v>8</v>
      </c>
      <c r="AO6640">
        <v>2</v>
      </c>
      <c r="AP6640">
        <v>1</v>
      </c>
      <c r="AQ6640" t="s">
        <v>8</v>
      </c>
      <c r="AR6640">
        <v>5</v>
      </c>
      <c r="AS6640" t="s">
        <v>8</v>
      </c>
      <c r="AT6640">
        <v>1</v>
      </c>
      <c r="AU6640">
        <v>0</v>
      </c>
      <c r="AV6640" t="s">
        <v>8</v>
      </c>
      <c r="AW6640">
        <v>2</v>
      </c>
      <c r="AX6640" t="s">
        <v>8</v>
      </c>
      <c r="AY6640">
        <v>1</v>
      </c>
      <c r="AZ6640">
        <v>1</v>
      </c>
      <c r="BA6640" t="s">
        <v>8</v>
      </c>
      <c r="BB6640">
        <v>6</v>
      </c>
      <c r="BC6640" t="s">
        <v>8</v>
      </c>
      <c r="BD6640">
        <v>5</v>
      </c>
      <c r="BE6640">
        <v>2</v>
      </c>
      <c r="BF6640" t="s">
        <v>8</v>
      </c>
      <c r="BG6640">
        <v>5</v>
      </c>
      <c r="BH6640" t="s">
        <v>8</v>
      </c>
      <c r="BI6640">
        <v>7.5</v>
      </c>
    </row>
    <row r="6641" spans="1:61" x14ac:dyDescent="0.25">
      <c r="A6641" t="s">
        <v>4570</v>
      </c>
      <c r="B6641" t="s">
        <v>5318</v>
      </c>
      <c r="C6641">
        <v>4279128</v>
      </c>
      <c r="D6641" t="s">
        <v>4572</v>
      </c>
      <c r="E6641">
        <v>14940</v>
      </c>
      <c r="F6641">
        <v>3</v>
      </c>
      <c r="G6641">
        <v>0</v>
      </c>
      <c r="H6641">
        <v>1</v>
      </c>
      <c r="I6641">
        <v>1</v>
      </c>
      <c r="J6641">
        <v>1</v>
      </c>
      <c r="K6641">
        <v>0</v>
      </c>
      <c r="L6641">
        <v>0</v>
      </c>
      <c r="M6641" t="s">
        <v>8</v>
      </c>
      <c r="N6641">
        <v>15</v>
      </c>
      <c r="O6641" t="s">
        <v>8</v>
      </c>
      <c r="P6641">
        <v>13</v>
      </c>
      <c r="Q6641">
        <v>1</v>
      </c>
      <c r="R6641" t="s">
        <v>8</v>
      </c>
      <c r="S6641">
        <v>13</v>
      </c>
      <c r="T6641" t="s">
        <v>8</v>
      </c>
      <c r="U6641">
        <v>17</v>
      </c>
      <c r="V6641">
        <v>1</v>
      </c>
      <c r="W6641" t="s">
        <v>8</v>
      </c>
      <c r="X6641">
        <v>11</v>
      </c>
      <c r="Y6641" t="s">
        <v>8</v>
      </c>
      <c r="Z6641">
        <v>21</v>
      </c>
      <c r="AA6641">
        <v>0</v>
      </c>
      <c r="AB6641" t="s">
        <v>8</v>
      </c>
      <c r="AC6641">
        <v>30</v>
      </c>
      <c r="AD6641" t="s">
        <v>8</v>
      </c>
      <c r="AE6641">
        <v>9</v>
      </c>
      <c r="AF6641">
        <v>0</v>
      </c>
      <c r="AG6641" t="s">
        <v>8</v>
      </c>
      <c r="AH6641">
        <v>18</v>
      </c>
      <c r="AI6641" t="s">
        <v>8</v>
      </c>
      <c r="AJ6641">
        <v>11</v>
      </c>
      <c r="AK6641">
        <v>0</v>
      </c>
      <c r="AL6641" t="s">
        <v>8</v>
      </c>
      <c r="AM6641">
        <v>78</v>
      </c>
      <c r="AN6641" t="s">
        <v>8</v>
      </c>
      <c r="AO6641">
        <v>34</v>
      </c>
      <c r="AP6641">
        <v>0</v>
      </c>
      <c r="AQ6641" t="s">
        <v>8</v>
      </c>
      <c r="AR6641">
        <v>25</v>
      </c>
      <c r="AS6641" t="s">
        <v>8</v>
      </c>
      <c r="AT6641">
        <v>26</v>
      </c>
      <c r="AU6641">
        <v>0</v>
      </c>
      <c r="AV6641" t="s">
        <v>8</v>
      </c>
      <c r="AW6641">
        <v>23</v>
      </c>
      <c r="AX6641" t="s">
        <v>8</v>
      </c>
      <c r="AY6641">
        <v>26</v>
      </c>
      <c r="AZ6641">
        <v>1</v>
      </c>
      <c r="BA6641" t="s">
        <v>8</v>
      </c>
      <c r="BB6641">
        <v>34</v>
      </c>
      <c r="BC6641" t="s">
        <v>8</v>
      </c>
      <c r="BD6641">
        <v>12.5</v>
      </c>
      <c r="BE6641">
        <v>0</v>
      </c>
      <c r="BF6641" t="s">
        <v>8</v>
      </c>
      <c r="BG6641">
        <v>21.5</v>
      </c>
      <c r="BH6641" t="s">
        <v>8</v>
      </c>
      <c r="BI6641">
        <v>18.5</v>
      </c>
    </row>
    <row r="6642" spans="1:61" x14ac:dyDescent="0.25">
      <c r="A6642" t="s">
        <v>4570</v>
      </c>
      <c r="B6642" t="s">
        <v>5319</v>
      </c>
      <c r="C6642">
        <v>4279136</v>
      </c>
      <c r="D6642" t="s">
        <v>4572</v>
      </c>
      <c r="E6642">
        <v>14940</v>
      </c>
      <c r="F6642">
        <v>11</v>
      </c>
      <c r="G6642">
        <v>1</v>
      </c>
      <c r="H6642">
        <v>5</v>
      </c>
      <c r="I6642">
        <v>4</v>
      </c>
      <c r="J6642">
        <v>1</v>
      </c>
      <c r="K6642">
        <v>0</v>
      </c>
      <c r="L6642">
        <v>1</v>
      </c>
      <c r="M6642" t="s">
        <v>8</v>
      </c>
      <c r="N6642">
        <v>15</v>
      </c>
      <c r="O6642" t="s">
        <v>8</v>
      </c>
      <c r="P6642">
        <v>13</v>
      </c>
      <c r="Q6642">
        <v>4</v>
      </c>
      <c r="R6642" t="s">
        <v>8</v>
      </c>
      <c r="S6642">
        <v>13</v>
      </c>
      <c r="T6642" t="s">
        <v>8</v>
      </c>
      <c r="U6642">
        <v>17</v>
      </c>
      <c r="V6642">
        <v>4</v>
      </c>
      <c r="W6642" t="s">
        <v>8</v>
      </c>
      <c r="X6642">
        <v>11</v>
      </c>
      <c r="Y6642" t="s">
        <v>8</v>
      </c>
      <c r="Z6642">
        <v>21</v>
      </c>
      <c r="AA6642">
        <v>1</v>
      </c>
      <c r="AB6642" t="s">
        <v>8</v>
      </c>
      <c r="AC6642">
        <v>30</v>
      </c>
      <c r="AD6642" t="s">
        <v>8</v>
      </c>
      <c r="AE6642">
        <v>9</v>
      </c>
      <c r="AF6642">
        <v>0</v>
      </c>
      <c r="AG6642" t="s">
        <v>8</v>
      </c>
      <c r="AH6642">
        <v>18</v>
      </c>
      <c r="AI6642" t="s">
        <v>8</v>
      </c>
      <c r="AJ6642">
        <v>11</v>
      </c>
      <c r="AK6642">
        <v>0</v>
      </c>
      <c r="AL6642" t="s">
        <v>8</v>
      </c>
      <c r="AM6642">
        <v>78</v>
      </c>
      <c r="AN6642" t="s">
        <v>8</v>
      </c>
      <c r="AO6642">
        <v>34</v>
      </c>
      <c r="AP6642">
        <v>1</v>
      </c>
      <c r="AQ6642" t="s">
        <v>8</v>
      </c>
      <c r="AR6642">
        <v>25</v>
      </c>
      <c r="AS6642" t="s">
        <v>8</v>
      </c>
      <c r="AT6642">
        <v>26</v>
      </c>
      <c r="AU6642">
        <v>0</v>
      </c>
      <c r="AV6642" t="s">
        <v>8</v>
      </c>
      <c r="AW6642">
        <v>23</v>
      </c>
      <c r="AX6642" t="s">
        <v>8</v>
      </c>
      <c r="AY6642">
        <v>26</v>
      </c>
      <c r="AZ6642">
        <v>0</v>
      </c>
      <c r="BA6642" t="s">
        <v>8</v>
      </c>
      <c r="BB6642">
        <v>34</v>
      </c>
      <c r="BC6642" t="s">
        <v>8</v>
      </c>
      <c r="BD6642">
        <v>12.5</v>
      </c>
      <c r="BE6642">
        <v>0</v>
      </c>
      <c r="BF6642" t="s">
        <v>8</v>
      </c>
      <c r="BG6642">
        <v>21.5</v>
      </c>
      <c r="BH6642" t="s">
        <v>8</v>
      </c>
      <c r="BI6642">
        <v>18.5</v>
      </c>
    </row>
    <row r="6643" spans="1:61" x14ac:dyDescent="0.25">
      <c r="A6643" t="s">
        <v>4570</v>
      </c>
      <c r="B6643" t="s">
        <v>5320</v>
      </c>
      <c r="C6643">
        <v>4279160</v>
      </c>
      <c r="D6643" t="s">
        <v>4578</v>
      </c>
      <c r="E6643">
        <v>14715</v>
      </c>
      <c r="F6643">
        <v>4</v>
      </c>
      <c r="G6643">
        <v>0</v>
      </c>
      <c r="H6643">
        <v>0</v>
      </c>
      <c r="I6643">
        <v>1</v>
      </c>
      <c r="J6643">
        <v>1</v>
      </c>
      <c r="K6643">
        <v>2</v>
      </c>
      <c r="L6643">
        <v>0</v>
      </c>
      <c r="M6643" t="s">
        <v>8</v>
      </c>
      <c r="N6643">
        <v>12</v>
      </c>
      <c r="O6643" t="s">
        <v>8</v>
      </c>
      <c r="P6643">
        <v>2</v>
      </c>
      <c r="Q6643">
        <v>0</v>
      </c>
      <c r="R6643" t="s">
        <v>8</v>
      </c>
      <c r="S6643">
        <v>5</v>
      </c>
      <c r="T6643" t="s">
        <v>8</v>
      </c>
      <c r="U6643">
        <v>2</v>
      </c>
      <c r="V6643">
        <v>0</v>
      </c>
      <c r="W6643" t="s">
        <v>8</v>
      </c>
      <c r="X6643">
        <v>2</v>
      </c>
      <c r="Y6643" t="s">
        <v>8</v>
      </c>
      <c r="Z6643">
        <v>1</v>
      </c>
      <c r="AA6643">
        <v>1</v>
      </c>
      <c r="AB6643" t="s">
        <v>8</v>
      </c>
      <c r="AC6643">
        <v>5</v>
      </c>
      <c r="AD6643" t="s">
        <v>8</v>
      </c>
      <c r="AE6643">
        <v>6</v>
      </c>
      <c r="AF6643">
        <v>0</v>
      </c>
      <c r="AG6643" t="s">
        <v>8</v>
      </c>
      <c r="AH6643">
        <v>4</v>
      </c>
      <c r="AI6643" t="s">
        <v>8</v>
      </c>
      <c r="AJ6643">
        <v>8</v>
      </c>
      <c r="AK6643">
        <v>0</v>
      </c>
      <c r="AL6643" t="s">
        <v>8</v>
      </c>
      <c r="AM6643">
        <v>11</v>
      </c>
      <c r="AN6643" t="s">
        <v>8</v>
      </c>
      <c r="AO6643">
        <v>2</v>
      </c>
      <c r="AP6643">
        <v>0</v>
      </c>
      <c r="AQ6643" t="s">
        <v>8</v>
      </c>
      <c r="AR6643">
        <v>5</v>
      </c>
      <c r="AS6643" t="s">
        <v>8</v>
      </c>
      <c r="AT6643">
        <v>1</v>
      </c>
      <c r="AU6643">
        <v>1</v>
      </c>
      <c r="AV6643" t="s">
        <v>8</v>
      </c>
      <c r="AW6643">
        <v>2</v>
      </c>
      <c r="AX6643" t="s">
        <v>8</v>
      </c>
      <c r="AY6643">
        <v>1</v>
      </c>
      <c r="AZ6643">
        <v>0</v>
      </c>
      <c r="BA6643" t="s">
        <v>8</v>
      </c>
      <c r="BB6643">
        <v>6</v>
      </c>
      <c r="BC6643" t="s">
        <v>8</v>
      </c>
      <c r="BD6643">
        <v>5</v>
      </c>
      <c r="BE6643">
        <v>2</v>
      </c>
      <c r="BF6643" t="s">
        <v>8</v>
      </c>
      <c r="BG6643">
        <v>5</v>
      </c>
      <c r="BH6643" t="s">
        <v>8</v>
      </c>
      <c r="BI6643">
        <v>7.5</v>
      </c>
    </row>
    <row r="6644" spans="1:61" x14ac:dyDescent="0.25">
      <c r="A6644" t="s">
        <v>4570</v>
      </c>
      <c r="B6644" t="s">
        <v>5321</v>
      </c>
      <c r="C6644">
        <v>4279176</v>
      </c>
      <c r="D6644" t="s">
        <v>4572</v>
      </c>
      <c r="E6644">
        <v>14940</v>
      </c>
      <c r="F6644">
        <v>31</v>
      </c>
      <c r="G6644">
        <v>9</v>
      </c>
      <c r="H6644">
        <v>9</v>
      </c>
      <c r="I6644">
        <v>7</v>
      </c>
      <c r="J6644">
        <v>3</v>
      </c>
      <c r="K6644">
        <v>1</v>
      </c>
      <c r="L6644">
        <v>9</v>
      </c>
      <c r="M6644" t="s">
        <v>8</v>
      </c>
      <c r="N6644">
        <v>15</v>
      </c>
      <c r="O6644" t="s">
        <v>8</v>
      </c>
      <c r="P6644">
        <v>13</v>
      </c>
      <c r="Q6644">
        <v>9</v>
      </c>
      <c r="R6644">
        <v>9.5</v>
      </c>
      <c r="S6644">
        <v>13</v>
      </c>
      <c r="T6644" t="s">
        <v>8</v>
      </c>
      <c r="U6644">
        <v>17</v>
      </c>
      <c r="V6644">
        <v>7</v>
      </c>
      <c r="W6644">
        <v>8</v>
      </c>
      <c r="X6644">
        <v>11</v>
      </c>
      <c r="Y6644" t="s">
        <v>8</v>
      </c>
      <c r="Z6644">
        <v>21</v>
      </c>
      <c r="AA6644">
        <v>2</v>
      </c>
      <c r="AB6644" t="s">
        <v>8</v>
      </c>
      <c r="AC6644">
        <v>30</v>
      </c>
      <c r="AD6644" t="s">
        <v>8</v>
      </c>
      <c r="AE6644">
        <v>9</v>
      </c>
      <c r="AF6644">
        <v>1</v>
      </c>
      <c r="AG6644" t="s">
        <v>8</v>
      </c>
      <c r="AH6644">
        <v>18</v>
      </c>
      <c r="AI6644" t="s">
        <v>8</v>
      </c>
      <c r="AJ6644">
        <v>11</v>
      </c>
      <c r="AK6644">
        <v>0</v>
      </c>
      <c r="AL6644" t="s">
        <v>8</v>
      </c>
      <c r="AM6644">
        <v>78</v>
      </c>
      <c r="AN6644" t="s">
        <v>8</v>
      </c>
      <c r="AO6644">
        <v>34</v>
      </c>
      <c r="AP6644">
        <v>0</v>
      </c>
      <c r="AQ6644" t="s">
        <v>8</v>
      </c>
      <c r="AR6644">
        <v>25</v>
      </c>
      <c r="AS6644" t="s">
        <v>8</v>
      </c>
      <c r="AT6644">
        <v>26</v>
      </c>
      <c r="AU6644">
        <v>0</v>
      </c>
      <c r="AV6644" t="s">
        <v>8</v>
      </c>
      <c r="AW6644">
        <v>23</v>
      </c>
      <c r="AX6644" t="s">
        <v>8</v>
      </c>
      <c r="AY6644">
        <v>26</v>
      </c>
      <c r="AZ6644">
        <v>1</v>
      </c>
      <c r="BA6644" t="s">
        <v>8</v>
      </c>
      <c r="BB6644">
        <v>34</v>
      </c>
      <c r="BC6644" t="s">
        <v>8</v>
      </c>
      <c r="BD6644">
        <v>12.5</v>
      </c>
      <c r="BE6644">
        <v>0</v>
      </c>
      <c r="BF6644" t="s">
        <v>8</v>
      </c>
      <c r="BG6644">
        <v>21.5</v>
      </c>
      <c r="BH6644" t="s">
        <v>8</v>
      </c>
      <c r="BI6644">
        <v>18.5</v>
      </c>
    </row>
    <row r="6645" spans="1:61" x14ac:dyDescent="0.25">
      <c r="A6645" t="s">
        <v>4570</v>
      </c>
      <c r="B6645" t="s">
        <v>5322</v>
      </c>
      <c r="C6645">
        <v>4279184</v>
      </c>
      <c r="D6645" t="s">
        <v>4588</v>
      </c>
      <c r="E6645">
        <v>12390</v>
      </c>
      <c r="F6645">
        <v>3</v>
      </c>
      <c r="G6645">
        <v>0</v>
      </c>
      <c r="H6645">
        <v>2</v>
      </c>
      <c r="I6645">
        <v>0</v>
      </c>
      <c r="J6645">
        <v>0</v>
      </c>
      <c r="K6645">
        <v>1</v>
      </c>
      <c r="L6645">
        <v>0</v>
      </c>
      <c r="M6645" t="s">
        <v>8</v>
      </c>
      <c r="N6645">
        <v>18</v>
      </c>
      <c r="O6645" t="s">
        <v>8</v>
      </c>
      <c r="P6645">
        <v>2</v>
      </c>
      <c r="Q6645">
        <v>2</v>
      </c>
      <c r="R6645" t="s">
        <v>8</v>
      </c>
      <c r="S6645">
        <v>17</v>
      </c>
      <c r="T6645" t="s">
        <v>8</v>
      </c>
      <c r="U6645">
        <v>2</v>
      </c>
      <c r="V6645">
        <v>0</v>
      </c>
      <c r="W6645" t="s">
        <v>8</v>
      </c>
      <c r="X6645">
        <v>17</v>
      </c>
      <c r="Y6645" t="s">
        <v>8</v>
      </c>
      <c r="Z6645">
        <v>2</v>
      </c>
      <c r="AA6645">
        <v>0</v>
      </c>
      <c r="AB6645" t="s">
        <v>8</v>
      </c>
      <c r="AC6645">
        <v>18.5</v>
      </c>
      <c r="AD6645" t="s">
        <v>8</v>
      </c>
      <c r="AE6645">
        <v>4</v>
      </c>
      <c r="AF6645">
        <v>0</v>
      </c>
      <c r="AG6645" t="s">
        <v>8</v>
      </c>
      <c r="AH6645">
        <v>19</v>
      </c>
      <c r="AI6645" t="s">
        <v>8</v>
      </c>
      <c r="AJ6645">
        <v>5</v>
      </c>
      <c r="AK6645">
        <v>0</v>
      </c>
      <c r="AL6645" t="s">
        <v>8</v>
      </c>
      <c r="AM6645">
        <v>31.5</v>
      </c>
      <c r="AN6645" t="s">
        <v>8</v>
      </c>
      <c r="AO6645">
        <v>5</v>
      </c>
      <c r="AP6645">
        <v>0</v>
      </c>
      <c r="AQ6645" t="s">
        <v>8</v>
      </c>
      <c r="AR6645">
        <v>20</v>
      </c>
      <c r="AS6645" t="s">
        <v>8</v>
      </c>
      <c r="AT6645">
        <v>2</v>
      </c>
      <c r="AU6645">
        <v>0</v>
      </c>
      <c r="AV6645" t="s">
        <v>8</v>
      </c>
      <c r="AW6645">
        <v>18</v>
      </c>
      <c r="AX6645" t="s">
        <v>8</v>
      </c>
      <c r="AY6645">
        <v>2</v>
      </c>
      <c r="AZ6645">
        <v>0</v>
      </c>
      <c r="BA6645" t="s">
        <v>8</v>
      </c>
      <c r="BB6645">
        <v>19</v>
      </c>
      <c r="BC6645" t="s">
        <v>8</v>
      </c>
      <c r="BD6645">
        <v>3</v>
      </c>
      <c r="BE6645">
        <v>1</v>
      </c>
      <c r="BF6645" t="s">
        <v>8</v>
      </c>
      <c r="BG6645">
        <v>18</v>
      </c>
      <c r="BH6645" t="s">
        <v>8</v>
      </c>
      <c r="BI6645">
        <v>4</v>
      </c>
    </row>
    <row r="6646" spans="1:61" x14ac:dyDescent="0.25">
      <c r="A6646" t="s">
        <v>4570</v>
      </c>
      <c r="B6646" t="s">
        <v>5323</v>
      </c>
      <c r="C6646">
        <v>4279192</v>
      </c>
      <c r="D6646" t="s">
        <v>4588</v>
      </c>
      <c r="E6646">
        <v>12390</v>
      </c>
      <c r="F6646">
        <v>6</v>
      </c>
      <c r="G6646">
        <v>0</v>
      </c>
      <c r="H6646">
        <v>1</v>
      </c>
      <c r="I6646">
        <v>0</v>
      </c>
      <c r="J6646">
        <v>1</v>
      </c>
      <c r="K6646">
        <v>4</v>
      </c>
      <c r="L6646">
        <v>0</v>
      </c>
      <c r="M6646" t="s">
        <v>8</v>
      </c>
      <c r="N6646">
        <v>18</v>
      </c>
      <c r="O6646" t="s">
        <v>8</v>
      </c>
      <c r="P6646">
        <v>2</v>
      </c>
      <c r="Q6646">
        <v>0</v>
      </c>
      <c r="R6646" t="s">
        <v>8</v>
      </c>
      <c r="S6646">
        <v>17</v>
      </c>
      <c r="T6646" t="s">
        <v>8</v>
      </c>
      <c r="U6646">
        <v>2</v>
      </c>
      <c r="V6646">
        <v>0</v>
      </c>
      <c r="W6646" t="s">
        <v>8</v>
      </c>
      <c r="X6646">
        <v>17</v>
      </c>
      <c r="Y6646" t="s">
        <v>8</v>
      </c>
      <c r="Z6646">
        <v>2</v>
      </c>
      <c r="AA6646">
        <v>0</v>
      </c>
      <c r="AB6646" t="s">
        <v>8</v>
      </c>
      <c r="AC6646">
        <v>18.5</v>
      </c>
      <c r="AD6646" t="s">
        <v>8</v>
      </c>
      <c r="AE6646">
        <v>4</v>
      </c>
      <c r="AF6646">
        <v>4</v>
      </c>
      <c r="AG6646" t="s">
        <v>8</v>
      </c>
      <c r="AH6646">
        <v>19</v>
      </c>
      <c r="AI6646" t="s">
        <v>8</v>
      </c>
      <c r="AJ6646">
        <v>5</v>
      </c>
      <c r="AK6646">
        <v>0</v>
      </c>
      <c r="AL6646" t="s">
        <v>8</v>
      </c>
      <c r="AM6646">
        <v>31.5</v>
      </c>
      <c r="AN6646" t="s">
        <v>8</v>
      </c>
      <c r="AO6646">
        <v>5</v>
      </c>
      <c r="AP6646">
        <v>1</v>
      </c>
      <c r="AQ6646" t="s">
        <v>8</v>
      </c>
      <c r="AR6646">
        <v>20</v>
      </c>
      <c r="AS6646" t="s">
        <v>8</v>
      </c>
      <c r="AT6646">
        <v>2</v>
      </c>
      <c r="AU6646">
        <v>0</v>
      </c>
      <c r="AV6646" t="s">
        <v>8</v>
      </c>
      <c r="AW6646">
        <v>18</v>
      </c>
      <c r="AX6646" t="s">
        <v>8</v>
      </c>
      <c r="AY6646">
        <v>2</v>
      </c>
      <c r="AZ6646">
        <v>1</v>
      </c>
      <c r="BA6646" t="s">
        <v>8</v>
      </c>
      <c r="BB6646">
        <v>19</v>
      </c>
      <c r="BC6646" t="s">
        <v>8</v>
      </c>
      <c r="BD6646">
        <v>3</v>
      </c>
      <c r="BE6646">
        <v>0</v>
      </c>
      <c r="BF6646" t="s">
        <v>8</v>
      </c>
      <c r="BG6646">
        <v>18</v>
      </c>
      <c r="BH6646" t="s">
        <v>8</v>
      </c>
      <c r="BI6646">
        <v>4</v>
      </c>
    </row>
    <row r="6647" spans="1:61" x14ac:dyDescent="0.25">
      <c r="A6647" t="s">
        <v>4570</v>
      </c>
      <c r="B6647" t="s">
        <v>5323</v>
      </c>
      <c r="C6647">
        <v>4279192</v>
      </c>
      <c r="D6647" t="s">
        <v>4578</v>
      </c>
      <c r="E6647">
        <v>14715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 t="s">
        <v>8</v>
      </c>
      <c r="N6647">
        <v>12</v>
      </c>
      <c r="O6647" t="s">
        <v>8</v>
      </c>
      <c r="P6647">
        <v>2</v>
      </c>
      <c r="Q6647">
        <v>0</v>
      </c>
      <c r="R6647" t="s">
        <v>8</v>
      </c>
      <c r="S6647">
        <v>5</v>
      </c>
      <c r="T6647" t="s">
        <v>8</v>
      </c>
      <c r="U6647">
        <v>2</v>
      </c>
      <c r="V6647">
        <v>0</v>
      </c>
      <c r="W6647" t="s">
        <v>8</v>
      </c>
      <c r="X6647">
        <v>2</v>
      </c>
      <c r="Y6647" t="s">
        <v>8</v>
      </c>
      <c r="Z6647">
        <v>1</v>
      </c>
      <c r="AA6647">
        <v>0</v>
      </c>
      <c r="AB6647" t="s">
        <v>8</v>
      </c>
      <c r="AC6647">
        <v>5</v>
      </c>
      <c r="AD6647" t="s">
        <v>8</v>
      </c>
      <c r="AE6647">
        <v>6</v>
      </c>
      <c r="AF6647">
        <v>0</v>
      </c>
      <c r="AG6647" t="s">
        <v>8</v>
      </c>
      <c r="AH6647">
        <v>4</v>
      </c>
      <c r="AI6647" t="s">
        <v>8</v>
      </c>
      <c r="AJ6647">
        <v>8</v>
      </c>
      <c r="AK6647">
        <v>0</v>
      </c>
      <c r="AL6647" t="s">
        <v>8</v>
      </c>
      <c r="AM6647">
        <v>11</v>
      </c>
      <c r="AN6647" t="s">
        <v>8</v>
      </c>
      <c r="AO6647">
        <v>2</v>
      </c>
      <c r="AP6647">
        <v>0</v>
      </c>
      <c r="AQ6647" t="s">
        <v>8</v>
      </c>
      <c r="AR6647">
        <v>5</v>
      </c>
      <c r="AS6647" t="s">
        <v>8</v>
      </c>
      <c r="AT6647">
        <v>1</v>
      </c>
      <c r="AU6647">
        <v>0</v>
      </c>
      <c r="AV6647" t="s">
        <v>8</v>
      </c>
      <c r="AW6647">
        <v>2</v>
      </c>
      <c r="AX6647" t="s">
        <v>8</v>
      </c>
      <c r="AY6647">
        <v>1</v>
      </c>
      <c r="AZ6647">
        <v>0</v>
      </c>
      <c r="BA6647" t="s">
        <v>8</v>
      </c>
      <c r="BB6647">
        <v>6</v>
      </c>
      <c r="BC6647" t="s">
        <v>8</v>
      </c>
      <c r="BD6647">
        <v>5</v>
      </c>
      <c r="BE6647">
        <v>0</v>
      </c>
      <c r="BF6647" t="s">
        <v>8</v>
      </c>
      <c r="BG6647">
        <v>5</v>
      </c>
      <c r="BH6647" t="s">
        <v>8</v>
      </c>
      <c r="BI6647">
        <v>7.5</v>
      </c>
    </row>
    <row r="6648" spans="1:61" x14ac:dyDescent="0.25">
      <c r="A6648" t="s">
        <v>4570</v>
      </c>
      <c r="B6648" t="s">
        <v>5324</v>
      </c>
      <c r="C6648">
        <v>4279208</v>
      </c>
      <c r="D6648" t="s">
        <v>4572</v>
      </c>
      <c r="E6648">
        <v>14940</v>
      </c>
      <c r="F6648">
        <v>2</v>
      </c>
      <c r="G6648">
        <v>0</v>
      </c>
      <c r="H6648">
        <v>0</v>
      </c>
      <c r="I6648">
        <v>1</v>
      </c>
      <c r="J6648">
        <v>1</v>
      </c>
      <c r="K6648">
        <v>0</v>
      </c>
      <c r="L6648">
        <v>0</v>
      </c>
      <c r="M6648" t="s">
        <v>8</v>
      </c>
      <c r="N6648">
        <v>15</v>
      </c>
      <c r="O6648" t="s">
        <v>8</v>
      </c>
      <c r="P6648">
        <v>13</v>
      </c>
      <c r="Q6648">
        <v>0</v>
      </c>
      <c r="R6648" t="s">
        <v>8</v>
      </c>
      <c r="S6648">
        <v>13</v>
      </c>
      <c r="T6648" t="s">
        <v>8</v>
      </c>
      <c r="U6648">
        <v>17</v>
      </c>
      <c r="V6648">
        <v>1</v>
      </c>
      <c r="W6648" t="s">
        <v>8</v>
      </c>
      <c r="X6648">
        <v>11</v>
      </c>
      <c r="Y6648" t="s">
        <v>8</v>
      </c>
      <c r="Z6648">
        <v>21</v>
      </c>
      <c r="AA6648">
        <v>0</v>
      </c>
      <c r="AB6648" t="s">
        <v>8</v>
      </c>
      <c r="AC6648">
        <v>30</v>
      </c>
      <c r="AD6648" t="s">
        <v>8</v>
      </c>
      <c r="AE6648">
        <v>9</v>
      </c>
      <c r="AF6648">
        <v>0</v>
      </c>
      <c r="AG6648" t="s">
        <v>8</v>
      </c>
      <c r="AH6648">
        <v>18</v>
      </c>
      <c r="AI6648" t="s">
        <v>8</v>
      </c>
      <c r="AJ6648">
        <v>11</v>
      </c>
      <c r="AK6648">
        <v>0</v>
      </c>
      <c r="AL6648" t="s">
        <v>8</v>
      </c>
      <c r="AM6648">
        <v>78</v>
      </c>
      <c r="AN6648" t="s">
        <v>8</v>
      </c>
      <c r="AO6648">
        <v>34</v>
      </c>
      <c r="AP6648">
        <v>0</v>
      </c>
      <c r="AQ6648" t="s">
        <v>8</v>
      </c>
      <c r="AR6648">
        <v>25</v>
      </c>
      <c r="AS6648" t="s">
        <v>8</v>
      </c>
      <c r="AT6648">
        <v>26</v>
      </c>
      <c r="AU6648">
        <v>0</v>
      </c>
      <c r="AV6648" t="s">
        <v>8</v>
      </c>
      <c r="AW6648">
        <v>23</v>
      </c>
      <c r="AX6648" t="s">
        <v>8</v>
      </c>
      <c r="AY6648">
        <v>26</v>
      </c>
      <c r="AZ6648">
        <v>1</v>
      </c>
      <c r="BA6648" t="s">
        <v>8</v>
      </c>
      <c r="BB6648">
        <v>34</v>
      </c>
      <c r="BC6648" t="s">
        <v>8</v>
      </c>
      <c r="BD6648">
        <v>12.5</v>
      </c>
      <c r="BE6648">
        <v>0</v>
      </c>
      <c r="BF6648" t="s">
        <v>8</v>
      </c>
      <c r="BG6648">
        <v>21.5</v>
      </c>
      <c r="BH6648" t="s">
        <v>8</v>
      </c>
      <c r="BI6648">
        <v>18.5</v>
      </c>
    </row>
    <row r="6649" spans="1:61" x14ac:dyDescent="0.25">
      <c r="A6649" t="s">
        <v>4570</v>
      </c>
      <c r="B6649" t="s">
        <v>5325</v>
      </c>
      <c r="C6649">
        <v>4279216</v>
      </c>
      <c r="D6649" t="s">
        <v>4578</v>
      </c>
      <c r="E6649">
        <v>14715</v>
      </c>
      <c r="F6649">
        <v>1</v>
      </c>
      <c r="G6649">
        <v>0</v>
      </c>
      <c r="H6649">
        <v>1</v>
      </c>
      <c r="I6649">
        <v>0</v>
      </c>
      <c r="J6649">
        <v>0</v>
      </c>
      <c r="K6649">
        <v>0</v>
      </c>
      <c r="L6649">
        <v>0</v>
      </c>
      <c r="M6649" t="s">
        <v>8</v>
      </c>
      <c r="N6649">
        <v>12</v>
      </c>
      <c r="O6649" t="s">
        <v>8</v>
      </c>
      <c r="P6649">
        <v>2</v>
      </c>
      <c r="Q6649">
        <v>1</v>
      </c>
      <c r="R6649" t="s">
        <v>8</v>
      </c>
      <c r="S6649">
        <v>5</v>
      </c>
      <c r="T6649" t="s">
        <v>8</v>
      </c>
      <c r="U6649">
        <v>2</v>
      </c>
      <c r="V6649">
        <v>0</v>
      </c>
      <c r="W6649" t="s">
        <v>8</v>
      </c>
      <c r="X6649">
        <v>2</v>
      </c>
      <c r="Y6649" t="s">
        <v>8</v>
      </c>
      <c r="Z6649">
        <v>1</v>
      </c>
      <c r="AA6649">
        <v>0</v>
      </c>
      <c r="AB6649" t="s">
        <v>8</v>
      </c>
      <c r="AC6649">
        <v>5</v>
      </c>
      <c r="AD6649" t="s">
        <v>8</v>
      </c>
      <c r="AE6649">
        <v>6</v>
      </c>
      <c r="AF6649">
        <v>0</v>
      </c>
      <c r="AG6649" t="s">
        <v>8</v>
      </c>
      <c r="AH6649">
        <v>4</v>
      </c>
      <c r="AI6649" t="s">
        <v>8</v>
      </c>
      <c r="AJ6649">
        <v>8</v>
      </c>
      <c r="AK6649">
        <v>0</v>
      </c>
      <c r="AL6649" t="s">
        <v>8</v>
      </c>
      <c r="AM6649">
        <v>11</v>
      </c>
      <c r="AN6649" t="s">
        <v>8</v>
      </c>
      <c r="AO6649">
        <v>2</v>
      </c>
      <c r="AP6649">
        <v>0</v>
      </c>
      <c r="AQ6649" t="s">
        <v>8</v>
      </c>
      <c r="AR6649">
        <v>5</v>
      </c>
      <c r="AS6649" t="s">
        <v>8</v>
      </c>
      <c r="AT6649">
        <v>1</v>
      </c>
      <c r="AU6649">
        <v>0</v>
      </c>
      <c r="AV6649" t="s">
        <v>8</v>
      </c>
      <c r="AW6649">
        <v>2</v>
      </c>
      <c r="AX6649" t="s">
        <v>8</v>
      </c>
      <c r="AY6649">
        <v>1</v>
      </c>
      <c r="AZ6649">
        <v>0</v>
      </c>
      <c r="BA6649" t="s">
        <v>8</v>
      </c>
      <c r="BB6649">
        <v>6</v>
      </c>
      <c r="BC6649" t="s">
        <v>8</v>
      </c>
      <c r="BD6649">
        <v>5</v>
      </c>
      <c r="BE6649">
        <v>0</v>
      </c>
      <c r="BF6649" t="s">
        <v>8</v>
      </c>
      <c r="BG6649">
        <v>5</v>
      </c>
      <c r="BH6649" t="s">
        <v>8</v>
      </c>
      <c r="BI6649">
        <v>7.5</v>
      </c>
    </row>
    <row r="6650" spans="1:61" x14ac:dyDescent="0.25">
      <c r="A6650" t="s">
        <v>4570</v>
      </c>
      <c r="B6650" t="s">
        <v>5326</v>
      </c>
      <c r="C6650">
        <v>4279240</v>
      </c>
      <c r="D6650" t="s">
        <v>4588</v>
      </c>
      <c r="E6650">
        <v>1239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 t="s">
        <v>8</v>
      </c>
      <c r="N6650">
        <v>18</v>
      </c>
      <c r="O6650" t="s">
        <v>8</v>
      </c>
      <c r="P6650">
        <v>2</v>
      </c>
      <c r="Q6650">
        <v>0</v>
      </c>
      <c r="R6650" t="s">
        <v>8</v>
      </c>
      <c r="S6650">
        <v>17</v>
      </c>
      <c r="T6650" t="s">
        <v>8</v>
      </c>
      <c r="U6650">
        <v>2</v>
      </c>
      <c r="V6650">
        <v>0</v>
      </c>
      <c r="W6650" t="s">
        <v>8</v>
      </c>
      <c r="X6650">
        <v>17</v>
      </c>
      <c r="Y6650" t="s">
        <v>8</v>
      </c>
      <c r="Z6650">
        <v>2</v>
      </c>
      <c r="AA6650">
        <v>0</v>
      </c>
      <c r="AB6650" t="s">
        <v>8</v>
      </c>
      <c r="AC6650">
        <v>18.5</v>
      </c>
      <c r="AD6650" t="s">
        <v>8</v>
      </c>
      <c r="AE6650">
        <v>4</v>
      </c>
      <c r="AF6650">
        <v>0</v>
      </c>
      <c r="AG6650" t="s">
        <v>8</v>
      </c>
      <c r="AH6650">
        <v>19</v>
      </c>
      <c r="AI6650" t="s">
        <v>8</v>
      </c>
      <c r="AJ6650">
        <v>5</v>
      </c>
      <c r="AK6650">
        <v>0</v>
      </c>
      <c r="AL6650" t="s">
        <v>8</v>
      </c>
      <c r="AM6650">
        <v>31.5</v>
      </c>
      <c r="AN6650" t="s">
        <v>8</v>
      </c>
      <c r="AO6650">
        <v>5</v>
      </c>
      <c r="AP6650">
        <v>0</v>
      </c>
      <c r="AQ6650" t="s">
        <v>8</v>
      </c>
      <c r="AR6650">
        <v>20</v>
      </c>
      <c r="AS6650" t="s">
        <v>8</v>
      </c>
      <c r="AT6650">
        <v>2</v>
      </c>
      <c r="AU6650">
        <v>0</v>
      </c>
      <c r="AV6650" t="s">
        <v>8</v>
      </c>
      <c r="AW6650">
        <v>18</v>
      </c>
      <c r="AX6650" t="s">
        <v>8</v>
      </c>
      <c r="AY6650">
        <v>2</v>
      </c>
      <c r="AZ6650">
        <v>0</v>
      </c>
      <c r="BA6650" t="s">
        <v>8</v>
      </c>
      <c r="BB6650">
        <v>19</v>
      </c>
      <c r="BC6650" t="s">
        <v>8</v>
      </c>
      <c r="BD6650">
        <v>3</v>
      </c>
      <c r="BE6650">
        <v>0</v>
      </c>
      <c r="BF6650" t="s">
        <v>8</v>
      </c>
      <c r="BG6650">
        <v>18</v>
      </c>
      <c r="BH6650" t="s">
        <v>8</v>
      </c>
      <c r="BI6650">
        <v>4</v>
      </c>
    </row>
    <row r="6651" spans="1:61" x14ac:dyDescent="0.25">
      <c r="A6651" t="s">
        <v>4570</v>
      </c>
      <c r="B6651" t="s">
        <v>5326</v>
      </c>
      <c r="C6651">
        <v>4279240</v>
      </c>
      <c r="D6651" t="s">
        <v>4572</v>
      </c>
      <c r="E6651">
        <v>14940</v>
      </c>
      <c r="F6651">
        <v>1</v>
      </c>
      <c r="G6651">
        <v>0</v>
      </c>
      <c r="H6651">
        <v>0</v>
      </c>
      <c r="I6651">
        <v>1</v>
      </c>
      <c r="J6651">
        <v>0</v>
      </c>
      <c r="K6651">
        <v>0</v>
      </c>
      <c r="L6651">
        <v>0</v>
      </c>
      <c r="M6651" t="s">
        <v>8</v>
      </c>
      <c r="N6651">
        <v>15</v>
      </c>
      <c r="O6651" t="s">
        <v>8</v>
      </c>
      <c r="P6651">
        <v>13</v>
      </c>
      <c r="Q6651">
        <v>0</v>
      </c>
      <c r="R6651" t="s">
        <v>8</v>
      </c>
      <c r="S6651">
        <v>13</v>
      </c>
      <c r="T6651" t="s">
        <v>8</v>
      </c>
      <c r="U6651">
        <v>17</v>
      </c>
      <c r="V6651">
        <v>1</v>
      </c>
      <c r="W6651" t="s">
        <v>8</v>
      </c>
      <c r="X6651">
        <v>11</v>
      </c>
      <c r="Y6651" t="s">
        <v>8</v>
      </c>
      <c r="Z6651">
        <v>21</v>
      </c>
      <c r="AA6651">
        <v>0</v>
      </c>
      <c r="AB6651" t="s">
        <v>8</v>
      </c>
      <c r="AC6651">
        <v>30</v>
      </c>
      <c r="AD6651" t="s">
        <v>8</v>
      </c>
      <c r="AE6651">
        <v>9</v>
      </c>
      <c r="AF6651">
        <v>0</v>
      </c>
      <c r="AG6651" t="s">
        <v>8</v>
      </c>
      <c r="AH6651">
        <v>18</v>
      </c>
      <c r="AI6651" t="s">
        <v>8</v>
      </c>
      <c r="AJ6651">
        <v>11</v>
      </c>
      <c r="AK6651">
        <v>0</v>
      </c>
      <c r="AL6651" t="s">
        <v>8</v>
      </c>
      <c r="AM6651">
        <v>78</v>
      </c>
      <c r="AN6651" t="s">
        <v>8</v>
      </c>
      <c r="AO6651">
        <v>34</v>
      </c>
      <c r="AP6651">
        <v>0</v>
      </c>
      <c r="AQ6651" t="s">
        <v>8</v>
      </c>
      <c r="AR6651">
        <v>25</v>
      </c>
      <c r="AS6651" t="s">
        <v>8</v>
      </c>
      <c r="AT6651">
        <v>26</v>
      </c>
      <c r="AU6651">
        <v>0</v>
      </c>
      <c r="AV6651" t="s">
        <v>8</v>
      </c>
      <c r="AW6651">
        <v>23</v>
      </c>
      <c r="AX6651" t="s">
        <v>8</v>
      </c>
      <c r="AY6651">
        <v>26</v>
      </c>
      <c r="AZ6651">
        <v>0</v>
      </c>
      <c r="BA6651" t="s">
        <v>8</v>
      </c>
      <c r="BB6651">
        <v>34</v>
      </c>
      <c r="BC6651" t="s">
        <v>8</v>
      </c>
      <c r="BD6651">
        <v>12.5</v>
      </c>
      <c r="BE6651">
        <v>0</v>
      </c>
      <c r="BF6651" t="s">
        <v>8</v>
      </c>
      <c r="BG6651">
        <v>21.5</v>
      </c>
      <c r="BH6651" t="s">
        <v>8</v>
      </c>
      <c r="BI6651">
        <v>18.5</v>
      </c>
    </row>
    <row r="6652" spans="1:61" x14ac:dyDescent="0.25">
      <c r="A6652" t="s">
        <v>4570</v>
      </c>
      <c r="B6652" t="s">
        <v>5327</v>
      </c>
      <c r="C6652">
        <v>4204579248</v>
      </c>
      <c r="D6652" t="s">
        <v>4572</v>
      </c>
      <c r="E6652">
        <v>14940</v>
      </c>
      <c r="F6652">
        <v>2</v>
      </c>
      <c r="G6652">
        <v>0</v>
      </c>
      <c r="H6652">
        <v>1</v>
      </c>
      <c r="I6652">
        <v>1</v>
      </c>
      <c r="J6652">
        <v>0</v>
      </c>
      <c r="K6652">
        <v>0</v>
      </c>
      <c r="L6652">
        <v>0</v>
      </c>
      <c r="M6652" t="s">
        <v>8</v>
      </c>
      <c r="N6652">
        <v>15</v>
      </c>
      <c r="O6652" t="s">
        <v>8</v>
      </c>
      <c r="P6652">
        <v>13</v>
      </c>
      <c r="Q6652">
        <v>1</v>
      </c>
      <c r="R6652" t="s">
        <v>8</v>
      </c>
      <c r="S6652">
        <v>13</v>
      </c>
      <c r="T6652" t="s">
        <v>8</v>
      </c>
      <c r="U6652">
        <v>17</v>
      </c>
      <c r="V6652">
        <v>1</v>
      </c>
      <c r="W6652" t="s">
        <v>8</v>
      </c>
      <c r="X6652">
        <v>11</v>
      </c>
      <c r="Y6652" t="s">
        <v>8</v>
      </c>
      <c r="Z6652">
        <v>21</v>
      </c>
      <c r="AA6652">
        <v>0</v>
      </c>
      <c r="AB6652" t="s">
        <v>8</v>
      </c>
      <c r="AC6652">
        <v>30</v>
      </c>
      <c r="AD6652" t="s">
        <v>8</v>
      </c>
      <c r="AE6652">
        <v>9</v>
      </c>
      <c r="AF6652">
        <v>0</v>
      </c>
      <c r="AG6652" t="s">
        <v>8</v>
      </c>
      <c r="AH6652">
        <v>18</v>
      </c>
      <c r="AI6652" t="s">
        <v>8</v>
      </c>
      <c r="AJ6652">
        <v>11</v>
      </c>
      <c r="AK6652">
        <v>0</v>
      </c>
      <c r="AL6652" t="s">
        <v>8</v>
      </c>
      <c r="AM6652">
        <v>78</v>
      </c>
      <c r="AN6652" t="s">
        <v>8</v>
      </c>
      <c r="AO6652">
        <v>34</v>
      </c>
      <c r="AP6652">
        <v>0</v>
      </c>
      <c r="AQ6652" t="s">
        <v>8</v>
      </c>
      <c r="AR6652">
        <v>25</v>
      </c>
      <c r="AS6652" t="s">
        <v>8</v>
      </c>
      <c r="AT6652">
        <v>26</v>
      </c>
      <c r="AU6652">
        <v>0</v>
      </c>
      <c r="AV6652" t="s">
        <v>8</v>
      </c>
      <c r="AW6652">
        <v>23</v>
      </c>
      <c r="AX6652" t="s">
        <v>8</v>
      </c>
      <c r="AY6652">
        <v>26</v>
      </c>
      <c r="AZ6652">
        <v>0</v>
      </c>
      <c r="BA6652" t="s">
        <v>8</v>
      </c>
      <c r="BB6652">
        <v>34</v>
      </c>
      <c r="BC6652" t="s">
        <v>8</v>
      </c>
      <c r="BD6652">
        <v>12.5</v>
      </c>
      <c r="BE6652">
        <v>0</v>
      </c>
      <c r="BF6652" t="s">
        <v>8</v>
      </c>
      <c r="BG6652">
        <v>21.5</v>
      </c>
      <c r="BH6652" t="s">
        <v>8</v>
      </c>
      <c r="BI6652">
        <v>18.5</v>
      </c>
    </row>
    <row r="6653" spans="1:61" x14ac:dyDescent="0.25">
      <c r="A6653" t="s">
        <v>4570</v>
      </c>
      <c r="B6653" t="s">
        <v>5328</v>
      </c>
      <c r="C6653">
        <v>4209179256</v>
      </c>
      <c r="D6653" t="s">
        <v>4572</v>
      </c>
      <c r="E6653">
        <v>14940</v>
      </c>
      <c r="F6653">
        <v>9</v>
      </c>
      <c r="G6653">
        <v>0</v>
      </c>
      <c r="H6653">
        <v>5</v>
      </c>
      <c r="I6653">
        <v>1</v>
      </c>
      <c r="J6653">
        <v>1</v>
      </c>
      <c r="K6653">
        <v>1</v>
      </c>
      <c r="L6653">
        <v>0</v>
      </c>
      <c r="M6653" t="s">
        <v>8</v>
      </c>
      <c r="N6653">
        <v>15</v>
      </c>
      <c r="O6653" t="s">
        <v>8</v>
      </c>
      <c r="P6653">
        <v>13</v>
      </c>
      <c r="Q6653">
        <v>4</v>
      </c>
      <c r="R6653" t="s">
        <v>8</v>
      </c>
      <c r="S6653">
        <v>13</v>
      </c>
      <c r="T6653" t="s">
        <v>8</v>
      </c>
      <c r="U6653">
        <v>17</v>
      </c>
      <c r="V6653">
        <v>0</v>
      </c>
      <c r="W6653" t="s">
        <v>8</v>
      </c>
      <c r="X6653">
        <v>11</v>
      </c>
      <c r="Y6653" t="s">
        <v>8</v>
      </c>
      <c r="Z6653">
        <v>21</v>
      </c>
      <c r="AA6653">
        <v>1</v>
      </c>
      <c r="AB6653" t="s">
        <v>8</v>
      </c>
      <c r="AC6653">
        <v>30</v>
      </c>
      <c r="AD6653" t="s">
        <v>8</v>
      </c>
      <c r="AE6653">
        <v>9</v>
      </c>
      <c r="AF6653">
        <v>0</v>
      </c>
      <c r="AG6653" t="s">
        <v>8</v>
      </c>
      <c r="AH6653">
        <v>18</v>
      </c>
      <c r="AI6653" t="s">
        <v>8</v>
      </c>
      <c r="AJ6653">
        <v>11</v>
      </c>
      <c r="AK6653">
        <v>0</v>
      </c>
      <c r="AL6653" t="s">
        <v>8</v>
      </c>
      <c r="AM6653">
        <v>78</v>
      </c>
      <c r="AN6653" t="s">
        <v>8</v>
      </c>
      <c r="AO6653">
        <v>34</v>
      </c>
      <c r="AP6653">
        <v>1</v>
      </c>
      <c r="AQ6653" t="s">
        <v>8</v>
      </c>
      <c r="AR6653">
        <v>25</v>
      </c>
      <c r="AS6653" t="s">
        <v>8</v>
      </c>
      <c r="AT6653">
        <v>26</v>
      </c>
      <c r="AU6653">
        <v>1</v>
      </c>
      <c r="AV6653" t="s">
        <v>8</v>
      </c>
      <c r="AW6653">
        <v>23</v>
      </c>
      <c r="AX6653" t="s">
        <v>8</v>
      </c>
      <c r="AY6653">
        <v>26</v>
      </c>
      <c r="AZ6653">
        <v>0</v>
      </c>
      <c r="BA6653" t="s">
        <v>8</v>
      </c>
      <c r="BB6653">
        <v>34</v>
      </c>
      <c r="BC6653" t="s">
        <v>8</v>
      </c>
      <c r="BD6653">
        <v>12.5</v>
      </c>
      <c r="BE6653">
        <v>1</v>
      </c>
      <c r="BF6653" t="s">
        <v>8</v>
      </c>
      <c r="BG6653">
        <v>21.5</v>
      </c>
      <c r="BH6653" t="s">
        <v>8</v>
      </c>
      <c r="BI6653">
        <v>18.5</v>
      </c>
    </row>
    <row r="6654" spans="1:61" x14ac:dyDescent="0.25">
      <c r="A6654" t="s">
        <v>4570</v>
      </c>
      <c r="B6654" t="s">
        <v>5329</v>
      </c>
      <c r="C6654">
        <v>4279280</v>
      </c>
      <c r="D6654" t="s">
        <v>4572</v>
      </c>
      <c r="E6654">
        <v>14940</v>
      </c>
      <c r="F6654">
        <v>1</v>
      </c>
      <c r="G6654">
        <v>0</v>
      </c>
      <c r="H6654">
        <v>0</v>
      </c>
      <c r="I6654">
        <v>1</v>
      </c>
      <c r="J6654">
        <v>0</v>
      </c>
      <c r="K6654">
        <v>0</v>
      </c>
      <c r="L6654">
        <v>0</v>
      </c>
      <c r="M6654" t="s">
        <v>8</v>
      </c>
      <c r="N6654">
        <v>15</v>
      </c>
      <c r="O6654" t="s">
        <v>8</v>
      </c>
      <c r="P6654">
        <v>13</v>
      </c>
      <c r="Q6654">
        <v>0</v>
      </c>
      <c r="R6654" t="s">
        <v>8</v>
      </c>
      <c r="S6654">
        <v>13</v>
      </c>
      <c r="T6654" t="s">
        <v>8</v>
      </c>
      <c r="U6654">
        <v>17</v>
      </c>
      <c r="V6654">
        <v>0</v>
      </c>
      <c r="W6654" t="s">
        <v>8</v>
      </c>
      <c r="X6654">
        <v>11</v>
      </c>
      <c r="Y6654" t="s">
        <v>8</v>
      </c>
      <c r="Z6654">
        <v>21</v>
      </c>
      <c r="AA6654">
        <v>0</v>
      </c>
      <c r="AB6654" t="s">
        <v>8</v>
      </c>
      <c r="AC6654">
        <v>30</v>
      </c>
      <c r="AD6654" t="s">
        <v>8</v>
      </c>
      <c r="AE6654">
        <v>9</v>
      </c>
      <c r="AF6654">
        <v>0</v>
      </c>
      <c r="AG6654" t="s">
        <v>8</v>
      </c>
      <c r="AH6654">
        <v>18</v>
      </c>
      <c r="AI6654" t="s">
        <v>8</v>
      </c>
      <c r="AJ6654">
        <v>11</v>
      </c>
      <c r="AK6654">
        <v>0</v>
      </c>
      <c r="AL6654" t="s">
        <v>8</v>
      </c>
      <c r="AM6654">
        <v>78</v>
      </c>
      <c r="AN6654" t="s">
        <v>8</v>
      </c>
      <c r="AO6654">
        <v>34</v>
      </c>
      <c r="AP6654">
        <v>0</v>
      </c>
      <c r="AQ6654" t="s">
        <v>8</v>
      </c>
      <c r="AR6654">
        <v>25</v>
      </c>
      <c r="AS6654" t="s">
        <v>8</v>
      </c>
      <c r="AT6654">
        <v>26</v>
      </c>
      <c r="AU6654">
        <v>1</v>
      </c>
      <c r="AV6654" t="s">
        <v>8</v>
      </c>
      <c r="AW6654">
        <v>23</v>
      </c>
      <c r="AX6654" t="s">
        <v>8</v>
      </c>
      <c r="AY6654">
        <v>26</v>
      </c>
      <c r="AZ6654">
        <v>0</v>
      </c>
      <c r="BA6654" t="s">
        <v>8</v>
      </c>
      <c r="BB6654">
        <v>34</v>
      </c>
      <c r="BC6654" t="s">
        <v>8</v>
      </c>
      <c r="BD6654">
        <v>12.5</v>
      </c>
      <c r="BE6654">
        <v>0</v>
      </c>
      <c r="BF6654" t="s">
        <v>8</v>
      </c>
      <c r="BG6654">
        <v>21.5</v>
      </c>
      <c r="BH6654" t="s">
        <v>8</v>
      </c>
      <c r="BI6654">
        <v>18.5</v>
      </c>
    </row>
    <row r="6655" spans="1:61" x14ac:dyDescent="0.25">
      <c r="A6655" t="s">
        <v>4570</v>
      </c>
      <c r="B6655" t="s">
        <v>5330</v>
      </c>
      <c r="C6655">
        <v>4279288</v>
      </c>
      <c r="D6655" t="s">
        <v>4578</v>
      </c>
      <c r="E6655">
        <v>14715</v>
      </c>
      <c r="F6655">
        <v>5</v>
      </c>
      <c r="G6655">
        <v>0</v>
      </c>
      <c r="H6655">
        <v>2</v>
      </c>
      <c r="I6655">
        <v>0</v>
      </c>
      <c r="J6655">
        <v>2</v>
      </c>
      <c r="K6655">
        <v>1</v>
      </c>
      <c r="L6655">
        <v>0</v>
      </c>
      <c r="M6655" t="s">
        <v>8</v>
      </c>
      <c r="N6655">
        <v>12</v>
      </c>
      <c r="O6655" t="s">
        <v>8</v>
      </c>
      <c r="P6655">
        <v>2</v>
      </c>
      <c r="Q6655">
        <v>2</v>
      </c>
      <c r="R6655" t="s">
        <v>8</v>
      </c>
      <c r="S6655">
        <v>5</v>
      </c>
      <c r="T6655" t="s">
        <v>8</v>
      </c>
      <c r="U6655">
        <v>2</v>
      </c>
      <c r="V6655">
        <v>0</v>
      </c>
      <c r="W6655" t="s">
        <v>8</v>
      </c>
      <c r="X6655">
        <v>2</v>
      </c>
      <c r="Y6655" t="s">
        <v>8</v>
      </c>
      <c r="Z6655">
        <v>1</v>
      </c>
      <c r="AA6655">
        <v>0</v>
      </c>
      <c r="AB6655" t="s">
        <v>8</v>
      </c>
      <c r="AC6655">
        <v>5</v>
      </c>
      <c r="AD6655" t="s">
        <v>8</v>
      </c>
      <c r="AE6655">
        <v>6</v>
      </c>
      <c r="AF6655">
        <v>1</v>
      </c>
      <c r="AG6655" t="s">
        <v>8</v>
      </c>
      <c r="AH6655">
        <v>4</v>
      </c>
      <c r="AI6655" t="s">
        <v>8</v>
      </c>
      <c r="AJ6655">
        <v>8</v>
      </c>
      <c r="AK6655">
        <v>0</v>
      </c>
      <c r="AL6655" t="s">
        <v>8</v>
      </c>
      <c r="AM6655">
        <v>11</v>
      </c>
      <c r="AN6655" t="s">
        <v>8</v>
      </c>
      <c r="AO6655">
        <v>2</v>
      </c>
      <c r="AP6655">
        <v>0</v>
      </c>
      <c r="AQ6655" t="s">
        <v>8</v>
      </c>
      <c r="AR6655">
        <v>5</v>
      </c>
      <c r="AS6655" t="s">
        <v>8</v>
      </c>
      <c r="AT6655">
        <v>1</v>
      </c>
      <c r="AU6655">
        <v>0</v>
      </c>
      <c r="AV6655" t="s">
        <v>8</v>
      </c>
      <c r="AW6655">
        <v>2</v>
      </c>
      <c r="AX6655" t="s">
        <v>8</v>
      </c>
      <c r="AY6655">
        <v>1</v>
      </c>
      <c r="AZ6655">
        <v>2</v>
      </c>
      <c r="BA6655" t="s">
        <v>8</v>
      </c>
      <c r="BB6655">
        <v>6</v>
      </c>
      <c r="BC6655" t="s">
        <v>8</v>
      </c>
      <c r="BD6655">
        <v>5</v>
      </c>
      <c r="BE6655">
        <v>0</v>
      </c>
      <c r="BF6655" t="s">
        <v>8</v>
      </c>
      <c r="BG6655">
        <v>5</v>
      </c>
      <c r="BH6655" t="s">
        <v>8</v>
      </c>
      <c r="BI6655">
        <v>7.5</v>
      </c>
    </row>
    <row r="6656" spans="1:61" x14ac:dyDescent="0.25">
      <c r="A6656" t="s">
        <v>4570</v>
      </c>
      <c r="B6656" t="s">
        <v>5331</v>
      </c>
      <c r="C6656">
        <v>4279296</v>
      </c>
      <c r="D6656" t="s">
        <v>4572</v>
      </c>
      <c r="E6656">
        <v>14940</v>
      </c>
      <c r="F6656">
        <v>16</v>
      </c>
      <c r="G6656">
        <v>12</v>
      </c>
      <c r="H6656">
        <v>1</v>
      </c>
      <c r="I6656">
        <v>2</v>
      </c>
      <c r="J6656">
        <v>0</v>
      </c>
      <c r="K6656">
        <v>1</v>
      </c>
      <c r="L6656">
        <v>12</v>
      </c>
      <c r="M6656">
        <v>12</v>
      </c>
      <c r="N6656">
        <v>15</v>
      </c>
      <c r="O6656">
        <v>14</v>
      </c>
      <c r="P6656">
        <v>13</v>
      </c>
      <c r="Q6656">
        <v>1</v>
      </c>
      <c r="R6656" t="s">
        <v>8</v>
      </c>
      <c r="S6656">
        <v>13</v>
      </c>
      <c r="T6656" t="s">
        <v>8</v>
      </c>
      <c r="U6656">
        <v>17</v>
      </c>
      <c r="V6656">
        <v>2</v>
      </c>
      <c r="W6656" t="s">
        <v>8</v>
      </c>
      <c r="X6656">
        <v>11</v>
      </c>
      <c r="Y6656" t="s">
        <v>8</v>
      </c>
      <c r="Z6656">
        <v>21</v>
      </c>
      <c r="AA6656">
        <v>0</v>
      </c>
      <c r="AB6656" t="s">
        <v>8</v>
      </c>
      <c r="AC6656">
        <v>30</v>
      </c>
      <c r="AD6656" t="s">
        <v>8</v>
      </c>
      <c r="AE6656">
        <v>9</v>
      </c>
      <c r="AF6656">
        <v>0</v>
      </c>
      <c r="AG6656" t="s">
        <v>8</v>
      </c>
      <c r="AH6656">
        <v>18</v>
      </c>
      <c r="AI6656" t="s">
        <v>8</v>
      </c>
      <c r="AJ6656">
        <v>11</v>
      </c>
      <c r="AK6656">
        <v>0</v>
      </c>
      <c r="AL6656" t="s">
        <v>8</v>
      </c>
      <c r="AM6656">
        <v>78</v>
      </c>
      <c r="AN6656" t="s">
        <v>8</v>
      </c>
      <c r="AO6656">
        <v>34</v>
      </c>
      <c r="AP6656">
        <v>0</v>
      </c>
      <c r="AQ6656" t="s">
        <v>8</v>
      </c>
      <c r="AR6656">
        <v>25</v>
      </c>
      <c r="AS6656" t="s">
        <v>8</v>
      </c>
      <c r="AT6656">
        <v>26</v>
      </c>
      <c r="AU6656">
        <v>0</v>
      </c>
      <c r="AV6656" t="s">
        <v>8</v>
      </c>
      <c r="AW6656">
        <v>23</v>
      </c>
      <c r="AX6656" t="s">
        <v>8</v>
      </c>
      <c r="AY6656">
        <v>26</v>
      </c>
      <c r="AZ6656">
        <v>0</v>
      </c>
      <c r="BA6656" t="s">
        <v>8</v>
      </c>
      <c r="BB6656">
        <v>34</v>
      </c>
      <c r="BC6656" t="s">
        <v>8</v>
      </c>
      <c r="BD6656">
        <v>12.5</v>
      </c>
      <c r="BE6656">
        <v>1</v>
      </c>
      <c r="BF6656" t="s">
        <v>8</v>
      </c>
      <c r="BG6656">
        <v>21.5</v>
      </c>
      <c r="BH6656" t="s">
        <v>8</v>
      </c>
      <c r="BI6656">
        <v>18.5</v>
      </c>
    </row>
    <row r="6657" spans="1:61" x14ac:dyDescent="0.25">
      <c r="A6657" t="s">
        <v>4570</v>
      </c>
      <c r="B6657" t="s">
        <v>5332</v>
      </c>
      <c r="C6657">
        <v>4279274</v>
      </c>
      <c r="D6657" t="s">
        <v>4575</v>
      </c>
      <c r="E6657">
        <v>20387</v>
      </c>
      <c r="F6657">
        <v>3</v>
      </c>
      <c r="G6657">
        <v>0</v>
      </c>
      <c r="H6657">
        <v>1</v>
      </c>
      <c r="I6657">
        <v>0</v>
      </c>
      <c r="J6657">
        <v>1</v>
      </c>
      <c r="K6657">
        <v>0</v>
      </c>
      <c r="L6657">
        <v>0</v>
      </c>
      <c r="M6657" t="s">
        <v>8</v>
      </c>
      <c r="N6657" t="s">
        <v>8</v>
      </c>
      <c r="O6657" t="s">
        <v>8</v>
      </c>
      <c r="P6657" t="s">
        <v>8</v>
      </c>
      <c r="Q6657">
        <v>0</v>
      </c>
      <c r="R6657" t="s">
        <v>8</v>
      </c>
      <c r="S6657">
        <v>6</v>
      </c>
      <c r="T6657" t="s">
        <v>8</v>
      </c>
      <c r="U6657">
        <v>4</v>
      </c>
      <c r="V6657">
        <v>0</v>
      </c>
      <c r="W6657" t="s">
        <v>8</v>
      </c>
      <c r="X6657" t="s">
        <v>8</v>
      </c>
      <c r="Y6657" t="s">
        <v>8</v>
      </c>
      <c r="Z6657">
        <v>7</v>
      </c>
      <c r="AA6657">
        <v>1</v>
      </c>
      <c r="AB6657" t="s">
        <v>8</v>
      </c>
      <c r="AC6657" t="s">
        <v>8</v>
      </c>
      <c r="AD6657" t="s">
        <v>8</v>
      </c>
      <c r="AE6657" t="s">
        <v>8</v>
      </c>
      <c r="AF6657">
        <v>0</v>
      </c>
      <c r="AG6657" t="s">
        <v>8</v>
      </c>
      <c r="AH6657" t="s">
        <v>8</v>
      </c>
      <c r="AI6657" t="s">
        <v>8</v>
      </c>
      <c r="AJ6657" t="s">
        <v>8</v>
      </c>
      <c r="AK6657">
        <v>0</v>
      </c>
      <c r="AL6657" t="s">
        <v>8</v>
      </c>
      <c r="AM6657" t="s">
        <v>8</v>
      </c>
      <c r="AN6657" t="s">
        <v>8</v>
      </c>
      <c r="AO6657" t="s">
        <v>8</v>
      </c>
      <c r="AP6657">
        <v>1</v>
      </c>
      <c r="AQ6657" t="s">
        <v>8</v>
      </c>
      <c r="AR6657">
        <v>5</v>
      </c>
      <c r="AS6657" t="s">
        <v>8</v>
      </c>
      <c r="AT6657">
        <v>4</v>
      </c>
      <c r="AU6657">
        <v>0</v>
      </c>
      <c r="AV6657" t="s">
        <v>8</v>
      </c>
      <c r="AW6657" t="s">
        <v>8</v>
      </c>
      <c r="AX6657" t="s">
        <v>8</v>
      </c>
      <c r="AY6657">
        <v>3.5</v>
      </c>
      <c r="AZ6657">
        <v>0</v>
      </c>
      <c r="BA6657" t="s">
        <v>8</v>
      </c>
      <c r="BB6657" t="s">
        <v>8</v>
      </c>
      <c r="BC6657" t="s">
        <v>8</v>
      </c>
      <c r="BD6657" t="s">
        <v>8</v>
      </c>
      <c r="BE6657">
        <v>0</v>
      </c>
      <c r="BF6657" t="s">
        <v>8</v>
      </c>
      <c r="BG6657" t="s">
        <v>8</v>
      </c>
      <c r="BH6657" t="s">
        <v>8</v>
      </c>
      <c r="BI6657" t="s">
        <v>8</v>
      </c>
    </row>
    <row r="6658" spans="1:61" x14ac:dyDescent="0.25">
      <c r="A6658" t="s">
        <v>4570</v>
      </c>
      <c r="B6658" t="s">
        <v>5333</v>
      </c>
      <c r="C6658">
        <v>4279328</v>
      </c>
      <c r="D6658" t="s">
        <v>4588</v>
      </c>
      <c r="E6658">
        <v>12390</v>
      </c>
      <c r="F6658">
        <v>1</v>
      </c>
      <c r="G6658">
        <v>0</v>
      </c>
      <c r="H6658">
        <v>0</v>
      </c>
      <c r="I6658">
        <v>1</v>
      </c>
      <c r="J6658">
        <v>0</v>
      </c>
      <c r="K6658">
        <v>0</v>
      </c>
      <c r="L6658">
        <v>0</v>
      </c>
      <c r="M6658" t="s">
        <v>8</v>
      </c>
      <c r="N6658">
        <v>18</v>
      </c>
      <c r="O6658" t="s">
        <v>8</v>
      </c>
      <c r="P6658">
        <v>2</v>
      </c>
      <c r="Q6658">
        <v>0</v>
      </c>
      <c r="R6658" t="s">
        <v>8</v>
      </c>
      <c r="S6658">
        <v>17</v>
      </c>
      <c r="T6658" t="s">
        <v>8</v>
      </c>
      <c r="U6658">
        <v>2</v>
      </c>
      <c r="V6658">
        <v>0</v>
      </c>
      <c r="W6658" t="s">
        <v>8</v>
      </c>
      <c r="X6658">
        <v>17</v>
      </c>
      <c r="Y6658" t="s">
        <v>8</v>
      </c>
      <c r="Z6658">
        <v>2</v>
      </c>
      <c r="AA6658">
        <v>0</v>
      </c>
      <c r="AB6658" t="s">
        <v>8</v>
      </c>
      <c r="AC6658">
        <v>18.5</v>
      </c>
      <c r="AD6658" t="s">
        <v>8</v>
      </c>
      <c r="AE6658">
        <v>4</v>
      </c>
      <c r="AF6658">
        <v>0</v>
      </c>
      <c r="AG6658" t="s">
        <v>8</v>
      </c>
      <c r="AH6658">
        <v>19</v>
      </c>
      <c r="AI6658" t="s">
        <v>8</v>
      </c>
      <c r="AJ6658">
        <v>5</v>
      </c>
      <c r="AK6658">
        <v>0</v>
      </c>
      <c r="AL6658" t="s">
        <v>8</v>
      </c>
      <c r="AM6658">
        <v>31.5</v>
      </c>
      <c r="AN6658" t="s">
        <v>8</v>
      </c>
      <c r="AO6658">
        <v>5</v>
      </c>
      <c r="AP6658">
        <v>0</v>
      </c>
      <c r="AQ6658" t="s">
        <v>8</v>
      </c>
      <c r="AR6658">
        <v>20</v>
      </c>
      <c r="AS6658" t="s">
        <v>8</v>
      </c>
      <c r="AT6658">
        <v>2</v>
      </c>
      <c r="AU6658">
        <v>1</v>
      </c>
      <c r="AV6658" t="s">
        <v>8</v>
      </c>
      <c r="AW6658">
        <v>18</v>
      </c>
      <c r="AX6658" t="s">
        <v>8</v>
      </c>
      <c r="AY6658">
        <v>2</v>
      </c>
      <c r="AZ6658">
        <v>0</v>
      </c>
      <c r="BA6658" t="s">
        <v>8</v>
      </c>
      <c r="BB6658">
        <v>19</v>
      </c>
      <c r="BC6658" t="s">
        <v>8</v>
      </c>
      <c r="BD6658">
        <v>3</v>
      </c>
      <c r="BE6658">
        <v>0</v>
      </c>
      <c r="BF6658" t="s">
        <v>8</v>
      </c>
      <c r="BG6658">
        <v>18</v>
      </c>
      <c r="BH6658" t="s">
        <v>8</v>
      </c>
      <c r="BI6658">
        <v>4</v>
      </c>
    </row>
    <row r="6659" spans="1:61" x14ac:dyDescent="0.25">
      <c r="A6659" t="s">
        <v>4570</v>
      </c>
      <c r="B6659" t="s">
        <v>5334</v>
      </c>
      <c r="C6659">
        <v>4279352</v>
      </c>
      <c r="D6659" t="s">
        <v>4572</v>
      </c>
      <c r="E6659">
        <v>14940</v>
      </c>
      <c r="F6659">
        <v>4</v>
      </c>
      <c r="G6659">
        <v>0</v>
      </c>
      <c r="H6659">
        <v>2</v>
      </c>
      <c r="I6659">
        <v>1</v>
      </c>
      <c r="J6659">
        <v>1</v>
      </c>
      <c r="K6659">
        <v>0</v>
      </c>
      <c r="L6659">
        <v>0</v>
      </c>
      <c r="M6659" t="s">
        <v>8</v>
      </c>
      <c r="N6659">
        <v>15</v>
      </c>
      <c r="O6659" t="s">
        <v>8</v>
      </c>
      <c r="P6659">
        <v>13</v>
      </c>
      <c r="Q6659">
        <v>2</v>
      </c>
      <c r="R6659" t="s">
        <v>8</v>
      </c>
      <c r="S6659">
        <v>13</v>
      </c>
      <c r="T6659" t="s">
        <v>8</v>
      </c>
      <c r="U6659">
        <v>17</v>
      </c>
      <c r="V6659">
        <v>1</v>
      </c>
      <c r="W6659" t="s">
        <v>8</v>
      </c>
      <c r="X6659">
        <v>11</v>
      </c>
      <c r="Y6659" t="s">
        <v>8</v>
      </c>
      <c r="Z6659">
        <v>21</v>
      </c>
      <c r="AA6659">
        <v>0</v>
      </c>
      <c r="AB6659" t="s">
        <v>8</v>
      </c>
      <c r="AC6659">
        <v>30</v>
      </c>
      <c r="AD6659" t="s">
        <v>8</v>
      </c>
      <c r="AE6659">
        <v>9</v>
      </c>
      <c r="AF6659">
        <v>0</v>
      </c>
      <c r="AG6659" t="s">
        <v>8</v>
      </c>
      <c r="AH6659">
        <v>18</v>
      </c>
      <c r="AI6659" t="s">
        <v>8</v>
      </c>
      <c r="AJ6659">
        <v>11</v>
      </c>
      <c r="AK6659">
        <v>0</v>
      </c>
      <c r="AL6659" t="s">
        <v>8</v>
      </c>
      <c r="AM6659">
        <v>78</v>
      </c>
      <c r="AN6659" t="s">
        <v>8</v>
      </c>
      <c r="AO6659">
        <v>34</v>
      </c>
      <c r="AP6659">
        <v>0</v>
      </c>
      <c r="AQ6659" t="s">
        <v>8</v>
      </c>
      <c r="AR6659">
        <v>25</v>
      </c>
      <c r="AS6659" t="s">
        <v>8</v>
      </c>
      <c r="AT6659">
        <v>26</v>
      </c>
      <c r="AU6659">
        <v>0</v>
      </c>
      <c r="AV6659" t="s">
        <v>8</v>
      </c>
      <c r="AW6659">
        <v>23</v>
      </c>
      <c r="AX6659" t="s">
        <v>8</v>
      </c>
      <c r="AY6659">
        <v>26</v>
      </c>
      <c r="AZ6659">
        <v>1</v>
      </c>
      <c r="BA6659" t="s">
        <v>8</v>
      </c>
      <c r="BB6659">
        <v>34</v>
      </c>
      <c r="BC6659" t="s">
        <v>8</v>
      </c>
      <c r="BD6659">
        <v>12.5</v>
      </c>
      <c r="BE6659">
        <v>0</v>
      </c>
      <c r="BF6659" t="s">
        <v>8</v>
      </c>
      <c r="BG6659">
        <v>21.5</v>
      </c>
      <c r="BH6659" t="s">
        <v>8</v>
      </c>
      <c r="BI6659">
        <v>18.5</v>
      </c>
    </row>
    <row r="6660" spans="1:61" x14ac:dyDescent="0.25">
      <c r="A6660" t="s">
        <v>4570</v>
      </c>
      <c r="B6660" t="s">
        <v>5335</v>
      </c>
      <c r="C6660">
        <v>4279480</v>
      </c>
      <c r="D6660" t="s">
        <v>4572</v>
      </c>
      <c r="E6660">
        <v>14940</v>
      </c>
      <c r="F6660">
        <v>6</v>
      </c>
      <c r="G6660">
        <v>0</v>
      </c>
      <c r="H6660">
        <v>1</v>
      </c>
      <c r="I6660">
        <v>3</v>
      </c>
      <c r="J6660">
        <v>0</v>
      </c>
      <c r="K6660">
        <v>2</v>
      </c>
      <c r="L6660">
        <v>0</v>
      </c>
      <c r="M6660" t="s">
        <v>8</v>
      </c>
      <c r="N6660">
        <v>15</v>
      </c>
      <c r="O6660" t="s">
        <v>8</v>
      </c>
      <c r="P6660">
        <v>13</v>
      </c>
      <c r="Q6660">
        <v>0</v>
      </c>
      <c r="R6660" t="s">
        <v>8</v>
      </c>
      <c r="S6660">
        <v>13</v>
      </c>
      <c r="T6660" t="s">
        <v>8</v>
      </c>
      <c r="U6660">
        <v>17</v>
      </c>
      <c r="V6660">
        <v>3</v>
      </c>
      <c r="W6660" t="s">
        <v>8</v>
      </c>
      <c r="X6660">
        <v>11</v>
      </c>
      <c r="Y6660" t="s">
        <v>8</v>
      </c>
      <c r="Z6660">
        <v>21</v>
      </c>
      <c r="AA6660">
        <v>0</v>
      </c>
      <c r="AB6660" t="s">
        <v>8</v>
      </c>
      <c r="AC6660">
        <v>30</v>
      </c>
      <c r="AD6660" t="s">
        <v>8</v>
      </c>
      <c r="AE6660">
        <v>9</v>
      </c>
      <c r="AF6660">
        <v>0</v>
      </c>
      <c r="AG6660" t="s">
        <v>8</v>
      </c>
      <c r="AH6660">
        <v>18</v>
      </c>
      <c r="AI6660" t="s">
        <v>8</v>
      </c>
      <c r="AJ6660">
        <v>11</v>
      </c>
      <c r="AK6660">
        <v>0</v>
      </c>
      <c r="AL6660" t="s">
        <v>8</v>
      </c>
      <c r="AM6660">
        <v>78</v>
      </c>
      <c r="AN6660" t="s">
        <v>8</v>
      </c>
      <c r="AO6660">
        <v>34</v>
      </c>
      <c r="AP6660">
        <v>1</v>
      </c>
      <c r="AQ6660" t="s">
        <v>8</v>
      </c>
      <c r="AR6660">
        <v>25</v>
      </c>
      <c r="AS6660" t="s">
        <v>8</v>
      </c>
      <c r="AT6660">
        <v>26</v>
      </c>
      <c r="AU6660">
        <v>0</v>
      </c>
      <c r="AV6660" t="s">
        <v>8</v>
      </c>
      <c r="AW6660">
        <v>23</v>
      </c>
      <c r="AX6660" t="s">
        <v>8</v>
      </c>
      <c r="AY6660">
        <v>26</v>
      </c>
      <c r="AZ6660">
        <v>0</v>
      </c>
      <c r="BA6660" t="s">
        <v>8</v>
      </c>
      <c r="BB6660">
        <v>34</v>
      </c>
      <c r="BC6660" t="s">
        <v>8</v>
      </c>
      <c r="BD6660">
        <v>12.5</v>
      </c>
      <c r="BE6660">
        <v>2</v>
      </c>
      <c r="BF6660" t="s">
        <v>8</v>
      </c>
      <c r="BG6660">
        <v>21.5</v>
      </c>
      <c r="BH6660" t="s">
        <v>8</v>
      </c>
      <c r="BI6660">
        <v>18.5</v>
      </c>
    </row>
    <row r="6661" spans="1:61" x14ac:dyDescent="0.25">
      <c r="A6661" t="s">
        <v>4570</v>
      </c>
      <c r="B6661" t="s">
        <v>5336</v>
      </c>
      <c r="C6661">
        <v>4200579528</v>
      </c>
      <c r="D6661" t="s">
        <v>4572</v>
      </c>
      <c r="E6661">
        <v>14940</v>
      </c>
      <c r="F6661">
        <v>5</v>
      </c>
      <c r="G6661">
        <v>0</v>
      </c>
      <c r="H6661">
        <v>4</v>
      </c>
      <c r="I6661">
        <v>1</v>
      </c>
      <c r="J6661">
        <v>0</v>
      </c>
      <c r="K6661">
        <v>0</v>
      </c>
      <c r="L6661">
        <v>0</v>
      </c>
      <c r="M6661" t="s">
        <v>8</v>
      </c>
      <c r="N6661">
        <v>15</v>
      </c>
      <c r="O6661" t="s">
        <v>8</v>
      </c>
      <c r="P6661">
        <v>13</v>
      </c>
      <c r="Q6661">
        <v>3</v>
      </c>
      <c r="R6661" t="s">
        <v>8</v>
      </c>
      <c r="S6661">
        <v>13</v>
      </c>
      <c r="T6661" t="s">
        <v>8</v>
      </c>
      <c r="U6661">
        <v>17</v>
      </c>
      <c r="V6661">
        <v>0</v>
      </c>
      <c r="W6661" t="s">
        <v>8</v>
      </c>
      <c r="X6661">
        <v>11</v>
      </c>
      <c r="Y6661" t="s">
        <v>8</v>
      </c>
      <c r="Z6661">
        <v>21</v>
      </c>
      <c r="AA6661">
        <v>0</v>
      </c>
      <c r="AB6661" t="s">
        <v>8</v>
      </c>
      <c r="AC6661">
        <v>30</v>
      </c>
      <c r="AD6661" t="s">
        <v>8</v>
      </c>
      <c r="AE6661">
        <v>9</v>
      </c>
      <c r="AF6661">
        <v>0</v>
      </c>
      <c r="AG6661" t="s">
        <v>8</v>
      </c>
      <c r="AH6661">
        <v>18</v>
      </c>
      <c r="AI6661" t="s">
        <v>8</v>
      </c>
      <c r="AJ6661">
        <v>11</v>
      </c>
      <c r="AK6661">
        <v>0</v>
      </c>
      <c r="AL6661" t="s">
        <v>8</v>
      </c>
      <c r="AM6661">
        <v>78</v>
      </c>
      <c r="AN6661" t="s">
        <v>8</v>
      </c>
      <c r="AO6661">
        <v>34</v>
      </c>
      <c r="AP6661">
        <v>1</v>
      </c>
      <c r="AQ6661" t="s">
        <v>8</v>
      </c>
      <c r="AR6661">
        <v>25</v>
      </c>
      <c r="AS6661" t="s">
        <v>8</v>
      </c>
      <c r="AT6661">
        <v>26</v>
      </c>
      <c r="AU6661">
        <v>1</v>
      </c>
      <c r="AV6661" t="s">
        <v>8</v>
      </c>
      <c r="AW6661">
        <v>23</v>
      </c>
      <c r="AX6661" t="s">
        <v>8</v>
      </c>
      <c r="AY6661">
        <v>26</v>
      </c>
      <c r="AZ6661">
        <v>0</v>
      </c>
      <c r="BA6661" t="s">
        <v>8</v>
      </c>
      <c r="BB6661">
        <v>34</v>
      </c>
      <c r="BC6661" t="s">
        <v>8</v>
      </c>
      <c r="BD6661">
        <v>12.5</v>
      </c>
      <c r="BE6661">
        <v>0</v>
      </c>
      <c r="BF6661" t="s">
        <v>8</v>
      </c>
      <c r="BG6661">
        <v>21.5</v>
      </c>
      <c r="BH6661" t="s">
        <v>8</v>
      </c>
      <c r="BI6661">
        <v>18.5</v>
      </c>
    </row>
    <row r="6662" spans="1:61" x14ac:dyDescent="0.25">
      <c r="A6662" t="s">
        <v>4570</v>
      </c>
      <c r="B6662" t="s">
        <v>5337</v>
      </c>
      <c r="C6662">
        <v>4202979544</v>
      </c>
      <c r="D6662" t="s">
        <v>4572</v>
      </c>
      <c r="E6662">
        <v>14940</v>
      </c>
      <c r="F6662">
        <v>1</v>
      </c>
      <c r="G6662">
        <v>0</v>
      </c>
      <c r="H6662">
        <v>1</v>
      </c>
      <c r="I6662">
        <v>0</v>
      </c>
      <c r="J6662">
        <v>0</v>
      </c>
      <c r="K6662">
        <v>0</v>
      </c>
      <c r="L6662">
        <v>0</v>
      </c>
      <c r="M6662" t="s">
        <v>8</v>
      </c>
      <c r="N6662">
        <v>15</v>
      </c>
      <c r="O6662" t="s">
        <v>8</v>
      </c>
      <c r="P6662">
        <v>13</v>
      </c>
      <c r="Q6662">
        <v>1</v>
      </c>
      <c r="R6662" t="s">
        <v>8</v>
      </c>
      <c r="S6662">
        <v>13</v>
      </c>
      <c r="T6662" t="s">
        <v>8</v>
      </c>
      <c r="U6662">
        <v>17</v>
      </c>
      <c r="V6662">
        <v>0</v>
      </c>
      <c r="W6662" t="s">
        <v>8</v>
      </c>
      <c r="X6662">
        <v>11</v>
      </c>
      <c r="Y6662" t="s">
        <v>8</v>
      </c>
      <c r="Z6662">
        <v>21</v>
      </c>
      <c r="AA6662">
        <v>0</v>
      </c>
      <c r="AB6662" t="s">
        <v>8</v>
      </c>
      <c r="AC6662">
        <v>30</v>
      </c>
      <c r="AD6662" t="s">
        <v>8</v>
      </c>
      <c r="AE6662">
        <v>9</v>
      </c>
      <c r="AF6662">
        <v>0</v>
      </c>
      <c r="AG6662" t="s">
        <v>8</v>
      </c>
      <c r="AH6662">
        <v>18</v>
      </c>
      <c r="AI6662" t="s">
        <v>8</v>
      </c>
      <c r="AJ6662">
        <v>11</v>
      </c>
      <c r="AK6662">
        <v>0</v>
      </c>
      <c r="AL6662" t="s">
        <v>8</v>
      </c>
      <c r="AM6662">
        <v>78</v>
      </c>
      <c r="AN6662" t="s">
        <v>8</v>
      </c>
      <c r="AO6662">
        <v>34</v>
      </c>
      <c r="AP6662">
        <v>0</v>
      </c>
      <c r="AQ6662" t="s">
        <v>8</v>
      </c>
      <c r="AR6662">
        <v>25</v>
      </c>
      <c r="AS6662" t="s">
        <v>8</v>
      </c>
      <c r="AT6662">
        <v>26</v>
      </c>
      <c r="AU6662">
        <v>0</v>
      </c>
      <c r="AV6662" t="s">
        <v>8</v>
      </c>
      <c r="AW6662">
        <v>23</v>
      </c>
      <c r="AX6662" t="s">
        <v>8</v>
      </c>
      <c r="AY6662">
        <v>26</v>
      </c>
      <c r="AZ6662">
        <v>0</v>
      </c>
      <c r="BA6662" t="s">
        <v>8</v>
      </c>
      <c r="BB6662">
        <v>34</v>
      </c>
      <c r="BC6662" t="s">
        <v>8</v>
      </c>
      <c r="BD6662">
        <v>12.5</v>
      </c>
      <c r="BE6662">
        <v>0</v>
      </c>
      <c r="BF6662" t="s">
        <v>8</v>
      </c>
      <c r="BG6662">
        <v>21.5</v>
      </c>
      <c r="BH6662" t="s">
        <v>8</v>
      </c>
      <c r="BI6662">
        <v>18.5</v>
      </c>
    </row>
    <row r="6663" spans="1:61" x14ac:dyDescent="0.25">
      <c r="A6663" t="s">
        <v>4570</v>
      </c>
      <c r="B6663" t="s">
        <v>5338</v>
      </c>
      <c r="C6663">
        <v>4279856</v>
      </c>
      <c r="D6663" t="s">
        <v>4582</v>
      </c>
      <c r="E6663">
        <v>5487</v>
      </c>
      <c r="F6663">
        <v>1</v>
      </c>
      <c r="G6663">
        <v>0</v>
      </c>
      <c r="H6663">
        <v>1</v>
      </c>
      <c r="I6663">
        <v>0</v>
      </c>
      <c r="J6663">
        <v>0</v>
      </c>
      <c r="K6663">
        <v>0</v>
      </c>
      <c r="L6663">
        <v>0</v>
      </c>
      <c r="M6663" t="s">
        <v>8</v>
      </c>
      <c r="N6663">
        <v>23</v>
      </c>
      <c r="O6663" t="s">
        <v>8</v>
      </c>
      <c r="P6663">
        <v>33.5</v>
      </c>
      <c r="Q6663">
        <v>1</v>
      </c>
      <c r="R6663" t="s">
        <v>8</v>
      </c>
      <c r="S6663">
        <v>18</v>
      </c>
      <c r="T6663" t="s">
        <v>8</v>
      </c>
      <c r="U6663">
        <v>5</v>
      </c>
      <c r="V6663">
        <v>0</v>
      </c>
      <c r="W6663" t="s">
        <v>8</v>
      </c>
      <c r="X6663">
        <v>17</v>
      </c>
      <c r="Y6663" t="s">
        <v>8</v>
      </c>
      <c r="Z6663">
        <v>3</v>
      </c>
      <c r="AA6663">
        <v>0</v>
      </c>
      <c r="AB6663" t="s">
        <v>8</v>
      </c>
      <c r="AC6663" t="s">
        <v>8</v>
      </c>
      <c r="AD6663" t="s">
        <v>8</v>
      </c>
      <c r="AE6663" t="s">
        <v>8</v>
      </c>
      <c r="AF6663">
        <v>0</v>
      </c>
      <c r="AG6663" t="s">
        <v>8</v>
      </c>
      <c r="AH6663" t="s">
        <v>8</v>
      </c>
      <c r="AI6663" t="s">
        <v>8</v>
      </c>
      <c r="AJ6663" t="s">
        <v>8</v>
      </c>
      <c r="AK6663">
        <v>0</v>
      </c>
      <c r="AL6663" t="s">
        <v>8</v>
      </c>
      <c r="AM6663">
        <v>23</v>
      </c>
      <c r="AN6663" t="s">
        <v>8</v>
      </c>
      <c r="AO6663">
        <v>34</v>
      </c>
      <c r="AP6663">
        <v>0</v>
      </c>
      <c r="AQ6663" t="s">
        <v>8</v>
      </c>
      <c r="AR6663">
        <v>22</v>
      </c>
      <c r="AS6663" t="s">
        <v>8</v>
      </c>
      <c r="AT6663">
        <v>5</v>
      </c>
      <c r="AU6663">
        <v>0</v>
      </c>
      <c r="AV6663" t="s">
        <v>8</v>
      </c>
      <c r="AW6663" t="s">
        <v>8</v>
      </c>
      <c r="AX6663" t="s">
        <v>8</v>
      </c>
      <c r="AY6663">
        <v>6</v>
      </c>
      <c r="AZ6663">
        <v>0</v>
      </c>
      <c r="BA6663" t="s">
        <v>8</v>
      </c>
      <c r="BB6663" t="s">
        <v>8</v>
      </c>
      <c r="BC6663" t="s">
        <v>8</v>
      </c>
      <c r="BD6663" t="s">
        <v>8</v>
      </c>
      <c r="BE6663">
        <v>0</v>
      </c>
      <c r="BF6663" t="s">
        <v>8</v>
      </c>
      <c r="BG6663" t="s">
        <v>8</v>
      </c>
      <c r="BH6663" t="s">
        <v>8</v>
      </c>
      <c r="BI6663" t="s">
        <v>8</v>
      </c>
    </row>
    <row r="6664" spans="1:61" x14ac:dyDescent="0.25">
      <c r="A6664" t="s">
        <v>4570</v>
      </c>
      <c r="B6664" t="s">
        <v>5339</v>
      </c>
      <c r="C6664">
        <v>4200380040</v>
      </c>
      <c r="D6664" t="s">
        <v>4582</v>
      </c>
      <c r="E6664">
        <v>5487</v>
      </c>
      <c r="F6664">
        <v>1</v>
      </c>
      <c r="G6664">
        <v>0</v>
      </c>
      <c r="H6664">
        <v>1</v>
      </c>
      <c r="I6664">
        <v>0</v>
      </c>
      <c r="J6664">
        <v>0</v>
      </c>
      <c r="K6664">
        <v>0</v>
      </c>
      <c r="L6664">
        <v>0</v>
      </c>
      <c r="M6664" t="s">
        <v>8</v>
      </c>
      <c r="N6664">
        <v>23</v>
      </c>
      <c r="O6664" t="s">
        <v>8</v>
      </c>
      <c r="P6664">
        <v>33.5</v>
      </c>
      <c r="Q6664">
        <v>1</v>
      </c>
      <c r="R6664" t="s">
        <v>8</v>
      </c>
      <c r="S6664">
        <v>18</v>
      </c>
      <c r="T6664" t="s">
        <v>8</v>
      </c>
      <c r="U6664">
        <v>5</v>
      </c>
      <c r="V6664">
        <v>0</v>
      </c>
      <c r="W6664" t="s">
        <v>8</v>
      </c>
      <c r="X6664">
        <v>17</v>
      </c>
      <c r="Y6664" t="s">
        <v>8</v>
      </c>
      <c r="Z6664">
        <v>3</v>
      </c>
      <c r="AA6664">
        <v>0</v>
      </c>
      <c r="AB6664" t="s">
        <v>8</v>
      </c>
      <c r="AC6664" t="s">
        <v>8</v>
      </c>
      <c r="AD6664" t="s">
        <v>8</v>
      </c>
      <c r="AE6664" t="s">
        <v>8</v>
      </c>
      <c r="AF6664">
        <v>0</v>
      </c>
      <c r="AG6664" t="s">
        <v>8</v>
      </c>
      <c r="AH6664" t="s">
        <v>8</v>
      </c>
      <c r="AI6664" t="s">
        <v>8</v>
      </c>
      <c r="AJ6664" t="s">
        <v>8</v>
      </c>
      <c r="AK6664">
        <v>0</v>
      </c>
      <c r="AL6664" t="s">
        <v>8</v>
      </c>
      <c r="AM6664">
        <v>23</v>
      </c>
      <c r="AN6664" t="s">
        <v>8</v>
      </c>
      <c r="AO6664">
        <v>34</v>
      </c>
      <c r="AP6664">
        <v>0</v>
      </c>
      <c r="AQ6664" t="s">
        <v>8</v>
      </c>
      <c r="AR6664">
        <v>22</v>
      </c>
      <c r="AS6664" t="s">
        <v>8</v>
      </c>
      <c r="AT6664">
        <v>5</v>
      </c>
      <c r="AU6664">
        <v>0</v>
      </c>
      <c r="AV6664" t="s">
        <v>8</v>
      </c>
      <c r="AW6664" t="s">
        <v>8</v>
      </c>
      <c r="AX6664" t="s">
        <v>8</v>
      </c>
      <c r="AY6664">
        <v>6</v>
      </c>
      <c r="AZ6664">
        <v>0</v>
      </c>
      <c r="BA6664" t="s">
        <v>8</v>
      </c>
      <c r="BB6664" t="s">
        <v>8</v>
      </c>
      <c r="BC6664" t="s">
        <v>8</v>
      </c>
      <c r="BD6664" t="s">
        <v>8</v>
      </c>
      <c r="BE6664">
        <v>0</v>
      </c>
      <c r="BF6664" t="s">
        <v>8</v>
      </c>
      <c r="BG6664" t="s">
        <v>8</v>
      </c>
      <c r="BH6664" t="s">
        <v>8</v>
      </c>
      <c r="BI6664" t="s">
        <v>8</v>
      </c>
    </row>
    <row r="6665" spans="1:61" x14ac:dyDescent="0.25">
      <c r="A6665" t="s">
        <v>4570</v>
      </c>
      <c r="B6665" t="s">
        <v>5340</v>
      </c>
      <c r="C6665">
        <v>4280616</v>
      </c>
      <c r="D6665" t="s">
        <v>4572</v>
      </c>
      <c r="E6665">
        <v>14940</v>
      </c>
      <c r="F6665">
        <v>2</v>
      </c>
      <c r="G6665">
        <v>0</v>
      </c>
      <c r="H6665">
        <v>0</v>
      </c>
      <c r="I6665">
        <v>2</v>
      </c>
      <c r="J6665">
        <v>0</v>
      </c>
      <c r="K6665">
        <v>0</v>
      </c>
      <c r="L6665">
        <v>0</v>
      </c>
      <c r="M6665" t="s">
        <v>8</v>
      </c>
      <c r="N6665">
        <v>15</v>
      </c>
      <c r="O6665" t="s">
        <v>8</v>
      </c>
      <c r="P6665">
        <v>13</v>
      </c>
      <c r="Q6665">
        <v>0</v>
      </c>
      <c r="R6665" t="s">
        <v>8</v>
      </c>
      <c r="S6665">
        <v>13</v>
      </c>
      <c r="T6665" t="s">
        <v>8</v>
      </c>
      <c r="U6665">
        <v>17</v>
      </c>
      <c r="V6665">
        <v>1</v>
      </c>
      <c r="W6665" t="s">
        <v>8</v>
      </c>
      <c r="X6665">
        <v>11</v>
      </c>
      <c r="Y6665" t="s">
        <v>8</v>
      </c>
      <c r="Z6665">
        <v>21</v>
      </c>
      <c r="AA6665">
        <v>0</v>
      </c>
      <c r="AB6665" t="s">
        <v>8</v>
      </c>
      <c r="AC6665">
        <v>30</v>
      </c>
      <c r="AD6665" t="s">
        <v>8</v>
      </c>
      <c r="AE6665">
        <v>9</v>
      </c>
      <c r="AF6665">
        <v>0</v>
      </c>
      <c r="AG6665" t="s">
        <v>8</v>
      </c>
      <c r="AH6665">
        <v>18</v>
      </c>
      <c r="AI6665" t="s">
        <v>8</v>
      </c>
      <c r="AJ6665">
        <v>11</v>
      </c>
      <c r="AK6665">
        <v>0</v>
      </c>
      <c r="AL6665" t="s">
        <v>8</v>
      </c>
      <c r="AM6665">
        <v>78</v>
      </c>
      <c r="AN6665" t="s">
        <v>8</v>
      </c>
      <c r="AO6665">
        <v>34</v>
      </c>
      <c r="AP6665">
        <v>0</v>
      </c>
      <c r="AQ6665" t="s">
        <v>8</v>
      </c>
      <c r="AR6665">
        <v>25</v>
      </c>
      <c r="AS6665" t="s">
        <v>8</v>
      </c>
      <c r="AT6665">
        <v>26</v>
      </c>
      <c r="AU6665">
        <v>1</v>
      </c>
      <c r="AV6665" t="s">
        <v>8</v>
      </c>
      <c r="AW6665">
        <v>23</v>
      </c>
      <c r="AX6665" t="s">
        <v>8</v>
      </c>
      <c r="AY6665">
        <v>26</v>
      </c>
      <c r="AZ6665">
        <v>0</v>
      </c>
      <c r="BA6665" t="s">
        <v>8</v>
      </c>
      <c r="BB6665">
        <v>34</v>
      </c>
      <c r="BC6665" t="s">
        <v>8</v>
      </c>
      <c r="BD6665">
        <v>12.5</v>
      </c>
      <c r="BE6665">
        <v>0</v>
      </c>
      <c r="BF6665" t="s">
        <v>8</v>
      </c>
      <c r="BG6665">
        <v>21.5</v>
      </c>
      <c r="BH6665" t="s">
        <v>8</v>
      </c>
      <c r="BI6665">
        <v>18.5</v>
      </c>
    </row>
    <row r="6666" spans="1:61" x14ac:dyDescent="0.25">
      <c r="A6666" t="s">
        <v>4570</v>
      </c>
      <c r="B6666" t="s">
        <v>5341</v>
      </c>
      <c r="C6666">
        <v>4209580800</v>
      </c>
      <c r="D6666" t="s">
        <v>4578</v>
      </c>
      <c r="E6666">
        <v>14715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 t="s">
        <v>8</v>
      </c>
      <c r="N6666">
        <v>12</v>
      </c>
      <c r="O6666" t="s">
        <v>8</v>
      </c>
      <c r="P6666">
        <v>2</v>
      </c>
      <c r="Q6666">
        <v>0</v>
      </c>
      <c r="R6666" t="s">
        <v>8</v>
      </c>
      <c r="S6666">
        <v>5</v>
      </c>
      <c r="T6666" t="s">
        <v>8</v>
      </c>
      <c r="U6666">
        <v>2</v>
      </c>
      <c r="V6666">
        <v>0</v>
      </c>
      <c r="W6666" t="s">
        <v>8</v>
      </c>
      <c r="X6666">
        <v>2</v>
      </c>
      <c r="Y6666" t="s">
        <v>8</v>
      </c>
      <c r="Z6666">
        <v>1</v>
      </c>
      <c r="AA6666">
        <v>0</v>
      </c>
      <c r="AB6666" t="s">
        <v>8</v>
      </c>
      <c r="AC6666">
        <v>5</v>
      </c>
      <c r="AD6666" t="s">
        <v>8</v>
      </c>
      <c r="AE6666">
        <v>6</v>
      </c>
      <c r="AF6666">
        <v>0</v>
      </c>
      <c r="AG6666" t="s">
        <v>8</v>
      </c>
      <c r="AH6666">
        <v>4</v>
      </c>
      <c r="AI6666" t="s">
        <v>8</v>
      </c>
      <c r="AJ6666">
        <v>8</v>
      </c>
      <c r="AK6666">
        <v>0</v>
      </c>
      <c r="AL6666" t="s">
        <v>8</v>
      </c>
      <c r="AM6666">
        <v>11</v>
      </c>
      <c r="AN6666" t="s">
        <v>8</v>
      </c>
      <c r="AO6666">
        <v>2</v>
      </c>
      <c r="AP6666">
        <v>0</v>
      </c>
      <c r="AQ6666" t="s">
        <v>8</v>
      </c>
      <c r="AR6666">
        <v>5</v>
      </c>
      <c r="AS6666" t="s">
        <v>8</v>
      </c>
      <c r="AT6666">
        <v>1</v>
      </c>
      <c r="AU6666">
        <v>0</v>
      </c>
      <c r="AV6666" t="s">
        <v>8</v>
      </c>
      <c r="AW6666">
        <v>2</v>
      </c>
      <c r="AX6666" t="s">
        <v>8</v>
      </c>
      <c r="AY6666">
        <v>1</v>
      </c>
      <c r="AZ6666">
        <v>0</v>
      </c>
      <c r="BA6666" t="s">
        <v>8</v>
      </c>
      <c r="BB6666">
        <v>6</v>
      </c>
      <c r="BC6666" t="s">
        <v>8</v>
      </c>
      <c r="BD6666">
        <v>5</v>
      </c>
      <c r="BE6666">
        <v>0</v>
      </c>
      <c r="BF6666" t="s">
        <v>8</v>
      </c>
      <c r="BG6666">
        <v>5</v>
      </c>
      <c r="BH6666" t="s">
        <v>8</v>
      </c>
      <c r="BI6666">
        <v>7.5</v>
      </c>
    </row>
    <row r="6667" spans="1:61" x14ac:dyDescent="0.25">
      <c r="A6667" t="s">
        <v>4570</v>
      </c>
      <c r="B6667" t="s">
        <v>5342</v>
      </c>
      <c r="C6667">
        <v>4280952</v>
      </c>
      <c r="D6667" t="s">
        <v>4572</v>
      </c>
      <c r="E6667">
        <v>14940</v>
      </c>
      <c r="F6667">
        <v>24</v>
      </c>
      <c r="G6667">
        <v>9</v>
      </c>
      <c r="H6667">
        <v>2</v>
      </c>
      <c r="I6667">
        <v>8</v>
      </c>
      <c r="J6667">
        <v>2</v>
      </c>
      <c r="K6667">
        <v>3</v>
      </c>
      <c r="L6667">
        <v>9</v>
      </c>
      <c r="M6667">
        <v>7</v>
      </c>
      <c r="N6667">
        <v>15</v>
      </c>
      <c r="O6667" t="s">
        <v>8</v>
      </c>
      <c r="P6667">
        <v>13</v>
      </c>
      <c r="Q6667">
        <v>2</v>
      </c>
      <c r="R6667" t="s">
        <v>8</v>
      </c>
      <c r="S6667">
        <v>13</v>
      </c>
      <c r="T6667" t="s">
        <v>8</v>
      </c>
      <c r="U6667">
        <v>17</v>
      </c>
      <c r="V6667">
        <v>8</v>
      </c>
      <c r="W6667" t="s">
        <v>8</v>
      </c>
      <c r="X6667">
        <v>11</v>
      </c>
      <c r="Y6667" t="s">
        <v>8</v>
      </c>
      <c r="Z6667">
        <v>21</v>
      </c>
      <c r="AA6667">
        <v>1</v>
      </c>
      <c r="AB6667" t="s">
        <v>8</v>
      </c>
      <c r="AC6667">
        <v>30</v>
      </c>
      <c r="AD6667" t="s">
        <v>8</v>
      </c>
      <c r="AE6667">
        <v>9</v>
      </c>
      <c r="AF6667">
        <v>2</v>
      </c>
      <c r="AG6667" t="s">
        <v>8</v>
      </c>
      <c r="AH6667">
        <v>18</v>
      </c>
      <c r="AI6667" t="s">
        <v>8</v>
      </c>
      <c r="AJ6667">
        <v>11</v>
      </c>
      <c r="AK6667">
        <v>0</v>
      </c>
      <c r="AL6667" t="s">
        <v>8</v>
      </c>
      <c r="AM6667">
        <v>78</v>
      </c>
      <c r="AN6667" t="s">
        <v>8</v>
      </c>
      <c r="AO6667">
        <v>34</v>
      </c>
      <c r="AP6667">
        <v>0</v>
      </c>
      <c r="AQ6667" t="s">
        <v>8</v>
      </c>
      <c r="AR6667">
        <v>25</v>
      </c>
      <c r="AS6667" t="s">
        <v>8</v>
      </c>
      <c r="AT6667">
        <v>26</v>
      </c>
      <c r="AU6667">
        <v>0</v>
      </c>
      <c r="AV6667" t="s">
        <v>8</v>
      </c>
      <c r="AW6667">
        <v>23</v>
      </c>
      <c r="AX6667" t="s">
        <v>8</v>
      </c>
      <c r="AY6667">
        <v>26</v>
      </c>
      <c r="AZ6667">
        <v>1</v>
      </c>
      <c r="BA6667" t="s">
        <v>8</v>
      </c>
      <c r="BB6667">
        <v>34</v>
      </c>
      <c r="BC6667" t="s">
        <v>8</v>
      </c>
      <c r="BD6667">
        <v>12.5</v>
      </c>
      <c r="BE6667">
        <v>1</v>
      </c>
      <c r="BF6667" t="s">
        <v>8</v>
      </c>
      <c r="BG6667">
        <v>21.5</v>
      </c>
      <c r="BH6667" t="s">
        <v>8</v>
      </c>
      <c r="BI6667">
        <v>18.5</v>
      </c>
    </row>
    <row r="6668" spans="1:61" x14ac:dyDescent="0.25">
      <c r="A6668" t="s">
        <v>4570</v>
      </c>
      <c r="B6668" t="s">
        <v>4515</v>
      </c>
      <c r="C6668">
        <v>4281000</v>
      </c>
      <c r="D6668" t="s">
        <v>4576</v>
      </c>
      <c r="E6668">
        <v>14711</v>
      </c>
      <c r="F6668">
        <v>1</v>
      </c>
      <c r="G6668">
        <v>0</v>
      </c>
      <c r="H6668">
        <v>0</v>
      </c>
      <c r="I6668">
        <v>0</v>
      </c>
      <c r="J6668">
        <v>0</v>
      </c>
      <c r="K6668">
        <v>1</v>
      </c>
      <c r="L6668">
        <v>0</v>
      </c>
      <c r="M6668" t="s">
        <v>8</v>
      </c>
      <c r="N6668" t="s">
        <v>8</v>
      </c>
      <c r="O6668" t="s">
        <v>8</v>
      </c>
      <c r="P6668" t="s">
        <v>8</v>
      </c>
      <c r="Q6668">
        <v>0</v>
      </c>
      <c r="R6668" t="s">
        <v>8</v>
      </c>
      <c r="S6668" t="s">
        <v>8</v>
      </c>
      <c r="T6668" t="s">
        <v>8</v>
      </c>
      <c r="U6668" t="s">
        <v>8</v>
      </c>
      <c r="V6668">
        <v>0</v>
      </c>
      <c r="W6668" t="s">
        <v>8</v>
      </c>
      <c r="X6668" t="s">
        <v>8</v>
      </c>
      <c r="Y6668" t="s">
        <v>8</v>
      </c>
      <c r="Z6668" t="s">
        <v>8</v>
      </c>
      <c r="AA6668">
        <v>0</v>
      </c>
      <c r="AB6668" t="s">
        <v>8</v>
      </c>
      <c r="AC6668" t="s">
        <v>8</v>
      </c>
      <c r="AD6668" t="s">
        <v>8</v>
      </c>
      <c r="AE6668" t="s">
        <v>8</v>
      </c>
      <c r="AF6668">
        <v>1</v>
      </c>
      <c r="AG6668" t="s">
        <v>8</v>
      </c>
      <c r="AH6668" t="s">
        <v>8</v>
      </c>
      <c r="AI6668" t="s">
        <v>8</v>
      </c>
      <c r="AJ6668" t="s">
        <v>8</v>
      </c>
      <c r="AK6668">
        <v>0</v>
      </c>
      <c r="AL6668" t="s">
        <v>8</v>
      </c>
      <c r="AM6668" t="s">
        <v>8</v>
      </c>
      <c r="AN6668" t="s">
        <v>8</v>
      </c>
      <c r="AO6668" t="s">
        <v>8</v>
      </c>
      <c r="AP6668">
        <v>0</v>
      </c>
      <c r="AQ6668" t="s">
        <v>8</v>
      </c>
      <c r="AR6668" t="s">
        <v>8</v>
      </c>
      <c r="AS6668" t="s">
        <v>8</v>
      </c>
      <c r="AT6668" t="s">
        <v>8</v>
      </c>
      <c r="AU6668">
        <v>0</v>
      </c>
      <c r="AV6668" t="s">
        <v>8</v>
      </c>
      <c r="AW6668" t="s">
        <v>8</v>
      </c>
      <c r="AX6668" t="s">
        <v>8</v>
      </c>
      <c r="AY6668" t="s">
        <v>8</v>
      </c>
      <c r="AZ6668">
        <v>0</v>
      </c>
      <c r="BA6668" t="s">
        <v>8</v>
      </c>
      <c r="BB6668" t="s">
        <v>8</v>
      </c>
      <c r="BC6668" t="s">
        <v>8</v>
      </c>
      <c r="BD6668" t="s">
        <v>8</v>
      </c>
      <c r="BE6668">
        <v>0</v>
      </c>
      <c r="BF6668" t="s">
        <v>8</v>
      </c>
      <c r="BG6668" t="s">
        <v>8</v>
      </c>
      <c r="BH6668" t="s">
        <v>8</v>
      </c>
      <c r="BI6668" t="s">
        <v>8</v>
      </c>
    </row>
    <row r="6669" spans="1:61" x14ac:dyDescent="0.25">
      <c r="A6669" t="s">
        <v>4570</v>
      </c>
      <c r="B6669" t="s">
        <v>5343</v>
      </c>
      <c r="C6669">
        <v>4201781048</v>
      </c>
      <c r="D6669" t="s">
        <v>4572</v>
      </c>
      <c r="E6669">
        <v>14940</v>
      </c>
      <c r="F6669">
        <v>4</v>
      </c>
      <c r="G6669">
        <v>0</v>
      </c>
      <c r="H6669">
        <v>1</v>
      </c>
      <c r="I6669">
        <v>0</v>
      </c>
      <c r="J6669">
        <v>0</v>
      </c>
      <c r="K6669">
        <v>3</v>
      </c>
      <c r="L6669">
        <v>0</v>
      </c>
      <c r="M6669" t="s">
        <v>8</v>
      </c>
      <c r="N6669">
        <v>15</v>
      </c>
      <c r="O6669" t="s">
        <v>8</v>
      </c>
      <c r="P6669">
        <v>13</v>
      </c>
      <c r="Q6669">
        <v>1</v>
      </c>
      <c r="R6669" t="s">
        <v>8</v>
      </c>
      <c r="S6669">
        <v>13</v>
      </c>
      <c r="T6669" t="s">
        <v>8</v>
      </c>
      <c r="U6669">
        <v>17</v>
      </c>
      <c r="V6669">
        <v>0</v>
      </c>
      <c r="W6669" t="s">
        <v>8</v>
      </c>
      <c r="X6669">
        <v>11</v>
      </c>
      <c r="Y6669" t="s">
        <v>8</v>
      </c>
      <c r="Z6669">
        <v>21</v>
      </c>
      <c r="AA6669">
        <v>0</v>
      </c>
      <c r="AB6669" t="s">
        <v>8</v>
      </c>
      <c r="AC6669">
        <v>30</v>
      </c>
      <c r="AD6669" t="s">
        <v>8</v>
      </c>
      <c r="AE6669">
        <v>9</v>
      </c>
      <c r="AF6669">
        <v>2</v>
      </c>
      <c r="AG6669" t="s">
        <v>8</v>
      </c>
      <c r="AH6669">
        <v>18</v>
      </c>
      <c r="AI6669" t="s">
        <v>8</v>
      </c>
      <c r="AJ6669">
        <v>11</v>
      </c>
      <c r="AK6669">
        <v>0</v>
      </c>
      <c r="AL6669" t="s">
        <v>8</v>
      </c>
      <c r="AM6669">
        <v>78</v>
      </c>
      <c r="AN6669" t="s">
        <v>8</v>
      </c>
      <c r="AO6669">
        <v>34</v>
      </c>
      <c r="AP6669">
        <v>0</v>
      </c>
      <c r="AQ6669" t="s">
        <v>8</v>
      </c>
      <c r="AR6669">
        <v>25</v>
      </c>
      <c r="AS6669" t="s">
        <v>8</v>
      </c>
      <c r="AT6669">
        <v>26</v>
      </c>
      <c r="AU6669">
        <v>0</v>
      </c>
      <c r="AV6669" t="s">
        <v>8</v>
      </c>
      <c r="AW6669">
        <v>23</v>
      </c>
      <c r="AX6669" t="s">
        <v>8</v>
      </c>
      <c r="AY6669">
        <v>26</v>
      </c>
      <c r="AZ6669">
        <v>0</v>
      </c>
      <c r="BA6669" t="s">
        <v>8</v>
      </c>
      <c r="BB6669">
        <v>34</v>
      </c>
      <c r="BC6669" t="s">
        <v>8</v>
      </c>
      <c r="BD6669">
        <v>12.5</v>
      </c>
      <c r="BE6669">
        <v>1</v>
      </c>
      <c r="BF6669" t="s">
        <v>8</v>
      </c>
      <c r="BG6669">
        <v>21.5</v>
      </c>
      <c r="BH6669" t="s">
        <v>8</v>
      </c>
      <c r="BI6669">
        <v>18.5</v>
      </c>
    </row>
    <row r="6670" spans="1:61" x14ac:dyDescent="0.25">
      <c r="A6670" t="s">
        <v>4570</v>
      </c>
      <c r="B6670" t="s">
        <v>5344</v>
      </c>
      <c r="C6670">
        <v>4213381056</v>
      </c>
      <c r="D6670" t="s">
        <v>4588</v>
      </c>
      <c r="E6670">
        <v>12390</v>
      </c>
      <c r="F6670">
        <v>4</v>
      </c>
      <c r="G6670">
        <v>0</v>
      </c>
      <c r="H6670">
        <v>1</v>
      </c>
      <c r="I6670">
        <v>0</v>
      </c>
      <c r="J6670">
        <v>0</v>
      </c>
      <c r="K6670">
        <v>3</v>
      </c>
      <c r="L6670">
        <v>0</v>
      </c>
      <c r="M6670" t="s">
        <v>8</v>
      </c>
      <c r="N6670">
        <v>18</v>
      </c>
      <c r="O6670" t="s">
        <v>8</v>
      </c>
      <c r="P6670">
        <v>2</v>
      </c>
      <c r="Q6670">
        <v>0</v>
      </c>
      <c r="R6670" t="s">
        <v>8</v>
      </c>
      <c r="S6670">
        <v>17</v>
      </c>
      <c r="T6670" t="s">
        <v>8</v>
      </c>
      <c r="U6670">
        <v>2</v>
      </c>
      <c r="V6670">
        <v>0</v>
      </c>
      <c r="W6670" t="s">
        <v>8</v>
      </c>
      <c r="X6670">
        <v>17</v>
      </c>
      <c r="Y6670" t="s">
        <v>8</v>
      </c>
      <c r="Z6670">
        <v>2</v>
      </c>
      <c r="AA6670">
        <v>0</v>
      </c>
      <c r="AB6670" t="s">
        <v>8</v>
      </c>
      <c r="AC6670">
        <v>18.5</v>
      </c>
      <c r="AD6670" t="s">
        <v>8</v>
      </c>
      <c r="AE6670">
        <v>4</v>
      </c>
      <c r="AF6670">
        <v>0</v>
      </c>
      <c r="AG6670" t="s">
        <v>8</v>
      </c>
      <c r="AH6670">
        <v>19</v>
      </c>
      <c r="AI6670" t="s">
        <v>8</v>
      </c>
      <c r="AJ6670">
        <v>5</v>
      </c>
      <c r="AK6670">
        <v>0</v>
      </c>
      <c r="AL6670" t="s">
        <v>8</v>
      </c>
      <c r="AM6670">
        <v>31.5</v>
      </c>
      <c r="AN6670" t="s">
        <v>8</v>
      </c>
      <c r="AO6670">
        <v>5</v>
      </c>
      <c r="AP6670">
        <v>1</v>
      </c>
      <c r="AQ6670" t="s">
        <v>8</v>
      </c>
      <c r="AR6670">
        <v>20</v>
      </c>
      <c r="AS6670" t="s">
        <v>8</v>
      </c>
      <c r="AT6670">
        <v>2</v>
      </c>
      <c r="AU6670">
        <v>0</v>
      </c>
      <c r="AV6670" t="s">
        <v>8</v>
      </c>
      <c r="AW6670">
        <v>18</v>
      </c>
      <c r="AX6670" t="s">
        <v>8</v>
      </c>
      <c r="AY6670">
        <v>2</v>
      </c>
      <c r="AZ6670">
        <v>0</v>
      </c>
      <c r="BA6670" t="s">
        <v>8</v>
      </c>
      <c r="BB6670">
        <v>19</v>
      </c>
      <c r="BC6670" t="s">
        <v>8</v>
      </c>
      <c r="BD6670">
        <v>3</v>
      </c>
      <c r="BE6670">
        <v>3</v>
      </c>
      <c r="BF6670" t="s">
        <v>8</v>
      </c>
      <c r="BG6670">
        <v>18</v>
      </c>
      <c r="BH6670" t="s">
        <v>8</v>
      </c>
      <c r="BI6670">
        <v>4</v>
      </c>
    </row>
    <row r="6671" spans="1:61" x14ac:dyDescent="0.25">
      <c r="A6671" t="s">
        <v>4570</v>
      </c>
      <c r="B6671" t="s">
        <v>5345</v>
      </c>
      <c r="C6671">
        <v>4201781144</v>
      </c>
      <c r="D6671" t="s">
        <v>4572</v>
      </c>
      <c r="E6671">
        <v>14940</v>
      </c>
      <c r="F6671">
        <v>3</v>
      </c>
      <c r="G6671">
        <v>1</v>
      </c>
      <c r="H6671">
        <v>0</v>
      </c>
      <c r="I6671">
        <v>0</v>
      </c>
      <c r="J6671">
        <v>1</v>
      </c>
      <c r="K6671">
        <v>1</v>
      </c>
      <c r="L6671">
        <v>0</v>
      </c>
      <c r="M6671" t="s">
        <v>8</v>
      </c>
      <c r="N6671">
        <v>15</v>
      </c>
      <c r="O6671" t="s">
        <v>8</v>
      </c>
      <c r="P6671">
        <v>13</v>
      </c>
      <c r="Q6671">
        <v>0</v>
      </c>
      <c r="R6671" t="s">
        <v>8</v>
      </c>
      <c r="S6671">
        <v>13</v>
      </c>
      <c r="T6671" t="s">
        <v>8</v>
      </c>
      <c r="U6671">
        <v>17</v>
      </c>
      <c r="V6671">
        <v>0</v>
      </c>
      <c r="W6671" t="s">
        <v>8</v>
      </c>
      <c r="X6671">
        <v>11</v>
      </c>
      <c r="Y6671" t="s">
        <v>8</v>
      </c>
      <c r="Z6671">
        <v>21</v>
      </c>
      <c r="AA6671">
        <v>1</v>
      </c>
      <c r="AB6671" t="s">
        <v>8</v>
      </c>
      <c r="AC6671">
        <v>30</v>
      </c>
      <c r="AD6671" t="s">
        <v>8</v>
      </c>
      <c r="AE6671">
        <v>9</v>
      </c>
      <c r="AF6671">
        <v>1</v>
      </c>
      <c r="AG6671" t="s">
        <v>8</v>
      </c>
      <c r="AH6671">
        <v>18</v>
      </c>
      <c r="AI6671" t="s">
        <v>8</v>
      </c>
      <c r="AJ6671">
        <v>11</v>
      </c>
      <c r="AK6671">
        <v>1</v>
      </c>
      <c r="AL6671" t="s">
        <v>8</v>
      </c>
      <c r="AM6671">
        <v>78</v>
      </c>
      <c r="AN6671" t="s">
        <v>8</v>
      </c>
      <c r="AO6671">
        <v>34</v>
      </c>
      <c r="AP6671">
        <v>0</v>
      </c>
      <c r="AQ6671" t="s">
        <v>8</v>
      </c>
      <c r="AR6671">
        <v>25</v>
      </c>
      <c r="AS6671" t="s">
        <v>8</v>
      </c>
      <c r="AT6671">
        <v>26</v>
      </c>
      <c r="AU6671">
        <v>0</v>
      </c>
      <c r="AV6671" t="s">
        <v>8</v>
      </c>
      <c r="AW6671">
        <v>23</v>
      </c>
      <c r="AX6671" t="s">
        <v>8</v>
      </c>
      <c r="AY6671">
        <v>26</v>
      </c>
      <c r="AZ6671">
        <v>0</v>
      </c>
      <c r="BA6671" t="s">
        <v>8</v>
      </c>
      <c r="BB6671">
        <v>34</v>
      </c>
      <c r="BC6671" t="s">
        <v>8</v>
      </c>
      <c r="BD6671">
        <v>12.5</v>
      </c>
      <c r="BE6671">
        <v>0</v>
      </c>
      <c r="BF6671" t="s">
        <v>8</v>
      </c>
      <c r="BG6671">
        <v>21.5</v>
      </c>
      <c r="BH6671" t="s">
        <v>8</v>
      </c>
      <c r="BI6671">
        <v>18.5</v>
      </c>
    </row>
    <row r="6672" spans="1:61" x14ac:dyDescent="0.25">
      <c r="A6672" t="s">
        <v>4570</v>
      </c>
      <c r="B6672" t="s">
        <v>5346</v>
      </c>
      <c r="C6672">
        <v>4202981160</v>
      </c>
      <c r="D6672" t="s">
        <v>4588</v>
      </c>
      <c r="E6672">
        <v>12390</v>
      </c>
      <c r="F6672">
        <v>2</v>
      </c>
      <c r="G6672">
        <v>0</v>
      </c>
      <c r="H6672">
        <v>0</v>
      </c>
      <c r="I6672">
        <v>0</v>
      </c>
      <c r="J6672">
        <v>0</v>
      </c>
      <c r="K6672">
        <v>2</v>
      </c>
      <c r="L6672">
        <v>0</v>
      </c>
      <c r="M6672" t="s">
        <v>8</v>
      </c>
      <c r="N6672">
        <v>18</v>
      </c>
      <c r="O6672" t="s">
        <v>8</v>
      </c>
      <c r="P6672">
        <v>2</v>
      </c>
      <c r="Q6672">
        <v>0</v>
      </c>
      <c r="R6672" t="s">
        <v>8</v>
      </c>
      <c r="S6672">
        <v>17</v>
      </c>
      <c r="T6672" t="s">
        <v>8</v>
      </c>
      <c r="U6672">
        <v>2</v>
      </c>
      <c r="V6672">
        <v>0</v>
      </c>
      <c r="W6672" t="s">
        <v>8</v>
      </c>
      <c r="X6672">
        <v>17</v>
      </c>
      <c r="Y6672" t="s">
        <v>8</v>
      </c>
      <c r="Z6672">
        <v>2</v>
      </c>
      <c r="AA6672">
        <v>0</v>
      </c>
      <c r="AB6672" t="s">
        <v>8</v>
      </c>
      <c r="AC6672">
        <v>18.5</v>
      </c>
      <c r="AD6672" t="s">
        <v>8</v>
      </c>
      <c r="AE6672">
        <v>4</v>
      </c>
      <c r="AF6672">
        <v>1</v>
      </c>
      <c r="AG6672" t="s">
        <v>8</v>
      </c>
      <c r="AH6672">
        <v>19</v>
      </c>
      <c r="AI6672" t="s">
        <v>8</v>
      </c>
      <c r="AJ6672">
        <v>5</v>
      </c>
      <c r="AK6672">
        <v>0</v>
      </c>
      <c r="AL6672" t="s">
        <v>8</v>
      </c>
      <c r="AM6672">
        <v>31.5</v>
      </c>
      <c r="AN6672" t="s">
        <v>8</v>
      </c>
      <c r="AO6672">
        <v>5</v>
      </c>
      <c r="AP6672">
        <v>0</v>
      </c>
      <c r="AQ6672" t="s">
        <v>8</v>
      </c>
      <c r="AR6672">
        <v>20</v>
      </c>
      <c r="AS6672" t="s">
        <v>8</v>
      </c>
      <c r="AT6672">
        <v>2</v>
      </c>
      <c r="AU6672">
        <v>0</v>
      </c>
      <c r="AV6672" t="s">
        <v>8</v>
      </c>
      <c r="AW6672">
        <v>18</v>
      </c>
      <c r="AX6672" t="s">
        <v>8</v>
      </c>
      <c r="AY6672">
        <v>2</v>
      </c>
      <c r="AZ6672">
        <v>0</v>
      </c>
      <c r="BA6672" t="s">
        <v>8</v>
      </c>
      <c r="BB6672">
        <v>19</v>
      </c>
      <c r="BC6672" t="s">
        <v>8</v>
      </c>
      <c r="BD6672">
        <v>3</v>
      </c>
      <c r="BE6672">
        <v>1</v>
      </c>
      <c r="BF6672" t="s">
        <v>8</v>
      </c>
      <c r="BG6672">
        <v>18</v>
      </c>
      <c r="BH6672" t="s">
        <v>8</v>
      </c>
      <c r="BI6672">
        <v>4</v>
      </c>
    </row>
    <row r="6673" spans="1:61" x14ac:dyDescent="0.25">
      <c r="A6673" t="s">
        <v>4570</v>
      </c>
      <c r="B6673" t="s">
        <v>5346</v>
      </c>
      <c r="C6673">
        <v>4202981160</v>
      </c>
      <c r="D6673" t="s">
        <v>4572</v>
      </c>
      <c r="E6673">
        <v>14940</v>
      </c>
      <c r="F6673">
        <v>3</v>
      </c>
      <c r="G6673">
        <v>2</v>
      </c>
      <c r="H6673">
        <v>0</v>
      </c>
      <c r="I6673">
        <v>1</v>
      </c>
      <c r="J6673">
        <v>0</v>
      </c>
      <c r="K6673">
        <v>0</v>
      </c>
      <c r="L6673">
        <v>2</v>
      </c>
      <c r="M6673" t="s">
        <v>8</v>
      </c>
      <c r="N6673">
        <v>15</v>
      </c>
      <c r="O6673" t="s">
        <v>8</v>
      </c>
      <c r="P6673">
        <v>13</v>
      </c>
      <c r="Q6673">
        <v>0</v>
      </c>
      <c r="R6673" t="s">
        <v>8</v>
      </c>
      <c r="S6673">
        <v>13</v>
      </c>
      <c r="T6673" t="s">
        <v>8</v>
      </c>
      <c r="U6673">
        <v>17</v>
      </c>
      <c r="V6673">
        <v>1</v>
      </c>
      <c r="W6673" t="s">
        <v>8</v>
      </c>
      <c r="X6673">
        <v>11</v>
      </c>
      <c r="Y6673" t="s">
        <v>8</v>
      </c>
      <c r="Z6673">
        <v>21</v>
      </c>
      <c r="AA6673">
        <v>0</v>
      </c>
      <c r="AB6673" t="s">
        <v>8</v>
      </c>
      <c r="AC6673">
        <v>30</v>
      </c>
      <c r="AD6673" t="s">
        <v>8</v>
      </c>
      <c r="AE6673">
        <v>9</v>
      </c>
      <c r="AF6673">
        <v>0</v>
      </c>
      <c r="AG6673" t="s">
        <v>8</v>
      </c>
      <c r="AH6673">
        <v>18</v>
      </c>
      <c r="AI6673" t="s">
        <v>8</v>
      </c>
      <c r="AJ6673">
        <v>11</v>
      </c>
      <c r="AK6673">
        <v>0</v>
      </c>
      <c r="AL6673" t="s">
        <v>8</v>
      </c>
      <c r="AM6673">
        <v>78</v>
      </c>
      <c r="AN6673" t="s">
        <v>8</v>
      </c>
      <c r="AO6673">
        <v>34</v>
      </c>
      <c r="AP6673">
        <v>0</v>
      </c>
      <c r="AQ6673" t="s">
        <v>8</v>
      </c>
      <c r="AR6673">
        <v>25</v>
      </c>
      <c r="AS6673" t="s">
        <v>8</v>
      </c>
      <c r="AT6673">
        <v>26</v>
      </c>
      <c r="AU6673">
        <v>0</v>
      </c>
      <c r="AV6673" t="s">
        <v>8</v>
      </c>
      <c r="AW6673">
        <v>23</v>
      </c>
      <c r="AX6673" t="s">
        <v>8</v>
      </c>
      <c r="AY6673">
        <v>26</v>
      </c>
      <c r="AZ6673">
        <v>0</v>
      </c>
      <c r="BA6673" t="s">
        <v>8</v>
      </c>
      <c r="BB6673">
        <v>34</v>
      </c>
      <c r="BC6673" t="s">
        <v>8</v>
      </c>
      <c r="BD6673">
        <v>12.5</v>
      </c>
      <c r="BE6673">
        <v>0</v>
      </c>
      <c r="BF6673" t="s">
        <v>8</v>
      </c>
      <c r="BG6673">
        <v>21.5</v>
      </c>
      <c r="BH6673" t="s">
        <v>8</v>
      </c>
      <c r="BI6673">
        <v>18.5</v>
      </c>
    </row>
    <row r="6674" spans="1:61" x14ac:dyDescent="0.25">
      <c r="A6674" t="s">
        <v>4570</v>
      </c>
      <c r="B6674" t="s">
        <v>5347</v>
      </c>
      <c r="C6674">
        <v>4207181168</v>
      </c>
      <c r="D6674" t="s">
        <v>4578</v>
      </c>
      <c r="E6674">
        <v>14715</v>
      </c>
      <c r="F6674">
        <v>12</v>
      </c>
      <c r="G6674">
        <v>0</v>
      </c>
      <c r="H6674">
        <v>3</v>
      </c>
      <c r="I6674">
        <v>2</v>
      </c>
      <c r="J6674">
        <v>3</v>
      </c>
      <c r="K6674">
        <v>4</v>
      </c>
      <c r="L6674">
        <v>0</v>
      </c>
      <c r="M6674" t="s">
        <v>8</v>
      </c>
      <c r="N6674">
        <v>12</v>
      </c>
      <c r="O6674" t="s">
        <v>8</v>
      </c>
      <c r="P6674">
        <v>2</v>
      </c>
      <c r="Q6674">
        <v>2</v>
      </c>
      <c r="R6674" t="s">
        <v>8</v>
      </c>
      <c r="S6674">
        <v>5</v>
      </c>
      <c r="T6674" t="s">
        <v>8</v>
      </c>
      <c r="U6674">
        <v>2</v>
      </c>
      <c r="V6674">
        <v>0</v>
      </c>
      <c r="W6674" t="s">
        <v>8</v>
      </c>
      <c r="X6674">
        <v>2</v>
      </c>
      <c r="Y6674" t="s">
        <v>8</v>
      </c>
      <c r="Z6674">
        <v>1</v>
      </c>
      <c r="AA6674">
        <v>2</v>
      </c>
      <c r="AB6674" t="s">
        <v>8</v>
      </c>
      <c r="AC6674">
        <v>5</v>
      </c>
      <c r="AD6674" t="s">
        <v>8</v>
      </c>
      <c r="AE6674">
        <v>6</v>
      </c>
      <c r="AF6674">
        <v>1</v>
      </c>
      <c r="AG6674" t="s">
        <v>8</v>
      </c>
      <c r="AH6674">
        <v>4</v>
      </c>
      <c r="AI6674" t="s">
        <v>8</v>
      </c>
      <c r="AJ6674">
        <v>8</v>
      </c>
      <c r="AK6674">
        <v>0</v>
      </c>
      <c r="AL6674" t="s">
        <v>8</v>
      </c>
      <c r="AM6674">
        <v>11</v>
      </c>
      <c r="AN6674" t="s">
        <v>8</v>
      </c>
      <c r="AO6674">
        <v>2</v>
      </c>
      <c r="AP6674">
        <v>1</v>
      </c>
      <c r="AQ6674" t="s">
        <v>8</v>
      </c>
      <c r="AR6674">
        <v>5</v>
      </c>
      <c r="AS6674" t="s">
        <v>8</v>
      </c>
      <c r="AT6674">
        <v>1</v>
      </c>
      <c r="AU6674">
        <v>2</v>
      </c>
      <c r="AV6674" t="s">
        <v>8</v>
      </c>
      <c r="AW6674">
        <v>2</v>
      </c>
      <c r="AX6674" t="s">
        <v>8</v>
      </c>
      <c r="AY6674">
        <v>1</v>
      </c>
      <c r="AZ6674">
        <v>1</v>
      </c>
      <c r="BA6674" t="s">
        <v>8</v>
      </c>
      <c r="BB6674">
        <v>6</v>
      </c>
      <c r="BC6674" t="s">
        <v>8</v>
      </c>
      <c r="BD6674">
        <v>5</v>
      </c>
      <c r="BE6674">
        <v>3</v>
      </c>
      <c r="BF6674" t="s">
        <v>8</v>
      </c>
      <c r="BG6674">
        <v>5</v>
      </c>
      <c r="BH6674" t="s">
        <v>8</v>
      </c>
      <c r="BI6674">
        <v>7.5</v>
      </c>
    </row>
    <row r="6675" spans="1:61" x14ac:dyDescent="0.25">
      <c r="A6675" t="s">
        <v>4570</v>
      </c>
      <c r="B6675" t="s">
        <v>1069</v>
      </c>
      <c r="C6675">
        <v>4281328</v>
      </c>
      <c r="D6675" t="s">
        <v>4572</v>
      </c>
      <c r="E6675">
        <v>14940</v>
      </c>
      <c r="F6675">
        <v>17</v>
      </c>
      <c r="G6675">
        <v>15</v>
      </c>
      <c r="H6675">
        <v>1</v>
      </c>
      <c r="I6675">
        <v>0</v>
      </c>
      <c r="J6675">
        <v>1</v>
      </c>
      <c r="K6675">
        <v>0</v>
      </c>
      <c r="L6675">
        <v>15</v>
      </c>
      <c r="M6675">
        <v>12</v>
      </c>
      <c r="N6675">
        <v>15</v>
      </c>
      <c r="O6675">
        <v>6</v>
      </c>
      <c r="P6675">
        <v>13</v>
      </c>
      <c r="Q6675">
        <v>1</v>
      </c>
      <c r="R6675" t="s">
        <v>8</v>
      </c>
      <c r="S6675">
        <v>13</v>
      </c>
      <c r="T6675" t="s">
        <v>8</v>
      </c>
      <c r="U6675">
        <v>17</v>
      </c>
      <c r="V6675">
        <v>0</v>
      </c>
      <c r="W6675" t="s">
        <v>8</v>
      </c>
      <c r="X6675">
        <v>11</v>
      </c>
      <c r="Y6675" t="s">
        <v>8</v>
      </c>
      <c r="Z6675">
        <v>21</v>
      </c>
      <c r="AA6675">
        <v>0</v>
      </c>
      <c r="AB6675" t="s">
        <v>8</v>
      </c>
      <c r="AC6675">
        <v>30</v>
      </c>
      <c r="AD6675" t="s">
        <v>8</v>
      </c>
      <c r="AE6675">
        <v>9</v>
      </c>
      <c r="AF6675">
        <v>0</v>
      </c>
      <c r="AG6675" t="s">
        <v>8</v>
      </c>
      <c r="AH6675">
        <v>18</v>
      </c>
      <c r="AI6675" t="s">
        <v>8</v>
      </c>
      <c r="AJ6675">
        <v>11</v>
      </c>
      <c r="AK6675">
        <v>0</v>
      </c>
      <c r="AL6675" t="s">
        <v>8</v>
      </c>
      <c r="AM6675">
        <v>78</v>
      </c>
      <c r="AN6675" t="s">
        <v>8</v>
      </c>
      <c r="AO6675">
        <v>34</v>
      </c>
      <c r="AP6675">
        <v>0</v>
      </c>
      <c r="AQ6675" t="s">
        <v>8</v>
      </c>
      <c r="AR6675">
        <v>25</v>
      </c>
      <c r="AS6675" t="s">
        <v>8</v>
      </c>
      <c r="AT6675">
        <v>26</v>
      </c>
      <c r="AU6675">
        <v>0</v>
      </c>
      <c r="AV6675" t="s">
        <v>8</v>
      </c>
      <c r="AW6675">
        <v>23</v>
      </c>
      <c r="AX6675" t="s">
        <v>8</v>
      </c>
      <c r="AY6675">
        <v>26</v>
      </c>
      <c r="AZ6675">
        <v>1</v>
      </c>
      <c r="BA6675" t="s">
        <v>8</v>
      </c>
      <c r="BB6675">
        <v>34</v>
      </c>
      <c r="BC6675" t="s">
        <v>8</v>
      </c>
      <c r="BD6675">
        <v>12.5</v>
      </c>
      <c r="BE6675">
        <v>0</v>
      </c>
      <c r="BF6675" t="s">
        <v>8</v>
      </c>
      <c r="BG6675">
        <v>21.5</v>
      </c>
      <c r="BH6675" t="s">
        <v>8</v>
      </c>
      <c r="BI6675">
        <v>18.5</v>
      </c>
    </row>
    <row r="6676" spans="1:61" x14ac:dyDescent="0.25">
      <c r="A6676" t="s">
        <v>4570</v>
      </c>
      <c r="B6676" t="s">
        <v>1069</v>
      </c>
      <c r="C6676">
        <v>4281328</v>
      </c>
      <c r="D6676" t="s">
        <v>4576</v>
      </c>
      <c r="E6676">
        <v>14711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12</v>
      </c>
      <c r="N6676" t="s">
        <v>8</v>
      </c>
      <c r="O6676">
        <v>6</v>
      </c>
      <c r="P6676" t="s">
        <v>8</v>
      </c>
      <c r="Q6676">
        <v>0</v>
      </c>
      <c r="R6676" t="s">
        <v>8</v>
      </c>
      <c r="S6676" t="s">
        <v>8</v>
      </c>
      <c r="T6676" t="s">
        <v>8</v>
      </c>
      <c r="U6676" t="s">
        <v>8</v>
      </c>
      <c r="V6676">
        <v>0</v>
      </c>
      <c r="W6676" t="s">
        <v>8</v>
      </c>
      <c r="X6676" t="s">
        <v>8</v>
      </c>
      <c r="Y6676" t="s">
        <v>8</v>
      </c>
      <c r="Z6676" t="s">
        <v>8</v>
      </c>
      <c r="AA6676">
        <v>0</v>
      </c>
      <c r="AB6676" t="s">
        <v>8</v>
      </c>
      <c r="AC6676" t="s">
        <v>8</v>
      </c>
      <c r="AD6676" t="s">
        <v>8</v>
      </c>
      <c r="AE6676" t="s">
        <v>8</v>
      </c>
      <c r="AF6676">
        <v>0</v>
      </c>
      <c r="AG6676" t="s">
        <v>8</v>
      </c>
      <c r="AH6676" t="s">
        <v>8</v>
      </c>
      <c r="AI6676" t="s">
        <v>8</v>
      </c>
      <c r="AJ6676" t="s">
        <v>8</v>
      </c>
      <c r="AK6676">
        <v>0</v>
      </c>
      <c r="AL6676" t="s">
        <v>8</v>
      </c>
      <c r="AM6676" t="s">
        <v>8</v>
      </c>
      <c r="AN6676" t="s">
        <v>8</v>
      </c>
      <c r="AO6676" t="s">
        <v>8</v>
      </c>
      <c r="AP6676">
        <v>0</v>
      </c>
      <c r="AQ6676" t="s">
        <v>8</v>
      </c>
      <c r="AR6676" t="s">
        <v>8</v>
      </c>
      <c r="AS6676" t="s">
        <v>8</v>
      </c>
      <c r="AT6676" t="s">
        <v>8</v>
      </c>
      <c r="AU6676">
        <v>0</v>
      </c>
      <c r="AV6676" t="s">
        <v>8</v>
      </c>
      <c r="AW6676" t="s">
        <v>8</v>
      </c>
      <c r="AX6676" t="s">
        <v>8</v>
      </c>
      <c r="AY6676" t="s">
        <v>8</v>
      </c>
      <c r="AZ6676">
        <v>0</v>
      </c>
      <c r="BA6676" t="s">
        <v>8</v>
      </c>
      <c r="BB6676" t="s">
        <v>8</v>
      </c>
      <c r="BC6676" t="s">
        <v>8</v>
      </c>
      <c r="BD6676" t="s">
        <v>8</v>
      </c>
      <c r="BE6676">
        <v>0</v>
      </c>
      <c r="BF6676" t="s">
        <v>8</v>
      </c>
      <c r="BG6676" t="s">
        <v>8</v>
      </c>
      <c r="BH6676" t="s">
        <v>8</v>
      </c>
      <c r="BI6676" t="s">
        <v>8</v>
      </c>
    </row>
    <row r="6677" spans="1:61" x14ac:dyDescent="0.25">
      <c r="A6677" t="s">
        <v>4570</v>
      </c>
      <c r="B6677" t="s">
        <v>1069</v>
      </c>
      <c r="C6677">
        <v>4281328</v>
      </c>
      <c r="D6677" t="s">
        <v>4573</v>
      </c>
      <c r="E6677">
        <v>14716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12</v>
      </c>
      <c r="N6677" t="s">
        <v>8</v>
      </c>
      <c r="O6677">
        <v>6</v>
      </c>
      <c r="P6677" t="s">
        <v>8</v>
      </c>
      <c r="Q6677">
        <v>0</v>
      </c>
      <c r="R6677" t="s">
        <v>8</v>
      </c>
      <c r="S6677" t="s">
        <v>8</v>
      </c>
      <c r="T6677" t="s">
        <v>8</v>
      </c>
      <c r="U6677" t="s">
        <v>8</v>
      </c>
      <c r="V6677">
        <v>0</v>
      </c>
      <c r="W6677" t="s">
        <v>8</v>
      </c>
      <c r="X6677" t="s">
        <v>8</v>
      </c>
      <c r="Y6677" t="s">
        <v>8</v>
      </c>
      <c r="Z6677" t="s">
        <v>8</v>
      </c>
      <c r="AA6677">
        <v>0</v>
      </c>
      <c r="AB6677" t="s">
        <v>8</v>
      </c>
      <c r="AC6677" t="s">
        <v>8</v>
      </c>
      <c r="AD6677" t="s">
        <v>8</v>
      </c>
      <c r="AE6677" t="s">
        <v>8</v>
      </c>
      <c r="AF6677">
        <v>0</v>
      </c>
      <c r="AG6677" t="s">
        <v>8</v>
      </c>
      <c r="AH6677" t="s">
        <v>8</v>
      </c>
      <c r="AI6677" t="s">
        <v>8</v>
      </c>
      <c r="AJ6677" t="s">
        <v>8</v>
      </c>
      <c r="AK6677">
        <v>0</v>
      </c>
      <c r="AL6677" t="s">
        <v>8</v>
      </c>
      <c r="AM6677" t="s">
        <v>8</v>
      </c>
      <c r="AN6677" t="s">
        <v>8</v>
      </c>
      <c r="AO6677" t="s">
        <v>8</v>
      </c>
      <c r="AP6677">
        <v>0</v>
      </c>
      <c r="AQ6677" t="s">
        <v>8</v>
      </c>
      <c r="AR6677" t="s">
        <v>8</v>
      </c>
      <c r="AS6677" t="s">
        <v>8</v>
      </c>
      <c r="AT6677" t="s">
        <v>8</v>
      </c>
      <c r="AU6677">
        <v>0</v>
      </c>
      <c r="AV6677" t="s">
        <v>8</v>
      </c>
      <c r="AW6677" t="s">
        <v>8</v>
      </c>
      <c r="AX6677" t="s">
        <v>8</v>
      </c>
      <c r="AY6677" t="s">
        <v>8</v>
      </c>
      <c r="AZ6677">
        <v>0</v>
      </c>
      <c r="BA6677" t="s">
        <v>8</v>
      </c>
      <c r="BB6677" t="s">
        <v>8</v>
      </c>
      <c r="BC6677" t="s">
        <v>8</v>
      </c>
      <c r="BD6677" t="s">
        <v>8</v>
      </c>
      <c r="BE6677">
        <v>0</v>
      </c>
      <c r="BF6677" t="s">
        <v>8</v>
      </c>
      <c r="BG6677" t="s">
        <v>8</v>
      </c>
      <c r="BH6677" t="s">
        <v>8</v>
      </c>
      <c r="BI6677" t="s">
        <v>8</v>
      </c>
    </row>
    <row r="6678" spans="1:61" x14ac:dyDescent="0.25">
      <c r="A6678" t="s">
        <v>4570</v>
      </c>
      <c r="B6678" t="s">
        <v>1069</v>
      </c>
      <c r="C6678">
        <v>4281328</v>
      </c>
      <c r="D6678" t="s">
        <v>4578</v>
      </c>
      <c r="E6678">
        <v>14715</v>
      </c>
      <c r="F6678">
        <v>1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12</v>
      </c>
      <c r="N6678">
        <v>12</v>
      </c>
      <c r="O6678">
        <v>6</v>
      </c>
      <c r="P6678">
        <v>2</v>
      </c>
      <c r="Q6678">
        <v>0</v>
      </c>
      <c r="R6678" t="s">
        <v>8</v>
      </c>
      <c r="S6678">
        <v>5</v>
      </c>
      <c r="T6678" t="s">
        <v>8</v>
      </c>
      <c r="U6678">
        <v>2</v>
      </c>
      <c r="V6678">
        <v>0</v>
      </c>
      <c r="W6678" t="s">
        <v>8</v>
      </c>
      <c r="X6678">
        <v>2</v>
      </c>
      <c r="Y6678" t="s">
        <v>8</v>
      </c>
      <c r="Z6678">
        <v>1</v>
      </c>
      <c r="AA6678">
        <v>0</v>
      </c>
      <c r="AB6678" t="s">
        <v>8</v>
      </c>
      <c r="AC6678">
        <v>5</v>
      </c>
      <c r="AD6678" t="s">
        <v>8</v>
      </c>
      <c r="AE6678">
        <v>6</v>
      </c>
      <c r="AF6678">
        <v>0</v>
      </c>
      <c r="AG6678" t="s">
        <v>8</v>
      </c>
      <c r="AH6678">
        <v>4</v>
      </c>
      <c r="AI6678" t="s">
        <v>8</v>
      </c>
      <c r="AJ6678">
        <v>8</v>
      </c>
      <c r="AK6678">
        <v>0</v>
      </c>
      <c r="AL6678" t="s">
        <v>8</v>
      </c>
      <c r="AM6678">
        <v>11</v>
      </c>
      <c r="AN6678" t="s">
        <v>8</v>
      </c>
      <c r="AO6678">
        <v>2</v>
      </c>
      <c r="AP6678">
        <v>0</v>
      </c>
      <c r="AQ6678" t="s">
        <v>8</v>
      </c>
      <c r="AR6678">
        <v>5</v>
      </c>
      <c r="AS6678" t="s">
        <v>8</v>
      </c>
      <c r="AT6678">
        <v>1</v>
      </c>
      <c r="AU6678">
        <v>0</v>
      </c>
      <c r="AV6678" t="s">
        <v>8</v>
      </c>
      <c r="AW6678">
        <v>2</v>
      </c>
      <c r="AX6678" t="s">
        <v>8</v>
      </c>
      <c r="AY6678">
        <v>1</v>
      </c>
      <c r="AZ6678">
        <v>0</v>
      </c>
      <c r="BA6678" t="s">
        <v>8</v>
      </c>
      <c r="BB6678">
        <v>6</v>
      </c>
      <c r="BC6678" t="s">
        <v>8</v>
      </c>
      <c r="BD6678">
        <v>5</v>
      </c>
      <c r="BE6678">
        <v>0</v>
      </c>
      <c r="BF6678" t="s">
        <v>8</v>
      </c>
      <c r="BG6678">
        <v>5</v>
      </c>
      <c r="BH6678" t="s">
        <v>8</v>
      </c>
      <c r="BI6678">
        <v>7.5</v>
      </c>
    </row>
    <row r="6679" spans="1:61" x14ac:dyDescent="0.25">
      <c r="A6679" t="s">
        <v>4570</v>
      </c>
      <c r="B6679" t="s">
        <v>1069</v>
      </c>
      <c r="C6679">
        <v>4281328</v>
      </c>
      <c r="D6679" t="s">
        <v>4575</v>
      </c>
      <c r="E6679">
        <v>20387</v>
      </c>
      <c r="F6679">
        <v>2</v>
      </c>
      <c r="G6679">
        <v>0</v>
      </c>
      <c r="H6679">
        <v>0</v>
      </c>
      <c r="I6679">
        <v>0</v>
      </c>
      <c r="J6679">
        <v>0</v>
      </c>
      <c r="K6679">
        <v>1</v>
      </c>
      <c r="L6679">
        <v>0</v>
      </c>
      <c r="M6679">
        <v>12</v>
      </c>
      <c r="N6679" t="s">
        <v>8</v>
      </c>
      <c r="O6679">
        <v>6</v>
      </c>
      <c r="P6679" t="s">
        <v>8</v>
      </c>
      <c r="Q6679">
        <v>0</v>
      </c>
      <c r="R6679" t="s">
        <v>8</v>
      </c>
      <c r="S6679">
        <v>6</v>
      </c>
      <c r="T6679" t="s">
        <v>8</v>
      </c>
      <c r="U6679">
        <v>4</v>
      </c>
      <c r="V6679">
        <v>0</v>
      </c>
      <c r="W6679" t="s">
        <v>8</v>
      </c>
      <c r="X6679" t="s">
        <v>8</v>
      </c>
      <c r="Y6679" t="s">
        <v>8</v>
      </c>
      <c r="Z6679">
        <v>7</v>
      </c>
      <c r="AA6679">
        <v>0</v>
      </c>
      <c r="AB6679" t="s">
        <v>8</v>
      </c>
      <c r="AC6679" t="s">
        <v>8</v>
      </c>
      <c r="AD6679" t="s">
        <v>8</v>
      </c>
      <c r="AE6679" t="s">
        <v>8</v>
      </c>
      <c r="AF6679">
        <v>0</v>
      </c>
      <c r="AG6679" t="s">
        <v>8</v>
      </c>
      <c r="AH6679" t="s">
        <v>8</v>
      </c>
      <c r="AI6679" t="s">
        <v>8</v>
      </c>
      <c r="AJ6679" t="s">
        <v>8</v>
      </c>
      <c r="AK6679">
        <v>0</v>
      </c>
      <c r="AL6679" t="s">
        <v>8</v>
      </c>
      <c r="AM6679" t="s">
        <v>8</v>
      </c>
      <c r="AN6679" t="s">
        <v>8</v>
      </c>
      <c r="AO6679" t="s">
        <v>8</v>
      </c>
      <c r="AP6679">
        <v>0</v>
      </c>
      <c r="AQ6679" t="s">
        <v>8</v>
      </c>
      <c r="AR6679">
        <v>5</v>
      </c>
      <c r="AS6679" t="s">
        <v>8</v>
      </c>
      <c r="AT6679">
        <v>4</v>
      </c>
      <c r="AU6679">
        <v>0</v>
      </c>
      <c r="AV6679" t="s">
        <v>8</v>
      </c>
      <c r="AW6679" t="s">
        <v>8</v>
      </c>
      <c r="AX6679" t="s">
        <v>8</v>
      </c>
      <c r="AY6679">
        <v>3.5</v>
      </c>
      <c r="AZ6679">
        <v>0</v>
      </c>
      <c r="BA6679" t="s">
        <v>8</v>
      </c>
      <c r="BB6679" t="s">
        <v>8</v>
      </c>
      <c r="BC6679" t="s">
        <v>8</v>
      </c>
      <c r="BD6679" t="s">
        <v>8</v>
      </c>
      <c r="BE6679">
        <v>1</v>
      </c>
      <c r="BF6679" t="s">
        <v>8</v>
      </c>
      <c r="BG6679" t="s">
        <v>8</v>
      </c>
      <c r="BH6679" t="s">
        <v>8</v>
      </c>
      <c r="BI6679" t="s">
        <v>8</v>
      </c>
    </row>
    <row r="6680" spans="1:61" x14ac:dyDescent="0.25">
      <c r="A6680" t="s">
        <v>4570</v>
      </c>
      <c r="B6680" t="s">
        <v>1466</v>
      </c>
      <c r="C6680">
        <v>42125</v>
      </c>
      <c r="D6680" t="s">
        <v>4575</v>
      </c>
      <c r="E6680">
        <v>20387</v>
      </c>
      <c r="F6680">
        <v>2</v>
      </c>
      <c r="G6680">
        <v>0</v>
      </c>
      <c r="H6680">
        <v>0</v>
      </c>
      <c r="I6680">
        <v>0</v>
      </c>
      <c r="J6680">
        <v>0</v>
      </c>
      <c r="K6680">
        <v>2</v>
      </c>
      <c r="L6680">
        <v>0</v>
      </c>
      <c r="M6680" t="s">
        <v>8</v>
      </c>
      <c r="N6680" t="s">
        <v>8</v>
      </c>
      <c r="O6680" t="s">
        <v>8</v>
      </c>
      <c r="P6680" t="s">
        <v>8</v>
      </c>
      <c r="Q6680">
        <v>0</v>
      </c>
      <c r="R6680" t="s">
        <v>8</v>
      </c>
      <c r="S6680">
        <v>6</v>
      </c>
      <c r="T6680" t="s">
        <v>8</v>
      </c>
      <c r="U6680">
        <v>4</v>
      </c>
      <c r="V6680">
        <v>0</v>
      </c>
      <c r="W6680" t="s">
        <v>8</v>
      </c>
      <c r="X6680" t="s">
        <v>8</v>
      </c>
      <c r="Y6680" t="s">
        <v>8</v>
      </c>
      <c r="Z6680">
        <v>7</v>
      </c>
      <c r="AA6680">
        <v>0</v>
      </c>
      <c r="AB6680" t="s">
        <v>8</v>
      </c>
      <c r="AC6680" t="s">
        <v>8</v>
      </c>
      <c r="AD6680" t="s">
        <v>8</v>
      </c>
      <c r="AE6680" t="s">
        <v>8</v>
      </c>
      <c r="AF6680">
        <v>1</v>
      </c>
      <c r="AG6680" t="s">
        <v>8</v>
      </c>
      <c r="AH6680" t="s">
        <v>8</v>
      </c>
      <c r="AI6680" t="s">
        <v>8</v>
      </c>
      <c r="AJ6680" t="s">
        <v>8</v>
      </c>
      <c r="AK6680">
        <v>0</v>
      </c>
      <c r="AL6680" t="s">
        <v>8</v>
      </c>
      <c r="AM6680" t="s">
        <v>8</v>
      </c>
      <c r="AN6680" t="s">
        <v>8</v>
      </c>
      <c r="AO6680" t="s">
        <v>8</v>
      </c>
      <c r="AP6680">
        <v>0</v>
      </c>
      <c r="AQ6680" t="s">
        <v>8</v>
      </c>
      <c r="AR6680">
        <v>5</v>
      </c>
      <c r="AS6680" t="s">
        <v>8</v>
      </c>
      <c r="AT6680">
        <v>4</v>
      </c>
      <c r="AU6680">
        <v>0</v>
      </c>
      <c r="AV6680" t="s">
        <v>8</v>
      </c>
      <c r="AW6680" t="s">
        <v>8</v>
      </c>
      <c r="AX6680" t="s">
        <v>8</v>
      </c>
      <c r="AY6680">
        <v>3.5</v>
      </c>
      <c r="AZ6680">
        <v>0</v>
      </c>
      <c r="BA6680" t="s">
        <v>8</v>
      </c>
      <c r="BB6680" t="s">
        <v>8</v>
      </c>
      <c r="BC6680" t="s">
        <v>8</v>
      </c>
      <c r="BD6680" t="s">
        <v>8</v>
      </c>
      <c r="BE6680">
        <v>1</v>
      </c>
      <c r="BF6680" t="s">
        <v>8</v>
      </c>
      <c r="BG6680" t="s">
        <v>8</v>
      </c>
      <c r="BH6680" t="s">
        <v>8</v>
      </c>
      <c r="BI6680" t="s">
        <v>8</v>
      </c>
    </row>
    <row r="6681" spans="1:61" x14ac:dyDescent="0.25">
      <c r="A6681" t="s">
        <v>4570</v>
      </c>
      <c r="B6681" t="s">
        <v>5348</v>
      </c>
      <c r="C6681">
        <v>4201181184</v>
      </c>
      <c r="D6681" t="s">
        <v>4588</v>
      </c>
      <c r="E6681">
        <v>12390</v>
      </c>
      <c r="F6681">
        <v>2</v>
      </c>
      <c r="G6681">
        <v>0</v>
      </c>
      <c r="H6681">
        <v>2</v>
      </c>
      <c r="I6681">
        <v>0</v>
      </c>
      <c r="J6681">
        <v>0</v>
      </c>
      <c r="K6681">
        <v>0</v>
      </c>
      <c r="L6681">
        <v>0</v>
      </c>
      <c r="M6681" t="s">
        <v>8</v>
      </c>
      <c r="N6681">
        <v>18</v>
      </c>
      <c r="O6681" t="s">
        <v>8</v>
      </c>
      <c r="P6681">
        <v>2</v>
      </c>
      <c r="Q6681">
        <v>2</v>
      </c>
      <c r="R6681" t="s">
        <v>8</v>
      </c>
      <c r="S6681">
        <v>17</v>
      </c>
      <c r="T6681" t="s">
        <v>8</v>
      </c>
      <c r="U6681">
        <v>2</v>
      </c>
      <c r="V6681">
        <v>0</v>
      </c>
      <c r="W6681" t="s">
        <v>8</v>
      </c>
      <c r="X6681">
        <v>17</v>
      </c>
      <c r="Y6681" t="s">
        <v>8</v>
      </c>
      <c r="Z6681">
        <v>2</v>
      </c>
      <c r="AA6681">
        <v>0</v>
      </c>
      <c r="AB6681" t="s">
        <v>8</v>
      </c>
      <c r="AC6681">
        <v>18.5</v>
      </c>
      <c r="AD6681" t="s">
        <v>8</v>
      </c>
      <c r="AE6681">
        <v>4</v>
      </c>
      <c r="AF6681">
        <v>0</v>
      </c>
      <c r="AG6681" t="s">
        <v>8</v>
      </c>
      <c r="AH6681">
        <v>19</v>
      </c>
      <c r="AI6681" t="s">
        <v>8</v>
      </c>
      <c r="AJ6681">
        <v>5</v>
      </c>
      <c r="AK6681">
        <v>0</v>
      </c>
      <c r="AL6681" t="s">
        <v>8</v>
      </c>
      <c r="AM6681">
        <v>31.5</v>
      </c>
      <c r="AN6681" t="s">
        <v>8</v>
      </c>
      <c r="AO6681">
        <v>5</v>
      </c>
      <c r="AP6681">
        <v>0</v>
      </c>
      <c r="AQ6681" t="s">
        <v>8</v>
      </c>
      <c r="AR6681">
        <v>20</v>
      </c>
      <c r="AS6681" t="s">
        <v>8</v>
      </c>
      <c r="AT6681">
        <v>2</v>
      </c>
      <c r="AU6681">
        <v>0</v>
      </c>
      <c r="AV6681" t="s">
        <v>8</v>
      </c>
      <c r="AW6681">
        <v>18</v>
      </c>
      <c r="AX6681" t="s">
        <v>8</v>
      </c>
      <c r="AY6681">
        <v>2</v>
      </c>
      <c r="AZ6681">
        <v>0</v>
      </c>
      <c r="BA6681" t="s">
        <v>8</v>
      </c>
      <c r="BB6681">
        <v>19</v>
      </c>
      <c r="BC6681" t="s">
        <v>8</v>
      </c>
      <c r="BD6681">
        <v>3</v>
      </c>
      <c r="BE6681">
        <v>0</v>
      </c>
      <c r="BF6681" t="s">
        <v>8</v>
      </c>
      <c r="BG6681">
        <v>18</v>
      </c>
      <c r="BH6681" t="s">
        <v>8</v>
      </c>
      <c r="BI6681">
        <v>4</v>
      </c>
    </row>
    <row r="6682" spans="1:61" x14ac:dyDescent="0.25">
      <c r="A6682" t="s">
        <v>4570</v>
      </c>
      <c r="B6682" t="s">
        <v>5349</v>
      </c>
      <c r="C6682">
        <v>4204381216</v>
      </c>
      <c r="D6682" t="s">
        <v>4578</v>
      </c>
      <c r="E6682">
        <v>14715</v>
      </c>
      <c r="F6682">
        <v>3</v>
      </c>
      <c r="G6682">
        <v>0</v>
      </c>
      <c r="H6682">
        <v>1</v>
      </c>
      <c r="I6682">
        <v>1</v>
      </c>
      <c r="J6682">
        <v>1</v>
      </c>
      <c r="K6682">
        <v>0</v>
      </c>
      <c r="L6682">
        <v>0</v>
      </c>
      <c r="M6682" t="s">
        <v>8</v>
      </c>
      <c r="N6682">
        <v>12</v>
      </c>
      <c r="O6682" t="s">
        <v>8</v>
      </c>
      <c r="P6682">
        <v>2</v>
      </c>
      <c r="Q6682">
        <v>1</v>
      </c>
      <c r="R6682" t="s">
        <v>8</v>
      </c>
      <c r="S6682">
        <v>5</v>
      </c>
      <c r="T6682" t="s">
        <v>8</v>
      </c>
      <c r="U6682">
        <v>2</v>
      </c>
      <c r="V6682">
        <v>0</v>
      </c>
      <c r="W6682" t="s">
        <v>8</v>
      </c>
      <c r="X6682">
        <v>2</v>
      </c>
      <c r="Y6682" t="s">
        <v>8</v>
      </c>
      <c r="Z6682">
        <v>1</v>
      </c>
      <c r="AA6682">
        <v>0</v>
      </c>
      <c r="AB6682" t="s">
        <v>8</v>
      </c>
      <c r="AC6682">
        <v>5</v>
      </c>
      <c r="AD6682" t="s">
        <v>8</v>
      </c>
      <c r="AE6682">
        <v>6</v>
      </c>
      <c r="AF6682">
        <v>0</v>
      </c>
      <c r="AG6682" t="s">
        <v>8</v>
      </c>
      <c r="AH6682">
        <v>4</v>
      </c>
      <c r="AI6682" t="s">
        <v>8</v>
      </c>
      <c r="AJ6682">
        <v>8</v>
      </c>
      <c r="AK6682">
        <v>0</v>
      </c>
      <c r="AL6682" t="s">
        <v>8</v>
      </c>
      <c r="AM6682">
        <v>11</v>
      </c>
      <c r="AN6682" t="s">
        <v>8</v>
      </c>
      <c r="AO6682">
        <v>2</v>
      </c>
      <c r="AP6682">
        <v>0</v>
      </c>
      <c r="AQ6682" t="s">
        <v>8</v>
      </c>
      <c r="AR6682">
        <v>5</v>
      </c>
      <c r="AS6682" t="s">
        <v>8</v>
      </c>
      <c r="AT6682">
        <v>1</v>
      </c>
      <c r="AU6682">
        <v>1</v>
      </c>
      <c r="AV6682" t="s">
        <v>8</v>
      </c>
      <c r="AW6682">
        <v>2</v>
      </c>
      <c r="AX6682" t="s">
        <v>8</v>
      </c>
      <c r="AY6682">
        <v>1</v>
      </c>
      <c r="AZ6682">
        <v>1</v>
      </c>
      <c r="BA6682" t="s">
        <v>8</v>
      </c>
      <c r="BB6682">
        <v>6</v>
      </c>
      <c r="BC6682" t="s">
        <v>8</v>
      </c>
      <c r="BD6682">
        <v>5</v>
      </c>
      <c r="BE6682">
        <v>0</v>
      </c>
      <c r="BF6682" t="s">
        <v>8</v>
      </c>
      <c r="BG6682">
        <v>5</v>
      </c>
      <c r="BH6682" t="s">
        <v>8</v>
      </c>
      <c r="BI6682">
        <v>7.5</v>
      </c>
    </row>
    <row r="6683" spans="1:61" x14ac:dyDescent="0.25">
      <c r="A6683" t="s">
        <v>4570</v>
      </c>
      <c r="B6683" t="s">
        <v>5350</v>
      </c>
      <c r="C6683">
        <v>4205581240</v>
      </c>
      <c r="D6683" t="s">
        <v>4575</v>
      </c>
      <c r="E6683">
        <v>20387</v>
      </c>
      <c r="F6683">
        <v>3</v>
      </c>
      <c r="G6683">
        <v>0</v>
      </c>
      <c r="H6683">
        <v>2</v>
      </c>
      <c r="I6683">
        <v>1</v>
      </c>
      <c r="J6683">
        <v>0</v>
      </c>
      <c r="K6683">
        <v>0</v>
      </c>
      <c r="L6683">
        <v>0</v>
      </c>
      <c r="M6683" t="s">
        <v>8</v>
      </c>
      <c r="N6683" t="s">
        <v>8</v>
      </c>
      <c r="O6683" t="s">
        <v>8</v>
      </c>
      <c r="P6683" t="s">
        <v>8</v>
      </c>
      <c r="Q6683">
        <v>1</v>
      </c>
      <c r="R6683" t="s">
        <v>8</v>
      </c>
      <c r="S6683">
        <v>6</v>
      </c>
      <c r="T6683" t="s">
        <v>8</v>
      </c>
      <c r="U6683">
        <v>4</v>
      </c>
      <c r="V6683">
        <v>1</v>
      </c>
      <c r="W6683" t="s">
        <v>8</v>
      </c>
      <c r="X6683" t="s">
        <v>8</v>
      </c>
      <c r="Y6683" t="s">
        <v>8</v>
      </c>
      <c r="Z6683">
        <v>7</v>
      </c>
      <c r="AA6683">
        <v>0</v>
      </c>
      <c r="AB6683" t="s">
        <v>8</v>
      </c>
      <c r="AC6683" t="s">
        <v>8</v>
      </c>
      <c r="AD6683" t="s">
        <v>8</v>
      </c>
      <c r="AE6683" t="s">
        <v>8</v>
      </c>
      <c r="AF6683">
        <v>0</v>
      </c>
      <c r="AG6683" t="s">
        <v>8</v>
      </c>
      <c r="AH6683" t="s">
        <v>8</v>
      </c>
      <c r="AI6683" t="s">
        <v>8</v>
      </c>
      <c r="AJ6683" t="s">
        <v>8</v>
      </c>
      <c r="AK6683">
        <v>0</v>
      </c>
      <c r="AL6683" t="s">
        <v>8</v>
      </c>
      <c r="AM6683" t="s">
        <v>8</v>
      </c>
      <c r="AN6683" t="s">
        <v>8</v>
      </c>
      <c r="AO6683" t="s">
        <v>8</v>
      </c>
      <c r="AP6683">
        <v>1</v>
      </c>
      <c r="AQ6683" t="s">
        <v>8</v>
      </c>
      <c r="AR6683">
        <v>5</v>
      </c>
      <c r="AS6683" t="s">
        <v>8</v>
      </c>
      <c r="AT6683">
        <v>4</v>
      </c>
      <c r="AU6683">
        <v>0</v>
      </c>
      <c r="AV6683" t="s">
        <v>8</v>
      </c>
      <c r="AW6683" t="s">
        <v>8</v>
      </c>
      <c r="AX6683" t="s">
        <v>8</v>
      </c>
      <c r="AY6683">
        <v>3.5</v>
      </c>
      <c r="AZ6683">
        <v>0</v>
      </c>
      <c r="BA6683" t="s">
        <v>8</v>
      </c>
      <c r="BB6683" t="s">
        <v>8</v>
      </c>
      <c r="BC6683" t="s">
        <v>8</v>
      </c>
      <c r="BD6683" t="s">
        <v>8</v>
      </c>
      <c r="BE6683">
        <v>0</v>
      </c>
      <c r="BF6683" t="s">
        <v>8</v>
      </c>
      <c r="BG6683" t="s">
        <v>8</v>
      </c>
      <c r="BH6683" t="s">
        <v>8</v>
      </c>
      <c r="BI6683" t="s">
        <v>8</v>
      </c>
    </row>
    <row r="6684" spans="1:61" x14ac:dyDescent="0.25">
      <c r="A6684" t="s">
        <v>4570</v>
      </c>
      <c r="B6684" t="s">
        <v>5351</v>
      </c>
      <c r="C6684">
        <v>4207781280</v>
      </c>
      <c r="D6684" t="s">
        <v>4578</v>
      </c>
      <c r="E6684">
        <v>14715</v>
      </c>
      <c r="F6684">
        <v>1</v>
      </c>
      <c r="G6684">
        <v>0</v>
      </c>
      <c r="H6684">
        <v>0</v>
      </c>
      <c r="I6684">
        <v>0</v>
      </c>
      <c r="J6684">
        <v>0</v>
      </c>
      <c r="K6684">
        <v>1</v>
      </c>
      <c r="L6684">
        <v>0</v>
      </c>
      <c r="M6684" t="s">
        <v>8</v>
      </c>
      <c r="N6684">
        <v>12</v>
      </c>
      <c r="O6684" t="s">
        <v>8</v>
      </c>
      <c r="P6684">
        <v>2</v>
      </c>
      <c r="Q6684">
        <v>0</v>
      </c>
      <c r="R6684" t="s">
        <v>8</v>
      </c>
      <c r="S6684">
        <v>5</v>
      </c>
      <c r="T6684" t="s">
        <v>8</v>
      </c>
      <c r="U6684">
        <v>2</v>
      </c>
      <c r="V6684">
        <v>0</v>
      </c>
      <c r="W6684" t="s">
        <v>8</v>
      </c>
      <c r="X6684">
        <v>2</v>
      </c>
      <c r="Y6684" t="s">
        <v>8</v>
      </c>
      <c r="Z6684">
        <v>1</v>
      </c>
      <c r="AA6684">
        <v>0</v>
      </c>
      <c r="AB6684" t="s">
        <v>8</v>
      </c>
      <c r="AC6684">
        <v>5</v>
      </c>
      <c r="AD6684" t="s">
        <v>8</v>
      </c>
      <c r="AE6684">
        <v>6</v>
      </c>
      <c r="AF6684">
        <v>0</v>
      </c>
      <c r="AG6684" t="s">
        <v>8</v>
      </c>
      <c r="AH6684">
        <v>4</v>
      </c>
      <c r="AI6684" t="s">
        <v>8</v>
      </c>
      <c r="AJ6684">
        <v>8</v>
      </c>
      <c r="AK6684">
        <v>0</v>
      </c>
      <c r="AL6684" t="s">
        <v>8</v>
      </c>
      <c r="AM6684">
        <v>11</v>
      </c>
      <c r="AN6684" t="s">
        <v>8</v>
      </c>
      <c r="AO6684">
        <v>2</v>
      </c>
      <c r="AP6684">
        <v>0</v>
      </c>
      <c r="AQ6684" t="s">
        <v>8</v>
      </c>
      <c r="AR6684">
        <v>5</v>
      </c>
      <c r="AS6684" t="s">
        <v>8</v>
      </c>
      <c r="AT6684">
        <v>1</v>
      </c>
      <c r="AU6684">
        <v>0</v>
      </c>
      <c r="AV6684" t="s">
        <v>8</v>
      </c>
      <c r="AW6684">
        <v>2</v>
      </c>
      <c r="AX6684" t="s">
        <v>8</v>
      </c>
      <c r="AY6684">
        <v>1</v>
      </c>
      <c r="AZ6684">
        <v>0</v>
      </c>
      <c r="BA6684" t="s">
        <v>8</v>
      </c>
      <c r="BB6684">
        <v>6</v>
      </c>
      <c r="BC6684" t="s">
        <v>8</v>
      </c>
      <c r="BD6684">
        <v>5</v>
      </c>
      <c r="BE6684">
        <v>1</v>
      </c>
      <c r="BF6684" t="s">
        <v>8</v>
      </c>
      <c r="BG6684">
        <v>5</v>
      </c>
      <c r="BH6684" t="s">
        <v>8</v>
      </c>
      <c r="BI6684">
        <v>7.5</v>
      </c>
    </row>
    <row r="6685" spans="1:61" x14ac:dyDescent="0.25">
      <c r="A6685" t="s">
        <v>4570</v>
      </c>
      <c r="B6685" t="s">
        <v>5352</v>
      </c>
      <c r="C6685">
        <v>4209581296</v>
      </c>
      <c r="D6685" t="s">
        <v>4588</v>
      </c>
      <c r="E6685">
        <v>12390</v>
      </c>
      <c r="F6685">
        <v>3</v>
      </c>
      <c r="G6685">
        <v>0</v>
      </c>
      <c r="H6685">
        <v>0</v>
      </c>
      <c r="I6685">
        <v>0</v>
      </c>
      <c r="J6685">
        <v>2</v>
      </c>
      <c r="K6685">
        <v>1</v>
      </c>
      <c r="L6685">
        <v>0</v>
      </c>
      <c r="M6685" t="s">
        <v>8</v>
      </c>
      <c r="N6685">
        <v>18</v>
      </c>
      <c r="O6685" t="s">
        <v>8</v>
      </c>
      <c r="P6685">
        <v>2</v>
      </c>
      <c r="Q6685">
        <v>0</v>
      </c>
      <c r="R6685" t="s">
        <v>8</v>
      </c>
      <c r="S6685">
        <v>17</v>
      </c>
      <c r="T6685" t="s">
        <v>8</v>
      </c>
      <c r="U6685">
        <v>2</v>
      </c>
      <c r="V6685">
        <v>0</v>
      </c>
      <c r="W6685" t="s">
        <v>8</v>
      </c>
      <c r="X6685">
        <v>17</v>
      </c>
      <c r="Y6685" t="s">
        <v>8</v>
      </c>
      <c r="Z6685">
        <v>2</v>
      </c>
      <c r="AA6685">
        <v>0</v>
      </c>
      <c r="AB6685" t="s">
        <v>8</v>
      </c>
      <c r="AC6685">
        <v>18.5</v>
      </c>
      <c r="AD6685" t="s">
        <v>8</v>
      </c>
      <c r="AE6685">
        <v>4</v>
      </c>
      <c r="AF6685">
        <v>0</v>
      </c>
      <c r="AG6685" t="s">
        <v>8</v>
      </c>
      <c r="AH6685">
        <v>19</v>
      </c>
      <c r="AI6685" t="s">
        <v>8</v>
      </c>
      <c r="AJ6685">
        <v>5</v>
      </c>
      <c r="AK6685">
        <v>0</v>
      </c>
      <c r="AL6685" t="s">
        <v>8</v>
      </c>
      <c r="AM6685">
        <v>31.5</v>
      </c>
      <c r="AN6685" t="s">
        <v>8</v>
      </c>
      <c r="AO6685">
        <v>5</v>
      </c>
      <c r="AP6685">
        <v>0</v>
      </c>
      <c r="AQ6685" t="s">
        <v>8</v>
      </c>
      <c r="AR6685">
        <v>20</v>
      </c>
      <c r="AS6685" t="s">
        <v>8</v>
      </c>
      <c r="AT6685">
        <v>2</v>
      </c>
      <c r="AU6685">
        <v>0</v>
      </c>
      <c r="AV6685" t="s">
        <v>8</v>
      </c>
      <c r="AW6685">
        <v>18</v>
      </c>
      <c r="AX6685" t="s">
        <v>8</v>
      </c>
      <c r="AY6685">
        <v>2</v>
      </c>
      <c r="AZ6685">
        <v>2</v>
      </c>
      <c r="BA6685" t="s">
        <v>8</v>
      </c>
      <c r="BB6685">
        <v>19</v>
      </c>
      <c r="BC6685" t="s">
        <v>8</v>
      </c>
      <c r="BD6685">
        <v>3</v>
      </c>
      <c r="BE6685">
        <v>1</v>
      </c>
      <c r="BF6685" t="s">
        <v>8</v>
      </c>
      <c r="BG6685">
        <v>18</v>
      </c>
      <c r="BH6685" t="s">
        <v>8</v>
      </c>
      <c r="BI6685">
        <v>4</v>
      </c>
    </row>
    <row r="6686" spans="1:61" x14ac:dyDescent="0.25">
      <c r="A6686" t="s">
        <v>4570</v>
      </c>
      <c r="B6686" t="s">
        <v>5352</v>
      </c>
      <c r="C6686">
        <v>4209581296</v>
      </c>
      <c r="D6686" t="s">
        <v>4572</v>
      </c>
      <c r="E6686">
        <v>14940</v>
      </c>
      <c r="F6686">
        <v>3</v>
      </c>
      <c r="G6686">
        <v>0</v>
      </c>
      <c r="H6686">
        <v>1</v>
      </c>
      <c r="I6686">
        <v>0</v>
      </c>
      <c r="J6686">
        <v>1</v>
      </c>
      <c r="K6686">
        <v>1</v>
      </c>
      <c r="L6686">
        <v>0</v>
      </c>
      <c r="M6686" t="s">
        <v>8</v>
      </c>
      <c r="N6686">
        <v>15</v>
      </c>
      <c r="O6686" t="s">
        <v>8</v>
      </c>
      <c r="P6686">
        <v>13</v>
      </c>
      <c r="Q6686">
        <v>1</v>
      </c>
      <c r="R6686" t="s">
        <v>8</v>
      </c>
      <c r="S6686">
        <v>13</v>
      </c>
      <c r="T6686" t="s">
        <v>8</v>
      </c>
      <c r="U6686">
        <v>17</v>
      </c>
      <c r="V6686">
        <v>0</v>
      </c>
      <c r="W6686" t="s">
        <v>8</v>
      </c>
      <c r="X6686">
        <v>11</v>
      </c>
      <c r="Y6686" t="s">
        <v>8</v>
      </c>
      <c r="Z6686">
        <v>21</v>
      </c>
      <c r="AA6686">
        <v>0</v>
      </c>
      <c r="AB6686" t="s">
        <v>8</v>
      </c>
      <c r="AC6686">
        <v>30</v>
      </c>
      <c r="AD6686" t="s">
        <v>8</v>
      </c>
      <c r="AE6686">
        <v>9</v>
      </c>
      <c r="AF6686">
        <v>0</v>
      </c>
      <c r="AG6686" t="s">
        <v>8</v>
      </c>
      <c r="AH6686">
        <v>18</v>
      </c>
      <c r="AI6686" t="s">
        <v>8</v>
      </c>
      <c r="AJ6686">
        <v>11</v>
      </c>
      <c r="AK6686">
        <v>0</v>
      </c>
      <c r="AL6686" t="s">
        <v>8</v>
      </c>
      <c r="AM6686">
        <v>78</v>
      </c>
      <c r="AN6686" t="s">
        <v>8</v>
      </c>
      <c r="AO6686">
        <v>34</v>
      </c>
      <c r="AP6686">
        <v>0</v>
      </c>
      <c r="AQ6686" t="s">
        <v>8</v>
      </c>
      <c r="AR6686">
        <v>25</v>
      </c>
      <c r="AS6686" t="s">
        <v>8</v>
      </c>
      <c r="AT6686">
        <v>26</v>
      </c>
      <c r="AU6686">
        <v>0</v>
      </c>
      <c r="AV6686" t="s">
        <v>8</v>
      </c>
      <c r="AW6686">
        <v>23</v>
      </c>
      <c r="AX6686" t="s">
        <v>8</v>
      </c>
      <c r="AY6686">
        <v>26</v>
      </c>
      <c r="AZ6686">
        <v>1</v>
      </c>
      <c r="BA6686" t="s">
        <v>8</v>
      </c>
      <c r="BB6686">
        <v>34</v>
      </c>
      <c r="BC6686" t="s">
        <v>8</v>
      </c>
      <c r="BD6686">
        <v>12.5</v>
      </c>
      <c r="BE6686">
        <v>1</v>
      </c>
      <c r="BF6686" t="s">
        <v>8</v>
      </c>
      <c r="BG6686">
        <v>21.5</v>
      </c>
      <c r="BH6686" t="s">
        <v>8</v>
      </c>
      <c r="BI6686">
        <v>18.5</v>
      </c>
    </row>
    <row r="6687" spans="1:61" x14ac:dyDescent="0.25">
      <c r="A6687" t="s">
        <v>4570</v>
      </c>
      <c r="B6687" t="s">
        <v>5352</v>
      </c>
      <c r="C6687">
        <v>4209581296</v>
      </c>
      <c r="D6687" t="s">
        <v>4578</v>
      </c>
      <c r="E6687">
        <v>14715</v>
      </c>
      <c r="F6687">
        <v>1</v>
      </c>
      <c r="G6687">
        <v>0</v>
      </c>
      <c r="H6687">
        <v>0</v>
      </c>
      <c r="I6687">
        <v>1</v>
      </c>
      <c r="J6687">
        <v>0</v>
      </c>
      <c r="K6687">
        <v>0</v>
      </c>
      <c r="L6687">
        <v>0</v>
      </c>
      <c r="M6687" t="s">
        <v>8</v>
      </c>
      <c r="N6687">
        <v>12</v>
      </c>
      <c r="O6687" t="s">
        <v>8</v>
      </c>
      <c r="P6687">
        <v>2</v>
      </c>
      <c r="Q6687">
        <v>0</v>
      </c>
      <c r="R6687" t="s">
        <v>8</v>
      </c>
      <c r="S6687">
        <v>5</v>
      </c>
      <c r="T6687" t="s">
        <v>8</v>
      </c>
      <c r="U6687">
        <v>2</v>
      </c>
      <c r="V6687">
        <v>0</v>
      </c>
      <c r="W6687" t="s">
        <v>8</v>
      </c>
      <c r="X6687">
        <v>2</v>
      </c>
      <c r="Y6687" t="s">
        <v>8</v>
      </c>
      <c r="Z6687">
        <v>1</v>
      </c>
      <c r="AA6687">
        <v>0</v>
      </c>
      <c r="AB6687" t="s">
        <v>8</v>
      </c>
      <c r="AC6687">
        <v>5</v>
      </c>
      <c r="AD6687" t="s">
        <v>8</v>
      </c>
      <c r="AE6687">
        <v>6</v>
      </c>
      <c r="AF6687">
        <v>0</v>
      </c>
      <c r="AG6687" t="s">
        <v>8</v>
      </c>
      <c r="AH6687">
        <v>4</v>
      </c>
      <c r="AI6687" t="s">
        <v>8</v>
      </c>
      <c r="AJ6687">
        <v>8</v>
      </c>
      <c r="AK6687">
        <v>0</v>
      </c>
      <c r="AL6687" t="s">
        <v>8</v>
      </c>
      <c r="AM6687">
        <v>11</v>
      </c>
      <c r="AN6687" t="s">
        <v>8</v>
      </c>
      <c r="AO6687">
        <v>2</v>
      </c>
      <c r="AP6687">
        <v>0</v>
      </c>
      <c r="AQ6687" t="s">
        <v>8</v>
      </c>
      <c r="AR6687">
        <v>5</v>
      </c>
      <c r="AS6687" t="s">
        <v>8</v>
      </c>
      <c r="AT6687">
        <v>1</v>
      </c>
      <c r="AU6687">
        <v>1</v>
      </c>
      <c r="AV6687" t="s">
        <v>8</v>
      </c>
      <c r="AW6687">
        <v>2</v>
      </c>
      <c r="AX6687" t="s">
        <v>8</v>
      </c>
      <c r="AY6687">
        <v>1</v>
      </c>
      <c r="AZ6687">
        <v>0</v>
      </c>
      <c r="BA6687" t="s">
        <v>8</v>
      </c>
      <c r="BB6687">
        <v>6</v>
      </c>
      <c r="BC6687" t="s">
        <v>8</v>
      </c>
      <c r="BD6687">
        <v>5</v>
      </c>
      <c r="BE6687">
        <v>0</v>
      </c>
      <c r="BF6687" t="s">
        <v>8</v>
      </c>
      <c r="BG6687">
        <v>5</v>
      </c>
      <c r="BH6687" t="s">
        <v>8</v>
      </c>
      <c r="BI6687">
        <v>7.5</v>
      </c>
    </row>
    <row r="6688" spans="1:61" x14ac:dyDescent="0.25">
      <c r="A6688" t="s">
        <v>4570</v>
      </c>
      <c r="B6688" t="s">
        <v>5353</v>
      </c>
      <c r="C6688">
        <v>4210781312</v>
      </c>
      <c r="D6688" t="s">
        <v>4578</v>
      </c>
      <c r="E6688">
        <v>14715</v>
      </c>
      <c r="F6688">
        <v>6</v>
      </c>
      <c r="G6688">
        <v>0</v>
      </c>
      <c r="H6688">
        <v>2</v>
      </c>
      <c r="I6688">
        <v>2</v>
      </c>
      <c r="J6688">
        <v>1</v>
      </c>
      <c r="K6688">
        <v>1</v>
      </c>
      <c r="L6688">
        <v>0</v>
      </c>
      <c r="M6688" t="s">
        <v>8</v>
      </c>
      <c r="N6688">
        <v>12</v>
      </c>
      <c r="O6688" t="s">
        <v>8</v>
      </c>
      <c r="P6688">
        <v>2</v>
      </c>
      <c r="Q6688">
        <v>1</v>
      </c>
      <c r="R6688" t="s">
        <v>8</v>
      </c>
      <c r="S6688">
        <v>5</v>
      </c>
      <c r="T6688" t="s">
        <v>8</v>
      </c>
      <c r="U6688">
        <v>2</v>
      </c>
      <c r="V6688">
        <v>0</v>
      </c>
      <c r="W6688" t="s">
        <v>8</v>
      </c>
      <c r="X6688">
        <v>2</v>
      </c>
      <c r="Y6688" t="s">
        <v>8</v>
      </c>
      <c r="Z6688">
        <v>1</v>
      </c>
      <c r="AA6688">
        <v>1</v>
      </c>
      <c r="AB6688" t="s">
        <v>8</v>
      </c>
      <c r="AC6688">
        <v>5</v>
      </c>
      <c r="AD6688" t="s">
        <v>8</v>
      </c>
      <c r="AE6688">
        <v>6</v>
      </c>
      <c r="AF6688">
        <v>0</v>
      </c>
      <c r="AG6688" t="s">
        <v>8</v>
      </c>
      <c r="AH6688">
        <v>4</v>
      </c>
      <c r="AI6688" t="s">
        <v>8</v>
      </c>
      <c r="AJ6688">
        <v>8</v>
      </c>
      <c r="AK6688">
        <v>0</v>
      </c>
      <c r="AL6688" t="s">
        <v>8</v>
      </c>
      <c r="AM6688">
        <v>11</v>
      </c>
      <c r="AN6688" t="s">
        <v>8</v>
      </c>
      <c r="AO6688">
        <v>2</v>
      </c>
      <c r="AP6688">
        <v>1</v>
      </c>
      <c r="AQ6688" t="s">
        <v>8</v>
      </c>
      <c r="AR6688">
        <v>5</v>
      </c>
      <c r="AS6688" t="s">
        <v>8</v>
      </c>
      <c r="AT6688">
        <v>1</v>
      </c>
      <c r="AU6688">
        <v>2</v>
      </c>
      <c r="AV6688" t="s">
        <v>8</v>
      </c>
      <c r="AW6688">
        <v>2</v>
      </c>
      <c r="AX6688" t="s">
        <v>8</v>
      </c>
      <c r="AY6688">
        <v>1</v>
      </c>
      <c r="AZ6688">
        <v>0</v>
      </c>
      <c r="BA6688" t="s">
        <v>8</v>
      </c>
      <c r="BB6688">
        <v>6</v>
      </c>
      <c r="BC6688" t="s">
        <v>8</v>
      </c>
      <c r="BD6688">
        <v>5</v>
      </c>
      <c r="BE6688">
        <v>1</v>
      </c>
      <c r="BF6688" t="s">
        <v>8</v>
      </c>
      <c r="BG6688">
        <v>5</v>
      </c>
      <c r="BH6688" t="s">
        <v>8</v>
      </c>
      <c r="BI6688">
        <v>7.5</v>
      </c>
    </row>
    <row r="6689" spans="1:61" x14ac:dyDescent="0.25">
      <c r="A6689" t="s">
        <v>4570</v>
      </c>
      <c r="B6689" t="s">
        <v>5354</v>
      </c>
      <c r="C6689">
        <v>4212981336</v>
      </c>
      <c r="D6689" t="s">
        <v>4575</v>
      </c>
      <c r="E6689">
        <v>20387</v>
      </c>
      <c r="F6689">
        <v>1</v>
      </c>
      <c r="G6689">
        <v>0</v>
      </c>
      <c r="H6689">
        <v>1</v>
      </c>
      <c r="I6689">
        <v>0</v>
      </c>
      <c r="J6689">
        <v>0</v>
      </c>
      <c r="K6689">
        <v>0</v>
      </c>
      <c r="L6689">
        <v>0</v>
      </c>
      <c r="M6689" t="s">
        <v>8</v>
      </c>
      <c r="N6689" t="s">
        <v>8</v>
      </c>
      <c r="O6689" t="s">
        <v>8</v>
      </c>
      <c r="P6689" t="s">
        <v>8</v>
      </c>
      <c r="Q6689">
        <v>0</v>
      </c>
      <c r="R6689" t="s">
        <v>8</v>
      </c>
      <c r="S6689">
        <v>6</v>
      </c>
      <c r="T6689" t="s">
        <v>8</v>
      </c>
      <c r="U6689">
        <v>4</v>
      </c>
      <c r="V6689">
        <v>0</v>
      </c>
      <c r="W6689" t="s">
        <v>8</v>
      </c>
      <c r="X6689" t="s">
        <v>8</v>
      </c>
      <c r="Y6689" t="s">
        <v>8</v>
      </c>
      <c r="Z6689">
        <v>7</v>
      </c>
      <c r="AA6689">
        <v>0</v>
      </c>
      <c r="AB6689" t="s">
        <v>8</v>
      </c>
      <c r="AC6689" t="s">
        <v>8</v>
      </c>
      <c r="AD6689" t="s">
        <v>8</v>
      </c>
      <c r="AE6689" t="s">
        <v>8</v>
      </c>
      <c r="AF6689">
        <v>0</v>
      </c>
      <c r="AG6689" t="s">
        <v>8</v>
      </c>
      <c r="AH6689" t="s">
        <v>8</v>
      </c>
      <c r="AI6689" t="s">
        <v>8</v>
      </c>
      <c r="AJ6689" t="s">
        <v>8</v>
      </c>
      <c r="AK6689">
        <v>0</v>
      </c>
      <c r="AL6689" t="s">
        <v>8</v>
      </c>
      <c r="AM6689" t="s">
        <v>8</v>
      </c>
      <c r="AN6689" t="s">
        <v>8</v>
      </c>
      <c r="AO6689" t="s">
        <v>8</v>
      </c>
      <c r="AP6689">
        <v>1</v>
      </c>
      <c r="AQ6689" t="s">
        <v>8</v>
      </c>
      <c r="AR6689">
        <v>5</v>
      </c>
      <c r="AS6689" t="s">
        <v>8</v>
      </c>
      <c r="AT6689">
        <v>4</v>
      </c>
      <c r="AU6689">
        <v>0</v>
      </c>
      <c r="AV6689" t="s">
        <v>8</v>
      </c>
      <c r="AW6689" t="s">
        <v>8</v>
      </c>
      <c r="AX6689" t="s">
        <v>8</v>
      </c>
      <c r="AY6689">
        <v>3.5</v>
      </c>
      <c r="AZ6689">
        <v>0</v>
      </c>
      <c r="BA6689" t="s">
        <v>8</v>
      </c>
      <c r="BB6689" t="s">
        <v>8</v>
      </c>
      <c r="BC6689" t="s">
        <v>8</v>
      </c>
      <c r="BD6689" t="s">
        <v>8</v>
      </c>
      <c r="BE6689">
        <v>0</v>
      </c>
      <c r="BF6689" t="s">
        <v>8</v>
      </c>
      <c r="BG6689" t="s">
        <v>8</v>
      </c>
      <c r="BH6689" t="s">
        <v>8</v>
      </c>
      <c r="BI6689" t="s">
        <v>8</v>
      </c>
    </row>
    <row r="6690" spans="1:61" x14ac:dyDescent="0.25">
      <c r="A6690" t="s">
        <v>4570</v>
      </c>
      <c r="B6690" t="s">
        <v>5355</v>
      </c>
      <c r="C6690">
        <v>4213381352</v>
      </c>
      <c r="D6690" t="s">
        <v>4588</v>
      </c>
      <c r="E6690">
        <v>12390</v>
      </c>
      <c r="F6690">
        <v>1</v>
      </c>
      <c r="G6690">
        <v>0</v>
      </c>
      <c r="H6690">
        <v>0</v>
      </c>
      <c r="I6690">
        <v>0</v>
      </c>
      <c r="J6690">
        <v>0</v>
      </c>
      <c r="K6690">
        <v>1</v>
      </c>
      <c r="L6690">
        <v>0</v>
      </c>
      <c r="M6690" t="s">
        <v>8</v>
      </c>
      <c r="N6690">
        <v>18</v>
      </c>
      <c r="O6690" t="s">
        <v>8</v>
      </c>
      <c r="P6690">
        <v>2</v>
      </c>
      <c r="Q6690">
        <v>0</v>
      </c>
      <c r="R6690" t="s">
        <v>8</v>
      </c>
      <c r="S6690">
        <v>17</v>
      </c>
      <c r="T6690" t="s">
        <v>8</v>
      </c>
      <c r="U6690">
        <v>2</v>
      </c>
      <c r="V6690">
        <v>0</v>
      </c>
      <c r="W6690" t="s">
        <v>8</v>
      </c>
      <c r="X6690">
        <v>17</v>
      </c>
      <c r="Y6690" t="s">
        <v>8</v>
      </c>
      <c r="Z6690">
        <v>2</v>
      </c>
      <c r="AA6690">
        <v>0</v>
      </c>
      <c r="AB6690" t="s">
        <v>8</v>
      </c>
      <c r="AC6690">
        <v>18.5</v>
      </c>
      <c r="AD6690" t="s">
        <v>8</v>
      </c>
      <c r="AE6690">
        <v>4</v>
      </c>
      <c r="AF6690">
        <v>0</v>
      </c>
      <c r="AG6690" t="s">
        <v>8</v>
      </c>
      <c r="AH6690">
        <v>19</v>
      </c>
      <c r="AI6690" t="s">
        <v>8</v>
      </c>
      <c r="AJ6690">
        <v>5</v>
      </c>
      <c r="AK6690">
        <v>0</v>
      </c>
      <c r="AL6690" t="s">
        <v>8</v>
      </c>
      <c r="AM6690">
        <v>31.5</v>
      </c>
      <c r="AN6690" t="s">
        <v>8</v>
      </c>
      <c r="AO6690">
        <v>5</v>
      </c>
      <c r="AP6690">
        <v>0</v>
      </c>
      <c r="AQ6690" t="s">
        <v>8</v>
      </c>
      <c r="AR6690">
        <v>20</v>
      </c>
      <c r="AS6690" t="s">
        <v>8</v>
      </c>
      <c r="AT6690">
        <v>2</v>
      </c>
      <c r="AU6690">
        <v>0</v>
      </c>
      <c r="AV6690" t="s">
        <v>8</v>
      </c>
      <c r="AW6690">
        <v>18</v>
      </c>
      <c r="AX6690" t="s">
        <v>8</v>
      </c>
      <c r="AY6690">
        <v>2</v>
      </c>
      <c r="AZ6690">
        <v>0</v>
      </c>
      <c r="BA6690" t="s">
        <v>8</v>
      </c>
      <c r="BB6690">
        <v>19</v>
      </c>
      <c r="BC6690" t="s">
        <v>8</v>
      </c>
      <c r="BD6690">
        <v>3</v>
      </c>
      <c r="BE6690">
        <v>1</v>
      </c>
      <c r="BF6690" t="s">
        <v>8</v>
      </c>
      <c r="BG6690">
        <v>18</v>
      </c>
      <c r="BH6690" t="s">
        <v>8</v>
      </c>
      <c r="BI6690">
        <v>4</v>
      </c>
    </row>
    <row r="6691" spans="1:61" x14ac:dyDescent="0.25">
      <c r="A6691" t="s">
        <v>4570</v>
      </c>
      <c r="B6691" t="s">
        <v>5356</v>
      </c>
      <c r="C6691">
        <v>4281640</v>
      </c>
      <c r="D6691" t="s">
        <v>4578</v>
      </c>
      <c r="E6691">
        <v>14715</v>
      </c>
      <c r="F6691">
        <v>1</v>
      </c>
      <c r="G6691">
        <v>0</v>
      </c>
      <c r="H6691">
        <v>0</v>
      </c>
      <c r="I6691">
        <v>1</v>
      </c>
      <c r="J6691">
        <v>0</v>
      </c>
      <c r="K6691">
        <v>0</v>
      </c>
      <c r="L6691">
        <v>0</v>
      </c>
      <c r="M6691" t="s">
        <v>8</v>
      </c>
      <c r="N6691">
        <v>12</v>
      </c>
      <c r="O6691" t="s">
        <v>8</v>
      </c>
      <c r="P6691">
        <v>2</v>
      </c>
      <c r="Q6691">
        <v>0</v>
      </c>
      <c r="R6691" t="s">
        <v>8</v>
      </c>
      <c r="S6691">
        <v>5</v>
      </c>
      <c r="T6691" t="s">
        <v>8</v>
      </c>
      <c r="U6691">
        <v>2</v>
      </c>
      <c r="V6691">
        <v>1</v>
      </c>
      <c r="W6691" t="s">
        <v>8</v>
      </c>
      <c r="X6691">
        <v>2</v>
      </c>
      <c r="Y6691" t="s">
        <v>8</v>
      </c>
      <c r="Z6691">
        <v>1</v>
      </c>
      <c r="AA6691">
        <v>0</v>
      </c>
      <c r="AB6691" t="s">
        <v>8</v>
      </c>
      <c r="AC6691">
        <v>5</v>
      </c>
      <c r="AD6691" t="s">
        <v>8</v>
      </c>
      <c r="AE6691">
        <v>6</v>
      </c>
      <c r="AF6691">
        <v>0</v>
      </c>
      <c r="AG6691" t="s">
        <v>8</v>
      </c>
      <c r="AH6691">
        <v>4</v>
      </c>
      <c r="AI6691" t="s">
        <v>8</v>
      </c>
      <c r="AJ6691">
        <v>8</v>
      </c>
      <c r="AK6691">
        <v>0</v>
      </c>
      <c r="AL6691" t="s">
        <v>8</v>
      </c>
      <c r="AM6691">
        <v>11</v>
      </c>
      <c r="AN6691" t="s">
        <v>8</v>
      </c>
      <c r="AO6691">
        <v>2</v>
      </c>
      <c r="AP6691">
        <v>0</v>
      </c>
      <c r="AQ6691" t="s">
        <v>8</v>
      </c>
      <c r="AR6691">
        <v>5</v>
      </c>
      <c r="AS6691" t="s">
        <v>8</v>
      </c>
      <c r="AT6691">
        <v>1</v>
      </c>
      <c r="AU6691">
        <v>0</v>
      </c>
      <c r="AV6691" t="s">
        <v>8</v>
      </c>
      <c r="AW6691">
        <v>2</v>
      </c>
      <c r="AX6691" t="s">
        <v>8</v>
      </c>
      <c r="AY6691">
        <v>1</v>
      </c>
      <c r="AZ6691">
        <v>0</v>
      </c>
      <c r="BA6691" t="s">
        <v>8</v>
      </c>
      <c r="BB6691">
        <v>6</v>
      </c>
      <c r="BC6691" t="s">
        <v>8</v>
      </c>
      <c r="BD6691">
        <v>5</v>
      </c>
      <c r="BE6691">
        <v>0</v>
      </c>
      <c r="BF6691" t="s">
        <v>8</v>
      </c>
      <c r="BG6691">
        <v>5</v>
      </c>
      <c r="BH6691" t="s">
        <v>8</v>
      </c>
      <c r="BI6691">
        <v>7.5</v>
      </c>
    </row>
    <row r="6692" spans="1:61" x14ac:dyDescent="0.25">
      <c r="A6692" t="s">
        <v>4570</v>
      </c>
      <c r="B6692" t="s">
        <v>1781</v>
      </c>
      <c r="C6692">
        <v>42127</v>
      </c>
      <c r="D6692" t="s">
        <v>4572</v>
      </c>
      <c r="E6692">
        <v>14940</v>
      </c>
      <c r="F6692">
        <v>4</v>
      </c>
      <c r="G6692">
        <v>4</v>
      </c>
      <c r="H6692">
        <v>0</v>
      </c>
      <c r="I6692">
        <v>0</v>
      </c>
      <c r="J6692">
        <v>0</v>
      </c>
      <c r="K6692">
        <v>0</v>
      </c>
      <c r="L6692">
        <v>4</v>
      </c>
      <c r="M6692" t="s">
        <v>8</v>
      </c>
      <c r="N6692">
        <v>15</v>
      </c>
      <c r="O6692" t="s">
        <v>8</v>
      </c>
      <c r="P6692">
        <v>13</v>
      </c>
      <c r="Q6692">
        <v>0</v>
      </c>
      <c r="R6692" t="s">
        <v>8</v>
      </c>
      <c r="S6692">
        <v>13</v>
      </c>
      <c r="T6692" t="s">
        <v>8</v>
      </c>
      <c r="U6692">
        <v>17</v>
      </c>
      <c r="V6692">
        <v>0</v>
      </c>
      <c r="W6692" t="s">
        <v>8</v>
      </c>
      <c r="X6692">
        <v>11</v>
      </c>
      <c r="Y6692" t="s">
        <v>8</v>
      </c>
      <c r="Z6692">
        <v>21</v>
      </c>
      <c r="AA6692">
        <v>0</v>
      </c>
      <c r="AB6692" t="s">
        <v>8</v>
      </c>
      <c r="AC6692">
        <v>30</v>
      </c>
      <c r="AD6692" t="s">
        <v>8</v>
      </c>
      <c r="AE6692">
        <v>9</v>
      </c>
      <c r="AF6692">
        <v>0</v>
      </c>
      <c r="AG6692" t="s">
        <v>8</v>
      </c>
      <c r="AH6692">
        <v>18</v>
      </c>
      <c r="AI6692" t="s">
        <v>8</v>
      </c>
      <c r="AJ6692">
        <v>11</v>
      </c>
      <c r="AK6692">
        <v>0</v>
      </c>
      <c r="AL6692" t="s">
        <v>8</v>
      </c>
      <c r="AM6692">
        <v>78</v>
      </c>
      <c r="AN6692" t="s">
        <v>8</v>
      </c>
      <c r="AO6692">
        <v>34</v>
      </c>
      <c r="AP6692">
        <v>0</v>
      </c>
      <c r="AQ6692" t="s">
        <v>8</v>
      </c>
      <c r="AR6692">
        <v>25</v>
      </c>
      <c r="AS6692" t="s">
        <v>8</v>
      </c>
      <c r="AT6692">
        <v>26</v>
      </c>
      <c r="AU6692">
        <v>0</v>
      </c>
      <c r="AV6692" t="s">
        <v>8</v>
      </c>
      <c r="AW6692">
        <v>23</v>
      </c>
      <c r="AX6692" t="s">
        <v>8</v>
      </c>
      <c r="AY6692">
        <v>26</v>
      </c>
      <c r="AZ6692">
        <v>0</v>
      </c>
      <c r="BA6692" t="s">
        <v>8</v>
      </c>
      <c r="BB6692">
        <v>34</v>
      </c>
      <c r="BC6692" t="s">
        <v>8</v>
      </c>
      <c r="BD6692">
        <v>12.5</v>
      </c>
      <c r="BE6692">
        <v>0</v>
      </c>
      <c r="BF6692" t="s">
        <v>8</v>
      </c>
      <c r="BG6692">
        <v>21.5</v>
      </c>
      <c r="BH6692" t="s">
        <v>8</v>
      </c>
      <c r="BI6692">
        <v>18.5</v>
      </c>
    </row>
    <row r="6693" spans="1:61" x14ac:dyDescent="0.25">
      <c r="A6693" t="s">
        <v>4570</v>
      </c>
      <c r="B6693" t="s">
        <v>1781</v>
      </c>
      <c r="C6693">
        <v>42127</v>
      </c>
      <c r="D6693" t="s">
        <v>4578</v>
      </c>
      <c r="E6693">
        <v>14715</v>
      </c>
      <c r="F6693">
        <v>1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 t="s">
        <v>8</v>
      </c>
      <c r="N6693">
        <v>12</v>
      </c>
      <c r="O6693" t="s">
        <v>8</v>
      </c>
      <c r="P6693">
        <v>2</v>
      </c>
      <c r="Q6693">
        <v>0</v>
      </c>
      <c r="R6693" t="s">
        <v>8</v>
      </c>
      <c r="S6693">
        <v>5</v>
      </c>
      <c r="T6693" t="s">
        <v>8</v>
      </c>
      <c r="U6693">
        <v>2</v>
      </c>
      <c r="V6693">
        <v>0</v>
      </c>
      <c r="W6693" t="s">
        <v>8</v>
      </c>
      <c r="X6693">
        <v>2</v>
      </c>
      <c r="Y6693" t="s">
        <v>8</v>
      </c>
      <c r="Z6693">
        <v>1</v>
      </c>
      <c r="AA6693">
        <v>0</v>
      </c>
      <c r="AB6693" t="s">
        <v>8</v>
      </c>
      <c r="AC6693">
        <v>5</v>
      </c>
      <c r="AD6693" t="s">
        <v>8</v>
      </c>
      <c r="AE6693">
        <v>6</v>
      </c>
      <c r="AF6693">
        <v>0</v>
      </c>
      <c r="AG6693" t="s">
        <v>8</v>
      </c>
      <c r="AH6693">
        <v>4</v>
      </c>
      <c r="AI6693" t="s">
        <v>8</v>
      </c>
      <c r="AJ6693">
        <v>8</v>
      </c>
      <c r="AK6693">
        <v>0</v>
      </c>
      <c r="AL6693" t="s">
        <v>8</v>
      </c>
      <c r="AM6693">
        <v>11</v>
      </c>
      <c r="AN6693" t="s">
        <v>8</v>
      </c>
      <c r="AO6693">
        <v>2</v>
      </c>
      <c r="AP6693">
        <v>0</v>
      </c>
      <c r="AQ6693" t="s">
        <v>8</v>
      </c>
      <c r="AR6693">
        <v>5</v>
      </c>
      <c r="AS6693" t="s">
        <v>8</v>
      </c>
      <c r="AT6693">
        <v>1</v>
      </c>
      <c r="AU6693">
        <v>0</v>
      </c>
      <c r="AV6693" t="s">
        <v>8</v>
      </c>
      <c r="AW6693">
        <v>2</v>
      </c>
      <c r="AX6693" t="s">
        <v>8</v>
      </c>
      <c r="AY6693">
        <v>1</v>
      </c>
      <c r="AZ6693">
        <v>0</v>
      </c>
      <c r="BA6693" t="s">
        <v>8</v>
      </c>
      <c r="BB6693">
        <v>6</v>
      </c>
      <c r="BC6693" t="s">
        <v>8</v>
      </c>
      <c r="BD6693">
        <v>5</v>
      </c>
      <c r="BE6693">
        <v>0</v>
      </c>
      <c r="BF6693" t="s">
        <v>8</v>
      </c>
      <c r="BG6693">
        <v>5</v>
      </c>
      <c r="BH6693" t="s">
        <v>8</v>
      </c>
      <c r="BI6693">
        <v>7.5</v>
      </c>
    </row>
    <row r="6694" spans="1:61" x14ac:dyDescent="0.25">
      <c r="A6694" t="s">
        <v>4570</v>
      </c>
      <c r="B6694" t="s">
        <v>5357</v>
      </c>
      <c r="C6694">
        <v>4204381744</v>
      </c>
      <c r="D6694" t="s">
        <v>4578</v>
      </c>
      <c r="E6694">
        <v>14715</v>
      </c>
      <c r="F6694">
        <v>2</v>
      </c>
      <c r="G6694">
        <v>0</v>
      </c>
      <c r="H6694">
        <v>0</v>
      </c>
      <c r="I6694">
        <v>1</v>
      </c>
      <c r="J6694">
        <v>0</v>
      </c>
      <c r="K6694">
        <v>1</v>
      </c>
      <c r="L6694">
        <v>0</v>
      </c>
      <c r="M6694" t="s">
        <v>8</v>
      </c>
      <c r="N6694">
        <v>12</v>
      </c>
      <c r="O6694" t="s">
        <v>8</v>
      </c>
      <c r="P6694">
        <v>2</v>
      </c>
      <c r="Q6694">
        <v>0</v>
      </c>
      <c r="R6694" t="s">
        <v>8</v>
      </c>
      <c r="S6694">
        <v>5</v>
      </c>
      <c r="T6694" t="s">
        <v>8</v>
      </c>
      <c r="U6694">
        <v>2</v>
      </c>
      <c r="V6694">
        <v>0</v>
      </c>
      <c r="W6694" t="s">
        <v>8</v>
      </c>
      <c r="X6694">
        <v>2</v>
      </c>
      <c r="Y6694" t="s">
        <v>8</v>
      </c>
      <c r="Z6694">
        <v>1</v>
      </c>
      <c r="AA6694">
        <v>0</v>
      </c>
      <c r="AB6694" t="s">
        <v>8</v>
      </c>
      <c r="AC6694">
        <v>5</v>
      </c>
      <c r="AD6694" t="s">
        <v>8</v>
      </c>
      <c r="AE6694">
        <v>6</v>
      </c>
      <c r="AF6694">
        <v>1</v>
      </c>
      <c r="AG6694" t="s">
        <v>8</v>
      </c>
      <c r="AH6694">
        <v>4</v>
      </c>
      <c r="AI6694" t="s">
        <v>8</v>
      </c>
      <c r="AJ6694">
        <v>8</v>
      </c>
      <c r="AK6694">
        <v>0</v>
      </c>
      <c r="AL6694" t="s">
        <v>8</v>
      </c>
      <c r="AM6694">
        <v>11</v>
      </c>
      <c r="AN6694" t="s">
        <v>8</v>
      </c>
      <c r="AO6694">
        <v>2</v>
      </c>
      <c r="AP6694">
        <v>0</v>
      </c>
      <c r="AQ6694" t="s">
        <v>8</v>
      </c>
      <c r="AR6694">
        <v>5</v>
      </c>
      <c r="AS6694" t="s">
        <v>8</v>
      </c>
      <c r="AT6694">
        <v>1</v>
      </c>
      <c r="AU6694">
        <v>1</v>
      </c>
      <c r="AV6694" t="s">
        <v>8</v>
      </c>
      <c r="AW6694">
        <v>2</v>
      </c>
      <c r="AX6694" t="s">
        <v>8</v>
      </c>
      <c r="AY6694">
        <v>1</v>
      </c>
      <c r="AZ6694">
        <v>0</v>
      </c>
      <c r="BA6694" t="s">
        <v>8</v>
      </c>
      <c r="BB6694">
        <v>6</v>
      </c>
      <c r="BC6694" t="s">
        <v>8</v>
      </c>
      <c r="BD6694">
        <v>5</v>
      </c>
      <c r="BE6694">
        <v>0</v>
      </c>
      <c r="BF6694" t="s">
        <v>8</v>
      </c>
      <c r="BG6694">
        <v>5</v>
      </c>
      <c r="BH6694" t="s">
        <v>8</v>
      </c>
      <c r="BI6694">
        <v>7.5</v>
      </c>
    </row>
    <row r="6695" spans="1:61" x14ac:dyDescent="0.25">
      <c r="A6695" t="s">
        <v>4570</v>
      </c>
      <c r="B6695" t="s">
        <v>5358</v>
      </c>
      <c r="C6695">
        <v>4210781792</v>
      </c>
      <c r="D6695" t="s">
        <v>4578</v>
      </c>
      <c r="E6695">
        <v>14715</v>
      </c>
      <c r="F6695">
        <v>2</v>
      </c>
      <c r="G6695">
        <v>0</v>
      </c>
      <c r="H6695">
        <v>1</v>
      </c>
      <c r="I6695">
        <v>1</v>
      </c>
      <c r="J6695">
        <v>0</v>
      </c>
      <c r="K6695">
        <v>0</v>
      </c>
      <c r="L6695">
        <v>0</v>
      </c>
      <c r="M6695" t="s">
        <v>8</v>
      </c>
      <c r="N6695">
        <v>12</v>
      </c>
      <c r="O6695" t="s">
        <v>8</v>
      </c>
      <c r="P6695">
        <v>2</v>
      </c>
      <c r="Q6695">
        <v>0</v>
      </c>
      <c r="R6695" t="s">
        <v>8</v>
      </c>
      <c r="S6695">
        <v>5</v>
      </c>
      <c r="T6695" t="s">
        <v>8</v>
      </c>
      <c r="U6695">
        <v>2</v>
      </c>
      <c r="V6695">
        <v>1</v>
      </c>
      <c r="W6695" t="s">
        <v>8</v>
      </c>
      <c r="X6695">
        <v>2</v>
      </c>
      <c r="Y6695" t="s">
        <v>8</v>
      </c>
      <c r="Z6695">
        <v>1</v>
      </c>
      <c r="AA6695">
        <v>0</v>
      </c>
      <c r="AB6695" t="s">
        <v>8</v>
      </c>
      <c r="AC6695">
        <v>5</v>
      </c>
      <c r="AD6695" t="s">
        <v>8</v>
      </c>
      <c r="AE6695">
        <v>6</v>
      </c>
      <c r="AF6695">
        <v>0</v>
      </c>
      <c r="AG6695" t="s">
        <v>8</v>
      </c>
      <c r="AH6695">
        <v>4</v>
      </c>
      <c r="AI6695" t="s">
        <v>8</v>
      </c>
      <c r="AJ6695">
        <v>8</v>
      </c>
      <c r="AK6695">
        <v>0</v>
      </c>
      <c r="AL6695" t="s">
        <v>8</v>
      </c>
      <c r="AM6695">
        <v>11</v>
      </c>
      <c r="AN6695" t="s">
        <v>8</v>
      </c>
      <c r="AO6695">
        <v>2</v>
      </c>
      <c r="AP6695">
        <v>1</v>
      </c>
      <c r="AQ6695" t="s">
        <v>8</v>
      </c>
      <c r="AR6695">
        <v>5</v>
      </c>
      <c r="AS6695" t="s">
        <v>8</v>
      </c>
      <c r="AT6695">
        <v>1</v>
      </c>
      <c r="AU6695">
        <v>0</v>
      </c>
      <c r="AV6695" t="s">
        <v>8</v>
      </c>
      <c r="AW6695">
        <v>2</v>
      </c>
      <c r="AX6695" t="s">
        <v>8</v>
      </c>
      <c r="AY6695">
        <v>1</v>
      </c>
      <c r="AZ6695">
        <v>0</v>
      </c>
      <c r="BA6695" t="s">
        <v>8</v>
      </c>
      <c r="BB6695">
        <v>6</v>
      </c>
      <c r="BC6695" t="s">
        <v>8</v>
      </c>
      <c r="BD6695">
        <v>5</v>
      </c>
      <c r="BE6695">
        <v>0</v>
      </c>
      <c r="BF6695" t="s">
        <v>8</v>
      </c>
      <c r="BG6695">
        <v>5</v>
      </c>
      <c r="BH6695" t="s">
        <v>8</v>
      </c>
      <c r="BI6695">
        <v>7.5</v>
      </c>
    </row>
    <row r="6696" spans="1:61" x14ac:dyDescent="0.25">
      <c r="A6696" t="s">
        <v>4570</v>
      </c>
      <c r="B6696" t="s">
        <v>5359</v>
      </c>
      <c r="C6696">
        <v>4281824</v>
      </c>
      <c r="D6696" t="s">
        <v>4575</v>
      </c>
      <c r="E6696">
        <v>20387</v>
      </c>
      <c r="F6696">
        <v>1</v>
      </c>
      <c r="G6696">
        <v>0</v>
      </c>
      <c r="H6696">
        <v>0</v>
      </c>
      <c r="I6696">
        <v>0</v>
      </c>
      <c r="J6696">
        <v>0</v>
      </c>
      <c r="K6696">
        <v>1</v>
      </c>
      <c r="L6696">
        <v>0</v>
      </c>
      <c r="M6696" t="s">
        <v>8</v>
      </c>
      <c r="N6696" t="s">
        <v>8</v>
      </c>
      <c r="O6696" t="s">
        <v>8</v>
      </c>
      <c r="P6696" t="s">
        <v>8</v>
      </c>
      <c r="Q6696">
        <v>0</v>
      </c>
      <c r="R6696" t="s">
        <v>8</v>
      </c>
      <c r="S6696">
        <v>6</v>
      </c>
      <c r="T6696" t="s">
        <v>8</v>
      </c>
      <c r="U6696">
        <v>4</v>
      </c>
      <c r="V6696">
        <v>0</v>
      </c>
      <c r="W6696" t="s">
        <v>8</v>
      </c>
      <c r="X6696" t="s">
        <v>8</v>
      </c>
      <c r="Y6696" t="s">
        <v>8</v>
      </c>
      <c r="Z6696">
        <v>7</v>
      </c>
      <c r="AA6696">
        <v>0</v>
      </c>
      <c r="AB6696" t="s">
        <v>8</v>
      </c>
      <c r="AC6696" t="s">
        <v>8</v>
      </c>
      <c r="AD6696" t="s">
        <v>8</v>
      </c>
      <c r="AE6696" t="s">
        <v>8</v>
      </c>
      <c r="AF6696">
        <v>1</v>
      </c>
      <c r="AG6696" t="s">
        <v>8</v>
      </c>
      <c r="AH6696" t="s">
        <v>8</v>
      </c>
      <c r="AI6696" t="s">
        <v>8</v>
      </c>
      <c r="AJ6696" t="s">
        <v>8</v>
      </c>
      <c r="AK6696">
        <v>0</v>
      </c>
      <c r="AL6696" t="s">
        <v>8</v>
      </c>
      <c r="AM6696" t="s">
        <v>8</v>
      </c>
      <c r="AN6696" t="s">
        <v>8</v>
      </c>
      <c r="AO6696" t="s">
        <v>8</v>
      </c>
      <c r="AP6696">
        <v>0</v>
      </c>
      <c r="AQ6696" t="s">
        <v>8</v>
      </c>
      <c r="AR6696">
        <v>5</v>
      </c>
      <c r="AS6696" t="s">
        <v>8</v>
      </c>
      <c r="AT6696">
        <v>4</v>
      </c>
      <c r="AU6696">
        <v>0</v>
      </c>
      <c r="AV6696" t="s">
        <v>8</v>
      </c>
      <c r="AW6696" t="s">
        <v>8</v>
      </c>
      <c r="AX6696" t="s">
        <v>8</v>
      </c>
      <c r="AY6696">
        <v>3.5</v>
      </c>
      <c r="AZ6696">
        <v>0</v>
      </c>
      <c r="BA6696" t="s">
        <v>8</v>
      </c>
      <c r="BB6696" t="s">
        <v>8</v>
      </c>
      <c r="BC6696" t="s">
        <v>8</v>
      </c>
      <c r="BD6696" t="s">
        <v>8</v>
      </c>
      <c r="BE6696">
        <v>0</v>
      </c>
      <c r="BF6696" t="s">
        <v>8</v>
      </c>
      <c r="BG6696" t="s">
        <v>8</v>
      </c>
      <c r="BH6696" t="s">
        <v>8</v>
      </c>
      <c r="BI6696" t="s">
        <v>8</v>
      </c>
    </row>
    <row r="6697" spans="1:61" x14ac:dyDescent="0.25">
      <c r="A6697" t="s">
        <v>4570</v>
      </c>
      <c r="B6697" t="s">
        <v>5360</v>
      </c>
      <c r="C6697">
        <v>4207782064</v>
      </c>
      <c r="D6697" t="s">
        <v>4588</v>
      </c>
      <c r="E6697">
        <v>12390</v>
      </c>
      <c r="F6697">
        <v>1</v>
      </c>
      <c r="G6697">
        <v>0</v>
      </c>
      <c r="H6697">
        <v>0</v>
      </c>
      <c r="I6697">
        <v>0</v>
      </c>
      <c r="J6697">
        <v>1</v>
      </c>
      <c r="K6697">
        <v>0</v>
      </c>
      <c r="L6697">
        <v>0</v>
      </c>
      <c r="M6697" t="s">
        <v>8</v>
      </c>
      <c r="N6697">
        <v>18</v>
      </c>
      <c r="O6697" t="s">
        <v>8</v>
      </c>
      <c r="P6697">
        <v>2</v>
      </c>
      <c r="Q6697">
        <v>0</v>
      </c>
      <c r="R6697" t="s">
        <v>8</v>
      </c>
      <c r="S6697">
        <v>17</v>
      </c>
      <c r="T6697" t="s">
        <v>8</v>
      </c>
      <c r="U6697">
        <v>2</v>
      </c>
      <c r="V6697">
        <v>0</v>
      </c>
      <c r="W6697" t="s">
        <v>8</v>
      </c>
      <c r="X6697">
        <v>17</v>
      </c>
      <c r="Y6697" t="s">
        <v>8</v>
      </c>
      <c r="Z6697">
        <v>2</v>
      </c>
      <c r="AA6697">
        <v>0</v>
      </c>
      <c r="AB6697" t="s">
        <v>8</v>
      </c>
      <c r="AC6697">
        <v>18.5</v>
      </c>
      <c r="AD6697" t="s">
        <v>8</v>
      </c>
      <c r="AE6697">
        <v>4</v>
      </c>
      <c r="AF6697">
        <v>0</v>
      </c>
      <c r="AG6697" t="s">
        <v>8</v>
      </c>
      <c r="AH6697">
        <v>19</v>
      </c>
      <c r="AI6697" t="s">
        <v>8</v>
      </c>
      <c r="AJ6697">
        <v>5</v>
      </c>
      <c r="AK6697">
        <v>0</v>
      </c>
      <c r="AL6697" t="s">
        <v>8</v>
      </c>
      <c r="AM6697">
        <v>31.5</v>
      </c>
      <c r="AN6697" t="s">
        <v>8</v>
      </c>
      <c r="AO6697">
        <v>5</v>
      </c>
      <c r="AP6697">
        <v>0</v>
      </c>
      <c r="AQ6697" t="s">
        <v>8</v>
      </c>
      <c r="AR6697">
        <v>20</v>
      </c>
      <c r="AS6697" t="s">
        <v>8</v>
      </c>
      <c r="AT6697">
        <v>2</v>
      </c>
      <c r="AU6697">
        <v>0</v>
      </c>
      <c r="AV6697" t="s">
        <v>8</v>
      </c>
      <c r="AW6697">
        <v>18</v>
      </c>
      <c r="AX6697" t="s">
        <v>8</v>
      </c>
      <c r="AY6697">
        <v>2</v>
      </c>
      <c r="AZ6697">
        <v>1</v>
      </c>
      <c r="BA6697" t="s">
        <v>8</v>
      </c>
      <c r="BB6697">
        <v>19</v>
      </c>
      <c r="BC6697" t="s">
        <v>8</v>
      </c>
      <c r="BD6697">
        <v>3</v>
      </c>
      <c r="BE6697">
        <v>0</v>
      </c>
      <c r="BF6697" t="s">
        <v>8</v>
      </c>
      <c r="BG6697">
        <v>18</v>
      </c>
      <c r="BH6697" t="s">
        <v>8</v>
      </c>
      <c r="BI6697">
        <v>4</v>
      </c>
    </row>
    <row r="6698" spans="1:61" x14ac:dyDescent="0.25">
      <c r="A6698" t="s">
        <v>4570</v>
      </c>
      <c r="B6698" t="s">
        <v>5361</v>
      </c>
      <c r="C6698">
        <v>4282296</v>
      </c>
      <c r="D6698" t="s">
        <v>4578</v>
      </c>
      <c r="E6698">
        <v>14715</v>
      </c>
      <c r="F6698">
        <v>4</v>
      </c>
      <c r="G6698">
        <v>0</v>
      </c>
      <c r="H6698">
        <v>0</v>
      </c>
      <c r="I6698">
        <v>2</v>
      </c>
      <c r="J6698">
        <v>1</v>
      </c>
      <c r="K6698">
        <v>1</v>
      </c>
      <c r="L6698">
        <v>0</v>
      </c>
      <c r="M6698" t="s">
        <v>8</v>
      </c>
      <c r="N6698">
        <v>12</v>
      </c>
      <c r="O6698" t="s">
        <v>8</v>
      </c>
      <c r="P6698">
        <v>2</v>
      </c>
      <c r="Q6698">
        <v>0</v>
      </c>
      <c r="R6698" t="s">
        <v>8</v>
      </c>
      <c r="S6698">
        <v>5</v>
      </c>
      <c r="T6698" t="s">
        <v>8</v>
      </c>
      <c r="U6698">
        <v>2</v>
      </c>
      <c r="V6698">
        <v>1</v>
      </c>
      <c r="W6698" t="s">
        <v>8</v>
      </c>
      <c r="X6698">
        <v>2</v>
      </c>
      <c r="Y6698" t="s">
        <v>8</v>
      </c>
      <c r="Z6698">
        <v>1</v>
      </c>
      <c r="AA6698">
        <v>1</v>
      </c>
      <c r="AB6698" t="s">
        <v>8</v>
      </c>
      <c r="AC6698">
        <v>5</v>
      </c>
      <c r="AD6698" t="s">
        <v>8</v>
      </c>
      <c r="AE6698">
        <v>6</v>
      </c>
      <c r="AF6698">
        <v>1</v>
      </c>
      <c r="AG6698" t="s">
        <v>8</v>
      </c>
      <c r="AH6698">
        <v>4</v>
      </c>
      <c r="AI6698" t="s">
        <v>8</v>
      </c>
      <c r="AJ6698">
        <v>8</v>
      </c>
      <c r="AK6698">
        <v>0</v>
      </c>
      <c r="AL6698" t="s">
        <v>8</v>
      </c>
      <c r="AM6698">
        <v>11</v>
      </c>
      <c r="AN6698" t="s">
        <v>8</v>
      </c>
      <c r="AO6698">
        <v>2</v>
      </c>
      <c r="AP6698">
        <v>0</v>
      </c>
      <c r="AQ6698" t="s">
        <v>8</v>
      </c>
      <c r="AR6698">
        <v>5</v>
      </c>
      <c r="AS6698" t="s">
        <v>8</v>
      </c>
      <c r="AT6698">
        <v>1</v>
      </c>
      <c r="AU6698">
        <v>1</v>
      </c>
      <c r="AV6698" t="s">
        <v>8</v>
      </c>
      <c r="AW6698">
        <v>2</v>
      </c>
      <c r="AX6698" t="s">
        <v>8</v>
      </c>
      <c r="AY6698">
        <v>1</v>
      </c>
      <c r="AZ6698">
        <v>0</v>
      </c>
      <c r="BA6698" t="s">
        <v>8</v>
      </c>
      <c r="BB6698">
        <v>6</v>
      </c>
      <c r="BC6698" t="s">
        <v>8</v>
      </c>
      <c r="BD6698">
        <v>5</v>
      </c>
      <c r="BE6698">
        <v>0</v>
      </c>
      <c r="BF6698" t="s">
        <v>8</v>
      </c>
      <c r="BG6698">
        <v>5</v>
      </c>
      <c r="BH6698" t="s">
        <v>8</v>
      </c>
      <c r="BI6698">
        <v>7.5</v>
      </c>
    </row>
    <row r="6699" spans="1:61" x14ac:dyDescent="0.25">
      <c r="A6699" t="s">
        <v>4570</v>
      </c>
      <c r="B6699" t="s">
        <v>5362</v>
      </c>
      <c r="C6699">
        <v>4282544</v>
      </c>
      <c r="D6699" t="s">
        <v>4572</v>
      </c>
      <c r="E6699">
        <v>14940</v>
      </c>
      <c r="F6699">
        <v>9</v>
      </c>
      <c r="G6699">
        <v>0</v>
      </c>
      <c r="H6699">
        <v>6</v>
      </c>
      <c r="I6699">
        <v>1</v>
      </c>
      <c r="J6699">
        <v>1</v>
      </c>
      <c r="K6699">
        <v>1</v>
      </c>
      <c r="L6699">
        <v>0</v>
      </c>
      <c r="M6699" t="s">
        <v>8</v>
      </c>
      <c r="N6699">
        <v>15</v>
      </c>
      <c r="O6699" t="s">
        <v>8</v>
      </c>
      <c r="P6699">
        <v>13</v>
      </c>
      <c r="Q6699">
        <v>2</v>
      </c>
      <c r="R6699" t="s">
        <v>8</v>
      </c>
      <c r="S6699">
        <v>13</v>
      </c>
      <c r="T6699" t="s">
        <v>8</v>
      </c>
      <c r="U6699">
        <v>17</v>
      </c>
      <c r="V6699">
        <v>0</v>
      </c>
      <c r="W6699" t="s">
        <v>8</v>
      </c>
      <c r="X6699">
        <v>11</v>
      </c>
      <c r="Y6699" t="s">
        <v>8</v>
      </c>
      <c r="Z6699">
        <v>21</v>
      </c>
      <c r="AA6699">
        <v>0</v>
      </c>
      <c r="AB6699" t="s">
        <v>8</v>
      </c>
      <c r="AC6699">
        <v>30</v>
      </c>
      <c r="AD6699" t="s">
        <v>8</v>
      </c>
      <c r="AE6699">
        <v>9</v>
      </c>
      <c r="AF6699">
        <v>0</v>
      </c>
      <c r="AG6699" t="s">
        <v>8</v>
      </c>
      <c r="AH6699">
        <v>18</v>
      </c>
      <c r="AI6699" t="s">
        <v>8</v>
      </c>
      <c r="AJ6699">
        <v>11</v>
      </c>
      <c r="AK6699">
        <v>0</v>
      </c>
      <c r="AL6699" t="s">
        <v>8</v>
      </c>
      <c r="AM6699">
        <v>78</v>
      </c>
      <c r="AN6699" t="s">
        <v>8</v>
      </c>
      <c r="AO6699">
        <v>34</v>
      </c>
      <c r="AP6699">
        <v>4</v>
      </c>
      <c r="AQ6699" t="s">
        <v>8</v>
      </c>
      <c r="AR6699">
        <v>25</v>
      </c>
      <c r="AS6699" t="s">
        <v>8</v>
      </c>
      <c r="AT6699">
        <v>26</v>
      </c>
      <c r="AU6699">
        <v>1</v>
      </c>
      <c r="AV6699" t="s">
        <v>8</v>
      </c>
      <c r="AW6699">
        <v>23</v>
      </c>
      <c r="AX6699" t="s">
        <v>8</v>
      </c>
      <c r="AY6699">
        <v>26</v>
      </c>
      <c r="AZ6699">
        <v>1</v>
      </c>
      <c r="BA6699" t="s">
        <v>8</v>
      </c>
      <c r="BB6699">
        <v>34</v>
      </c>
      <c r="BC6699" t="s">
        <v>8</v>
      </c>
      <c r="BD6699">
        <v>12.5</v>
      </c>
      <c r="BE6699">
        <v>1</v>
      </c>
      <c r="BF6699" t="s">
        <v>8</v>
      </c>
      <c r="BG6699">
        <v>21.5</v>
      </c>
      <c r="BH6699" t="s">
        <v>8</v>
      </c>
      <c r="BI6699">
        <v>18.5</v>
      </c>
    </row>
    <row r="6700" spans="1:61" x14ac:dyDescent="0.25">
      <c r="A6700" t="s">
        <v>4570</v>
      </c>
      <c r="B6700" t="s">
        <v>5363</v>
      </c>
      <c r="C6700">
        <v>4282576</v>
      </c>
      <c r="D6700" t="s">
        <v>4572</v>
      </c>
      <c r="E6700">
        <v>14940</v>
      </c>
      <c r="F6700">
        <v>2</v>
      </c>
      <c r="G6700">
        <v>0</v>
      </c>
      <c r="H6700">
        <v>2</v>
      </c>
      <c r="I6700">
        <v>0</v>
      </c>
      <c r="J6700">
        <v>0</v>
      </c>
      <c r="K6700">
        <v>0</v>
      </c>
      <c r="L6700">
        <v>0</v>
      </c>
      <c r="M6700" t="s">
        <v>8</v>
      </c>
      <c r="N6700">
        <v>15</v>
      </c>
      <c r="O6700" t="s">
        <v>8</v>
      </c>
      <c r="P6700">
        <v>13</v>
      </c>
      <c r="Q6700">
        <v>1</v>
      </c>
      <c r="R6700" t="s">
        <v>8</v>
      </c>
      <c r="S6700">
        <v>13</v>
      </c>
      <c r="T6700" t="s">
        <v>8</v>
      </c>
      <c r="U6700">
        <v>17</v>
      </c>
      <c r="V6700">
        <v>0</v>
      </c>
      <c r="W6700" t="s">
        <v>8</v>
      </c>
      <c r="X6700">
        <v>11</v>
      </c>
      <c r="Y6700" t="s">
        <v>8</v>
      </c>
      <c r="Z6700">
        <v>21</v>
      </c>
      <c r="AA6700">
        <v>0</v>
      </c>
      <c r="AB6700" t="s">
        <v>8</v>
      </c>
      <c r="AC6700">
        <v>30</v>
      </c>
      <c r="AD6700" t="s">
        <v>8</v>
      </c>
      <c r="AE6700">
        <v>9</v>
      </c>
      <c r="AF6700">
        <v>0</v>
      </c>
      <c r="AG6700" t="s">
        <v>8</v>
      </c>
      <c r="AH6700">
        <v>18</v>
      </c>
      <c r="AI6700" t="s">
        <v>8</v>
      </c>
      <c r="AJ6700">
        <v>11</v>
      </c>
      <c r="AK6700">
        <v>0</v>
      </c>
      <c r="AL6700" t="s">
        <v>8</v>
      </c>
      <c r="AM6700">
        <v>78</v>
      </c>
      <c r="AN6700" t="s">
        <v>8</v>
      </c>
      <c r="AO6700">
        <v>34</v>
      </c>
      <c r="AP6700">
        <v>1</v>
      </c>
      <c r="AQ6700" t="s">
        <v>8</v>
      </c>
      <c r="AR6700">
        <v>25</v>
      </c>
      <c r="AS6700" t="s">
        <v>8</v>
      </c>
      <c r="AT6700">
        <v>26</v>
      </c>
      <c r="AU6700">
        <v>0</v>
      </c>
      <c r="AV6700" t="s">
        <v>8</v>
      </c>
      <c r="AW6700">
        <v>23</v>
      </c>
      <c r="AX6700" t="s">
        <v>8</v>
      </c>
      <c r="AY6700">
        <v>26</v>
      </c>
      <c r="AZ6700">
        <v>0</v>
      </c>
      <c r="BA6700" t="s">
        <v>8</v>
      </c>
      <c r="BB6700">
        <v>34</v>
      </c>
      <c r="BC6700" t="s">
        <v>8</v>
      </c>
      <c r="BD6700">
        <v>12.5</v>
      </c>
      <c r="BE6700">
        <v>0</v>
      </c>
      <c r="BF6700" t="s">
        <v>8</v>
      </c>
      <c r="BG6700">
        <v>21.5</v>
      </c>
      <c r="BH6700" t="s">
        <v>8</v>
      </c>
      <c r="BI6700">
        <v>18.5</v>
      </c>
    </row>
    <row r="6701" spans="1:61" x14ac:dyDescent="0.25">
      <c r="A6701" t="s">
        <v>4570</v>
      </c>
      <c r="B6701" t="s">
        <v>5364</v>
      </c>
      <c r="C6701">
        <v>4210782632</v>
      </c>
      <c r="D6701" t="s">
        <v>4578</v>
      </c>
      <c r="E6701">
        <v>14715</v>
      </c>
      <c r="F6701">
        <v>1</v>
      </c>
      <c r="G6701">
        <v>0</v>
      </c>
      <c r="H6701">
        <v>0</v>
      </c>
      <c r="I6701">
        <v>0</v>
      </c>
      <c r="J6701">
        <v>0</v>
      </c>
      <c r="K6701">
        <v>1</v>
      </c>
      <c r="L6701">
        <v>0</v>
      </c>
      <c r="M6701" t="s">
        <v>8</v>
      </c>
      <c r="N6701">
        <v>12</v>
      </c>
      <c r="O6701" t="s">
        <v>8</v>
      </c>
      <c r="P6701">
        <v>2</v>
      </c>
      <c r="Q6701">
        <v>0</v>
      </c>
      <c r="R6701" t="s">
        <v>8</v>
      </c>
      <c r="S6701">
        <v>5</v>
      </c>
      <c r="T6701" t="s">
        <v>8</v>
      </c>
      <c r="U6701">
        <v>2</v>
      </c>
      <c r="V6701">
        <v>0</v>
      </c>
      <c r="W6701" t="s">
        <v>8</v>
      </c>
      <c r="X6701">
        <v>2</v>
      </c>
      <c r="Y6701" t="s">
        <v>8</v>
      </c>
      <c r="Z6701">
        <v>1</v>
      </c>
      <c r="AA6701">
        <v>0</v>
      </c>
      <c r="AB6701" t="s">
        <v>8</v>
      </c>
      <c r="AC6701">
        <v>5</v>
      </c>
      <c r="AD6701" t="s">
        <v>8</v>
      </c>
      <c r="AE6701">
        <v>6</v>
      </c>
      <c r="AF6701">
        <v>0</v>
      </c>
      <c r="AG6701" t="s">
        <v>8</v>
      </c>
      <c r="AH6701">
        <v>4</v>
      </c>
      <c r="AI6701" t="s">
        <v>8</v>
      </c>
      <c r="AJ6701">
        <v>8</v>
      </c>
      <c r="AK6701">
        <v>0</v>
      </c>
      <c r="AL6701" t="s">
        <v>8</v>
      </c>
      <c r="AM6701">
        <v>11</v>
      </c>
      <c r="AN6701" t="s">
        <v>8</v>
      </c>
      <c r="AO6701">
        <v>2</v>
      </c>
      <c r="AP6701">
        <v>0</v>
      </c>
      <c r="AQ6701" t="s">
        <v>8</v>
      </c>
      <c r="AR6701">
        <v>5</v>
      </c>
      <c r="AS6701" t="s">
        <v>8</v>
      </c>
      <c r="AT6701">
        <v>1</v>
      </c>
      <c r="AU6701">
        <v>0</v>
      </c>
      <c r="AV6701" t="s">
        <v>8</v>
      </c>
      <c r="AW6701">
        <v>2</v>
      </c>
      <c r="AX6701" t="s">
        <v>8</v>
      </c>
      <c r="AY6701">
        <v>1</v>
      </c>
      <c r="AZ6701">
        <v>0</v>
      </c>
      <c r="BA6701" t="s">
        <v>8</v>
      </c>
      <c r="BB6701">
        <v>6</v>
      </c>
      <c r="BC6701" t="s">
        <v>8</v>
      </c>
      <c r="BD6701">
        <v>5</v>
      </c>
      <c r="BE6701">
        <v>1</v>
      </c>
      <c r="BF6701" t="s">
        <v>8</v>
      </c>
      <c r="BG6701">
        <v>5</v>
      </c>
      <c r="BH6701" t="s">
        <v>8</v>
      </c>
      <c r="BI6701">
        <v>7.5</v>
      </c>
    </row>
    <row r="6702" spans="1:61" x14ac:dyDescent="0.25">
      <c r="A6702" t="s">
        <v>4570</v>
      </c>
      <c r="B6702" t="s">
        <v>5365</v>
      </c>
      <c r="C6702">
        <v>4282664</v>
      </c>
      <c r="D6702" t="s">
        <v>4572</v>
      </c>
      <c r="E6702">
        <v>14940</v>
      </c>
      <c r="F6702">
        <v>5</v>
      </c>
      <c r="G6702">
        <v>0</v>
      </c>
      <c r="H6702">
        <v>2</v>
      </c>
      <c r="I6702">
        <v>2</v>
      </c>
      <c r="J6702">
        <v>1</v>
      </c>
      <c r="K6702">
        <v>0</v>
      </c>
      <c r="L6702">
        <v>0</v>
      </c>
      <c r="M6702" t="s">
        <v>8</v>
      </c>
      <c r="N6702">
        <v>15</v>
      </c>
      <c r="O6702" t="s">
        <v>8</v>
      </c>
      <c r="P6702">
        <v>13</v>
      </c>
      <c r="Q6702">
        <v>1</v>
      </c>
      <c r="R6702" t="s">
        <v>8</v>
      </c>
      <c r="S6702">
        <v>13</v>
      </c>
      <c r="T6702" t="s">
        <v>8</v>
      </c>
      <c r="U6702">
        <v>17</v>
      </c>
      <c r="V6702">
        <v>1</v>
      </c>
      <c r="W6702" t="s">
        <v>8</v>
      </c>
      <c r="X6702">
        <v>11</v>
      </c>
      <c r="Y6702" t="s">
        <v>8</v>
      </c>
      <c r="Z6702">
        <v>21</v>
      </c>
      <c r="AA6702">
        <v>0</v>
      </c>
      <c r="AB6702" t="s">
        <v>8</v>
      </c>
      <c r="AC6702">
        <v>30</v>
      </c>
      <c r="AD6702" t="s">
        <v>8</v>
      </c>
      <c r="AE6702">
        <v>9</v>
      </c>
      <c r="AF6702">
        <v>0</v>
      </c>
      <c r="AG6702" t="s">
        <v>8</v>
      </c>
      <c r="AH6702">
        <v>18</v>
      </c>
      <c r="AI6702" t="s">
        <v>8</v>
      </c>
      <c r="AJ6702">
        <v>11</v>
      </c>
      <c r="AK6702">
        <v>0</v>
      </c>
      <c r="AL6702" t="s">
        <v>8</v>
      </c>
      <c r="AM6702">
        <v>78</v>
      </c>
      <c r="AN6702" t="s">
        <v>8</v>
      </c>
      <c r="AO6702">
        <v>34</v>
      </c>
      <c r="AP6702">
        <v>1</v>
      </c>
      <c r="AQ6702" t="s">
        <v>8</v>
      </c>
      <c r="AR6702">
        <v>25</v>
      </c>
      <c r="AS6702" t="s">
        <v>8</v>
      </c>
      <c r="AT6702">
        <v>26</v>
      </c>
      <c r="AU6702">
        <v>1</v>
      </c>
      <c r="AV6702" t="s">
        <v>8</v>
      </c>
      <c r="AW6702">
        <v>23</v>
      </c>
      <c r="AX6702" t="s">
        <v>8</v>
      </c>
      <c r="AY6702">
        <v>26</v>
      </c>
      <c r="AZ6702">
        <v>1</v>
      </c>
      <c r="BA6702" t="s">
        <v>8</v>
      </c>
      <c r="BB6702">
        <v>34</v>
      </c>
      <c r="BC6702" t="s">
        <v>8</v>
      </c>
      <c r="BD6702">
        <v>12.5</v>
      </c>
      <c r="BE6702">
        <v>0</v>
      </c>
      <c r="BF6702" t="s">
        <v>8</v>
      </c>
      <c r="BG6702">
        <v>21.5</v>
      </c>
      <c r="BH6702" t="s">
        <v>8</v>
      </c>
      <c r="BI6702">
        <v>18.5</v>
      </c>
    </row>
    <row r="6703" spans="1:61" x14ac:dyDescent="0.25">
      <c r="A6703" t="s">
        <v>4570</v>
      </c>
      <c r="B6703" t="s">
        <v>5366</v>
      </c>
      <c r="C6703">
        <v>4282704</v>
      </c>
      <c r="D6703" t="s">
        <v>4572</v>
      </c>
      <c r="E6703">
        <v>14940</v>
      </c>
      <c r="F6703">
        <v>5</v>
      </c>
      <c r="G6703">
        <v>1</v>
      </c>
      <c r="H6703">
        <v>2</v>
      </c>
      <c r="I6703">
        <v>2</v>
      </c>
      <c r="J6703">
        <v>0</v>
      </c>
      <c r="K6703">
        <v>0</v>
      </c>
      <c r="L6703">
        <v>1</v>
      </c>
      <c r="M6703" t="s">
        <v>8</v>
      </c>
      <c r="N6703">
        <v>15</v>
      </c>
      <c r="O6703" t="s">
        <v>8</v>
      </c>
      <c r="P6703">
        <v>13</v>
      </c>
      <c r="Q6703">
        <v>2</v>
      </c>
      <c r="R6703" t="s">
        <v>8</v>
      </c>
      <c r="S6703">
        <v>13</v>
      </c>
      <c r="T6703" t="s">
        <v>8</v>
      </c>
      <c r="U6703">
        <v>17</v>
      </c>
      <c r="V6703">
        <v>2</v>
      </c>
      <c r="W6703" t="s">
        <v>8</v>
      </c>
      <c r="X6703">
        <v>11</v>
      </c>
      <c r="Y6703" t="s">
        <v>8</v>
      </c>
      <c r="Z6703">
        <v>21</v>
      </c>
      <c r="AA6703">
        <v>0</v>
      </c>
      <c r="AB6703" t="s">
        <v>8</v>
      </c>
      <c r="AC6703">
        <v>30</v>
      </c>
      <c r="AD6703" t="s">
        <v>8</v>
      </c>
      <c r="AE6703">
        <v>9</v>
      </c>
      <c r="AF6703">
        <v>0</v>
      </c>
      <c r="AG6703" t="s">
        <v>8</v>
      </c>
      <c r="AH6703">
        <v>18</v>
      </c>
      <c r="AI6703" t="s">
        <v>8</v>
      </c>
      <c r="AJ6703">
        <v>11</v>
      </c>
      <c r="AK6703">
        <v>0</v>
      </c>
      <c r="AL6703" t="s">
        <v>8</v>
      </c>
      <c r="AM6703">
        <v>78</v>
      </c>
      <c r="AN6703" t="s">
        <v>8</v>
      </c>
      <c r="AO6703">
        <v>34</v>
      </c>
      <c r="AP6703">
        <v>0</v>
      </c>
      <c r="AQ6703" t="s">
        <v>8</v>
      </c>
      <c r="AR6703">
        <v>25</v>
      </c>
      <c r="AS6703" t="s">
        <v>8</v>
      </c>
      <c r="AT6703">
        <v>26</v>
      </c>
      <c r="AU6703">
        <v>0</v>
      </c>
      <c r="AV6703" t="s">
        <v>8</v>
      </c>
      <c r="AW6703">
        <v>23</v>
      </c>
      <c r="AX6703" t="s">
        <v>8</v>
      </c>
      <c r="AY6703">
        <v>26</v>
      </c>
      <c r="AZ6703">
        <v>0</v>
      </c>
      <c r="BA6703" t="s">
        <v>8</v>
      </c>
      <c r="BB6703">
        <v>34</v>
      </c>
      <c r="BC6703" t="s">
        <v>8</v>
      </c>
      <c r="BD6703">
        <v>12.5</v>
      </c>
      <c r="BE6703">
        <v>0</v>
      </c>
      <c r="BF6703" t="s">
        <v>8</v>
      </c>
      <c r="BG6703">
        <v>21.5</v>
      </c>
      <c r="BH6703" t="s">
        <v>8</v>
      </c>
      <c r="BI6703">
        <v>18.5</v>
      </c>
    </row>
    <row r="6704" spans="1:61" x14ac:dyDescent="0.25">
      <c r="A6704" t="s">
        <v>4570</v>
      </c>
      <c r="B6704" t="s">
        <v>5367</v>
      </c>
      <c r="C6704">
        <v>4282728</v>
      </c>
      <c r="D6704" t="s">
        <v>4578</v>
      </c>
      <c r="E6704">
        <v>14715</v>
      </c>
      <c r="F6704">
        <v>3</v>
      </c>
      <c r="G6704">
        <v>0</v>
      </c>
      <c r="H6704">
        <v>3</v>
      </c>
      <c r="I6704">
        <v>0</v>
      </c>
      <c r="J6704">
        <v>0</v>
      </c>
      <c r="K6704">
        <v>0</v>
      </c>
      <c r="L6704">
        <v>0</v>
      </c>
      <c r="M6704" t="s">
        <v>8</v>
      </c>
      <c r="N6704">
        <v>12</v>
      </c>
      <c r="O6704" t="s">
        <v>8</v>
      </c>
      <c r="P6704">
        <v>2</v>
      </c>
      <c r="Q6704">
        <v>0</v>
      </c>
      <c r="R6704" t="s">
        <v>8</v>
      </c>
      <c r="S6704">
        <v>5</v>
      </c>
      <c r="T6704" t="s">
        <v>8</v>
      </c>
      <c r="U6704">
        <v>2</v>
      </c>
      <c r="V6704">
        <v>0</v>
      </c>
      <c r="W6704" t="s">
        <v>8</v>
      </c>
      <c r="X6704">
        <v>2</v>
      </c>
      <c r="Y6704" t="s">
        <v>8</v>
      </c>
      <c r="Z6704">
        <v>1</v>
      </c>
      <c r="AA6704">
        <v>0</v>
      </c>
      <c r="AB6704" t="s">
        <v>8</v>
      </c>
      <c r="AC6704">
        <v>5</v>
      </c>
      <c r="AD6704" t="s">
        <v>8</v>
      </c>
      <c r="AE6704">
        <v>6</v>
      </c>
      <c r="AF6704">
        <v>0</v>
      </c>
      <c r="AG6704" t="s">
        <v>8</v>
      </c>
      <c r="AH6704">
        <v>4</v>
      </c>
      <c r="AI6704" t="s">
        <v>8</v>
      </c>
      <c r="AJ6704">
        <v>8</v>
      </c>
      <c r="AK6704">
        <v>0</v>
      </c>
      <c r="AL6704" t="s">
        <v>8</v>
      </c>
      <c r="AM6704">
        <v>11</v>
      </c>
      <c r="AN6704" t="s">
        <v>8</v>
      </c>
      <c r="AO6704">
        <v>2</v>
      </c>
      <c r="AP6704">
        <v>3</v>
      </c>
      <c r="AQ6704" t="s">
        <v>8</v>
      </c>
      <c r="AR6704">
        <v>5</v>
      </c>
      <c r="AS6704" t="s">
        <v>8</v>
      </c>
      <c r="AT6704">
        <v>1</v>
      </c>
      <c r="AU6704">
        <v>0</v>
      </c>
      <c r="AV6704" t="s">
        <v>8</v>
      </c>
      <c r="AW6704">
        <v>2</v>
      </c>
      <c r="AX6704" t="s">
        <v>8</v>
      </c>
      <c r="AY6704">
        <v>1</v>
      </c>
      <c r="AZ6704">
        <v>0</v>
      </c>
      <c r="BA6704" t="s">
        <v>8</v>
      </c>
      <c r="BB6704">
        <v>6</v>
      </c>
      <c r="BC6704" t="s">
        <v>8</v>
      </c>
      <c r="BD6704">
        <v>5</v>
      </c>
      <c r="BE6704">
        <v>0</v>
      </c>
      <c r="BF6704" t="s">
        <v>8</v>
      </c>
      <c r="BG6704">
        <v>5</v>
      </c>
      <c r="BH6704" t="s">
        <v>8</v>
      </c>
      <c r="BI6704">
        <v>7.5</v>
      </c>
    </row>
    <row r="6705" spans="1:61" x14ac:dyDescent="0.25">
      <c r="A6705" t="s">
        <v>4570</v>
      </c>
      <c r="B6705" t="s">
        <v>5368</v>
      </c>
      <c r="C6705">
        <v>4209182736</v>
      </c>
      <c r="D6705" t="s">
        <v>4572</v>
      </c>
      <c r="E6705">
        <v>14940</v>
      </c>
      <c r="F6705">
        <v>2</v>
      </c>
      <c r="G6705">
        <v>0</v>
      </c>
      <c r="H6705">
        <v>1</v>
      </c>
      <c r="I6705">
        <v>1</v>
      </c>
      <c r="J6705">
        <v>0</v>
      </c>
      <c r="K6705">
        <v>0</v>
      </c>
      <c r="L6705">
        <v>0</v>
      </c>
      <c r="M6705" t="s">
        <v>8</v>
      </c>
      <c r="N6705">
        <v>15</v>
      </c>
      <c r="O6705" t="s">
        <v>8</v>
      </c>
      <c r="P6705">
        <v>13</v>
      </c>
      <c r="Q6705">
        <v>1</v>
      </c>
      <c r="R6705" t="s">
        <v>8</v>
      </c>
      <c r="S6705">
        <v>13</v>
      </c>
      <c r="T6705" t="s">
        <v>8</v>
      </c>
      <c r="U6705">
        <v>17</v>
      </c>
      <c r="V6705">
        <v>1</v>
      </c>
      <c r="W6705" t="s">
        <v>8</v>
      </c>
      <c r="X6705">
        <v>11</v>
      </c>
      <c r="Y6705" t="s">
        <v>8</v>
      </c>
      <c r="Z6705">
        <v>21</v>
      </c>
      <c r="AA6705">
        <v>0</v>
      </c>
      <c r="AB6705" t="s">
        <v>8</v>
      </c>
      <c r="AC6705">
        <v>30</v>
      </c>
      <c r="AD6705" t="s">
        <v>8</v>
      </c>
      <c r="AE6705">
        <v>9</v>
      </c>
      <c r="AF6705">
        <v>0</v>
      </c>
      <c r="AG6705" t="s">
        <v>8</v>
      </c>
      <c r="AH6705">
        <v>18</v>
      </c>
      <c r="AI6705" t="s">
        <v>8</v>
      </c>
      <c r="AJ6705">
        <v>11</v>
      </c>
      <c r="AK6705">
        <v>0</v>
      </c>
      <c r="AL6705" t="s">
        <v>8</v>
      </c>
      <c r="AM6705">
        <v>78</v>
      </c>
      <c r="AN6705" t="s">
        <v>8</v>
      </c>
      <c r="AO6705">
        <v>34</v>
      </c>
      <c r="AP6705">
        <v>0</v>
      </c>
      <c r="AQ6705" t="s">
        <v>8</v>
      </c>
      <c r="AR6705">
        <v>25</v>
      </c>
      <c r="AS6705" t="s">
        <v>8</v>
      </c>
      <c r="AT6705">
        <v>26</v>
      </c>
      <c r="AU6705">
        <v>0</v>
      </c>
      <c r="AV6705" t="s">
        <v>8</v>
      </c>
      <c r="AW6705">
        <v>23</v>
      </c>
      <c r="AX6705" t="s">
        <v>8</v>
      </c>
      <c r="AY6705">
        <v>26</v>
      </c>
      <c r="AZ6705">
        <v>0</v>
      </c>
      <c r="BA6705" t="s">
        <v>8</v>
      </c>
      <c r="BB6705">
        <v>34</v>
      </c>
      <c r="BC6705" t="s">
        <v>8</v>
      </c>
      <c r="BD6705">
        <v>12.5</v>
      </c>
      <c r="BE6705">
        <v>0</v>
      </c>
      <c r="BF6705" t="s">
        <v>8</v>
      </c>
      <c r="BG6705">
        <v>21.5</v>
      </c>
      <c r="BH6705" t="s">
        <v>8</v>
      </c>
      <c r="BI6705">
        <v>18.5</v>
      </c>
    </row>
    <row r="6706" spans="1:61" x14ac:dyDescent="0.25">
      <c r="A6706" t="s">
        <v>4570</v>
      </c>
      <c r="B6706" t="s">
        <v>5369</v>
      </c>
      <c r="C6706">
        <v>4282800</v>
      </c>
      <c r="D6706" t="s">
        <v>4582</v>
      </c>
      <c r="E6706">
        <v>5487</v>
      </c>
      <c r="F6706">
        <v>6</v>
      </c>
      <c r="G6706">
        <v>0</v>
      </c>
      <c r="H6706">
        <v>2</v>
      </c>
      <c r="I6706">
        <v>1</v>
      </c>
      <c r="J6706">
        <v>0</v>
      </c>
      <c r="K6706">
        <v>3</v>
      </c>
      <c r="L6706">
        <v>0</v>
      </c>
      <c r="M6706" t="s">
        <v>8</v>
      </c>
      <c r="N6706">
        <v>23</v>
      </c>
      <c r="O6706" t="s">
        <v>8</v>
      </c>
      <c r="P6706">
        <v>33.5</v>
      </c>
      <c r="Q6706">
        <v>2</v>
      </c>
      <c r="R6706" t="s">
        <v>8</v>
      </c>
      <c r="S6706">
        <v>18</v>
      </c>
      <c r="T6706" t="s">
        <v>8</v>
      </c>
      <c r="U6706">
        <v>5</v>
      </c>
      <c r="V6706">
        <v>1</v>
      </c>
      <c r="W6706" t="s">
        <v>8</v>
      </c>
      <c r="X6706">
        <v>17</v>
      </c>
      <c r="Y6706" t="s">
        <v>8</v>
      </c>
      <c r="Z6706">
        <v>3</v>
      </c>
      <c r="AA6706">
        <v>0</v>
      </c>
      <c r="AB6706" t="s">
        <v>8</v>
      </c>
      <c r="AC6706" t="s">
        <v>8</v>
      </c>
      <c r="AD6706" t="s">
        <v>8</v>
      </c>
      <c r="AE6706" t="s">
        <v>8</v>
      </c>
      <c r="AF6706">
        <v>2</v>
      </c>
      <c r="AG6706" t="s">
        <v>8</v>
      </c>
      <c r="AH6706" t="s">
        <v>8</v>
      </c>
      <c r="AI6706" t="s">
        <v>8</v>
      </c>
      <c r="AJ6706" t="s">
        <v>8</v>
      </c>
      <c r="AK6706">
        <v>0</v>
      </c>
      <c r="AL6706" t="s">
        <v>8</v>
      </c>
      <c r="AM6706">
        <v>23</v>
      </c>
      <c r="AN6706" t="s">
        <v>8</v>
      </c>
      <c r="AO6706">
        <v>34</v>
      </c>
      <c r="AP6706">
        <v>0</v>
      </c>
      <c r="AQ6706" t="s">
        <v>8</v>
      </c>
      <c r="AR6706">
        <v>22</v>
      </c>
      <c r="AS6706" t="s">
        <v>8</v>
      </c>
      <c r="AT6706">
        <v>5</v>
      </c>
      <c r="AU6706">
        <v>0</v>
      </c>
      <c r="AV6706" t="s">
        <v>8</v>
      </c>
      <c r="AW6706" t="s">
        <v>8</v>
      </c>
      <c r="AX6706" t="s">
        <v>8</v>
      </c>
      <c r="AY6706">
        <v>6</v>
      </c>
      <c r="AZ6706">
        <v>0</v>
      </c>
      <c r="BA6706" t="s">
        <v>8</v>
      </c>
      <c r="BB6706" t="s">
        <v>8</v>
      </c>
      <c r="BC6706" t="s">
        <v>8</v>
      </c>
      <c r="BD6706" t="s">
        <v>8</v>
      </c>
      <c r="BE6706">
        <v>1</v>
      </c>
      <c r="BF6706" t="s">
        <v>8</v>
      </c>
      <c r="BG6706" t="s">
        <v>8</v>
      </c>
      <c r="BH6706" t="s">
        <v>8</v>
      </c>
      <c r="BI6706" t="s">
        <v>8</v>
      </c>
    </row>
    <row r="6707" spans="1:61" x14ac:dyDescent="0.25">
      <c r="A6707" t="s">
        <v>4570</v>
      </c>
      <c r="B6707" t="s">
        <v>5370</v>
      </c>
      <c r="C6707">
        <v>4282816</v>
      </c>
      <c r="D6707" t="s">
        <v>4578</v>
      </c>
      <c r="E6707">
        <v>14715</v>
      </c>
      <c r="F6707">
        <v>10</v>
      </c>
      <c r="G6707">
        <v>0</v>
      </c>
      <c r="H6707">
        <v>6</v>
      </c>
      <c r="I6707">
        <v>2</v>
      </c>
      <c r="J6707">
        <v>0</v>
      </c>
      <c r="K6707">
        <v>2</v>
      </c>
      <c r="L6707">
        <v>0</v>
      </c>
      <c r="M6707" t="s">
        <v>8</v>
      </c>
      <c r="N6707">
        <v>12</v>
      </c>
      <c r="O6707" t="s">
        <v>8</v>
      </c>
      <c r="P6707">
        <v>2</v>
      </c>
      <c r="Q6707">
        <v>3</v>
      </c>
      <c r="R6707" t="s">
        <v>8</v>
      </c>
      <c r="S6707">
        <v>5</v>
      </c>
      <c r="T6707" t="s">
        <v>8</v>
      </c>
      <c r="U6707">
        <v>2</v>
      </c>
      <c r="V6707">
        <v>0</v>
      </c>
      <c r="W6707" t="s">
        <v>8</v>
      </c>
      <c r="X6707">
        <v>2</v>
      </c>
      <c r="Y6707" t="s">
        <v>8</v>
      </c>
      <c r="Z6707">
        <v>1</v>
      </c>
      <c r="AA6707">
        <v>0</v>
      </c>
      <c r="AB6707" t="s">
        <v>8</v>
      </c>
      <c r="AC6707">
        <v>5</v>
      </c>
      <c r="AD6707" t="s">
        <v>8</v>
      </c>
      <c r="AE6707">
        <v>6</v>
      </c>
      <c r="AF6707">
        <v>0</v>
      </c>
      <c r="AG6707" t="s">
        <v>8</v>
      </c>
      <c r="AH6707">
        <v>4</v>
      </c>
      <c r="AI6707" t="s">
        <v>8</v>
      </c>
      <c r="AJ6707">
        <v>8</v>
      </c>
      <c r="AK6707">
        <v>0</v>
      </c>
      <c r="AL6707" t="s">
        <v>8</v>
      </c>
      <c r="AM6707">
        <v>11</v>
      </c>
      <c r="AN6707" t="s">
        <v>8</v>
      </c>
      <c r="AO6707">
        <v>2</v>
      </c>
      <c r="AP6707">
        <v>3</v>
      </c>
      <c r="AQ6707" t="s">
        <v>8</v>
      </c>
      <c r="AR6707">
        <v>5</v>
      </c>
      <c r="AS6707" t="s">
        <v>8</v>
      </c>
      <c r="AT6707">
        <v>1</v>
      </c>
      <c r="AU6707">
        <v>2</v>
      </c>
      <c r="AV6707" t="s">
        <v>8</v>
      </c>
      <c r="AW6707">
        <v>2</v>
      </c>
      <c r="AX6707" t="s">
        <v>8</v>
      </c>
      <c r="AY6707">
        <v>1</v>
      </c>
      <c r="AZ6707">
        <v>0</v>
      </c>
      <c r="BA6707" t="s">
        <v>8</v>
      </c>
      <c r="BB6707">
        <v>6</v>
      </c>
      <c r="BC6707" t="s">
        <v>8</v>
      </c>
      <c r="BD6707">
        <v>5</v>
      </c>
      <c r="BE6707">
        <v>2</v>
      </c>
      <c r="BF6707" t="s">
        <v>8</v>
      </c>
      <c r="BG6707">
        <v>5</v>
      </c>
      <c r="BH6707" t="s">
        <v>8</v>
      </c>
      <c r="BI6707">
        <v>7.5</v>
      </c>
    </row>
    <row r="6708" spans="1:61" x14ac:dyDescent="0.25">
      <c r="A6708" t="s">
        <v>4570</v>
      </c>
      <c r="B6708" t="s">
        <v>5371</v>
      </c>
      <c r="C6708">
        <v>4207182824</v>
      </c>
      <c r="D6708" t="s">
        <v>4578</v>
      </c>
      <c r="E6708">
        <v>14715</v>
      </c>
      <c r="F6708">
        <v>2</v>
      </c>
      <c r="G6708">
        <v>0</v>
      </c>
      <c r="H6708">
        <v>0</v>
      </c>
      <c r="I6708">
        <v>1</v>
      </c>
      <c r="J6708">
        <v>1</v>
      </c>
      <c r="K6708">
        <v>0</v>
      </c>
      <c r="L6708">
        <v>0</v>
      </c>
      <c r="M6708" t="s">
        <v>8</v>
      </c>
      <c r="N6708">
        <v>12</v>
      </c>
      <c r="O6708" t="s">
        <v>8</v>
      </c>
      <c r="P6708">
        <v>2</v>
      </c>
      <c r="Q6708">
        <v>0</v>
      </c>
      <c r="R6708" t="s">
        <v>8</v>
      </c>
      <c r="S6708">
        <v>5</v>
      </c>
      <c r="T6708" t="s">
        <v>8</v>
      </c>
      <c r="U6708">
        <v>2</v>
      </c>
      <c r="V6708">
        <v>0</v>
      </c>
      <c r="W6708" t="s">
        <v>8</v>
      </c>
      <c r="X6708">
        <v>2</v>
      </c>
      <c r="Y6708" t="s">
        <v>8</v>
      </c>
      <c r="Z6708">
        <v>1</v>
      </c>
      <c r="AA6708">
        <v>1</v>
      </c>
      <c r="AB6708" t="s">
        <v>8</v>
      </c>
      <c r="AC6708">
        <v>5</v>
      </c>
      <c r="AD6708" t="s">
        <v>8</v>
      </c>
      <c r="AE6708">
        <v>6</v>
      </c>
      <c r="AF6708">
        <v>0</v>
      </c>
      <c r="AG6708" t="s">
        <v>8</v>
      </c>
      <c r="AH6708">
        <v>4</v>
      </c>
      <c r="AI6708" t="s">
        <v>8</v>
      </c>
      <c r="AJ6708">
        <v>8</v>
      </c>
      <c r="AK6708">
        <v>0</v>
      </c>
      <c r="AL6708" t="s">
        <v>8</v>
      </c>
      <c r="AM6708">
        <v>11</v>
      </c>
      <c r="AN6708" t="s">
        <v>8</v>
      </c>
      <c r="AO6708">
        <v>2</v>
      </c>
      <c r="AP6708">
        <v>0</v>
      </c>
      <c r="AQ6708" t="s">
        <v>8</v>
      </c>
      <c r="AR6708">
        <v>5</v>
      </c>
      <c r="AS6708" t="s">
        <v>8</v>
      </c>
      <c r="AT6708">
        <v>1</v>
      </c>
      <c r="AU6708">
        <v>1</v>
      </c>
      <c r="AV6708" t="s">
        <v>8</v>
      </c>
      <c r="AW6708">
        <v>2</v>
      </c>
      <c r="AX6708" t="s">
        <v>8</v>
      </c>
      <c r="AY6708">
        <v>1</v>
      </c>
      <c r="AZ6708">
        <v>0</v>
      </c>
      <c r="BA6708" t="s">
        <v>8</v>
      </c>
      <c r="BB6708">
        <v>6</v>
      </c>
      <c r="BC6708" t="s">
        <v>8</v>
      </c>
      <c r="BD6708">
        <v>5</v>
      </c>
      <c r="BE6708">
        <v>0</v>
      </c>
      <c r="BF6708" t="s">
        <v>8</v>
      </c>
      <c r="BG6708">
        <v>5</v>
      </c>
      <c r="BH6708" t="s">
        <v>8</v>
      </c>
      <c r="BI6708">
        <v>7.5</v>
      </c>
    </row>
    <row r="6709" spans="1:61" x14ac:dyDescent="0.25">
      <c r="A6709" t="s">
        <v>4570</v>
      </c>
      <c r="B6709" t="s">
        <v>5372</v>
      </c>
      <c r="C6709">
        <v>4283080</v>
      </c>
      <c r="D6709" t="s">
        <v>4572</v>
      </c>
      <c r="E6709">
        <v>14940</v>
      </c>
      <c r="F6709">
        <v>5</v>
      </c>
      <c r="G6709">
        <v>1</v>
      </c>
      <c r="H6709">
        <v>2</v>
      </c>
      <c r="I6709">
        <v>2</v>
      </c>
      <c r="J6709">
        <v>0</v>
      </c>
      <c r="K6709">
        <v>0</v>
      </c>
      <c r="L6709">
        <v>1</v>
      </c>
      <c r="M6709" t="s">
        <v>8</v>
      </c>
      <c r="N6709">
        <v>15</v>
      </c>
      <c r="O6709" t="s">
        <v>8</v>
      </c>
      <c r="P6709">
        <v>13</v>
      </c>
      <c r="Q6709">
        <v>2</v>
      </c>
      <c r="R6709" t="s">
        <v>8</v>
      </c>
      <c r="S6709">
        <v>13</v>
      </c>
      <c r="T6709" t="s">
        <v>8</v>
      </c>
      <c r="U6709">
        <v>17</v>
      </c>
      <c r="V6709">
        <v>2</v>
      </c>
      <c r="W6709" t="s">
        <v>8</v>
      </c>
      <c r="X6709">
        <v>11</v>
      </c>
      <c r="Y6709" t="s">
        <v>8</v>
      </c>
      <c r="Z6709">
        <v>21</v>
      </c>
      <c r="AA6709">
        <v>0</v>
      </c>
      <c r="AB6709" t="s">
        <v>8</v>
      </c>
      <c r="AC6709">
        <v>30</v>
      </c>
      <c r="AD6709" t="s">
        <v>8</v>
      </c>
      <c r="AE6709">
        <v>9</v>
      </c>
      <c r="AF6709">
        <v>0</v>
      </c>
      <c r="AG6709" t="s">
        <v>8</v>
      </c>
      <c r="AH6709">
        <v>18</v>
      </c>
      <c r="AI6709" t="s">
        <v>8</v>
      </c>
      <c r="AJ6709">
        <v>11</v>
      </c>
      <c r="AK6709">
        <v>0</v>
      </c>
      <c r="AL6709" t="s">
        <v>8</v>
      </c>
      <c r="AM6709">
        <v>78</v>
      </c>
      <c r="AN6709" t="s">
        <v>8</v>
      </c>
      <c r="AO6709">
        <v>34</v>
      </c>
      <c r="AP6709">
        <v>0</v>
      </c>
      <c r="AQ6709" t="s">
        <v>8</v>
      </c>
      <c r="AR6709">
        <v>25</v>
      </c>
      <c r="AS6709" t="s">
        <v>8</v>
      </c>
      <c r="AT6709">
        <v>26</v>
      </c>
      <c r="AU6709">
        <v>0</v>
      </c>
      <c r="AV6709" t="s">
        <v>8</v>
      </c>
      <c r="AW6709">
        <v>23</v>
      </c>
      <c r="AX6709" t="s">
        <v>8</v>
      </c>
      <c r="AY6709">
        <v>26</v>
      </c>
      <c r="AZ6709">
        <v>0</v>
      </c>
      <c r="BA6709" t="s">
        <v>8</v>
      </c>
      <c r="BB6709">
        <v>34</v>
      </c>
      <c r="BC6709" t="s">
        <v>8</v>
      </c>
      <c r="BD6709">
        <v>12.5</v>
      </c>
      <c r="BE6709">
        <v>0</v>
      </c>
      <c r="BF6709" t="s">
        <v>8</v>
      </c>
      <c r="BG6709">
        <v>21.5</v>
      </c>
      <c r="BH6709" t="s">
        <v>8</v>
      </c>
      <c r="BI6709">
        <v>18.5</v>
      </c>
    </row>
    <row r="6710" spans="1:61" x14ac:dyDescent="0.25">
      <c r="A6710" t="s">
        <v>4570</v>
      </c>
      <c r="B6710" t="s">
        <v>5373</v>
      </c>
      <c r="C6710">
        <v>4283104</v>
      </c>
      <c r="D6710" t="s">
        <v>4572</v>
      </c>
      <c r="E6710">
        <v>14940</v>
      </c>
      <c r="F6710">
        <v>1</v>
      </c>
      <c r="G6710">
        <v>1</v>
      </c>
      <c r="H6710">
        <v>0</v>
      </c>
      <c r="I6710">
        <v>0</v>
      </c>
      <c r="J6710">
        <v>0</v>
      </c>
      <c r="K6710">
        <v>0</v>
      </c>
      <c r="L6710">
        <v>1</v>
      </c>
      <c r="M6710" t="s">
        <v>8</v>
      </c>
      <c r="N6710">
        <v>15</v>
      </c>
      <c r="O6710" t="s">
        <v>8</v>
      </c>
      <c r="P6710">
        <v>13</v>
      </c>
      <c r="Q6710">
        <v>0</v>
      </c>
      <c r="R6710" t="s">
        <v>8</v>
      </c>
      <c r="S6710">
        <v>13</v>
      </c>
      <c r="T6710" t="s">
        <v>8</v>
      </c>
      <c r="U6710">
        <v>17</v>
      </c>
      <c r="V6710">
        <v>0</v>
      </c>
      <c r="W6710" t="s">
        <v>8</v>
      </c>
      <c r="X6710">
        <v>11</v>
      </c>
      <c r="Y6710" t="s">
        <v>8</v>
      </c>
      <c r="Z6710">
        <v>21</v>
      </c>
      <c r="AA6710">
        <v>0</v>
      </c>
      <c r="AB6710" t="s">
        <v>8</v>
      </c>
      <c r="AC6710">
        <v>30</v>
      </c>
      <c r="AD6710" t="s">
        <v>8</v>
      </c>
      <c r="AE6710">
        <v>9</v>
      </c>
      <c r="AF6710">
        <v>0</v>
      </c>
      <c r="AG6710" t="s">
        <v>8</v>
      </c>
      <c r="AH6710">
        <v>18</v>
      </c>
      <c r="AI6710" t="s">
        <v>8</v>
      </c>
      <c r="AJ6710">
        <v>11</v>
      </c>
      <c r="AK6710">
        <v>0</v>
      </c>
      <c r="AL6710" t="s">
        <v>8</v>
      </c>
      <c r="AM6710">
        <v>78</v>
      </c>
      <c r="AN6710" t="s">
        <v>8</v>
      </c>
      <c r="AO6710">
        <v>34</v>
      </c>
      <c r="AP6710">
        <v>0</v>
      </c>
      <c r="AQ6710" t="s">
        <v>8</v>
      </c>
      <c r="AR6710">
        <v>25</v>
      </c>
      <c r="AS6710" t="s">
        <v>8</v>
      </c>
      <c r="AT6710">
        <v>26</v>
      </c>
      <c r="AU6710">
        <v>0</v>
      </c>
      <c r="AV6710" t="s">
        <v>8</v>
      </c>
      <c r="AW6710">
        <v>23</v>
      </c>
      <c r="AX6710" t="s">
        <v>8</v>
      </c>
      <c r="AY6710">
        <v>26</v>
      </c>
      <c r="AZ6710">
        <v>0</v>
      </c>
      <c r="BA6710" t="s">
        <v>8</v>
      </c>
      <c r="BB6710">
        <v>34</v>
      </c>
      <c r="BC6710" t="s">
        <v>8</v>
      </c>
      <c r="BD6710">
        <v>12.5</v>
      </c>
      <c r="BE6710">
        <v>0</v>
      </c>
      <c r="BF6710" t="s">
        <v>8</v>
      </c>
      <c r="BG6710">
        <v>21.5</v>
      </c>
      <c r="BH6710" t="s">
        <v>8</v>
      </c>
      <c r="BI6710">
        <v>18.5</v>
      </c>
    </row>
    <row r="6711" spans="1:61" x14ac:dyDescent="0.25">
      <c r="A6711" t="s">
        <v>4570</v>
      </c>
      <c r="B6711" t="s">
        <v>5374</v>
      </c>
      <c r="C6711">
        <v>4283128</v>
      </c>
      <c r="D6711" t="s">
        <v>4578</v>
      </c>
      <c r="E6711">
        <v>14715</v>
      </c>
      <c r="F6711">
        <v>10</v>
      </c>
      <c r="G6711">
        <v>0</v>
      </c>
      <c r="H6711">
        <v>7</v>
      </c>
      <c r="I6711">
        <v>3</v>
      </c>
      <c r="J6711">
        <v>0</v>
      </c>
      <c r="K6711">
        <v>0</v>
      </c>
      <c r="L6711">
        <v>0</v>
      </c>
      <c r="M6711" t="s">
        <v>8</v>
      </c>
      <c r="N6711">
        <v>12</v>
      </c>
      <c r="O6711" t="s">
        <v>8</v>
      </c>
      <c r="P6711">
        <v>2</v>
      </c>
      <c r="Q6711">
        <v>3</v>
      </c>
      <c r="R6711" t="s">
        <v>8</v>
      </c>
      <c r="S6711">
        <v>5</v>
      </c>
      <c r="T6711" t="s">
        <v>8</v>
      </c>
      <c r="U6711">
        <v>2</v>
      </c>
      <c r="V6711">
        <v>1</v>
      </c>
      <c r="W6711" t="s">
        <v>8</v>
      </c>
      <c r="X6711">
        <v>2</v>
      </c>
      <c r="Y6711" t="s">
        <v>8</v>
      </c>
      <c r="Z6711">
        <v>1</v>
      </c>
      <c r="AA6711">
        <v>0</v>
      </c>
      <c r="AB6711" t="s">
        <v>8</v>
      </c>
      <c r="AC6711">
        <v>5</v>
      </c>
      <c r="AD6711" t="s">
        <v>8</v>
      </c>
      <c r="AE6711">
        <v>6</v>
      </c>
      <c r="AF6711">
        <v>0</v>
      </c>
      <c r="AG6711" t="s">
        <v>8</v>
      </c>
      <c r="AH6711">
        <v>4</v>
      </c>
      <c r="AI6711" t="s">
        <v>8</v>
      </c>
      <c r="AJ6711">
        <v>8</v>
      </c>
      <c r="AK6711">
        <v>0</v>
      </c>
      <c r="AL6711" t="s">
        <v>8</v>
      </c>
      <c r="AM6711">
        <v>11</v>
      </c>
      <c r="AN6711" t="s">
        <v>8</v>
      </c>
      <c r="AO6711">
        <v>2</v>
      </c>
      <c r="AP6711">
        <v>4</v>
      </c>
      <c r="AQ6711" t="s">
        <v>8</v>
      </c>
      <c r="AR6711">
        <v>5</v>
      </c>
      <c r="AS6711" t="s">
        <v>8</v>
      </c>
      <c r="AT6711">
        <v>1</v>
      </c>
      <c r="AU6711">
        <v>2</v>
      </c>
      <c r="AV6711" t="s">
        <v>8</v>
      </c>
      <c r="AW6711">
        <v>2</v>
      </c>
      <c r="AX6711" t="s">
        <v>8</v>
      </c>
      <c r="AY6711">
        <v>1</v>
      </c>
      <c r="AZ6711">
        <v>0</v>
      </c>
      <c r="BA6711" t="s">
        <v>8</v>
      </c>
      <c r="BB6711">
        <v>6</v>
      </c>
      <c r="BC6711" t="s">
        <v>8</v>
      </c>
      <c r="BD6711">
        <v>5</v>
      </c>
      <c r="BE6711">
        <v>0</v>
      </c>
      <c r="BF6711" t="s">
        <v>8</v>
      </c>
      <c r="BG6711">
        <v>5</v>
      </c>
      <c r="BH6711" t="s">
        <v>8</v>
      </c>
      <c r="BI6711">
        <v>7.5</v>
      </c>
    </row>
    <row r="6712" spans="1:61" x14ac:dyDescent="0.25">
      <c r="A6712" t="s">
        <v>4570</v>
      </c>
      <c r="B6712" t="s">
        <v>5375</v>
      </c>
      <c r="C6712">
        <v>4283136</v>
      </c>
      <c r="D6712" t="s">
        <v>4578</v>
      </c>
      <c r="E6712">
        <v>14715</v>
      </c>
      <c r="F6712">
        <v>2</v>
      </c>
      <c r="G6712">
        <v>0</v>
      </c>
      <c r="H6712">
        <v>0</v>
      </c>
      <c r="I6712">
        <v>0</v>
      </c>
      <c r="J6712">
        <v>0</v>
      </c>
      <c r="K6712">
        <v>1</v>
      </c>
      <c r="L6712">
        <v>0</v>
      </c>
      <c r="M6712" t="s">
        <v>8</v>
      </c>
      <c r="N6712">
        <v>12</v>
      </c>
      <c r="O6712" t="s">
        <v>8</v>
      </c>
      <c r="P6712">
        <v>2</v>
      </c>
      <c r="Q6712">
        <v>0</v>
      </c>
      <c r="R6712" t="s">
        <v>8</v>
      </c>
      <c r="S6712">
        <v>5</v>
      </c>
      <c r="T6712" t="s">
        <v>8</v>
      </c>
      <c r="U6712">
        <v>2</v>
      </c>
      <c r="V6712">
        <v>0</v>
      </c>
      <c r="W6712" t="s">
        <v>8</v>
      </c>
      <c r="X6712">
        <v>2</v>
      </c>
      <c r="Y6712" t="s">
        <v>8</v>
      </c>
      <c r="Z6712">
        <v>1</v>
      </c>
      <c r="AA6712">
        <v>0</v>
      </c>
      <c r="AB6712" t="s">
        <v>8</v>
      </c>
      <c r="AC6712">
        <v>5</v>
      </c>
      <c r="AD6712" t="s">
        <v>8</v>
      </c>
      <c r="AE6712">
        <v>6</v>
      </c>
      <c r="AF6712">
        <v>1</v>
      </c>
      <c r="AG6712" t="s">
        <v>8</v>
      </c>
      <c r="AH6712">
        <v>4</v>
      </c>
      <c r="AI6712" t="s">
        <v>8</v>
      </c>
      <c r="AJ6712">
        <v>8</v>
      </c>
      <c r="AK6712">
        <v>0</v>
      </c>
      <c r="AL6712" t="s">
        <v>8</v>
      </c>
      <c r="AM6712">
        <v>11</v>
      </c>
      <c r="AN6712" t="s">
        <v>8</v>
      </c>
      <c r="AO6712">
        <v>2</v>
      </c>
      <c r="AP6712">
        <v>0</v>
      </c>
      <c r="AQ6712" t="s">
        <v>8</v>
      </c>
      <c r="AR6712">
        <v>5</v>
      </c>
      <c r="AS6712" t="s">
        <v>8</v>
      </c>
      <c r="AT6712">
        <v>1</v>
      </c>
      <c r="AU6712">
        <v>0</v>
      </c>
      <c r="AV6712" t="s">
        <v>8</v>
      </c>
      <c r="AW6712">
        <v>2</v>
      </c>
      <c r="AX6712" t="s">
        <v>8</v>
      </c>
      <c r="AY6712">
        <v>1</v>
      </c>
      <c r="AZ6712">
        <v>0</v>
      </c>
      <c r="BA6712" t="s">
        <v>8</v>
      </c>
      <c r="BB6712">
        <v>6</v>
      </c>
      <c r="BC6712" t="s">
        <v>8</v>
      </c>
      <c r="BD6712">
        <v>5</v>
      </c>
      <c r="BE6712">
        <v>0</v>
      </c>
      <c r="BF6712" t="s">
        <v>8</v>
      </c>
      <c r="BG6712">
        <v>5</v>
      </c>
      <c r="BH6712" t="s">
        <v>8</v>
      </c>
      <c r="BI6712">
        <v>7.5</v>
      </c>
    </row>
    <row r="6713" spans="1:61" x14ac:dyDescent="0.25">
      <c r="A6713" t="s">
        <v>4570</v>
      </c>
      <c r="B6713" t="s">
        <v>5376</v>
      </c>
      <c r="C6713">
        <v>4283152</v>
      </c>
      <c r="D6713" t="s">
        <v>4578</v>
      </c>
      <c r="E6713">
        <v>14715</v>
      </c>
      <c r="F6713">
        <v>18</v>
      </c>
      <c r="G6713">
        <v>1</v>
      </c>
      <c r="H6713">
        <v>7</v>
      </c>
      <c r="I6713">
        <v>4</v>
      </c>
      <c r="J6713">
        <v>4</v>
      </c>
      <c r="K6713">
        <v>2</v>
      </c>
      <c r="L6713">
        <v>1</v>
      </c>
      <c r="M6713" t="s">
        <v>8</v>
      </c>
      <c r="N6713">
        <v>12</v>
      </c>
      <c r="O6713" t="s">
        <v>8</v>
      </c>
      <c r="P6713">
        <v>2</v>
      </c>
      <c r="Q6713">
        <v>4</v>
      </c>
      <c r="R6713" t="s">
        <v>8</v>
      </c>
      <c r="S6713">
        <v>5</v>
      </c>
      <c r="T6713" t="s">
        <v>8</v>
      </c>
      <c r="U6713">
        <v>2</v>
      </c>
      <c r="V6713">
        <v>3</v>
      </c>
      <c r="W6713" t="s">
        <v>8</v>
      </c>
      <c r="X6713">
        <v>2</v>
      </c>
      <c r="Y6713" t="s">
        <v>8</v>
      </c>
      <c r="Z6713">
        <v>1</v>
      </c>
      <c r="AA6713">
        <v>1</v>
      </c>
      <c r="AB6713" t="s">
        <v>8</v>
      </c>
      <c r="AC6713">
        <v>5</v>
      </c>
      <c r="AD6713" t="s">
        <v>8</v>
      </c>
      <c r="AE6713">
        <v>6</v>
      </c>
      <c r="AF6713">
        <v>1</v>
      </c>
      <c r="AG6713" t="s">
        <v>8</v>
      </c>
      <c r="AH6713">
        <v>4</v>
      </c>
      <c r="AI6713" t="s">
        <v>8</v>
      </c>
      <c r="AJ6713">
        <v>8</v>
      </c>
      <c r="AK6713">
        <v>0</v>
      </c>
      <c r="AL6713" t="s">
        <v>8</v>
      </c>
      <c r="AM6713">
        <v>11</v>
      </c>
      <c r="AN6713" t="s">
        <v>8</v>
      </c>
      <c r="AO6713">
        <v>2</v>
      </c>
      <c r="AP6713">
        <v>3</v>
      </c>
      <c r="AQ6713" t="s">
        <v>8</v>
      </c>
      <c r="AR6713">
        <v>5</v>
      </c>
      <c r="AS6713" t="s">
        <v>8</v>
      </c>
      <c r="AT6713">
        <v>1</v>
      </c>
      <c r="AU6713">
        <v>1</v>
      </c>
      <c r="AV6713" t="s">
        <v>8</v>
      </c>
      <c r="AW6713">
        <v>2</v>
      </c>
      <c r="AX6713" t="s">
        <v>8</v>
      </c>
      <c r="AY6713">
        <v>1</v>
      </c>
      <c r="AZ6713">
        <v>3</v>
      </c>
      <c r="BA6713" t="s">
        <v>8</v>
      </c>
      <c r="BB6713">
        <v>6</v>
      </c>
      <c r="BC6713" t="s">
        <v>8</v>
      </c>
      <c r="BD6713">
        <v>5</v>
      </c>
      <c r="BE6713">
        <v>1</v>
      </c>
      <c r="BF6713" t="s">
        <v>8</v>
      </c>
      <c r="BG6713">
        <v>5</v>
      </c>
      <c r="BH6713" t="s">
        <v>8</v>
      </c>
      <c r="BI6713">
        <v>7.5</v>
      </c>
    </row>
    <row r="6714" spans="1:61" x14ac:dyDescent="0.25">
      <c r="A6714" t="s">
        <v>4570</v>
      </c>
      <c r="B6714" t="s">
        <v>5377</v>
      </c>
      <c r="C6714">
        <v>4200383200</v>
      </c>
      <c r="D6714" t="s">
        <v>4582</v>
      </c>
      <c r="E6714">
        <v>5487</v>
      </c>
      <c r="F6714">
        <v>3</v>
      </c>
      <c r="G6714">
        <v>0</v>
      </c>
      <c r="H6714">
        <v>0</v>
      </c>
      <c r="I6714">
        <v>0</v>
      </c>
      <c r="J6714">
        <v>0</v>
      </c>
      <c r="K6714">
        <v>3</v>
      </c>
      <c r="L6714">
        <v>0</v>
      </c>
      <c r="M6714" t="s">
        <v>8</v>
      </c>
      <c r="N6714">
        <v>23</v>
      </c>
      <c r="O6714" t="s">
        <v>8</v>
      </c>
      <c r="P6714">
        <v>33.5</v>
      </c>
      <c r="Q6714">
        <v>0</v>
      </c>
      <c r="R6714" t="s">
        <v>8</v>
      </c>
      <c r="S6714">
        <v>18</v>
      </c>
      <c r="T6714" t="s">
        <v>8</v>
      </c>
      <c r="U6714">
        <v>5</v>
      </c>
      <c r="V6714">
        <v>0</v>
      </c>
      <c r="W6714" t="s">
        <v>8</v>
      </c>
      <c r="X6714">
        <v>17</v>
      </c>
      <c r="Y6714" t="s">
        <v>8</v>
      </c>
      <c r="Z6714">
        <v>3</v>
      </c>
      <c r="AA6714">
        <v>0</v>
      </c>
      <c r="AB6714" t="s">
        <v>8</v>
      </c>
      <c r="AC6714" t="s">
        <v>8</v>
      </c>
      <c r="AD6714" t="s">
        <v>8</v>
      </c>
      <c r="AE6714" t="s">
        <v>8</v>
      </c>
      <c r="AF6714">
        <v>1</v>
      </c>
      <c r="AG6714" t="s">
        <v>8</v>
      </c>
      <c r="AH6714" t="s">
        <v>8</v>
      </c>
      <c r="AI6714" t="s">
        <v>8</v>
      </c>
      <c r="AJ6714" t="s">
        <v>8</v>
      </c>
      <c r="AK6714">
        <v>0</v>
      </c>
      <c r="AL6714" t="s">
        <v>8</v>
      </c>
      <c r="AM6714">
        <v>23</v>
      </c>
      <c r="AN6714" t="s">
        <v>8</v>
      </c>
      <c r="AO6714">
        <v>34</v>
      </c>
      <c r="AP6714">
        <v>0</v>
      </c>
      <c r="AQ6714" t="s">
        <v>8</v>
      </c>
      <c r="AR6714">
        <v>22</v>
      </c>
      <c r="AS6714" t="s">
        <v>8</v>
      </c>
      <c r="AT6714">
        <v>5</v>
      </c>
      <c r="AU6714">
        <v>0</v>
      </c>
      <c r="AV6714" t="s">
        <v>8</v>
      </c>
      <c r="AW6714" t="s">
        <v>8</v>
      </c>
      <c r="AX6714" t="s">
        <v>8</v>
      </c>
      <c r="AY6714">
        <v>6</v>
      </c>
      <c r="AZ6714">
        <v>0</v>
      </c>
      <c r="BA6714" t="s">
        <v>8</v>
      </c>
      <c r="BB6714" t="s">
        <v>8</v>
      </c>
      <c r="BC6714" t="s">
        <v>8</v>
      </c>
      <c r="BD6714" t="s">
        <v>8</v>
      </c>
      <c r="BE6714">
        <v>2</v>
      </c>
      <c r="BF6714" t="s">
        <v>8</v>
      </c>
      <c r="BG6714" t="s">
        <v>8</v>
      </c>
      <c r="BH6714" t="s">
        <v>8</v>
      </c>
      <c r="BI6714" t="s">
        <v>8</v>
      </c>
    </row>
    <row r="6715" spans="1:61" x14ac:dyDescent="0.25">
      <c r="A6715" t="s">
        <v>4570</v>
      </c>
      <c r="B6715" t="s">
        <v>5378</v>
      </c>
      <c r="C6715">
        <v>4283256</v>
      </c>
      <c r="D6715" t="s">
        <v>4578</v>
      </c>
      <c r="E6715">
        <v>14715</v>
      </c>
      <c r="F6715">
        <v>5</v>
      </c>
      <c r="G6715">
        <v>0</v>
      </c>
      <c r="H6715">
        <v>3</v>
      </c>
      <c r="I6715">
        <v>2</v>
      </c>
      <c r="J6715">
        <v>0</v>
      </c>
      <c r="K6715">
        <v>0</v>
      </c>
      <c r="L6715">
        <v>0</v>
      </c>
      <c r="M6715" t="s">
        <v>8</v>
      </c>
      <c r="N6715">
        <v>12</v>
      </c>
      <c r="O6715" t="s">
        <v>8</v>
      </c>
      <c r="P6715">
        <v>2</v>
      </c>
      <c r="Q6715">
        <v>2</v>
      </c>
      <c r="R6715" t="s">
        <v>8</v>
      </c>
      <c r="S6715">
        <v>5</v>
      </c>
      <c r="T6715" t="s">
        <v>8</v>
      </c>
      <c r="U6715">
        <v>2</v>
      </c>
      <c r="V6715">
        <v>0</v>
      </c>
      <c r="W6715" t="s">
        <v>8</v>
      </c>
      <c r="X6715">
        <v>2</v>
      </c>
      <c r="Y6715" t="s">
        <v>8</v>
      </c>
      <c r="Z6715">
        <v>1</v>
      </c>
      <c r="AA6715">
        <v>0</v>
      </c>
      <c r="AB6715" t="s">
        <v>8</v>
      </c>
      <c r="AC6715">
        <v>5</v>
      </c>
      <c r="AD6715" t="s">
        <v>8</v>
      </c>
      <c r="AE6715">
        <v>6</v>
      </c>
      <c r="AF6715">
        <v>0</v>
      </c>
      <c r="AG6715" t="s">
        <v>8</v>
      </c>
      <c r="AH6715">
        <v>4</v>
      </c>
      <c r="AI6715" t="s">
        <v>8</v>
      </c>
      <c r="AJ6715">
        <v>8</v>
      </c>
      <c r="AK6715">
        <v>0</v>
      </c>
      <c r="AL6715" t="s">
        <v>8</v>
      </c>
      <c r="AM6715">
        <v>11</v>
      </c>
      <c r="AN6715" t="s">
        <v>8</v>
      </c>
      <c r="AO6715">
        <v>2</v>
      </c>
      <c r="AP6715">
        <v>1</v>
      </c>
      <c r="AQ6715" t="s">
        <v>8</v>
      </c>
      <c r="AR6715">
        <v>5</v>
      </c>
      <c r="AS6715" t="s">
        <v>8</v>
      </c>
      <c r="AT6715">
        <v>1</v>
      </c>
      <c r="AU6715">
        <v>2</v>
      </c>
      <c r="AV6715" t="s">
        <v>8</v>
      </c>
      <c r="AW6715">
        <v>2</v>
      </c>
      <c r="AX6715" t="s">
        <v>8</v>
      </c>
      <c r="AY6715">
        <v>1</v>
      </c>
      <c r="AZ6715">
        <v>0</v>
      </c>
      <c r="BA6715" t="s">
        <v>8</v>
      </c>
      <c r="BB6715">
        <v>6</v>
      </c>
      <c r="BC6715" t="s">
        <v>8</v>
      </c>
      <c r="BD6715">
        <v>5</v>
      </c>
      <c r="BE6715">
        <v>0</v>
      </c>
      <c r="BF6715" t="s">
        <v>8</v>
      </c>
      <c r="BG6715">
        <v>5</v>
      </c>
      <c r="BH6715" t="s">
        <v>8</v>
      </c>
      <c r="BI6715">
        <v>7.5</v>
      </c>
    </row>
    <row r="6716" spans="1:61" x14ac:dyDescent="0.25">
      <c r="A6716" t="s">
        <v>4570</v>
      </c>
      <c r="B6716" t="s">
        <v>5379</v>
      </c>
      <c r="C6716">
        <v>4207583312</v>
      </c>
      <c r="D6716" t="s">
        <v>4588</v>
      </c>
      <c r="E6716">
        <v>12390</v>
      </c>
      <c r="F6716">
        <v>2</v>
      </c>
      <c r="G6716">
        <v>0</v>
      </c>
      <c r="H6716">
        <v>0</v>
      </c>
      <c r="I6716">
        <v>0</v>
      </c>
      <c r="J6716">
        <v>0</v>
      </c>
      <c r="K6716">
        <v>2</v>
      </c>
      <c r="L6716">
        <v>0</v>
      </c>
      <c r="M6716" t="s">
        <v>8</v>
      </c>
      <c r="N6716">
        <v>18</v>
      </c>
      <c r="O6716" t="s">
        <v>8</v>
      </c>
      <c r="P6716">
        <v>2</v>
      </c>
      <c r="Q6716">
        <v>0</v>
      </c>
      <c r="R6716" t="s">
        <v>8</v>
      </c>
      <c r="S6716">
        <v>17</v>
      </c>
      <c r="T6716" t="s">
        <v>8</v>
      </c>
      <c r="U6716">
        <v>2</v>
      </c>
      <c r="V6716">
        <v>0</v>
      </c>
      <c r="W6716" t="s">
        <v>8</v>
      </c>
      <c r="X6716">
        <v>17</v>
      </c>
      <c r="Y6716" t="s">
        <v>8</v>
      </c>
      <c r="Z6716">
        <v>2</v>
      </c>
      <c r="AA6716">
        <v>0</v>
      </c>
      <c r="AB6716" t="s">
        <v>8</v>
      </c>
      <c r="AC6716">
        <v>18.5</v>
      </c>
      <c r="AD6716" t="s">
        <v>8</v>
      </c>
      <c r="AE6716">
        <v>4</v>
      </c>
      <c r="AF6716">
        <v>1</v>
      </c>
      <c r="AG6716" t="s">
        <v>8</v>
      </c>
      <c r="AH6716">
        <v>19</v>
      </c>
      <c r="AI6716" t="s">
        <v>8</v>
      </c>
      <c r="AJ6716">
        <v>5</v>
      </c>
      <c r="AK6716">
        <v>0</v>
      </c>
      <c r="AL6716" t="s">
        <v>8</v>
      </c>
      <c r="AM6716">
        <v>31.5</v>
      </c>
      <c r="AN6716" t="s">
        <v>8</v>
      </c>
      <c r="AO6716">
        <v>5</v>
      </c>
      <c r="AP6716">
        <v>0</v>
      </c>
      <c r="AQ6716" t="s">
        <v>8</v>
      </c>
      <c r="AR6716">
        <v>20</v>
      </c>
      <c r="AS6716" t="s">
        <v>8</v>
      </c>
      <c r="AT6716">
        <v>2</v>
      </c>
      <c r="AU6716">
        <v>0</v>
      </c>
      <c r="AV6716" t="s">
        <v>8</v>
      </c>
      <c r="AW6716">
        <v>18</v>
      </c>
      <c r="AX6716" t="s">
        <v>8</v>
      </c>
      <c r="AY6716">
        <v>2</v>
      </c>
      <c r="AZ6716">
        <v>0</v>
      </c>
      <c r="BA6716" t="s">
        <v>8</v>
      </c>
      <c r="BB6716">
        <v>19</v>
      </c>
      <c r="BC6716" t="s">
        <v>8</v>
      </c>
      <c r="BD6716">
        <v>3</v>
      </c>
      <c r="BE6716">
        <v>1</v>
      </c>
      <c r="BF6716" t="s">
        <v>8</v>
      </c>
      <c r="BG6716">
        <v>18</v>
      </c>
      <c r="BH6716" t="s">
        <v>8</v>
      </c>
      <c r="BI6716">
        <v>4</v>
      </c>
    </row>
    <row r="6717" spans="1:61" x14ac:dyDescent="0.25">
      <c r="A6717" t="s">
        <v>4570</v>
      </c>
      <c r="B6717" t="s">
        <v>5380</v>
      </c>
      <c r="C6717">
        <v>4201983376</v>
      </c>
      <c r="D6717" t="s">
        <v>4582</v>
      </c>
      <c r="E6717">
        <v>5487</v>
      </c>
      <c r="F6717">
        <v>1</v>
      </c>
      <c r="G6717">
        <v>0</v>
      </c>
      <c r="H6717">
        <v>0</v>
      </c>
      <c r="I6717">
        <v>0</v>
      </c>
      <c r="J6717">
        <v>0</v>
      </c>
      <c r="K6717">
        <v>1</v>
      </c>
      <c r="L6717">
        <v>0</v>
      </c>
      <c r="M6717" t="s">
        <v>8</v>
      </c>
      <c r="N6717">
        <v>23</v>
      </c>
      <c r="O6717" t="s">
        <v>8</v>
      </c>
      <c r="P6717">
        <v>33.5</v>
      </c>
      <c r="Q6717">
        <v>0</v>
      </c>
      <c r="R6717" t="s">
        <v>8</v>
      </c>
      <c r="S6717">
        <v>18</v>
      </c>
      <c r="T6717" t="s">
        <v>8</v>
      </c>
      <c r="U6717">
        <v>5</v>
      </c>
      <c r="V6717">
        <v>0</v>
      </c>
      <c r="W6717" t="s">
        <v>8</v>
      </c>
      <c r="X6717">
        <v>17</v>
      </c>
      <c r="Y6717" t="s">
        <v>8</v>
      </c>
      <c r="Z6717">
        <v>3</v>
      </c>
      <c r="AA6717">
        <v>0</v>
      </c>
      <c r="AB6717" t="s">
        <v>8</v>
      </c>
      <c r="AC6717" t="s">
        <v>8</v>
      </c>
      <c r="AD6717" t="s">
        <v>8</v>
      </c>
      <c r="AE6717" t="s">
        <v>8</v>
      </c>
      <c r="AF6717">
        <v>1</v>
      </c>
      <c r="AG6717" t="s">
        <v>8</v>
      </c>
      <c r="AH6717" t="s">
        <v>8</v>
      </c>
      <c r="AI6717" t="s">
        <v>8</v>
      </c>
      <c r="AJ6717" t="s">
        <v>8</v>
      </c>
      <c r="AK6717">
        <v>0</v>
      </c>
      <c r="AL6717" t="s">
        <v>8</v>
      </c>
      <c r="AM6717">
        <v>23</v>
      </c>
      <c r="AN6717" t="s">
        <v>8</v>
      </c>
      <c r="AO6717">
        <v>34</v>
      </c>
      <c r="AP6717">
        <v>0</v>
      </c>
      <c r="AQ6717" t="s">
        <v>8</v>
      </c>
      <c r="AR6717">
        <v>22</v>
      </c>
      <c r="AS6717" t="s">
        <v>8</v>
      </c>
      <c r="AT6717">
        <v>5</v>
      </c>
      <c r="AU6717">
        <v>0</v>
      </c>
      <c r="AV6717" t="s">
        <v>8</v>
      </c>
      <c r="AW6717" t="s">
        <v>8</v>
      </c>
      <c r="AX6717" t="s">
        <v>8</v>
      </c>
      <c r="AY6717">
        <v>6</v>
      </c>
      <c r="AZ6717">
        <v>0</v>
      </c>
      <c r="BA6717" t="s">
        <v>8</v>
      </c>
      <c r="BB6717" t="s">
        <v>8</v>
      </c>
      <c r="BC6717" t="s">
        <v>8</v>
      </c>
      <c r="BD6717" t="s">
        <v>8</v>
      </c>
      <c r="BE6717">
        <v>0</v>
      </c>
      <c r="BF6717" t="s">
        <v>8</v>
      </c>
      <c r="BG6717" t="s">
        <v>8</v>
      </c>
      <c r="BH6717" t="s">
        <v>8</v>
      </c>
      <c r="BI6717" t="s">
        <v>8</v>
      </c>
    </row>
    <row r="6718" spans="1:61" x14ac:dyDescent="0.25">
      <c r="A6718" t="s">
        <v>4570</v>
      </c>
      <c r="B6718" t="s">
        <v>5381</v>
      </c>
      <c r="C6718">
        <v>4283432</v>
      </c>
      <c r="D6718" t="s">
        <v>4588</v>
      </c>
      <c r="E6718">
        <v>12390</v>
      </c>
      <c r="F6718">
        <v>19</v>
      </c>
      <c r="G6718">
        <v>0</v>
      </c>
      <c r="H6718">
        <v>8</v>
      </c>
      <c r="I6718">
        <v>2</v>
      </c>
      <c r="J6718">
        <v>2</v>
      </c>
      <c r="K6718">
        <v>7</v>
      </c>
      <c r="L6718">
        <v>0</v>
      </c>
      <c r="M6718" t="s">
        <v>8</v>
      </c>
      <c r="N6718">
        <v>18</v>
      </c>
      <c r="O6718" t="s">
        <v>8</v>
      </c>
      <c r="P6718">
        <v>2</v>
      </c>
      <c r="Q6718">
        <v>6</v>
      </c>
      <c r="R6718" t="s">
        <v>8</v>
      </c>
      <c r="S6718">
        <v>17</v>
      </c>
      <c r="T6718" t="s">
        <v>8</v>
      </c>
      <c r="U6718">
        <v>2</v>
      </c>
      <c r="V6718">
        <v>1</v>
      </c>
      <c r="W6718" t="s">
        <v>8</v>
      </c>
      <c r="X6718">
        <v>17</v>
      </c>
      <c r="Y6718" t="s">
        <v>8</v>
      </c>
      <c r="Z6718">
        <v>2</v>
      </c>
      <c r="AA6718">
        <v>2</v>
      </c>
      <c r="AB6718" t="s">
        <v>8</v>
      </c>
      <c r="AC6718">
        <v>18.5</v>
      </c>
      <c r="AD6718" t="s">
        <v>8</v>
      </c>
      <c r="AE6718">
        <v>4</v>
      </c>
      <c r="AF6718">
        <v>5</v>
      </c>
      <c r="AG6718" t="s">
        <v>8</v>
      </c>
      <c r="AH6718">
        <v>19</v>
      </c>
      <c r="AI6718" t="s">
        <v>8</v>
      </c>
      <c r="AJ6718">
        <v>5</v>
      </c>
      <c r="AK6718">
        <v>0</v>
      </c>
      <c r="AL6718" t="s">
        <v>8</v>
      </c>
      <c r="AM6718">
        <v>31.5</v>
      </c>
      <c r="AN6718" t="s">
        <v>8</v>
      </c>
      <c r="AO6718">
        <v>5</v>
      </c>
      <c r="AP6718">
        <v>2</v>
      </c>
      <c r="AQ6718" t="s">
        <v>8</v>
      </c>
      <c r="AR6718">
        <v>20</v>
      </c>
      <c r="AS6718" t="s">
        <v>8</v>
      </c>
      <c r="AT6718">
        <v>2</v>
      </c>
      <c r="AU6718">
        <v>1</v>
      </c>
      <c r="AV6718" t="s">
        <v>8</v>
      </c>
      <c r="AW6718">
        <v>18</v>
      </c>
      <c r="AX6718" t="s">
        <v>8</v>
      </c>
      <c r="AY6718">
        <v>2</v>
      </c>
      <c r="AZ6718">
        <v>0</v>
      </c>
      <c r="BA6718" t="s">
        <v>8</v>
      </c>
      <c r="BB6718">
        <v>19</v>
      </c>
      <c r="BC6718" t="s">
        <v>8</v>
      </c>
      <c r="BD6718">
        <v>3</v>
      </c>
      <c r="BE6718">
        <v>2</v>
      </c>
      <c r="BF6718" t="s">
        <v>8</v>
      </c>
      <c r="BG6718">
        <v>18</v>
      </c>
      <c r="BH6718" t="s">
        <v>8</v>
      </c>
      <c r="BI6718">
        <v>4</v>
      </c>
    </row>
    <row r="6719" spans="1:61" x14ac:dyDescent="0.25">
      <c r="A6719" t="s">
        <v>4570</v>
      </c>
      <c r="B6719" t="s">
        <v>5382</v>
      </c>
      <c r="C6719">
        <v>4283440</v>
      </c>
      <c r="D6719" t="s">
        <v>4588</v>
      </c>
      <c r="E6719">
        <v>12390</v>
      </c>
      <c r="F6719">
        <v>9</v>
      </c>
      <c r="G6719">
        <v>0</v>
      </c>
      <c r="H6719">
        <v>6</v>
      </c>
      <c r="I6719">
        <v>1</v>
      </c>
      <c r="J6719">
        <v>1</v>
      </c>
      <c r="K6719">
        <v>1</v>
      </c>
      <c r="L6719">
        <v>0</v>
      </c>
      <c r="M6719" t="s">
        <v>8</v>
      </c>
      <c r="N6719">
        <v>18</v>
      </c>
      <c r="O6719" t="s">
        <v>8</v>
      </c>
      <c r="P6719">
        <v>2</v>
      </c>
      <c r="Q6719">
        <v>6</v>
      </c>
      <c r="R6719" t="s">
        <v>8</v>
      </c>
      <c r="S6719">
        <v>17</v>
      </c>
      <c r="T6719" t="s">
        <v>8</v>
      </c>
      <c r="U6719">
        <v>2</v>
      </c>
      <c r="V6719">
        <v>0</v>
      </c>
      <c r="W6719" t="s">
        <v>8</v>
      </c>
      <c r="X6719">
        <v>17</v>
      </c>
      <c r="Y6719" t="s">
        <v>8</v>
      </c>
      <c r="Z6719">
        <v>2</v>
      </c>
      <c r="AA6719">
        <v>1</v>
      </c>
      <c r="AB6719" t="s">
        <v>8</v>
      </c>
      <c r="AC6719">
        <v>18.5</v>
      </c>
      <c r="AD6719" t="s">
        <v>8</v>
      </c>
      <c r="AE6719">
        <v>4</v>
      </c>
      <c r="AF6719">
        <v>0</v>
      </c>
      <c r="AG6719" t="s">
        <v>8</v>
      </c>
      <c r="AH6719">
        <v>19</v>
      </c>
      <c r="AI6719" t="s">
        <v>8</v>
      </c>
      <c r="AJ6719">
        <v>5</v>
      </c>
      <c r="AK6719">
        <v>0</v>
      </c>
      <c r="AL6719" t="s">
        <v>8</v>
      </c>
      <c r="AM6719">
        <v>31.5</v>
      </c>
      <c r="AN6719" t="s">
        <v>8</v>
      </c>
      <c r="AO6719">
        <v>5</v>
      </c>
      <c r="AP6719">
        <v>0</v>
      </c>
      <c r="AQ6719" t="s">
        <v>8</v>
      </c>
      <c r="AR6719">
        <v>20</v>
      </c>
      <c r="AS6719" t="s">
        <v>8</v>
      </c>
      <c r="AT6719">
        <v>2</v>
      </c>
      <c r="AU6719">
        <v>1</v>
      </c>
      <c r="AV6719" t="s">
        <v>8</v>
      </c>
      <c r="AW6719">
        <v>18</v>
      </c>
      <c r="AX6719" t="s">
        <v>8</v>
      </c>
      <c r="AY6719">
        <v>2</v>
      </c>
      <c r="AZ6719">
        <v>0</v>
      </c>
      <c r="BA6719" t="s">
        <v>8</v>
      </c>
      <c r="BB6719">
        <v>19</v>
      </c>
      <c r="BC6719" t="s">
        <v>8</v>
      </c>
      <c r="BD6719">
        <v>3</v>
      </c>
      <c r="BE6719">
        <v>1</v>
      </c>
      <c r="BF6719" t="s">
        <v>8</v>
      </c>
      <c r="BG6719">
        <v>18</v>
      </c>
      <c r="BH6719" t="s">
        <v>8</v>
      </c>
      <c r="BI6719">
        <v>4</v>
      </c>
    </row>
    <row r="6720" spans="1:61" x14ac:dyDescent="0.25">
      <c r="A6720" t="s">
        <v>4570</v>
      </c>
      <c r="B6720" t="s">
        <v>5383</v>
      </c>
      <c r="C6720">
        <v>4208583496</v>
      </c>
      <c r="D6720" t="s">
        <v>4575</v>
      </c>
      <c r="E6720">
        <v>20387</v>
      </c>
      <c r="F6720">
        <v>1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 t="s">
        <v>8</v>
      </c>
      <c r="N6720" t="s">
        <v>8</v>
      </c>
      <c r="O6720" t="s">
        <v>8</v>
      </c>
      <c r="P6720" t="s">
        <v>8</v>
      </c>
      <c r="Q6720">
        <v>0</v>
      </c>
      <c r="R6720" t="s">
        <v>8</v>
      </c>
      <c r="S6720">
        <v>6</v>
      </c>
      <c r="T6720" t="s">
        <v>8</v>
      </c>
      <c r="U6720">
        <v>4</v>
      </c>
      <c r="V6720">
        <v>0</v>
      </c>
      <c r="W6720" t="s">
        <v>8</v>
      </c>
      <c r="X6720" t="s">
        <v>8</v>
      </c>
      <c r="Y6720" t="s">
        <v>8</v>
      </c>
      <c r="Z6720">
        <v>7</v>
      </c>
      <c r="AA6720">
        <v>0</v>
      </c>
      <c r="AB6720" t="s">
        <v>8</v>
      </c>
      <c r="AC6720" t="s">
        <v>8</v>
      </c>
      <c r="AD6720" t="s">
        <v>8</v>
      </c>
      <c r="AE6720" t="s">
        <v>8</v>
      </c>
      <c r="AF6720">
        <v>0</v>
      </c>
      <c r="AG6720" t="s">
        <v>8</v>
      </c>
      <c r="AH6720" t="s">
        <v>8</v>
      </c>
      <c r="AI6720" t="s">
        <v>8</v>
      </c>
      <c r="AJ6720" t="s">
        <v>8</v>
      </c>
      <c r="AK6720">
        <v>0</v>
      </c>
      <c r="AL6720" t="s">
        <v>8</v>
      </c>
      <c r="AM6720" t="s">
        <v>8</v>
      </c>
      <c r="AN6720" t="s">
        <v>8</v>
      </c>
      <c r="AO6720" t="s">
        <v>8</v>
      </c>
      <c r="AP6720">
        <v>0</v>
      </c>
      <c r="AQ6720" t="s">
        <v>8</v>
      </c>
      <c r="AR6720">
        <v>5</v>
      </c>
      <c r="AS6720" t="s">
        <v>8</v>
      </c>
      <c r="AT6720">
        <v>4</v>
      </c>
      <c r="AU6720">
        <v>0</v>
      </c>
      <c r="AV6720" t="s">
        <v>8</v>
      </c>
      <c r="AW6720" t="s">
        <v>8</v>
      </c>
      <c r="AX6720" t="s">
        <v>8</v>
      </c>
      <c r="AY6720">
        <v>3.5</v>
      </c>
      <c r="AZ6720">
        <v>0</v>
      </c>
      <c r="BA6720" t="s">
        <v>8</v>
      </c>
      <c r="BB6720" t="s">
        <v>8</v>
      </c>
      <c r="BC6720" t="s">
        <v>8</v>
      </c>
      <c r="BD6720" t="s">
        <v>8</v>
      </c>
      <c r="BE6720">
        <v>0</v>
      </c>
      <c r="BF6720" t="s">
        <v>8</v>
      </c>
      <c r="BG6720" t="s">
        <v>8</v>
      </c>
      <c r="BH6720" t="s">
        <v>8</v>
      </c>
      <c r="BI6720" t="s">
        <v>8</v>
      </c>
    </row>
    <row r="6721" spans="1:61" x14ac:dyDescent="0.25">
      <c r="A6721" t="s">
        <v>4570</v>
      </c>
      <c r="B6721" t="s">
        <v>5384</v>
      </c>
      <c r="C6721">
        <v>4283512</v>
      </c>
      <c r="D6721" t="s">
        <v>4582</v>
      </c>
      <c r="E6721">
        <v>5487</v>
      </c>
      <c r="F6721">
        <v>20</v>
      </c>
      <c r="G6721">
        <v>0</v>
      </c>
      <c r="H6721">
        <v>9</v>
      </c>
      <c r="I6721">
        <v>2</v>
      </c>
      <c r="J6721">
        <v>0</v>
      </c>
      <c r="K6721">
        <v>7</v>
      </c>
      <c r="L6721">
        <v>0</v>
      </c>
      <c r="M6721" t="s">
        <v>8</v>
      </c>
      <c r="N6721">
        <v>23</v>
      </c>
      <c r="O6721" t="s">
        <v>8</v>
      </c>
      <c r="P6721">
        <v>33.5</v>
      </c>
      <c r="Q6721">
        <v>6</v>
      </c>
      <c r="R6721" t="s">
        <v>8</v>
      </c>
      <c r="S6721">
        <v>18</v>
      </c>
      <c r="T6721" t="s">
        <v>8</v>
      </c>
      <c r="U6721">
        <v>5</v>
      </c>
      <c r="V6721">
        <v>1</v>
      </c>
      <c r="W6721" t="s">
        <v>8</v>
      </c>
      <c r="X6721">
        <v>17</v>
      </c>
      <c r="Y6721" t="s">
        <v>8</v>
      </c>
      <c r="Z6721">
        <v>3</v>
      </c>
      <c r="AA6721">
        <v>0</v>
      </c>
      <c r="AB6721" t="s">
        <v>8</v>
      </c>
      <c r="AC6721" t="s">
        <v>8</v>
      </c>
      <c r="AD6721" t="s">
        <v>8</v>
      </c>
      <c r="AE6721" t="s">
        <v>8</v>
      </c>
      <c r="AF6721">
        <v>6</v>
      </c>
      <c r="AG6721">
        <v>13</v>
      </c>
      <c r="AH6721" t="s">
        <v>8</v>
      </c>
      <c r="AI6721" t="s">
        <v>8</v>
      </c>
      <c r="AJ6721" t="s">
        <v>8</v>
      </c>
      <c r="AK6721">
        <v>0</v>
      </c>
      <c r="AL6721" t="s">
        <v>8</v>
      </c>
      <c r="AM6721">
        <v>23</v>
      </c>
      <c r="AN6721" t="s">
        <v>8</v>
      </c>
      <c r="AO6721">
        <v>34</v>
      </c>
      <c r="AP6721">
        <v>3</v>
      </c>
      <c r="AQ6721" t="s">
        <v>8</v>
      </c>
      <c r="AR6721">
        <v>22</v>
      </c>
      <c r="AS6721" t="s">
        <v>8</v>
      </c>
      <c r="AT6721">
        <v>5</v>
      </c>
      <c r="AU6721">
        <v>1</v>
      </c>
      <c r="AV6721" t="s">
        <v>8</v>
      </c>
      <c r="AW6721" t="s">
        <v>8</v>
      </c>
      <c r="AX6721" t="s">
        <v>8</v>
      </c>
      <c r="AY6721">
        <v>6</v>
      </c>
      <c r="AZ6721">
        <v>0</v>
      </c>
      <c r="BA6721" t="s">
        <v>8</v>
      </c>
      <c r="BB6721" t="s">
        <v>8</v>
      </c>
      <c r="BC6721" t="s">
        <v>8</v>
      </c>
      <c r="BD6721" t="s">
        <v>8</v>
      </c>
      <c r="BE6721">
        <v>1</v>
      </c>
      <c r="BF6721" t="s">
        <v>8</v>
      </c>
      <c r="BG6721" t="s">
        <v>8</v>
      </c>
      <c r="BH6721" t="s">
        <v>8</v>
      </c>
      <c r="BI6721" t="s">
        <v>8</v>
      </c>
    </row>
    <row r="6722" spans="1:61" x14ac:dyDescent="0.25">
      <c r="A6722" t="s">
        <v>4570</v>
      </c>
      <c r="B6722" t="s">
        <v>5385</v>
      </c>
      <c r="C6722">
        <v>4283664</v>
      </c>
      <c r="D6722" t="s">
        <v>4578</v>
      </c>
      <c r="E6722">
        <v>14715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 t="s">
        <v>8</v>
      </c>
      <c r="N6722">
        <v>12</v>
      </c>
      <c r="O6722" t="s">
        <v>8</v>
      </c>
      <c r="P6722">
        <v>2</v>
      </c>
      <c r="Q6722">
        <v>0</v>
      </c>
      <c r="R6722" t="s">
        <v>8</v>
      </c>
      <c r="S6722">
        <v>5</v>
      </c>
      <c r="T6722" t="s">
        <v>8</v>
      </c>
      <c r="U6722">
        <v>2</v>
      </c>
      <c r="V6722">
        <v>0</v>
      </c>
      <c r="W6722" t="s">
        <v>8</v>
      </c>
      <c r="X6722">
        <v>2</v>
      </c>
      <c r="Y6722" t="s">
        <v>8</v>
      </c>
      <c r="Z6722">
        <v>1</v>
      </c>
      <c r="AA6722">
        <v>0</v>
      </c>
      <c r="AB6722" t="s">
        <v>8</v>
      </c>
      <c r="AC6722">
        <v>5</v>
      </c>
      <c r="AD6722" t="s">
        <v>8</v>
      </c>
      <c r="AE6722">
        <v>6</v>
      </c>
      <c r="AF6722">
        <v>0</v>
      </c>
      <c r="AG6722" t="s">
        <v>8</v>
      </c>
      <c r="AH6722">
        <v>4</v>
      </c>
      <c r="AI6722" t="s">
        <v>8</v>
      </c>
      <c r="AJ6722">
        <v>8</v>
      </c>
      <c r="AK6722">
        <v>0</v>
      </c>
      <c r="AL6722" t="s">
        <v>8</v>
      </c>
      <c r="AM6722">
        <v>11</v>
      </c>
      <c r="AN6722" t="s">
        <v>8</v>
      </c>
      <c r="AO6722">
        <v>2</v>
      </c>
      <c r="AP6722">
        <v>0</v>
      </c>
      <c r="AQ6722" t="s">
        <v>8</v>
      </c>
      <c r="AR6722">
        <v>5</v>
      </c>
      <c r="AS6722" t="s">
        <v>8</v>
      </c>
      <c r="AT6722">
        <v>1</v>
      </c>
      <c r="AU6722">
        <v>0</v>
      </c>
      <c r="AV6722" t="s">
        <v>8</v>
      </c>
      <c r="AW6722">
        <v>2</v>
      </c>
      <c r="AX6722" t="s">
        <v>8</v>
      </c>
      <c r="AY6722">
        <v>1</v>
      </c>
      <c r="AZ6722">
        <v>0</v>
      </c>
      <c r="BA6722" t="s">
        <v>8</v>
      </c>
      <c r="BB6722">
        <v>6</v>
      </c>
      <c r="BC6722" t="s">
        <v>8</v>
      </c>
      <c r="BD6722">
        <v>5</v>
      </c>
      <c r="BE6722">
        <v>0</v>
      </c>
      <c r="BF6722" t="s">
        <v>8</v>
      </c>
      <c r="BG6722">
        <v>5</v>
      </c>
      <c r="BH6722" t="s">
        <v>8</v>
      </c>
      <c r="BI6722">
        <v>7.5</v>
      </c>
    </row>
    <row r="6723" spans="1:61" x14ac:dyDescent="0.25">
      <c r="A6723" t="s">
        <v>4570</v>
      </c>
      <c r="B6723" t="s">
        <v>5386</v>
      </c>
      <c r="C6723">
        <v>4283680</v>
      </c>
      <c r="D6723" t="s">
        <v>4575</v>
      </c>
      <c r="E6723">
        <v>20387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 t="s">
        <v>8</v>
      </c>
      <c r="N6723" t="s">
        <v>8</v>
      </c>
      <c r="O6723" t="s">
        <v>8</v>
      </c>
      <c r="P6723" t="s">
        <v>8</v>
      </c>
      <c r="Q6723">
        <v>0</v>
      </c>
      <c r="R6723" t="s">
        <v>8</v>
      </c>
      <c r="S6723">
        <v>6</v>
      </c>
      <c r="T6723" t="s">
        <v>8</v>
      </c>
      <c r="U6723">
        <v>4</v>
      </c>
      <c r="V6723">
        <v>0</v>
      </c>
      <c r="W6723" t="s">
        <v>8</v>
      </c>
      <c r="X6723" t="s">
        <v>8</v>
      </c>
      <c r="Y6723" t="s">
        <v>8</v>
      </c>
      <c r="Z6723">
        <v>7</v>
      </c>
      <c r="AA6723">
        <v>0</v>
      </c>
      <c r="AB6723" t="s">
        <v>8</v>
      </c>
      <c r="AC6723" t="s">
        <v>8</v>
      </c>
      <c r="AD6723" t="s">
        <v>8</v>
      </c>
      <c r="AE6723" t="s">
        <v>8</v>
      </c>
      <c r="AF6723">
        <v>0</v>
      </c>
      <c r="AG6723" t="s">
        <v>8</v>
      </c>
      <c r="AH6723" t="s">
        <v>8</v>
      </c>
      <c r="AI6723" t="s">
        <v>8</v>
      </c>
      <c r="AJ6723" t="s">
        <v>8</v>
      </c>
      <c r="AK6723">
        <v>0</v>
      </c>
      <c r="AL6723" t="s">
        <v>8</v>
      </c>
      <c r="AM6723" t="s">
        <v>8</v>
      </c>
      <c r="AN6723" t="s">
        <v>8</v>
      </c>
      <c r="AO6723" t="s">
        <v>8</v>
      </c>
      <c r="AP6723">
        <v>0</v>
      </c>
      <c r="AQ6723" t="s">
        <v>8</v>
      </c>
      <c r="AR6723">
        <v>5</v>
      </c>
      <c r="AS6723" t="s">
        <v>8</v>
      </c>
      <c r="AT6723">
        <v>4</v>
      </c>
      <c r="AU6723">
        <v>0</v>
      </c>
      <c r="AV6723" t="s">
        <v>8</v>
      </c>
      <c r="AW6723" t="s">
        <v>8</v>
      </c>
      <c r="AX6723" t="s">
        <v>8</v>
      </c>
      <c r="AY6723">
        <v>3.5</v>
      </c>
      <c r="AZ6723">
        <v>0</v>
      </c>
      <c r="BA6723" t="s">
        <v>8</v>
      </c>
      <c r="BB6723" t="s">
        <v>8</v>
      </c>
      <c r="BC6723" t="s">
        <v>8</v>
      </c>
      <c r="BD6723" t="s">
        <v>8</v>
      </c>
      <c r="BE6723">
        <v>0</v>
      </c>
      <c r="BF6723" t="s">
        <v>8</v>
      </c>
      <c r="BG6723" t="s">
        <v>8</v>
      </c>
      <c r="BH6723" t="s">
        <v>8</v>
      </c>
      <c r="BI6723" t="s">
        <v>8</v>
      </c>
    </row>
    <row r="6724" spans="1:61" x14ac:dyDescent="0.25">
      <c r="A6724" t="s">
        <v>4570</v>
      </c>
      <c r="B6724" t="s">
        <v>5387</v>
      </c>
      <c r="C6724">
        <v>4283696</v>
      </c>
      <c r="D6724" t="s">
        <v>4572</v>
      </c>
      <c r="E6724">
        <v>14940</v>
      </c>
      <c r="F6724">
        <v>9</v>
      </c>
      <c r="G6724">
        <v>1</v>
      </c>
      <c r="H6724">
        <v>4</v>
      </c>
      <c r="I6724">
        <v>3</v>
      </c>
      <c r="J6724">
        <v>0</v>
      </c>
      <c r="K6724">
        <v>1</v>
      </c>
      <c r="L6724">
        <v>1</v>
      </c>
      <c r="M6724" t="s">
        <v>8</v>
      </c>
      <c r="N6724">
        <v>15</v>
      </c>
      <c r="O6724" t="s">
        <v>8</v>
      </c>
      <c r="P6724">
        <v>13</v>
      </c>
      <c r="Q6724">
        <v>4</v>
      </c>
      <c r="R6724" t="s">
        <v>8</v>
      </c>
      <c r="S6724">
        <v>13</v>
      </c>
      <c r="T6724" t="s">
        <v>8</v>
      </c>
      <c r="U6724">
        <v>17</v>
      </c>
      <c r="V6724">
        <v>3</v>
      </c>
      <c r="W6724" t="s">
        <v>8</v>
      </c>
      <c r="X6724">
        <v>11</v>
      </c>
      <c r="Y6724" t="s">
        <v>8</v>
      </c>
      <c r="Z6724">
        <v>21</v>
      </c>
      <c r="AA6724">
        <v>0</v>
      </c>
      <c r="AB6724" t="s">
        <v>8</v>
      </c>
      <c r="AC6724">
        <v>30</v>
      </c>
      <c r="AD6724" t="s">
        <v>8</v>
      </c>
      <c r="AE6724">
        <v>9</v>
      </c>
      <c r="AF6724">
        <v>1</v>
      </c>
      <c r="AG6724" t="s">
        <v>8</v>
      </c>
      <c r="AH6724">
        <v>18</v>
      </c>
      <c r="AI6724" t="s">
        <v>8</v>
      </c>
      <c r="AJ6724">
        <v>11</v>
      </c>
      <c r="AK6724">
        <v>0</v>
      </c>
      <c r="AL6724" t="s">
        <v>8</v>
      </c>
      <c r="AM6724">
        <v>78</v>
      </c>
      <c r="AN6724" t="s">
        <v>8</v>
      </c>
      <c r="AO6724">
        <v>34</v>
      </c>
      <c r="AP6724">
        <v>0</v>
      </c>
      <c r="AQ6724" t="s">
        <v>8</v>
      </c>
      <c r="AR6724">
        <v>25</v>
      </c>
      <c r="AS6724" t="s">
        <v>8</v>
      </c>
      <c r="AT6724">
        <v>26</v>
      </c>
      <c r="AU6724">
        <v>0</v>
      </c>
      <c r="AV6724" t="s">
        <v>8</v>
      </c>
      <c r="AW6724">
        <v>23</v>
      </c>
      <c r="AX6724" t="s">
        <v>8</v>
      </c>
      <c r="AY6724">
        <v>26</v>
      </c>
      <c r="AZ6724">
        <v>0</v>
      </c>
      <c r="BA6724" t="s">
        <v>8</v>
      </c>
      <c r="BB6724">
        <v>34</v>
      </c>
      <c r="BC6724" t="s">
        <v>8</v>
      </c>
      <c r="BD6724">
        <v>12.5</v>
      </c>
      <c r="BE6724">
        <v>0</v>
      </c>
      <c r="BF6724" t="s">
        <v>8</v>
      </c>
      <c r="BG6724">
        <v>21.5</v>
      </c>
      <c r="BH6724" t="s">
        <v>8</v>
      </c>
      <c r="BI6724">
        <v>18.5</v>
      </c>
    </row>
    <row r="6725" spans="1:61" x14ac:dyDescent="0.25">
      <c r="A6725" t="s">
        <v>4570</v>
      </c>
      <c r="B6725" t="s">
        <v>5388</v>
      </c>
      <c r="C6725">
        <v>4283792</v>
      </c>
      <c r="D6725" t="s">
        <v>4578</v>
      </c>
      <c r="E6725">
        <v>14715</v>
      </c>
      <c r="F6725">
        <v>1</v>
      </c>
      <c r="G6725">
        <v>0</v>
      </c>
      <c r="H6725">
        <v>0</v>
      </c>
      <c r="I6725">
        <v>1</v>
      </c>
      <c r="J6725">
        <v>0</v>
      </c>
      <c r="K6725">
        <v>0</v>
      </c>
      <c r="L6725">
        <v>0</v>
      </c>
      <c r="M6725" t="s">
        <v>8</v>
      </c>
      <c r="N6725">
        <v>12</v>
      </c>
      <c r="O6725" t="s">
        <v>8</v>
      </c>
      <c r="P6725">
        <v>2</v>
      </c>
      <c r="Q6725">
        <v>0</v>
      </c>
      <c r="R6725" t="s">
        <v>8</v>
      </c>
      <c r="S6725">
        <v>5</v>
      </c>
      <c r="T6725" t="s">
        <v>8</v>
      </c>
      <c r="U6725">
        <v>2</v>
      </c>
      <c r="V6725">
        <v>1</v>
      </c>
      <c r="W6725" t="s">
        <v>8</v>
      </c>
      <c r="X6725">
        <v>2</v>
      </c>
      <c r="Y6725" t="s">
        <v>8</v>
      </c>
      <c r="Z6725">
        <v>1</v>
      </c>
      <c r="AA6725">
        <v>0</v>
      </c>
      <c r="AB6725" t="s">
        <v>8</v>
      </c>
      <c r="AC6725">
        <v>5</v>
      </c>
      <c r="AD6725" t="s">
        <v>8</v>
      </c>
      <c r="AE6725">
        <v>6</v>
      </c>
      <c r="AF6725">
        <v>0</v>
      </c>
      <c r="AG6725" t="s">
        <v>8</v>
      </c>
      <c r="AH6725">
        <v>4</v>
      </c>
      <c r="AI6725" t="s">
        <v>8</v>
      </c>
      <c r="AJ6725">
        <v>8</v>
      </c>
      <c r="AK6725">
        <v>0</v>
      </c>
      <c r="AL6725" t="s">
        <v>8</v>
      </c>
      <c r="AM6725">
        <v>11</v>
      </c>
      <c r="AN6725" t="s">
        <v>8</v>
      </c>
      <c r="AO6725">
        <v>2</v>
      </c>
      <c r="AP6725">
        <v>0</v>
      </c>
      <c r="AQ6725" t="s">
        <v>8</v>
      </c>
      <c r="AR6725">
        <v>5</v>
      </c>
      <c r="AS6725" t="s">
        <v>8</v>
      </c>
      <c r="AT6725">
        <v>1</v>
      </c>
      <c r="AU6725">
        <v>0</v>
      </c>
      <c r="AV6725" t="s">
        <v>8</v>
      </c>
      <c r="AW6725">
        <v>2</v>
      </c>
      <c r="AX6725" t="s">
        <v>8</v>
      </c>
      <c r="AY6725">
        <v>1</v>
      </c>
      <c r="AZ6725">
        <v>0</v>
      </c>
      <c r="BA6725" t="s">
        <v>8</v>
      </c>
      <c r="BB6725">
        <v>6</v>
      </c>
      <c r="BC6725" t="s">
        <v>8</v>
      </c>
      <c r="BD6725">
        <v>5</v>
      </c>
      <c r="BE6725">
        <v>0</v>
      </c>
      <c r="BF6725" t="s">
        <v>8</v>
      </c>
      <c r="BG6725">
        <v>5</v>
      </c>
      <c r="BH6725" t="s">
        <v>8</v>
      </c>
      <c r="BI6725">
        <v>7.5</v>
      </c>
    </row>
    <row r="6726" spans="1:61" x14ac:dyDescent="0.25">
      <c r="A6726" t="s">
        <v>4570</v>
      </c>
      <c r="B6726" t="s">
        <v>5389</v>
      </c>
      <c r="C6726">
        <v>4283800</v>
      </c>
      <c r="D6726" t="s">
        <v>4578</v>
      </c>
      <c r="E6726">
        <v>14715</v>
      </c>
      <c r="F6726">
        <v>7</v>
      </c>
      <c r="G6726">
        <v>0</v>
      </c>
      <c r="H6726">
        <v>3</v>
      </c>
      <c r="I6726">
        <v>0</v>
      </c>
      <c r="J6726">
        <v>2</v>
      </c>
      <c r="K6726">
        <v>0</v>
      </c>
      <c r="L6726">
        <v>0</v>
      </c>
      <c r="M6726" t="s">
        <v>8</v>
      </c>
      <c r="N6726">
        <v>12</v>
      </c>
      <c r="O6726" t="s">
        <v>8</v>
      </c>
      <c r="P6726">
        <v>2</v>
      </c>
      <c r="Q6726">
        <v>3</v>
      </c>
      <c r="R6726" t="s">
        <v>8</v>
      </c>
      <c r="S6726">
        <v>5</v>
      </c>
      <c r="T6726" t="s">
        <v>8</v>
      </c>
      <c r="U6726">
        <v>2</v>
      </c>
      <c r="V6726">
        <v>0</v>
      </c>
      <c r="W6726" t="s">
        <v>8</v>
      </c>
      <c r="X6726">
        <v>2</v>
      </c>
      <c r="Y6726" t="s">
        <v>8</v>
      </c>
      <c r="Z6726">
        <v>1</v>
      </c>
      <c r="AA6726">
        <v>1</v>
      </c>
      <c r="AB6726" t="s">
        <v>8</v>
      </c>
      <c r="AC6726">
        <v>5</v>
      </c>
      <c r="AD6726" t="s">
        <v>8</v>
      </c>
      <c r="AE6726">
        <v>6</v>
      </c>
      <c r="AF6726">
        <v>0</v>
      </c>
      <c r="AG6726" t="s">
        <v>8</v>
      </c>
      <c r="AH6726">
        <v>4</v>
      </c>
      <c r="AI6726" t="s">
        <v>8</v>
      </c>
      <c r="AJ6726">
        <v>8</v>
      </c>
      <c r="AK6726">
        <v>0</v>
      </c>
      <c r="AL6726" t="s">
        <v>8</v>
      </c>
      <c r="AM6726">
        <v>11</v>
      </c>
      <c r="AN6726" t="s">
        <v>8</v>
      </c>
      <c r="AO6726">
        <v>2</v>
      </c>
      <c r="AP6726">
        <v>0</v>
      </c>
      <c r="AQ6726" t="s">
        <v>8</v>
      </c>
      <c r="AR6726">
        <v>5</v>
      </c>
      <c r="AS6726" t="s">
        <v>8</v>
      </c>
      <c r="AT6726">
        <v>1</v>
      </c>
      <c r="AU6726">
        <v>0</v>
      </c>
      <c r="AV6726" t="s">
        <v>8</v>
      </c>
      <c r="AW6726">
        <v>2</v>
      </c>
      <c r="AX6726" t="s">
        <v>8</v>
      </c>
      <c r="AY6726">
        <v>1</v>
      </c>
      <c r="AZ6726">
        <v>1</v>
      </c>
      <c r="BA6726" t="s">
        <v>8</v>
      </c>
      <c r="BB6726">
        <v>6</v>
      </c>
      <c r="BC6726" t="s">
        <v>8</v>
      </c>
      <c r="BD6726">
        <v>5</v>
      </c>
      <c r="BE6726">
        <v>0</v>
      </c>
      <c r="BF6726" t="s">
        <v>8</v>
      </c>
      <c r="BG6726">
        <v>5</v>
      </c>
      <c r="BH6726" t="s">
        <v>8</v>
      </c>
      <c r="BI6726">
        <v>7.5</v>
      </c>
    </row>
    <row r="6727" spans="1:61" x14ac:dyDescent="0.25">
      <c r="A6727" t="s">
        <v>4570</v>
      </c>
      <c r="B6727" t="s">
        <v>5390</v>
      </c>
      <c r="C6727">
        <v>4283832</v>
      </c>
      <c r="D6727" t="s">
        <v>4572</v>
      </c>
      <c r="E6727">
        <v>14940</v>
      </c>
      <c r="F6727">
        <v>3</v>
      </c>
      <c r="G6727">
        <v>0</v>
      </c>
      <c r="H6727">
        <v>2</v>
      </c>
      <c r="I6727">
        <v>0</v>
      </c>
      <c r="J6727">
        <v>0</v>
      </c>
      <c r="K6727">
        <v>1</v>
      </c>
      <c r="L6727">
        <v>0</v>
      </c>
      <c r="M6727" t="s">
        <v>8</v>
      </c>
      <c r="N6727">
        <v>15</v>
      </c>
      <c r="O6727" t="s">
        <v>8</v>
      </c>
      <c r="P6727">
        <v>13</v>
      </c>
      <c r="Q6727">
        <v>2</v>
      </c>
      <c r="R6727" t="s">
        <v>8</v>
      </c>
      <c r="S6727">
        <v>13</v>
      </c>
      <c r="T6727" t="s">
        <v>8</v>
      </c>
      <c r="U6727">
        <v>17</v>
      </c>
      <c r="V6727">
        <v>0</v>
      </c>
      <c r="W6727" t="s">
        <v>8</v>
      </c>
      <c r="X6727">
        <v>11</v>
      </c>
      <c r="Y6727" t="s">
        <v>8</v>
      </c>
      <c r="Z6727">
        <v>21</v>
      </c>
      <c r="AA6727">
        <v>0</v>
      </c>
      <c r="AB6727" t="s">
        <v>8</v>
      </c>
      <c r="AC6727">
        <v>30</v>
      </c>
      <c r="AD6727" t="s">
        <v>8</v>
      </c>
      <c r="AE6727">
        <v>9</v>
      </c>
      <c r="AF6727">
        <v>1</v>
      </c>
      <c r="AG6727" t="s">
        <v>8</v>
      </c>
      <c r="AH6727">
        <v>18</v>
      </c>
      <c r="AI6727" t="s">
        <v>8</v>
      </c>
      <c r="AJ6727">
        <v>11</v>
      </c>
      <c r="AK6727">
        <v>0</v>
      </c>
      <c r="AL6727" t="s">
        <v>8</v>
      </c>
      <c r="AM6727">
        <v>78</v>
      </c>
      <c r="AN6727" t="s">
        <v>8</v>
      </c>
      <c r="AO6727">
        <v>34</v>
      </c>
      <c r="AP6727">
        <v>0</v>
      </c>
      <c r="AQ6727" t="s">
        <v>8</v>
      </c>
      <c r="AR6727">
        <v>25</v>
      </c>
      <c r="AS6727" t="s">
        <v>8</v>
      </c>
      <c r="AT6727">
        <v>26</v>
      </c>
      <c r="AU6727">
        <v>0</v>
      </c>
      <c r="AV6727" t="s">
        <v>8</v>
      </c>
      <c r="AW6727">
        <v>23</v>
      </c>
      <c r="AX6727" t="s">
        <v>8</v>
      </c>
      <c r="AY6727">
        <v>26</v>
      </c>
      <c r="AZ6727">
        <v>0</v>
      </c>
      <c r="BA6727" t="s">
        <v>8</v>
      </c>
      <c r="BB6727">
        <v>34</v>
      </c>
      <c r="BC6727" t="s">
        <v>8</v>
      </c>
      <c r="BD6727">
        <v>12.5</v>
      </c>
      <c r="BE6727">
        <v>0</v>
      </c>
      <c r="BF6727" t="s">
        <v>8</v>
      </c>
      <c r="BG6727">
        <v>21.5</v>
      </c>
      <c r="BH6727" t="s">
        <v>8</v>
      </c>
      <c r="BI6727">
        <v>18.5</v>
      </c>
    </row>
    <row r="6728" spans="1:61" x14ac:dyDescent="0.25">
      <c r="A6728" t="s">
        <v>4570</v>
      </c>
      <c r="B6728" t="s">
        <v>5391</v>
      </c>
      <c r="C6728">
        <v>4283912</v>
      </c>
      <c r="D6728" t="s">
        <v>4572</v>
      </c>
      <c r="E6728">
        <v>14940</v>
      </c>
      <c r="F6728">
        <v>5</v>
      </c>
      <c r="G6728">
        <v>0</v>
      </c>
      <c r="H6728">
        <v>4</v>
      </c>
      <c r="I6728">
        <v>1</v>
      </c>
      <c r="J6728">
        <v>0</v>
      </c>
      <c r="K6728">
        <v>0</v>
      </c>
      <c r="L6728">
        <v>0</v>
      </c>
      <c r="M6728" t="s">
        <v>8</v>
      </c>
      <c r="N6728">
        <v>15</v>
      </c>
      <c r="O6728" t="s">
        <v>8</v>
      </c>
      <c r="P6728">
        <v>13</v>
      </c>
      <c r="Q6728">
        <v>4</v>
      </c>
      <c r="R6728" t="s">
        <v>8</v>
      </c>
      <c r="S6728">
        <v>13</v>
      </c>
      <c r="T6728" t="s">
        <v>8</v>
      </c>
      <c r="U6728">
        <v>17</v>
      </c>
      <c r="V6728">
        <v>1</v>
      </c>
      <c r="W6728" t="s">
        <v>8</v>
      </c>
      <c r="X6728">
        <v>11</v>
      </c>
      <c r="Y6728" t="s">
        <v>8</v>
      </c>
      <c r="Z6728">
        <v>21</v>
      </c>
      <c r="AA6728">
        <v>0</v>
      </c>
      <c r="AB6728" t="s">
        <v>8</v>
      </c>
      <c r="AC6728">
        <v>30</v>
      </c>
      <c r="AD6728" t="s">
        <v>8</v>
      </c>
      <c r="AE6728">
        <v>9</v>
      </c>
      <c r="AF6728">
        <v>0</v>
      </c>
      <c r="AG6728" t="s">
        <v>8</v>
      </c>
      <c r="AH6728">
        <v>18</v>
      </c>
      <c r="AI6728" t="s">
        <v>8</v>
      </c>
      <c r="AJ6728">
        <v>11</v>
      </c>
      <c r="AK6728">
        <v>0</v>
      </c>
      <c r="AL6728" t="s">
        <v>8</v>
      </c>
      <c r="AM6728">
        <v>78</v>
      </c>
      <c r="AN6728" t="s">
        <v>8</v>
      </c>
      <c r="AO6728">
        <v>34</v>
      </c>
      <c r="AP6728">
        <v>0</v>
      </c>
      <c r="AQ6728" t="s">
        <v>8</v>
      </c>
      <c r="AR6728">
        <v>25</v>
      </c>
      <c r="AS6728" t="s">
        <v>8</v>
      </c>
      <c r="AT6728">
        <v>26</v>
      </c>
      <c r="AU6728">
        <v>0</v>
      </c>
      <c r="AV6728" t="s">
        <v>8</v>
      </c>
      <c r="AW6728">
        <v>23</v>
      </c>
      <c r="AX6728" t="s">
        <v>8</v>
      </c>
      <c r="AY6728">
        <v>26</v>
      </c>
      <c r="AZ6728">
        <v>0</v>
      </c>
      <c r="BA6728" t="s">
        <v>8</v>
      </c>
      <c r="BB6728">
        <v>34</v>
      </c>
      <c r="BC6728" t="s">
        <v>8</v>
      </c>
      <c r="BD6728">
        <v>12.5</v>
      </c>
      <c r="BE6728">
        <v>0</v>
      </c>
      <c r="BF6728" t="s">
        <v>8</v>
      </c>
      <c r="BG6728">
        <v>21.5</v>
      </c>
      <c r="BH6728" t="s">
        <v>8</v>
      </c>
      <c r="BI6728">
        <v>18.5</v>
      </c>
    </row>
    <row r="6729" spans="1:61" x14ac:dyDescent="0.25">
      <c r="A6729" t="s">
        <v>4570</v>
      </c>
      <c r="B6729" t="s">
        <v>5392</v>
      </c>
      <c r="C6729">
        <v>4283928</v>
      </c>
      <c r="D6729" t="s">
        <v>4588</v>
      </c>
      <c r="E6729">
        <v>1239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 t="s">
        <v>8</v>
      </c>
      <c r="N6729">
        <v>18</v>
      </c>
      <c r="O6729" t="s">
        <v>8</v>
      </c>
      <c r="P6729">
        <v>2</v>
      </c>
      <c r="Q6729">
        <v>0</v>
      </c>
      <c r="R6729" t="s">
        <v>8</v>
      </c>
      <c r="S6729">
        <v>17</v>
      </c>
      <c r="T6729" t="s">
        <v>8</v>
      </c>
      <c r="U6729">
        <v>2</v>
      </c>
      <c r="V6729">
        <v>0</v>
      </c>
      <c r="W6729" t="s">
        <v>8</v>
      </c>
      <c r="X6729">
        <v>17</v>
      </c>
      <c r="Y6729" t="s">
        <v>8</v>
      </c>
      <c r="Z6729">
        <v>2</v>
      </c>
      <c r="AA6729">
        <v>0</v>
      </c>
      <c r="AB6729" t="s">
        <v>8</v>
      </c>
      <c r="AC6729">
        <v>18.5</v>
      </c>
      <c r="AD6729" t="s">
        <v>8</v>
      </c>
      <c r="AE6729">
        <v>4</v>
      </c>
      <c r="AF6729">
        <v>0</v>
      </c>
      <c r="AG6729" t="s">
        <v>8</v>
      </c>
      <c r="AH6729">
        <v>19</v>
      </c>
      <c r="AI6729" t="s">
        <v>8</v>
      </c>
      <c r="AJ6729">
        <v>5</v>
      </c>
      <c r="AK6729">
        <v>0</v>
      </c>
      <c r="AL6729" t="s">
        <v>8</v>
      </c>
      <c r="AM6729">
        <v>31.5</v>
      </c>
      <c r="AN6729" t="s">
        <v>8</v>
      </c>
      <c r="AO6729">
        <v>5</v>
      </c>
      <c r="AP6729">
        <v>0</v>
      </c>
      <c r="AQ6729" t="s">
        <v>8</v>
      </c>
      <c r="AR6729">
        <v>20</v>
      </c>
      <c r="AS6729" t="s">
        <v>8</v>
      </c>
      <c r="AT6729">
        <v>2</v>
      </c>
      <c r="AU6729">
        <v>0</v>
      </c>
      <c r="AV6729" t="s">
        <v>8</v>
      </c>
      <c r="AW6729">
        <v>18</v>
      </c>
      <c r="AX6729" t="s">
        <v>8</v>
      </c>
      <c r="AY6729">
        <v>2</v>
      </c>
      <c r="AZ6729">
        <v>0</v>
      </c>
      <c r="BA6729" t="s">
        <v>8</v>
      </c>
      <c r="BB6729">
        <v>19</v>
      </c>
      <c r="BC6729" t="s">
        <v>8</v>
      </c>
      <c r="BD6729">
        <v>3</v>
      </c>
      <c r="BE6729">
        <v>0</v>
      </c>
      <c r="BF6729" t="s">
        <v>8</v>
      </c>
      <c r="BG6729">
        <v>18</v>
      </c>
      <c r="BH6729" t="s">
        <v>8</v>
      </c>
      <c r="BI6729">
        <v>4</v>
      </c>
    </row>
    <row r="6730" spans="1:61" x14ac:dyDescent="0.25">
      <c r="A6730" t="s">
        <v>4570</v>
      </c>
      <c r="B6730" t="s">
        <v>5393</v>
      </c>
      <c r="C6730">
        <v>4201783960</v>
      </c>
      <c r="D6730" t="s">
        <v>4578</v>
      </c>
      <c r="E6730">
        <v>14715</v>
      </c>
      <c r="F6730">
        <v>1</v>
      </c>
      <c r="G6730">
        <v>0</v>
      </c>
      <c r="H6730">
        <v>0</v>
      </c>
      <c r="I6730">
        <v>0</v>
      </c>
      <c r="J6730">
        <v>1</v>
      </c>
      <c r="K6730">
        <v>0</v>
      </c>
      <c r="L6730">
        <v>0</v>
      </c>
      <c r="M6730" t="s">
        <v>8</v>
      </c>
      <c r="N6730">
        <v>12</v>
      </c>
      <c r="O6730" t="s">
        <v>8</v>
      </c>
      <c r="P6730">
        <v>2</v>
      </c>
      <c r="Q6730">
        <v>0</v>
      </c>
      <c r="R6730" t="s">
        <v>8</v>
      </c>
      <c r="S6730">
        <v>5</v>
      </c>
      <c r="T6730" t="s">
        <v>8</v>
      </c>
      <c r="U6730">
        <v>2</v>
      </c>
      <c r="V6730">
        <v>0</v>
      </c>
      <c r="W6730" t="s">
        <v>8</v>
      </c>
      <c r="X6730">
        <v>2</v>
      </c>
      <c r="Y6730" t="s">
        <v>8</v>
      </c>
      <c r="Z6730">
        <v>1</v>
      </c>
      <c r="AA6730">
        <v>1</v>
      </c>
      <c r="AB6730" t="s">
        <v>8</v>
      </c>
      <c r="AC6730">
        <v>5</v>
      </c>
      <c r="AD6730" t="s">
        <v>8</v>
      </c>
      <c r="AE6730">
        <v>6</v>
      </c>
      <c r="AF6730">
        <v>0</v>
      </c>
      <c r="AG6730" t="s">
        <v>8</v>
      </c>
      <c r="AH6730">
        <v>4</v>
      </c>
      <c r="AI6730" t="s">
        <v>8</v>
      </c>
      <c r="AJ6730">
        <v>8</v>
      </c>
      <c r="AK6730">
        <v>0</v>
      </c>
      <c r="AL6730" t="s">
        <v>8</v>
      </c>
      <c r="AM6730">
        <v>11</v>
      </c>
      <c r="AN6730" t="s">
        <v>8</v>
      </c>
      <c r="AO6730">
        <v>2</v>
      </c>
      <c r="AP6730">
        <v>0</v>
      </c>
      <c r="AQ6730" t="s">
        <v>8</v>
      </c>
      <c r="AR6730">
        <v>5</v>
      </c>
      <c r="AS6730" t="s">
        <v>8</v>
      </c>
      <c r="AT6730">
        <v>1</v>
      </c>
      <c r="AU6730">
        <v>0</v>
      </c>
      <c r="AV6730" t="s">
        <v>8</v>
      </c>
      <c r="AW6730">
        <v>2</v>
      </c>
      <c r="AX6730" t="s">
        <v>8</v>
      </c>
      <c r="AY6730">
        <v>1</v>
      </c>
      <c r="AZ6730">
        <v>0</v>
      </c>
      <c r="BA6730" t="s">
        <v>8</v>
      </c>
      <c r="BB6730">
        <v>6</v>
      </c>
      <c r="BC6730" t="s">
        <v>8</v>
      </c>
      <c r="BD6730">
        <v>5</v>
      </c>
      <c r="BE6730">
        <v>0</v>
      </c>
      <c r="BF6730" t="s">
        <v>8</v>
      </c>
      <c r="BG6730">
        <v>5</v>
      </c>
      <c r="BH6730" t="s">
        <v>8</v>
      </c>
      <c r="BI6730">
        <v>7.5</v>
      </c>
    </row>
    <row r="6731" spans="1:61" x14ac:dyDescent="0.25">
      <c r="A6731" t="s">
        <v>4570</v>
      </c>
      <c r="B6731" t="s">
        <v>5394</v>
      </c>
      <c r="C6731">
        <v>4283968</v>
      </c>
      <c r="D6731" t="s">
        <v>4572</v>
      </c>
      <c r="E6731">
        <v>14940</v>
      </c>
      <c r="F6731">
        <v>1</v>
      </c>
      <c r="G6731">
        <v>0</v>
      </c>
      <c r="H6731">
        <v>1</v>
      </c>
      <c r="I6731">
        <v>0</v>
      </c>
      <c r="J6731">
        <v>0</v>
      </c>
      <c r="K6731">
        <v>0</v>
      </c>
      <c r="L6731">
        <v>0</v>
      </c>
      <c r="M6731" t="s">
        <v>8</v>
      </c>
      <c r="N6731">
        <v>15</v>
      </c>
      <c r="O6731" t="s">
        <v>8</v>
      </c>
      <c r="P6731">
        <v>13</v>
      </c>
      <c r="Q6731">
        <v>1</v>
      </c>
      <c r="R6731" t="s">
        <v>8</v>
      </c>
      <c r="S6731">
        <v>13</v>
      </c>
      <c r="T6731" t="s">
        <v>8</v>
      </c>
      <c r="U6731">
        <v>17</v>
      </c>
      <c r="V6731">
        <v>0</v>
      </c>
      <c r="W6731" t="s">
        <v>8</v>
      </c>
      <c r="X6731">
        <v>11</v>
      </c>
      <c r="Y6731" t="s">
        <v>8</v>
      </c>
      <c r="Z6731">
        <v>21</v>
      </c>
      <c r="AA6731">
        <v>0</v>
      </c>
      <c r="AB6731" t="s">
        <v>8</v>
      </c>
      <c r="AC6731">
        <v>30</v>
      </c>
      <c r="AD6731" t="s">
        <v>8</v>
      </c>
      <c r="AE6731">
        <v>9</v>
      </c>
      <c r="AF6731">
        <v>0</v>
      </c>
      <c r="AG6731" t="s">
        <v>8</v>
      </c>
      <c r="AH6731">
        <v>18</v>
      </c>
      <c r="AI6731" t="s">
        <v>8</v>
      </c>
      <c r="AJ6731">
        <v>11</v>
      </c>
      <c r="AK6731">
        <v>0</v>
      </c>
      <c r="AL6731" t="s">
        <v>8</v>
      </c>
      <c r="AM6731">
        <v>78</v>
      </c>
      <c r="AN6731" t="s">
        <v>8</v>
      </c>
      <c r="AO6731">
        <v>34</v>
      </c>
      <c r="AP6731">
        <v>0</v>
      </c>
      <c r="AQ6731" t="s">
        <v>8</v>
      </c>
      <c r="AR6731">
        <v>25</v>
      </c>
      <c r="AS6731" t="s">
        <v>8</v>
      </c>
      <c r="AT6731">
        <v>26</v>
      </c>
      <c r="AU6731">
        <v>0</v>
      </c>
      <c r="AV6731" t="s">
        <v>8</v>
      </c>
      <c r="AW6731">
        <v>23</v>
      </c>
      <c r="AX6731" t="s">
        <v>8</v>
      </c>
      <c r="AY6731">
        <v>26</v>
      </c>
      <c r="AZ6731">
        <v>0</v>
      </c>
      <c r="BA6731" t="s">
        <v>8</v>
      </c>
      <c r="BB6731">
        <v>34</v>
      </c>
      <c r="BC6731" t="s">
        <v>8</v>
      </c>
      <c r="BD6731">
        <v>12.5</v>
      </c>
      <c r="BE6731">
        <v>0</v>
      </c>
      <c r="BF6731" t="s">
        <v>8</v>
      </c>
      <c r="BG6731">
        <v>21.5</v>
      </c>
      <c r="BH6731" t="s">
        <v>8</v>
      </c>
      <c r="BI6731">
        <v>18.5</v>
      </c>
    </row>
    <row r="6732" spans="1:61" x14ac:dyDescent="0.25">
      <c r="A6732" t="s">
        <v>4570</v>
      </c>
      <c r="B6732" t="s">
        <v>5395</v>
      </c>
      <c r="C6732">
        <v>4208583976</v>
      </c>
      <c r="D6732" t="s">
        <v>4578</v>
      </c>
      <c r="E6732">
        <v>14715</v>
      </c>
      <c r="F6732">
        <v>1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 t="s">
        <v>8</v>
      </c>
      <c r="N6732">
        <v>12</v>
      </c>
      <c r="O6732" t="s">
        <v>8</v>
      </c>
      <c r="P6732">
        <v>2</v>
      </c>
      <c r="Q6732">
        <v>0</v>
      </c>
      <c r="R6732" t="s">
        <v>8</v>
      </c>
      <c r="S6732">
        <v>5</v>
      </c>
      <c r="T6732" t="s">
        <v>8</v>
      </c>
      <c r="U6732">
        <v>2</v>
      </c>
      <c r="V6732">
        <v>0</v>
      </c>
      <c r="W6732" t="s">
        <v>8</v>
      </c>
      <c r="X6732">
        <v>2</v>
      </c>
      <c r="Y6732" t="s">
        <v>8</v>
      </c>
      <c r="Z6732">
        <v>1</v>
      </c>
      <c r="AA6732">
        <v>0</v>
      </c>
      <c r="AB6732" t="s">
        <v>8</v>
      </c>
      <c r="AC6732">
        <v>5</v>
      </c>
      <c r="AD6732" t="s">
        <v>8</v>
      </c>
      <c r="AE6732">
        <v>6</v>
      </c>
      <c r="AF6732">
        <v>0</v>
      </c>
      <c r="AG6732" t="s">
        <v>8</v>
      </c>
      <c r="AH6732">
        <v>4</v>
      </c>
      <c r="AI6732" t="s">
        <v>8</v>
      </c>
      <c r="AJ6732">
        <v>8</v>
      </c>
      <c r="AK6732">
        <v>0</v>
      </c>
      <c r="AL6732" t="s">
        <v>8</v>
      </c>
      <c r="AM6732">
        <v>11</v>
      </c>
      <c r="AN6732" t="s">
        <v>8</v>
      </c>
      <c r="AO6732">
        <v>2</v>
      </c>
      <c r="AP6732">
        <v>0</v>
      </c>
      <c r="AQ6732" t="s">
        <v>8</v>
      </c>
      <c r="AR6732">
        <v>5</v>
      </c>
      <c r="AS6732" t="s">
        <v>8</v>
      </c>
      <c r="AT6732">
        <v>1</v>
      </c>
      <c r="AU6732">
        <v>0</v>
      </c>
      <c r="AV6732" t="s">
        <v>8</v>
      </c>
      <c r="AW6732">
        <v>2</v>
      </c>
      <c r="AX6732" t="s">
        <v>8</v>
      </c>
      <c r="AY6732">
        <v>1</v>
      </c>
      <c r="AZ6732">
        <v>0</v>
      </c>
      <c r="BA6732" t="s">
        <v>8</v>
      </c>
      <c r="BB6732">
        <v>6</v>
      </c>
      <c r="BC6732" t="s">
        <v>8</v>
      </c>
      <c r="BD6732">
        <v>5</v>
      </c>
      <c r="BE6732">
        <v>0</v>
      </c>
      <c r="BF6732" t="s">
        <v>8</v>
      </c>
      <c r="BG6732">
        <v>5</v>
      </c>
      <c r="BH6732" t="s">
        <v>8</v>
      </c>
      <c r="BI6732">
        <v>7.5</v>
      </c>
    </row>
    <row r="6733" spans="1:61" x14ac:dyDescent="0.25">
      <c r="A6733" t="s">
        <v>4570</v>
      </c>
      <c r="B6733" t="s">
        <v>5396</v>
      </c>
      <c r="C6733">
        <v>4284144</v>
      </c>
      <c r="D6733" t="s">
        <v>4582</v>
      </c>
      <c r="E6733">
        <v>5487</v>
      </c>
      <c r="F6733">
        <v>8</v>
      </c>
      <c r="G6733">
        <v>0</v>
      </c>
      <c r="H6733">
        <v>2</v>
      </c>
      <c r="I6733">
        <v>1</v>
      </c>
      <c r="J6733">
        <v>0</v>
      </c>
      <c r="K6733">
        <v>3</v>
      </c>
      <c r="L6733">
        <v>0</v>
      </c>
      <c r="M6733" t="s">
        <v>8</v>
      </c>
      <c r="N6733">
        <v>23</v>
      </c>
      <c r="O6733" t="s">
        <v>8</v>
      </c>
      <c r="P6733">
        <v>33.5</v>
      </c>
      <c r="Q6733">
        <v>2</v>
      </c>
      <c r="R6733" t="s">
        <v>8</v>
      </c>
      <c r="S6733">
        <v>18</v>
      </c>
      <c r="T6733" t="s">
        <v>8</v>
      </c>
      <c r="U6733">
        <v>5</v>
      </c>
      <c r="V6733">
        <v>1</v>
      </c>
      <c r="W6733" t="s">
        <v>8</v>
      </c>
      <c r="X6733">
        <v>17</v>
      </c>
      <c r="Y6733" t="s">
        <v>8</v>
      </c>
      <c r="Z6733">
        <v>3</v>
      </c>
      <c r="AA6733">
        <v>0</v>
      </c>
      <c r="AB6733" t="s">
        <v>8</v>
      </c>
      <c r="AC6733" t="s">
        <v>8</v>
      </c>
      <c r="AD6733" t="s">
        <v>8</v>
      </c>
      <c r="AE6733" t="s">
        <v>8</v>
      </c>
      <c r="AF6733">
        <v>3</v>
      </c>
      <c r="AG6733" t="s">
        <v>8</v>
      </c>
      <c r="AH6733" t="s">
        <v>8</v>
      </c>
      <c r="AI6733" t="s">
        <v>8</v>
      </c>
      <c r="AJ6733" t="s">
        <v>8</v>
      </c>
      <c r="AK6733">
        <v>0</v>
      </c>
      <c r="AL6733" t="s">
        <v>8</v>
      </c>
      <c r="AM6733">
        <v>23</v>
      </c>
      <c r="AN6733" t="s">
        <v>8</v>
      </c>
      <c r="AO6733">
        <v>34</v>
      </c>
      <c r="AP6733">
        <v>0</v>
      </c>
      <c r="AQ6733" t="s">
        <v>8</v>
      </c>
      <c r="AR6733">
        <v>22</v>
      </c>
      <c r="AS6733" t="s">
        <v>8</v>
      </c>
      <c r="AT6733">
        <v>5</v>
      </c>
      <c r="AU6733">
        <v>0</v>
      </c>
      <c r="AV6733" t="s">
        <v>8</v>
      </c>
      <c r="AW6733" t="s">
        <v>8</v>
      </c>
      <c r="AX6733" t="s">
        <v>8</v>
      </c>
      <c r="AY6733">
        <v>6</v>
      </c>
      <c r="AZ6733">
        <v>0</v>
      </c>
      <c r="BA6733" t="s">
        <v>8</v>
      </c>
      <c r="BB6733" t="s">
        <v>8</v>
      </c>
      <c r="BC6733" t="s">
        <v>8</v>
      </c>
      <c r="BD6733" t="s">
        <v>8</v>
      </c>
      <c r="BE6733">
        <v>0</v>
      </c>
      <c r="BF6733" t="s">
        <v>8</v>
      </c>
      <c r="BG6733" t="s">
        <v>8</v>
      </c>
      <c r="BH6733" t="s">
        <v>8</v>
      </c>
      <c r="BI6733" t="s">
        <v>8</v>
      </c>
    </row>
    <row r="6734" spans="1:61" x14ac:dyDescent="0.25">
      <c r="A6734" t="s">
        <v>4570</v>
      </c>
      <c r="B6734" t="s">
        <v>5397</v>
      </c>
      <c r="C6734">
        <v>4284160</v>
      </c>
      <c r="D6734" t="s">
        <v>4572</v>
      </c>
      <c r="E6734">
        <v>14940</v>
      </c>
      <c r="F6734">
        <v>3</v>
      </c>
      <c r="G6734">
        <v>0</v>
      </c>
      <c r="H6734">
        <v>1</v>
      </c>
      <c r="I6734">
        <v>1</v>
      </c>
      <c r="J6734">
        <v>1</v>
      </c>
      <c r="K6734">
        <v>0</v>
      </c>
      <c r="L6734">
        <v>0</v>
      </c>
      <c r="M6734" t="s">
        <v>8</v>
      </c>
      <c r="N6734">
        <v>15</v>
      </c>
      <c r="O6734" t="s">
        <v>8</v>
      </c>
      <c r="P6734">
        <v>13</v>
      </c>
      <c r="Q6734">
        <v>0</v>
      </c>
      <c r="R6734" t="s">
        <v>8</v>
      </c>
      <c r="S6734">
        <v>13</v>
      </c>
      <c r="T6734" t="s">
        <v>8</v>
      </c>
      <c r="U6734">
        <v>17</v>
      </c>
      <c r="V6734">
        <v>1</v>
      </c>
      <c r="W6734" t="s">
        <v>8</v>
      </c>
      <c r="X6734">
        <v>11</v>
      </c>
      <c r="Y6734" t="s">
        <v>8</v>
      </c>
      <c r="Z6734">
        <v>21</v>
      </c>
      <c r="AA6734">
        <v>0</v>
      </c>
      <c r="AB6734" t="s">
        <v>8</v>
      </c>
      <c r="AC6734">
        <v>30</v>
      </c>
      <c r="AD6734" t="s">
        <v>8</v>
      </c>
      <c r="AE6734">
        <v>9</v>
      </c>
      <c r="AF6734">
        <v>0</v>
      </c>
      <c r="AG6734" t="s">
        <v>8</v>
      </c>
      <c r="AH6734">
        <v>18</v>
      </c>
      <c r="AI6734" t="s">
        <v>8</v>
      </c>
      <c r="AJ6734">
        <v>11</v>
      </c>
      <c r="AK6734">
        <v>0</v>
      </c>
      <c r="AL6734" t="s">
        <v>8</v>
      </c>
      <c r="AM6734">
        <v>78</v>
      </c>
      <c r="AN6734" t="s">
        <v>8</v>
      </c>
      <c r="AO6734">
        <v>34</v>
      </c>
      <c r="AP6734">
        <v>1</v>
      </c>
      <c r="AQ6734" t="s">
        <v>8</v>
      </c>
      <c r="AR6734">
        <v>25</v>
      </c>
      <c r="AS6734" t="s">
        <v>8</v>
      </c>
      <c r="AT6734">
        <v>26</v>
      </c>
      <c r="AU6734">
        <v>0</v>
      </c>
      <c r="AV6734" t="s">
        <v>8</v>
      </c>
      <c r="AW6734">
        <v>23</v>
      </c>
      <c r="AX6734" t="s">
        <v>8</v>
      </c>
      <c r="AY6734">
        <v>26</v>
      </c>
      <c r="AZ6734">
        <v>1</v>
      </c>
      <c r="BA6734" t="s">
        <v>8</v>
      </c>
      <c r="BB6734">
        <v>34</v>
      </c>
      <c r="BC6734" t="s">
        <v>8</v>
      </c>
      <c r="BD6734">
        <v>12.5</v>
      </c>
      <c r="BE6734">
        <v>0</v>
      </c>
      <c r="BF6734" t="s">
        <v>8</v>
      </c>
      <c r="BG6734">
        <v>21.5</v>
      </c>
      <c r="BH6734" t="s">
        <v>8</v>
      </c>
      <c r="BI6734">
        <v>18.5</v>
      </c>
    </row>
    <row r="6735" spans="1:61" x14ac:dyDescent="0.25">
      <c r="A6735" t="s">
        <v>4570</v>
      </c>
      <c r="B6735" t="s">
        <v>5398</v>
      </c>
      <c r="C6735">
        <v>4206384184</v>
      </c>
      <c r="D6735" t="s">
        <v>4576</v>
      </c>
      <c r="E6735">
        <v>14711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 t="s">
        <v>8</v>
      </c>
      <c r="N6735" t="s">
        <v>8</v>
      </c>
      <c r="O6735" t="s">
        <v>8</v>
      </c>
      <c r="P6735" t="s">
        <v>8</v>
      </c>
      <c r="Q6735">
        <v>0</v>
      </c>
      <c r="R6735" t="s">
        <v>8</v>
      </c>
      <c r="S6735" t="s">
        <v>8</v>
      </c>
      <c r="T6735" t="s">
        <v>8</v>
      </c>
      <c r="U6735" t="s">
        <v>8</v>
      </c>
      <c r="V6735">
        <v>0</v>
      </c>
      <c r="W6735" t="s">
        <v>8</v>
      </c>
      <c r="X6735" t="s">
        <v>8</v>
      </c>
      <c r="Y6735" t="s">
        <v>8</v>
      </c>
      <c r="Z6735" t="s">
        <v>8</v>
      </c>
      <c r="AA6735">
        <v>0</v>
      </c>
      <c r="AB6735" t="s">
        <v>8</v>
      </c>
      <c r="AC6735" t="s">
        <v>8</v>
      </c>
      <c r="AD6735" t="s">
        <v>8</v>
      </c>
      <c r="AE6735" t="s">
        <v>8</v>
      </c>
      <c r="AF6735">
        <v>0</v>
      </c>
      <c r="AG6735" t="s">
        <v>8</v>
      </c>
      <c r="AH6735" t="s">
        <v>8</v>
      </c>
      <c r="AI6735" t="s">
        <v>8</v>
      </c>
      <c r="AJ6735" t="s">
        <v>8</v>
      </c>
      <c r="AK6735">
        <v>0</v>
      </c>
      <c r="AL6735" t="s">
        <v>8</v>
      </c>
      <c r="AM6735" t="s">
        <v>8</v>
      </c>
      <c r="AN6735" t="s">
        <v>8</v>
      </c>
      <c r="AO6735" t="s">
        <v>8</v>
      </c>
      <c r="AP6735">
        <v>0</v>
      </c>
      <c r="AQ6735" t="s">
        <v>8</v>
      </c>
      <c r="AR6735" t="s">
        <v>8</v>
      </c>
      <c r="AS6735" t="s">
        <v>8</v>
      </c>
      <c r="AT6735" t="s">
        <v>8</v>
      </c>
      <c r="AU6735">
        <v>0</v>
      </c>
      <c r="AV6735" t="s">
        <v>8</v>
      </c>
      <c r="AW6735" t="s">
        <v>8</v>
      </c>
      <c r="AX6735" t="s">
        <v>8</v>
      </c>
      <c r="AY6735" t="s">
        <v>8</v>
      </c>
      <c r="AZ6735">
        <v>0</v>
      </c>
      <c r="BA6735" t="s">
        <v>8</v>
      </c>
      <c r="BB6735" t="s">
        <v>8</v>
      </c>
      <c r="BC6735" t="s">
        <v>8</v>
      </c>
      <c r="BD6735" t="s">
        <v>8</v>
      </c>
      <c r="BE6735">
        <v>0</v>
      </c>
      <c r="BF6735" t="s">
        <v>8</v>
      </c>
      <c r="BG6735" t="s">
        <v>8</v>
      </c>
      <c r="BH6735" t="s">
        <v>8</v>
      </c>
      <c r="BI6735" t="s">
        <v>8</v>
      </c>
    </row>
    <row r="6736" spans="1:61" x14ac:dyDescent="0.25">
      <c r="A6736" t="s">
        <v>4570</v>
      </c>
      <c r="B6736" t="s">
        <v>5399</v>
      </c>
      <c r="C6736">
        <v>4284192</v>
      </c>
      <c r="D6736" t="s">
        <v>4572</v>
      </c>
      <c r="E6736">
        <v>14940</v>
      </c>
      <c r="F6736">
        <v>9</v>
      </c>
      <c r="G6736">
        <v>0</v>
      </c>
      <c r="H6736">
        <v>3</v>
      </c>
      <c r="I6736">
        <v>2</v>
      </c>
      <c r="J6736">
        <v>2</v>
      </c>
      <c r="K6736">
        <v>2</v>
      </c>
      <c r="L6736">
        <v>0</v>
      </c>
      <c r="M6736" t="s">
        <v>8</v>
      </c>
      <c r="N6736">
        <v>15</v>
      </c>
      <c r="O6736" t="s">
        <v>8</v>
      </c>
      <c r="P6736">
        <v>13</v>
      </c>
      <c r="Q6736">
        <v>3</v>
      </c>
      <c r="R6736" t="s">
        <v>8</v>
      </c>
      <c r="S6736">
        <v>13</v>
      </c>
      <c r="T6736" t="s">
        <v>8</v>
      </c>
      <c r="U6736">
        <v>17</v>
      </c>
      <c r="V6736">
        <v>1</v>
      </c>
      <c r="W6736" t="s">
        <v>8</v>
      </c>
      <c r="X6736">
        <v>11</v>
      </c>
      <c r="Y6736" t="s">
        <v>8</v>
      </c>
      <c r="Z6736">
        <v>21</v>
      </c>
      <c r="AA6736">
        <v>1</v>
      </c>
      <c r="AB6736" t="s">
        <v>8</v>
      </c>
      <c r="AC6736">
        <v>30</v>
      </c>
      <c r="AD6736" t="s">
        <v>8</v>
      </c>
      <c r="AE6736">
        <v>9</v>
      </c>
      <c r="AF6736">
        <v>1</v>
      </c>
      <c r="AG6736" t="s">
        <v>8</v>
      </c>
      <c r="AH6736">
        <v>18</v>
      </c>
      <c r="AI6736" t="s">
        <v>8</v>
      </c>
      <c r="AJ6736">
        <v>11</v>
      </c>
      <c r="AK6736">
        <v>0</v>
      </c>
      <c r="AL6736" t="s">
        <v>8</v>
      </c>
      <c r="AM6736">
        <v>78</v>
      </c>
      <c r="AN6736" t="s">
        <v>8</v>
      </c>
      <c r="AO6736">
        <v>34</v>
      </c>
      <c r="AP6736">
        <v>0</v>
      </c>
      <c r="AQ6736" t="s">
        <v>8</v>
      </c>
      <c r="AR6736">
        <v>25</v>
      </c>
      <c r="AS6736" t="s">
        <v>8</v>
      </c>
      <c r="AT6736">
        <v>26</v>
      </c>
      <c r="AU6736">
        <v>1</v>
      </c>
      <c r="AV6736" t="s">
        <v>8</v>
      </c>
      <c r="AW6736">
        <v>23</v>
      </c>
      <c r="AX6736" t="s">
        <v>8</v>
      </c>
      <c r="AY6736">
        <v>26</v>
      </c>
      <c r="AZ6736">
        <v>1</v>
      </c>
      <c r="BA6736" t="s">
        <v>8</v>
      </c>
      <c r="BB6736">
        <v>34</v>
      </c>
      <c r="BC6736" t="s">
        <v>8</v>
      </c>
      <c r="BD6736">
        <v>12.5</v>
      </c>
      <c r="BE6736">
        <v>1</v>
      </c>
      <c r="BF6736" t="s">
        <v>8</v>
      </c>
      <c r="BG6736">
        <v>21.5</v>
      </c>
      <c r="BH6736" t="s">
        <v>8</v>
      </c>
      <c r="BI6736">
        <v>18.5</v>
      </c>
    </row>
    <row r="6737" spans="1:61" x14ac:dyDescent="0.25">
      <c r="A6737" t="s">
        <v>4570</v>
      </c>
      <c r="B6737" t="s">
        <v>5400</v>
      </c>
      <c r="C6737">
        <v>4283584</v>
      </c>
      <c r="D6737" t="s">
        <v>4576</v>
      </c>
      <c r="E6737">
        <v>14711</v>
      </c>
      <c r="F6737">
        <v>1</v>
      </c>
      <c r="G6737">
        <v>0</v>
      </c>
      <c r="H6737">
        <v>0</v>
      </c>
      <c r="I6737">
        <v>0</v>
      </c>
      <c r="J6737">
        <v>0</v>
      </c>
      <c r="K6737">
        <v>1</v>
      </c>
      <c r="L6737">
        <v>0</v>
      </c>
      <c r="M6737" t="s">
        <v>8</v>
      </c>
      <c r="N6737" t="s">
        <v>8</v>
      </c>
      <c r="O6737" t="s">
        <v>8</v>
      </c>
      <c r="P6737" t="s">
        <v>8</v>
      </c>
      <c r="Q6737">
        <v>0</v>
      </c>
      <c r="R6737" t="s">
        <v>8</v>
      </c>
      <c r="S6737" t="s">
        <v>8</v>
      </c>
      <c r="T6737" t="s">
        <v>8</v>
      </c>
      <c r="U6737" t="s">
        <v>8</v>
      </c>
      <c r="V6737">
        <v>0</v>
      </c>
      <c r="W6737" t="s">
        <v>8</v>
      </c>
      <c r="X6737" t="s">
        <v>8</v>
      </c>
      <c r="Y6737" t="s">
        <v>8</v>
      </c>
      <c r="Z6737" t="s">
        <v>8</v>
      </c>
      <c r="AA6737">
        <v>0</v>
      </c>
      <c r="AB6737" t="s">
        <v>8</v>
      </c>
      <c r="AC6737" t="s">
        <v>8</v>
      </c>
      <c r="AD6737" t="s">
        <v>8</v>
      </c>
      <c r="AE6737" t="s">
        <v>8</v>
      </c>
      <c r="AF6737">
        <v>0</v>
      </c>
      <c r="AG6737" t="s">
        <v>8</v>
      </c>
      <c r="AH6737" t="s">
        <v>8</v>
      </c>
      <c r="AI6737" t="s">
        <v>8</v>
      </c>
      <c r="AJ6737" t="s">
        <v>8</v>
      </c>
      <c r="AK6737">
        <v>0</v>
      </c>
      <c r="AL6737" t="s">
        <v>8</v>
      </c>
      <c r="AM6737" t="s">
        <v>8</v>
      </c>
      <c r="AN6737" t="s">
        <v>8</v>
      </c>
      <c r="AO6737" t="s">
        <v>8</v>
      </c>
      <c r="AP6737">
        <v>0</v>
      </c>
      <c r="AQ6737" t="s">
        <v>8</v>
      </c>
      <c r="AR6737" t="s">
        <v>8</v>
      </c>
      <c r="AS6737" t="s">
        <v>8</v>
      </c>
      <c r="AT6737" t="s">
        <v>8</v>
      </c>
      <c r="AU6737">
        <v>0</v>
      </c>
      <c r="AV6737" t="s">
        <v>8</v>
      </c>
      <c r="AW6737" t="s">
        <v>8</v>
      </c>
      <c r="AX6737" t="s">
        <v>8</v>
      </c>
      <c r="AY6737" t="s">
        <v>8</v>
      </c>
      <c r="AZ6737">
        <v>0</v>
      </c>
      <c r="BA6737" t="s">
        <v>8</v>
      </c>
      <c r="BB6737" t="s">
        <v>8</v>
      </c>
      <c r="BC6737" t="s">
        <v>8</v>
      </c>
      <c r="BD6737" t="s">
        <v>8</v>
      </c>
      <c r="BE6737">
        <v>1</v>
      </c>
      <c r="BF6737" t="s">
        <v>8</v>
      </c>
      <c r="BG6737" t="s">
        <v>8</v>
      </c>
      <c r="BH6737" t="s">
        <v>8</v>
      </c>
      <c r="BI6737" t="s">
        <v>8</v>
      </c>
    </row>
    <row r="6738" spans="1:61" x14ac:dyDescent="0.25">
      <c r="A6738" t="s">
        <v>4570</v>
      </c>
      <c r="B6738" t="s">
        <v>5401</v>
      </c>
      <c r="C6738">
        <v>42129</v>
      </c>
      <c r="D6738" t="s">
        <v>4575</v>
      </c>
      <c r="E6738">
        <v>20387</v>
      </c>
      <c r="F6738">
        <v>2</v>
      </c>
      <c r="G6738">
        <v>0</v>
      </c>
      <c r="H6738">
        <v>1</v>
      </c>
      <c r="I6738">
        <v>0</v>
      </c>
      <c r="J6738">
        <v>0</v>
      </c>
      <c r="K6738">
        <v>1</v>
      </c>
      <c r="L6738">
        <v>0</v>
      </c>
      <c r="M6738" t="s">
        <v>8</v>
      </c>
      <c r="N6738" t="s">
        <v>8</v>
      </c>
      <c r="O6738" t="s">
        <v>8</v>
      </c>
      <c r="P6738" t="s">
        <v>8</v>
      </c>
      <c r="Q6738">
        <v>0</v>
      </c>
      <c r="R6738" t="s">
        <v>8</v>
      </c>
      <c r="S6738">
        <v>6</v>
      </c>
      <c r="T6738" t="s">
        <v>8</v>
      </c>
      <c r="U6738">
        <v>4</v>
      </c>
      <c r="V6738">
        <v>0</v>
      </c>
      <c r="W6738" t="s">
        <v>8</v>
      </c>
      <c r="X6738" t="s">
        <v>8</v>
      </c>
      <c r="Y6738" t="s">
        <v>8</v>
      </c>
      <c r="Z6738">
        <v>7</v>
      </c>
      <c r="AA6738">
        <v>0</v>
      </c>
      <c r="AB6738" t="s">
        <v>8</v>
      </c>
      <c r="AC6738" t="s">
        <v>8</v>
      </c>
      <c r="AD6738" t="s">
        <v>8</v>
      </c>
      <c r="AE6738" t="s">
        <v>8</v>
      </c>
      <c r="AF6738">
        <v>0</v>
      </c>
      <c r="AG6738" t="s">
        <v>8</v>
      </c>
      <c r="AH6738" t="s">
        <v>8</v>
      </c>
      <c r="AI6738" t="s">
        <v>8</v>
      </c>
      <c r="AJ6738" t="s">
        <v>8</v>
      </c>
      <c r="AK6738">
        <v>0</v>
      </c>
      <c r="AL6738" t="s">
        <v>8</v>
      </c>
      <c r="AM6738" t="s">
        <v>8</v>
      </c>
      <c r="AN6738" t="s">
        <v>8</v>
      </c>
      <c r="AO6738" t="s">
        <v>8</v>
      </c>
      <c r="AP6738">
        <v>1</v>
      </c>
      <c r="AQ6738" t="s">
        <v>8</v>
      </c>
      <c r="AR6738">
        <v>5</v>
      </c>
      <c r="AS6738" t="s">
        <v>8</v>
      </c>
      <c r="AT6738">
        <v>4</v>
      </c>
      <c r="AU6738">
        <v>0</v>
      </c>
      <c r="AV6738" t="s">
        <v>8</v>
      </c>
      <c r="AW6738" t="s">
        <v>8</v>
      </c>
      <c r="AX6738" t="s">
        <v>8</v>
      </c>
      <c r="AY6738">
        <v>3.5</v>
      </c>
      <c r="AZ6738">
        <v>0</v>
      </c>
      <c r="BA6738" t="s">
        <v>8</v>
      </c>
      <c r="BB6738" t="s">
        <v>8</v>
      </c>
      <c r="BC6738" t="s">
        <v>8</v>
      </c>
      <c r="BD6738" t="s">
        <v>8</v>
      </c>
      <c r="BE6738">
        <v>1</v>
      </c>
      <c r="BF6738" t="s">
        <v>8</v>
      </c>
      <c r="BG6738" t="s">
        <v>8</v>
      </c>
      <c r="BH6738" t="s">
        <v>8</v>
      </c>
      <c r="BI6738" t="s">
        <v>8</v>
      </c>
    </row>
    <row r="6739" spans="1:61" x14ac:dyDescent="0.25">
      <c r="A6739" t="s">
        <v>4570</v>
      </c>
      <c r="B6739" t="s">
        <v>5402</v>
      </c>
      <c r="C6739">
        <v>4284104</v>
      </c>
      <c r="D6739" t="s">
        <v>4572</v>
      </c>
      <c r="E6739">
        <v>14940</v>
      </c>
      <c r="F6739">
        <v>1</v>
      </c>
      <c r="G6739">
        <v>0</v>
      </c>
      <c r="H6739">
        <v>1</v>
      </c>
      <c r="I6739">
        <v>0</v>
      </c>
      <c r="J6739">
        <v>0</v>
      </c>
      <c r="K6739">
        <v>0</v>
      </c>
      <c r="L6739">
        <v>0</v>
      </c>
      <c r="M6739" t="s">
        <v>8</v>
      </c>
      <c r="N6739">
        <v>15</v>
      </c>
      <c r="O6739" t="s">
        <v>8</v>
      </c>
      <c r="P6739">
        <v>13</v>
      </c>
      <c r="Q6739">
        <v>1</v>
      </c>
      <c r="R6739" t="s">
        <v>8</v>
      </c>
      <c r="S6739">
        <v>13</v>
      </c>
      <c r="T6739" t="s">
        <v>8</v>
      </c>
      <c r="U6739">
        <v>17</v>
      </c>
      <c r="V6739">
        <v>0</v>
      </c>
      <c r="W6739" t="s">
        <v>8</v>
      </c>
      <c r="X6739">
        <v>11</v>
      </c>
      <c r="Y6739" t="s">
        <v>8</v>
      </c>
      <c r="Z6739">
        <v>21</v>
      </c>
      <c r="AA6739">
        <v>0</v>
      </c>
      <c r="AB6739" t="s">
        <v>8</v>
      </c>
      <c r="AC6739">
        <v>30</v>
      </c>
      <c r="AD6739" t="s">
        <v>8</v>
      </c>
      <c r="AE6739">
        <v>9</v>
      </c>
      <c r="AF6739">
        <v>0</v>
      </c>
      <c r="AG6739" t="s">
        <v>8</v>
      </c>
      <c r="AH6739">
        <v>18</v>
      </c>
      <c r="AI6739" t="s">
        <v>8</v>
      </c>
      <c r="AJ6739">
        <v>11</v>
      </c>
      <c r="AK6739">
        <v>0</v>
      </c>
      <c r="AL6739" t="s">
        <v>8</v>
      </c>
      <c r="AM6739">
        <v>78</v>
      </c>
      <c r="AN6739" t="s">
        <v>8</v>
      </c>
      <c r="AO6739">
        <v>34</v>
      </c>
      <c r="AP6739">
        <v>0</v>
      </c>
      <c r="AQ6739" t="s">
        <v>8</v>
      </c>
      <c r="AR6739">
        <v>25</v>
      </c>
      <c r="AS6739" t="s">
        <v>8</v>
      </c>
      <c r="AT6739">
        <v>26</v>
      </c>
      <c r="AU6739">
        <v>0</v>
      </c>
      <c r="AV6739" t="s">
        <v>8</v>
      </c>
      <c r="AW6739">
        <v>23</v>
      </c>
      <c r="AX6739" t="s">
        <v>8</v>
      </c>
      <c r="AY6739">
        <v>26</v>
      </c>
      <c r="AZ6739">
        <v>0</v>
      </c>
      <c r="BA6739" t="s">
        <v>8</v>
      </c>
      <c r="BB6739">
        <v>34</v>
      </c>
      <c r="BC6739" t="s">
        <v>8</v>
      </c>
      <c r="BD6739">
        <v>12.5</v>
      </c>
      <c r="BE6739">
        <v>0</v>
      </c>
      <c r="BF6739" t="s">
        <v>8</v>
      </c>
      <c r="BG6739">
        <v>21.5</v>
      </c>
      <c r="BH6739" t="s">
        <v>8</v>
      </c>
      <c r="BI6739">
        <v>18.5</v>
      </c>
    </row>
    <row r="6740" spans="1:61" x14ac:dyDescent="0.25">
      <c r="A6740" t="s">
        <v>4570</v>
      </c>
      <c r="B6740" t="s">
        <v>5403</v>
      </c>
      <c r="C6740">
        <v>4284368</v>
      </c>
      <c r="D6740" t="s">
        <v>4578</v>
      </c>
      <c r="E6740">
        <v>14715</v>
      </c>
      <c r="F6740">
        <v>4</v>
      </c>
      <c r="G6740">
        <v>0</v>
      </c>
      <c r="H6740">
        <v>3</v>
      </c>
      <c r="I6740">
        <v>0</v>
      </c>
      <c r="J6740">
        <v>0</v>
      </c>
      <c r="K6740">
        <v>1</v>
      </c>
      <c r="L6740">
        <v>0</v>
      </c>
      <c r="M6740" t="s">
        <v>8</v>
      </c>
      <c r="N6740">
        <v>12</v>
      </c>
      <c r="O6740" t="s">
        <v>8</v>
      </c>
      <c r="P6740">
        <v>2</v>
      </c>
      <c r="Q6740">
        <v>1</v>
      </c>
      <c r="R6740" t="s">
        <v>8</v>
      </c>
      <c r="S6740">
        <v>5</v>
      </c>
      <c r="T6740" t="s">
        <v>8</v>
      </c>
      <c r="U6740">
        <v>2</v>
      </c>
      <c r="V6740">
        <v>0</v>
      </c>
      <c r="W6740" t="s">
        <v>8</v>
      </c>
      <c r="X6740">
        <v>2</v>
      </c>
      <c r="Y6740" t="s">
        <v>8</v>
      </c>
      <c r="Z6740">
        <v>1</v>
      </c>
      <c r="AA6740">
        <v>0</v>
      </c>
      <c r="AB6740" t="s">
        <v>8</v>
      </c>
      <c r="AC6740">
        <v>5</v>
      </c>
      <c r="AD6740" t="s">
        <v>8</v>
      </c>
      <c r="AE6740">
        <v>6</v>
      </c>
      <c r="AF6740">
        <v>0</v>
      </c>
      <c r="AG6740" t="s">
        <v>8</v>
      </c>
      <c r="AH6740">
        <v>4</v>
      </c>
      <c r="AI6740" t="s">
        <v>8</v>
      </c>
      <c r="AJ6740">
        <v>8</v>
      </c>
      <c r="AK6740">
        <v>0</v>
      </c>
      <c r="AL6740" t="s">
        <v>8</v>
      </c>
      <c r="AM6740">
        <v>11</v>
      </c>
      <c r="AN6740" t="s">
        <v>8</v>
      </c>
      <c r="AO6740">
        <v>2</v>
      </c>
      <c r="AP6740">
        <v>2</v>
      </c>
      <c r="AQ6740" t="s">
        <v>8</v>
      </c>
      <c r="AR6740">
        <v>5</v>
      </c>
      <c r="AS6740" t="s">
        <v>8</v>
      </c>
      <c r="AT6740">
        <v>1</v>
      </c>
      <c r="AU6740">
        <v>0</v>
      </c>
      <c r="AV6740" t="s">
        <v>8</v>
      </c>
      <c r="AW6740">
        <v>2</v>
      </c>
      <c r="AX6740" t="s">
        <v>8</v>
      </c>
      <c r="AY6740">
        <v>1</v>
      </c>
      <c r="AZ6740">
        <v>0</v>
      </c>
      <c r="BA6740" t="s">
        <v>8</v>
      </c>
      <c r="BB6740">
        <v>6</v>
      </c>
      <c r="BC6740" t="s">
        <v>8</v>
      </c>
      <c r="BD6740">
        <v>5</v>
      </c>
      <c r="BE6740">
        <v>1</v>
      </c>
      <c r="BF6740" t="s">
        <v>8</v>
      </c>
      <c r="BG6740">
        <v>5</v>
      </c>
      <c r="BH6740" t="s">
        <v>8</v>
      </c>
      <c r="BI6740">
        <v>7.5</v>
      </c>
    </row>
    <row r="6741" spans="1:61" x14ac:dyDescent="0.25">
      <c r="A6741" t="s">
        <v>4570</v>
      </c>
      <c r="B6741" t="s">
        <v>5404</v>
      </c>
      <c r="C6741">
        <v>4200384440</v>
      </c>
      <c r="D6741" t="s">
        <v>4582</v>
      </c>
      <c r="E6741">
        <v>5487</v>
      </c>
      <c r="F6741">
        <v>1</v>
      </c>
      <c r="G6741">
        <v>0</v>
      </c>
      <c r="H6741">
        <v>1</v>
      </c>
      <c r="I6741">
        <v>0</v>
      </c>
      <c r="J6741">
        <v>0</v>
      </c>
      <c r="K6741">
        <v>0</v>
      </c>
      <c r="L6741">
        <v>0</v>
      </c>
      <c r="M6741" t="s">
        <v>8</v>
      </c>
      <c r="N6741">
        <v>23</v>
      </c>
      <c r="O6741" t="s">
        <v>8</v>
      </c>
      <c r="P6741">
        <v>33.5</v>
      </c>
      <c r="Q6741">
        <v>1</v>
      </c>
      <c r="R6741" t="s">
        <v>8</v>
      </c>
      <c r="S6741">
        <v>18</v>
      </c>
      <c r="T6741" t="s">
        <v>8</v>
      </c>
      <c r="U6741">
        <v>5</v>
      </c>
      <c r="V6741">
        <v>0</v>
      </c>
      <c r="W6741" t="s">
        <v>8</v>
      </c>
      <c r="X6741">
        <v>17</v>
      </c>
      <c r="Y6741" t="s">
        <v>8</v>
      </c>
      <c r="Z6741">
        <v>3</v>
      </c>
      <c r="AA6741">
        <v>0</v>
      </c>
      <c r="AB6741" t="s">
        <v>8</v>
      </c>
      <c r="AC6741" t="s">
        <v>8</v>
      </c>
      <c r="AD6741" t="s">
        <v>8</v>
      </c>
      <c r="AE6741" t="s">
        <v>8</v>
      </c>
      <c r="AF6741">
        <v>0</v>
      </c>
      <c r="AG6741" t="s">
        <v>8</v>
      </c>
      <c r="AH6741" t="s">
        <v>8</v>
      </c>
      <c r="AI6741" t="s">
        <v>8</v>
      </c>
      <c r="AJ6741" t="s">
        <v>8</v>
      </c>
      <c r="AK6741">
        <v>0</v>
      </c>
      <c r="AL6741" t="s">
        <v>8</v>
      </c>
      <c r="AM6741">
        <v>23</v>
      </c>
      <c r="AN6741" t="s">
        <v>8</v>
      </c>
      <c r="AO6741">
        <v>34</v>
      </c>
      <c r="AP6741">
        <v>0</v>
      </c>
      <c r="AQ6741" t="s">
        <v>8</v>
      </c>
      <c r="AR6741">
        <v>22</v>
      </c>
      <c r="AS6741" t="s">
        <v>8</v>
      </c>
      <c r="AT6741">
        <v>5</v>
      </c>
      <c r="AU6741">
        <v>0</v>
      </c>
      <c r="AV6741" t="s">
        <v>8</v>
      </c>
      <c r="AW6741" t="s">
        <v>8</v>
      </c>
      <c r="AX6741" t="s">
        <v>8</v>
      </c>
      <c r="AY6741">
        <v>6</v>
      </c>
      <c r="AZ6741">
        <v>0</v>
      </c>
      <c r="BA6741" t="s">
        <v>8</v>
      </c>
      <c r="BB6741" t="s">
        <v>8</v>
      </c>
      <c r="BC6741" t="s">
        <v>8</v>
      </c>
      <c r="BD6741" t="s">
        <v>8</v>
      </c>
      <c r="BE6741">
        <v>0</v>
      </c>
      <c r="BF6741" t="s">
        <v>8</v>
      </c>
      <c r="BG6741" t="s">
        <v>8</v>
      </c>
      <c r="BH6741" t="s">
        <v>8</v>
      </c>
      <c r="BI6741" t="s">
        <v>8</v>
      </c>
    </row>
    <row r="6742" spans="1:61" x14ac:dyDescent="0.25">
      <c r="A6742" t="s">
        <v>4570</v>
      </c>
      <c r="B6742" t="s">
        <v>5405</v>
      </c>
      <c r="C6742">
        <v>4284704</v>
      </c>
      <c r="D6742" t="s">
        <v>4582</v>
      </c>
      <c r="E6742">
        <v>5487</v>
      </c>
      <c r="F6742">
        <v>7</v>
      </c>
      <c r="G6742">
        <v>0</v>
      </c>
      <c r="H6742">
        <v>4</v>
      </c>
      <c r="I6742">
        <v>0</v>
      </c>
      <c r="J6742">
        <v>0</v>
      </c>
      <c r="K6742">
        <v>0</v>
      </c>
      <c r="L6742">
        <v>0</v>
      </c>
      <c r="M6742" t="s">
        <v>8</v>
      </c>
      <c r="N6742">
        <v>23</v>
      </c>
      <c r="O6742" t="s">
        <v>8</v>
      </c>
      <c r="P6742">
        <v>33.5</v>
      </c>
      <c r="Q6742">
        <v>2</v>
      </c>
      <c r="R6742" t="s">
        <v>8</v>
      </c>
      <c r="S6742">
        <v>18</v>
      </c>
      <c r="T6742" t="s">
        <v>8</v>
      </c>
      <c r="U6742">
        <v>5</v>
      </c>
      <c r="V6742">
        <v>0</v>
      </c>
      <c r="W6742" t="s">
        <v>8</v>
      </c>
      <c r="X6742">
        <v>17</v>
      </c>
      <c r="Y6742" t="s">
        <v>8</v>
      </c>
      <c r="Z6742">
        <v>3</v>
      </c>
      <c r="AA6742">
        <v>0</v>
      </c>
      <c r="AB6742" t="s">
        <v>8</v>
      </c>
      <c r="AC6742" t="s">
        <v>8</v>
      </c>
      <c r="AD6742" t="s">
        <v>8</v>
      </c>
      <c r="AE6742" t="s">
        <v>8</v>
      </c>
      <c r="AF6742">
        <v>0</v>
      </c>
      <c r="AG6742" t="s">
        <v>8</v>
      </c>
      <c r="AH6742" t="s">
        <v>8</v>
      </c>
      <c r="AI6742" t="s">
        <v>8</v>
      </c>
      <c r="AJ6742" t="s">
        <v>8</v>
      </c>
      <c r="AK6742">
        <v>0</v>
      </c>
      <c r="AL6742" t="s">
        <v>8</v>
      </c>
      <c r="AM6742">
        <v>23</v>
      </c>
      <c r="AN6742" t="s">
        <v>8</v>
      </c>
      <c r="AO6742">
        <v>34</v>
      </c>
      <c r="AP6742">
        <v>2</v>
      </c>
      <c r="AQ6742" t="s">
        <v>8</v>
      </c>
      <c r="AR6742">
        <v>22</v>
      </c>
      <c r="AS6742" t="s">
        <v>8</v>
      </c>
      <c r="AT6742">
        <v>5</v>
      </c>
      <c r="AU6742">
        <v>0</v>
      </c>
      <c r="AV6742" t="s">
        <v>8</v>
      </c>
      <c r="AW6742" t="s">
        <v>8</v>
      </c>
      <c r="AX6742" t="s">
        <v>8</v>
      </c>
      <c r="AY6742">
        <v>6</v>
      </c>
      <c r="AZ6742">
        <v>0</v>
      </c>
      <c r="BA6742" t="s">
        <v>8</v>
      </c>
      <c r="BB6742" t="s">
        <v>8</v>
      </c>
      <c r="BC6742" t="s">
        <v>8</v>
      </c>
      <c r="BD6742" t="s">
        <v>8</v>
      </c>
      <c r="BE6742">
        <v>0</v>
      </c>
      <c r="BF6742" t="s">
        <v>8</v>
      </c>
      <c r="BG6742" t="s">
        <v>8</v>
      </c>
      <c r="BH6742" t="s">
        <v>8</v>
      </c>
      <c r="BI6742" t="s">
        <v>8</v>
      </c>
    </row>
    <row r="6743" spans="1:61" x14ac:dyDescent="0.25">
      <c r="A6743" t="s">
        <v>4570</v>
      </c>
      <c r="B6743" t="s">
        <v>5406</v>
      </c>
      <c r="C6743">
        <v>4284512</v>
      </c>
      <c r="D6743" t="s">
        <v>4582</v>
      </c>
      <c r="E6743">
        <v>5487</v>
      </c>
      <c r="F6743">
        <v>2</v>
      </c>
      <c r="G6743">
        <v>0</v>
      </c>
      <c r="H6743">
        <v>0</v>
      </c>
      <c r="I6743">
        <v>1</v>
      </c>
      <c r="J6743">
        <v>1</v>
      </c>
      <c r="K6743">
        <v>0</v>
      </c>
      <c r="L6743">
        <v>0</v>
      </c>
      <c r="M6743" t="s">
        <v>8</v>
      </c>
      <c r="N6743">
        <v>23</v>
      </c>
      <c r="O6743" t="s">
        <v>8</v>
      </c>
      <c r="P6743">
        <v>33.5</v>
      </c>
      <c r="Q6743">
        <v>0</v>
      </c>
      <c r="R6743" t="s">
        <v>8</v>
      </c>
      <c r="S6743">
        <v>18</v>
      </c>
      <c r="T6743" t="s">
        <v>8</v>
      </c>
      <c r="U6743">
        <v>5</v>
      </c>
      <c r="V6743">
        <v>1</v>
      </c>
      <c r="W6743" t="s">
        <v>8</v>
      </c>
      <c r="X6743">
        <v>17</v>
      </c>
      <c r="Y6743" t="s">
        <v>8</v>
      </c>
      <c r="Z6743">
        <v>3</v>
      </c>
      <c r="AA6743">
        <v>1</v>
      </c>
      <c r="AB6743" t="s">
        <v>8</v>
      </c>
      <c r="AC6743" t="s">
        <v>8</v>
      </c>
      <c r="AD6743" t="s">
        <v>8</v>
      </c>
      <c r="AE6743" t="s">
        <v>8</v>
      </c>
      <c r="AF6743">
        <v>0</v>
      </c>
      <c r="AG6743" t="s">
        <v>8</v>
      </c>
      <c r="AH6743" t="s">
        <v>8</v>
      </c>
      <c r="AI6743" t="s">
        <v>8</v>
      </c>
      <c r="AJ6743" t="s">
        <v>8</v>
      </c>
      <c r="AK6743">
        <v>0</v>
      </c>
      <c r="AL6743" t="s">
        <v>8</v>
      </c>
      <c r="AM6743">
        <v>23</v>
      </c>
      <c r="AN6743" t="s">
        <v>8</v>
      </c>
      <c r="AO6743">
        <v>34</v>
      </c>
      <c r="AP6743">
        <v>0</v>
      </c>
      <c r="AQ6743" t="s">
        <v>8</v>
      </c>
      <c r="AR6743">
        <v>22</v>
      </c>
      <c r="AS6743" t="s">
        <v>8</v>
      </c>
      <c r="AT6743">
        <v>5</v>
      </c>
      <c r="AU6743">
        <v>0</v>
      </c>
      <c r="AV6743" t="s">
        <v>8</v>
      </c>
      <c r="AW6743" t="s">
        <v>8</v>
      </c>
      <c r="AX6743" t="s">
        <v>8</v>
      </c>
      <c r="AY6743">
        <v>6</v>
      </c>
      <c r="AZ6743">
        <v>0</v>
      </c>
      <c r="BA6743" t="s">
        <v>8</v>
      </c>
      <c r="BB6743" t="s">
        <v>8</v>
      </c>
      <c r="BC6743" t="s">
        <v>8</v>
      </c>
      <c r="BD6743" t="s">
        <v>8</v>
      </c>
      <c r="BE6743">
        <v>0</v>
      </c>
      <c r="BF6743" t="s">
        <v>8</v>
      </c>
      <c r="BG6743" t="s">
        <v>8</v>
      </c>
      <c r="BH6743" t="s">
        <v>8</v>
      </c>
      <c r="BI6743" t="s">
        <v>8</v>
      </c>
    </row>
    <row r="6744" spans="1:61" x14ac:dyDescent="0.25">
      <c r="A6744" t="s">
        <v>4570</v>
      </c>
      <c r="B6744" t="s">
        <v>5407</v>
      </c>
      <c r="C6744">
        <v>4284528</v>
      </c>
      <c r="D6744" t="s">
        <v>4582</v>
      </c>
      <c r="E6744">
        <v>5487</v>
      </c>
      <c r="F6744">
        <v>7</v>
      </c>
      <c r="G6744">
        <v>0</v>
      </c>
      <c r="H6744">
        <v>0</v>
      </c>
      <c r="I6744">
        <v>0</v>
      </c>
      <c r="J6744">
        <v>0</v>
      </c>
      <c r="K6744">
        <v>6</v>
      </c>
      <c r="L6744">
        <v>0</v>
      </c>
      <c r="M6744" t="s">
        <v>8</v>
      </c>
      <c r="N6744">
        <v>23</v>
      </c>
      <c r="O6744" t="s">
        <v>8</v>
      </c>
      <c r="P6744">
        <v>33.5</v>
      </c>
      <c r="Q6744">
        <v>0</v>
      </c>
      <c r="R6744" t="s">
        <v>8</v>
      </c>
      <c r="S6744">
        <v>18</v>
      </c>
      <c r="T6744" t="s">
        <v>8</v>
      </c>
      <c r="U6744">
        <v>5</v>
      </c>
      <c r="V6744">
        <v>0</v>
      </c>
      <c r="W6744" t="s">
        <v>8</v>
      </c>
      <c r="X6744">
        <v>17</v>
      </c>
      <c r="Y6744" t="s">
        <v>8</v>
      </c>
      <c r="Z6744">
        <v>3</v>
      </c>
      <c r="AA6744">
        <v>0</v>
      </c>
      <c r="AB6744" t="s">
        <v>8</v>
      </c>
      <c r="AC6744" t="s">
        <v>8</v>
      </c>
      <c r="AD6744" t="s">
        <v>8</v>
      </c>
      <c r="AE6744" t="s">
        <v>8</v>
      </c>
      <c r="AF6744">
        <v>6</v>
      </c>
      <c r="AG6744" t="s">
        <v>8</v>
      </c>
      <c r="AH6744" t="s">
        <v>8</v>
      </c>
      <c r="AI6744" t="s">
        <v>8</v>
      </c>
      <c r="AJ6744" t="s">
        <v>8</v>
      </c>
      <c r="AK6744">
        <v>0</v>
      </c>
      <c r="AL6744" t="s">
        <v>8</v>
      </c>
      <c r="AM6744">
        <v>23</v>
      </c>
      <c r="AN6744" t="s">
        <v>8</v>
      </c>
      <c r="AO6744">
        <v>34</v>
      </c>
      <c r="AP6744">
        <v>0</v>
      </c>
      <c r="AQ6744" t="s">
        <v>8</v>
      </c>
      <c r="AR6744">
        <v>22</v>
      </c>
      <c r="AS6744" t="s">
        <v>8</v>
      </c>
      <c r="AT6744">
        <v>5</v>
      </c>
      <c r="AU6744">
        <v>0</v>
      </c>
      <c r="AV6744" t="s">
        <v>8</v>
      </c>
      <c r="AW6744" t="s">
        <v>8</v>
      </c>
      <c r="AX6744" t="s">
        <v>8</v>
      </c>
      <c r="AY6744">
        <v>6</v>
      </c>
      <c r="AZ6744">
        <v>0</v>
      </c>
      <c r="BA6744" t="s">
        <v>8</v>
      </c>
      <c r="BB6744" t="s">
        <v>8</v>
      </c>
      <c r="BC6744" t="s">
        <v>8</v>
      </c>
      <c r="BD6744" t="s">
        <v>8</v>
      </c>
      <c r="BE6744">
        <v>0</v>
      </c>
      <c r="BF6744" t="s">
        <v>8</v>
      </c>
      <c r="BG6744" t="s">
        <v>8</v>
      </c>
      <c r="BH6744" t="s">
        <v>8</v>
      </c>
      <c r="BI6744" t="s">
        <v>8</v>
      </c>
    </row>
    <row r="6745" spans="1:61" x14ac:dyDescent="0.25">
      <c r="A6745" t="s">
        <v>4570</v>
      </c>
      <c r="B6745" t="s">
        <v>5407</v>
      </c>
      <c r="C6745">
        <v>4284528</v>
      </c>
      <c r="D6745" t="s">
        <v>4578</v>
      </c>
      <c r="E6745">
        <v>14715</v>
      </c>
      <c r="F6745">
        <v>10</v>
      </c>
      <c r="G6745">
        <v>0</v>
      </c>
      <c r="H6745">
        <v>3</v>
      </c>
      <c r="I6745">
        <v>3</v>
      </c>
      <c r="J6745">
        <v>1</v>
      </c>
      <c r="K6745">
        <v>3</v>
      </c>
      <c r="L6745">
        <v>0</v>
      </c>
      <c r="M6745" t="s">
        <v>8</v>
      </c>
      <c r="N6745">
        <v>12</v>
      </c>
      <c r="O6745" t="s">
        <v>8</v>
      </c>
      <c r="P6745">
        <v>2</v>
      </c>
      <c r="Q6745">
        <v>2</v>
      </c>
      <c r="R6745" t="s">
        <v>8</v>
      </c>
      <c r="S6745">
        <v>5</v>
      </c>
      <c r="T6745" t="s">
        <v>8</v>
      </c>
      <c r="U6745">
        <v>2</v>
      </c>
      <c r="V6745">
        <v>3</v>
      </c>
      <c r="W6745" t="s">
        <v>8</v>
      </c>
      <c r="X6745">
        <v>2</v>
      </c>
      <c r="Y6745" t="s">
        <v>8</v>
      </c>
      <c r="Z6745">
        <v>1</v>
      </c>
      <c r="AA6745">
        <v>1</v>
      </c>
      <c r="AB6745" t="s">
        <v>8</v>
      </c>
      <c r="AC6745">
        <v>5</v>
      </c>
      <c r="AD6745" t="s">
        <v>8</v>
      </c>
      <c r="AE6745">
        <v>6</v>
      </c>
      <c r="AF6745">
        <v>2</v>
      </c>
      <c r="AG6745" t="s">
        <v>8</v>
      </c>
      <c r="AH6745">
        <v>4</v>
      </c>
      <c r="AI6745" t="s">
        <v>8</v>
      </c>
      <c r="AJ6745">
        <v>8</v>
      </c>
      <c r="AK6745">
        <v>0</v>
      </c>
      <c r="AL6745" t="s">
        <v>8</v>
      </c>
      <c r="AM6745">
        <v>11</v>
      </c>
      <c r="AN6745" t="s">
        <v>8</v>
      </c>
      <c r="AO6745">
        <v>2</v>
      </c>
      <c r="AP6745">
        <v>1</v>
      </c>
      <c r="AQ6745" t="s">
        <v>8</v>
      </c>
      <c r="AR6745">
        <v>5</v>
      </c>
      <c r="AS6745" t="s">
        <v>8</v>
      </c>
      <c r="AT6745">
        <v>1</v>
      </c>
      <c r="AU6745">
        <v>0</v>
      </c>
      <c r="AV6745" t="s">
        <v>8</v>
      </c>
      <c r="AW6745">
        <v>2</v>
      </c>
      <c r="AX6745" t="s">
        <v>8</v>
      </c>
      <c r="AY6745">
        <v>1</v>
      </c>
      <c r="AZ6745">
        <v>0</v>
      </c>
      <c r="BA6745" t="s">
        <v>8</v>
      </c>
      <c r="BB6745">
        <v>6</v>
      </c>
      <c r="BC6745" t="s">
        <v>8</v>
      </c>
      <c r="BD6745">
        <v>5</v>
      </c>
      <c r="BE6745">
        <v>1</v>
      </c>
      <c r="BF6745" t="s">
        <v>8</v>
      </c>
      <c r="BG6745">
        <v>5</v>
      </c>
      <c r="BH6745" t="s">
        <v>8</v>
      </c>
      <c r="BI6745">
        <v>7.5</v>
      </c>
    </row>
    <row r="6746" spans="1:61" x14ac:dyDescent="0.25">
      <c r="A6746" t="s">
        <v>4570</v>
      </c>
      <c r="B6746" t="s">
        <v>5408</v>
      </c>
      <c r="C6746">
        <v>4284624</v>
      </c>
      <c r="D6746" t="s">
        <v>4582</v>
      </c>
      <c r="E6746">
        <v>5487</v>
      </c>
      <c r="F6746">
        <v>2</v>
      </c>
      <c r="G6746">
        <v>0</v>
      </c>
      <c r="H6746">
        <v>2</v>
      </c>
      <c r="I6746">
        <v>0</v>
      </c>
      <c r="J6746">
        <v>0</v>
      </c>
      <c r="K6746">
        <v>0</v>
      </c>
      <c r="L6746">
        <v>0</v>
      </c>
      <c r="M6746" t="s">
        <v>8</v>
      </c>
      <c r="N6746">
        <v>23</v>
      </c>
      <c r="O6746" t="s">
        <v>8</v>
      </c>
      <c r="P6746">
        <v>33.5</v>
      </c>
      <c r="Q6746">
        <v>2</v>
      </c>
      <c r="R6746" t="s">
        <v>8</v>
      </c>
      <c r="S6746">
        <v>18</v>
      </c>
      <c r="T6746" t="s">
        <v>8</v>
      </c>
      <c r="U6746">
        <v>5</v>
      </c>
      <c r="V6746">
        <v>0</v>
      </c>
      <c r="W6746" t="s">
        <v>8</v>
      </c>
      <c r="X6746">
        <v>17</v>
      </c>
      <c r="Y6746" t="s">
        <v>8</v>
      </c>
      <c r="Z6746">
        <v>3</v>
      </c>
      <c r="AA6746">
        <v>0</v>
      </c>
      <c r="AB6746" t="s">
        <v>8</v>
      </c>
      <c r="AC6746" t="s">
        <v>8</v>
      </c>
      <c r="AD6746" t="s">
        <v>8</v>
      </c>
      <c r="AE6746" t="s">
        <v>8</v>
      </c>
      <c r="AF6746">
        <v>0</v>
      </c>
      <c r="AG6746" t="s">
        <v>8</v>
      </c>
      <c r="AH6746" t="s">
        <v>8</v>
      </c>
      <c r="AI6746" t="s">
        <v>8</v>
      </c>
      <c r="AJ6746" t="s">
        <v>8</v>
      </c>
      <c r="AK6746">
        <v>0</v>
      </c>
      <c r="AL6746" t="s">
        <v>8</v>
      </c>
      <c r="AM6746">
        <v>23</v>
      </c>
      <c r="AN6746" t="s">
        <v>8</v>
      </c>
      <c r="AO6746">
        <v>34</v>
      </c>
      <c r="AP6746">
        <v>0</v>
      </c>
      <c r="AQ6746" t="s">
        <v>8</v>
      </c>
      <c r="AR6746">
        <v>22</v>
      </c>
      <c r="AS6746" t="s">
        <v>8</v>
      </c>
      <c r="AT6746">
        <v>5</v>
      </c>
      <c r="AU6746">
        <v>0</v>
      </c>
      <c r="AV6746" t="s">
        <v>8</v>
      </c>
      <c r="AW6746" t="s">
        <v>8</v>
      </c>
      <c r="AX6746" t="s">
        <v>8</v>
      </c>
      <c r="AY6746">
        <v>6</v>
      </c>
      <c r="AZ6746">
        <v>0</v>
      </c>
      <c r="BA6746" t="s">
        <v>8</v>
      </c>
      <c r="BB6746" t="s">
        <v>8</v>
      </c>
      <c r="BC6746" t="s">
        <v>8</v>
      </c>
      <c r="BD6746" t="s">
        <v>8</v>
      </c>
      <c r="BE6746">
        <v>0</v>
      </c>
      <c r="BF6746" t="s">
        <v>8</v>
      </c>
      <c r="BG6746" t="s">
        <v>8</v>
      </c>
      <c r="BH6746" t="s">
        <v>8</v>
      </c>
      <c r="BI6746" t="s">
        <v>8</v>
      </c>
    </row>
    <row r="6747" spans="1:61" x14ac:dyDescent="0.25">
      <c r="A6747" t="s">
        <v>4570</v>
      </c>
      <c r="B6747" t="s">
        <v>5408</v>
      </c>
      <c r="C6747">
        <v>4284624</v>
      </c>
      <c r="D6747" t="s">
        <v>4572</v>
      </c>
      <c r="E6747">
        <v>14940</v>
      </c>
      <c r="F6747">
        <v>5</v>
      </c>
      <c r="G6747">
        <v>1</v>
      </c>
      <c r="H6747">
        <v>2</v>
      </c>
      <c r="I6747">
        <v>1</v>
      </c>
      <c r="J6747">
        <v>0</v>
      </c>
      <c r="K6747">
        <v>1</v>
      </c>
      <c r="L6747">
        <v>1</v>
      </c>
      <c r="M6747" t="s">
        <v>8</v>
      </c>
      <c r="N6747">
        <v>15</v>
      </c>
      <c r="O6747" t="s">
        <v>8</v>
      </c>
      <c r="P6747">
        <v>13</v>
      </c>
      <c r="Q6747">
        <v>1</v>
      </c>
      <c r="R6747" t="s">
        <v>8</v>
      </c>
      <c r="S6747">
        <v>13</v>
      </c>
      <c r="T6747" t="s">
        <v>8</v>
      </c>
      <c r="U6747">
        <v>17</v>
      </c>
      <c r="V6747">
        <v>1</v>
      </c>
      <c r="W6747" t="s">
        <v>8</v>
      </c>
      <c r="X6747">
        <v>11</v>
      </c>
      <c r="Y6747" t="s">
        <v>8</v>
      </c>
      <c r="Z6747">
        <v>21</v>
      </c>
      <c r="AA6747">
        <v>0</v>
      </c>
      <c r="AB6747" t="s">
        <v>8</v>
      </c>
      <c r="AC6747">
        <v>30</v>
      </c>
      <c r="AD6747" t="s">
        <v>8</v>
      </c>
      <c r="AE6747">
        <v>9</v>
      </c>
      <c r="AF6747">
        <v>1</v>
      </c>
      <c r="AG6747" t="s">
        <v>8</v>
      </c>
      <c r="AH6747">
        <v>18</v>
      </c>
      <c r="AI6747" t="s">
        <v>8</v>
      </c>
      <c r="AJ6747">
        <v>11</v>
      </c>
      <c r="AK6747">
        <v>0</v>
      </c>
      <c r="AL6747" t="s">
        <v>8</v>
      </c>
      <c r="AM6747">
        <v>78</v>
      </c>
      <c r="AN6747" t="s">
        <v>8</v>
      </c>
      <c r="AO6747">
        <v>34</v>
      </c>
      <c r="AP6747">
        <v>1</v>
      </c>
      <c r="AQ6747" t="s">
        <v>8</v>
      </c>
      <c r="AR6747">
        <v>25</v>
      </c>
      <c r="AS6747" t="s">
        <v>8</v>
      </c>
      <c r="AT6747">
        <v>26</v>
      </c>
      <c r="AU6747">
        <v>0</v>
      </c>
      <c r="AV6747" t="s">
        <v>8</v>
      </c>
      <c r="AW6747">
        <v>23</v>
      </c>
      <c r="AX6747" t="s">
        <v>8</v>
      </c>
      <c r="AY6747">
        <v>26</v>
      </c>
      <c r="AZ6747">
        <v>0</v>
      </c>
      <c r="BA6747" t="s">
        <v>8</v>
      </c>
      <c r="BB6747">
        <v>34</v>
      </c>
      <c r="BC6747" t="s">
        <v>8</v>
      </c>
      <c r="BD6747">
        <v>12.5</v>
      </c>
      <c r="BE6747">
        <v>0</v>
      </c>
      <c r="BF6747" t="s">
        <v>8</v>
      </c>
      <c r="BG6747">
        <v>21.5</v>
      </c>
      <c r="BH6747" t="s">
        <v>8</v>
      </c>
      <c r="BI6747">
        <v>18.5</v>
      </c>
    </row>
    <row r="6748" spans="1:61" x14ac:dyDescent="0.25">
      <c r="A6748" t="s">
        <v>4570</v>
      </c>
      <c r="B6748" t="s">
        <v>5409</v>
      </c>
      <c r="C6748">
        <v>4284888</v>
      </c>
      <c r="D6748" t="s">
        <v>4572</v>
      </c>
      <c r="E6748">
        <v>14940</v>
      </c>
      <c r="F6748">
        <v>13</v>
      </c>
      <c r="G6748">
        <v>6</v>
      </c>
      <c r="H6748">
        <v>2</v>
      </c>
      <c r="I6748">
        <v>0</v>
      </c>
      <c r="J6748">
        <v>2</v>
      </c>
      <c r="K6748">
        <v>2</v>
      </c>
      <c r="L6748">
        <v>6</v>
      </c>
      <c r="M6748" t="s">
        <v>8</v>
      </c>
      <c r="N6748">
        <v>15</v>
      </c>
      <c r="O6748" t="s">
        <v>8</v>
      </c>
      <c r="P6748">
        <v>13</v>
      </c>
      <c r="Q6748">
        <v>2</v>
      </c>
      <c r="R6748" t="s">
        <v>8</v>
      </c>
      <c r="S6748">
        <v>13</v>
      </c>
      <c r="T6748" t="s">
        <v>8</v>
      </c>
      <c r="U6748">
        <v>17</v>
      </c>
      <c r="V6748">
        <v>0</v>
      </c>
      <c r="W6748" t="s">
        <v>8</v>
      </c>
      <c r="X6748">
        <v>11</v>
      </c>
      <c r="Y6748" t="s">
        <v>8</v>
      </c>
      <c r="Z6748">
        <v>21</v>
      </c>
      <c r="AA6748">
        <v>1</v>
      </c>
      <c r="AB6748" t="s">
        <v>8</v>
      </c>
      <c r="AC6748">
        <v>30</v>
      </c>
      <c r="AD6748" t="s">
        <v>8</v>
      </c>
      <c r="AE6748">
        <v>9</v>
      </c>
      <c r="AF6748">
        <v>0</v>
      </c>
      <c r="AG6748" t="s">
        <v>8</v>
      </c>
      <c r="AH6748">
        <v>18</v>
      </c>
      <c r="AI6748" t="s">
        <v>8</v>
      </c>
      <c r="AJ6748">
        <v>11</v>
      </c>
      <c r="AK6748">
        <v>0</v>
      </c>
      <c r="AL6748" t="s">
        <v>8</v>
      </c>
      <c r="AM6748">
        <v>78</v>
      </c>
      <c r="AN6748" t="s">
        <v>8</v>
      </c>
      <c r="AO6748">
        <v>34</v>
      </c>
      <c r="AP6748">
        <v>0</v>
      </c>
      <c r="AQ6748" t="s">
        <v>8</v>
      </c>
      <c r="AR6748">
        <v>25</v>
      </c>
      <c r="AS6748" t="s">
        <v>8</v>
      </c>
      <c r="AT6748">
        <v>26</v>
      </c>
      <c r="AU6748">
        <v>0</v>
      </c>
      <c r="AV6748" t="s">
        <v>8</v>
      </c>
      <c r="AW6748">
        <v>23</v>
      </c>
      <c r="AX6748" t="s">
        <v>8</v>
      </c>
      <c r="AY6748">
        <v>26</v>
      </c>
      <c r="AZ6748">
        <v>1</v>
      </c>
      <c r="BA6748" t="s">
        <v>8</v>
      </c>
      <c r="BB6748">
        <v>34</v>
      </c>
      <c r="BC6748" t="s">
        <v>8</v>
      </c>
      <c r="BD6748">
        <v>12.5</v>
      </c>
      <c r="BE6748">
        <v>2</v>
      </c>
      <c r="BF6748" t="s">
        <v>8</v>
      </c>
      <c r="BG6748">
        <v>21.5</v>
      </c>
      <c r="BH6748" t="s">
        <v>8</v>
      </c>
      <c r="BI6748">
        <v>18.5</v>
      </c>
    </row>
    <row r="6749" spans="1:61" x14ac:dyDescent="0.25">
      <c r="A6749" t="s">
        <v>4570</v>
      </c>
      <c r="B6749" t="s">
        <v>5410</v>
      </c>
      <c r="C6749">
        <v>4285152</v>
      </c>
      <c r="D6749" t="s">
        <v>4578</v>
      </c>
      <c r="E6749">
        <v>14715</v>
      </c>
      <c r="F6749">
        <v>2</v>
      </c>
      <c r="G6749">
        <v>0</v>
      </c>
      <c r="H6749">
        <v>0</v>
      </c>
      <c r="I6749">
        <v>0</v>
      </c>
      <c r="J6749">
        <v>0</v>
      </c>
      <c r="K6749">
        <v>2</v>
      </c>
      <c r="L6749">
        <v>0</v>
      </c>
      <c r="M6749" t="s">
        <v>8</v>
      </c>
      <c r="N6749">
        <v>12</v>
      </c>
      <c r="O6749" t="s">
        <v>8</v>
      </c>
      <c r="P6749">
        <v>2</v>
      </c>
      <c r="Q6749">
        <v>0</v>
      </c>
      <c r="R6749" t="s">
        <v>8</v>
      </c>
      <c r="S6749">
        <v>5</v>
      </c>
      <c r="T6749" t="s">
        <v>8</v>
      </c>
      <c r="U6749">
        <v>2</v>
      </c>
      <c r="V6749">
        <v>0</v>
      </c>
      <c r="W6749" t="s">
        <v>8</v>
      </c>
      <c r="X6749">
        <v>2</v>
      </c>
      <c r="Y6749" t="s">
        <v>8</v>
      </c>
      <c r="Z6749">
        <v>1</v>
      </c>
      <c r="AA6749">
        <v>0</v>
      </c>
      <c r="AB6749" t="s">
        <v>8</v>
      </c>
      <c r="AC6749">
        <v>5</v>
      </c>
      <c r="AD6749" t="s">
        <v>8</v>
      </c>
      <c r="AE6749">
        <v>6</v>
      </c>
      <c r="AF6749">
        <v>2</v>
      </c>
      <c r="AG6749" t="s">
        <v>8</v>
      </c>
      <c r="AH6749">
        <v>4</v>
      </c>
      <c r="AI6749" t="s">
        <v>8</v>
      </c>
      <c r="AJ6749">
        <v>8</v>
      </c>
      <c r="AK6749">
        <v>0</v>
      </c>
      <c r="AL6749" t="s">
        <v>8</v>
      </c>
      <c r="AM6749">
        <v>11</v>
      </c>
      <c r="AN6749" t="s">
        <v>8</v>
      </c>
      <c r="AO6749">
        <v>2</v>
      </c>
      <c r="AP6749">
        <v>0</v>
      </c>
      <c r="AQ6749" t="s">
        <v>8</v>
      </c>
      <c r="AR6749">
        <v>5</v>
      </c>
      <c r="AS6749" t="s">
        <v>8</v>
      </c>
      <c r="AT6749">
        <v>1</v>
      </c>
      <c r="AU6749">
        <v>0</v>
      </c>
      <c r="AV6749" t="s">
        <v>8</v>
      </c>
      <c r="AW6749">
        <v>2</v>
      </c>
      <c r="AX6749" t="s">
        <v>8</v>
      </c>
      <c r="AY6749">
        <v>1</v>
      </c>
      <c r="AZ6749">
        <v>0</v>
      </c>
      <c r="BA6749" t="s">
        <v>8</v>
      </c>
      <c r="BB6749">
        <v>6</v>
      </c>
      <c r="BC6749" t="s">
        <v>8</v>
      </c>
      <c r="BD6749">
        <v>5</v>
      </c>
      <c r="BE6749">
        <v>0</v>
      </c>
      <c r="BF6749" t="s">
        <v>8</v>
      </c>
      <c r="BG6749">
        <v>5</v>
      </c>
      <c r="BH6749" t="s">
        <v>8</v>
      </c>
      <c r="BI6749">
        <v>7.5</v>
      </c>
    </row>
    <row r="6750" spans="1:61" x14ac:dyDescent="0.25">
      <c r="A6750" t="s">
        <v>4570</v>
      </c>
      <c r="B6750" t="s">
        <v>5411</v>
      </c>
      <c r="C6750">
        <v>4285184</v>
      </c>
      <c r="D6750" t="s">
        <v>4582</v>
      </c>
      <c r="E6750">
        <v>5487</v>
      </c>
      <c r="F6750">
        <v>2</v>
      </c>
      <c r="G6750">
        <v>0</v>
      </c>
      <c r="H6750">
        <v>0</v>
      </c>
      <c r="I6750">
        <v>1</v>
      </c>
      <c r="J6750">
        <v>0</v>
      </c>
      <c r="K6750">
        <v>1</v>
      </c>
      <c r="L6750">
        <v>0</v>
      </c>
      <c r="M6750" t="s">
        <v>8</v>
      </c>
      <c r="N6750">
        <v>23</v>
      </c>
      <c r="O6750" t="s">
        <v>8</v>
      </c>
      <c r="P6750">
        <v>33.5</v>
      </c>
      <c r="Q6750">
        <v>0</v>
      </c>
      <c r="R6750" t="s">
        <v>8</v>
      </c>
      <c r="S6750">
        <v>18</v>
      </c>
      <c r="T6750" t="s">
        <v>8</v>
      </c>
      <c r="U6750">
        <v>5</v>
      </c>
      <c r="V6750">
        <v>1</v>
      </c>
      <c r="W6750" t="s">
        <v>8</v>
      </c>
      <c r="X6750">
        <v>17</v>
      </c>
      <c r="Y6750" t="s">
        <v>8</v>
      </c>
      <c r="Z6750">
        <v>3</v>
      </c>
      <c r="AA6750">
        <v>0</v>
      </c>
      <c r="AB6750" t="s">
        <v>8</v>
      </c>
      <c r="AC6750" t="s">
        <v>8</v>
      </c>
      <c r="AD6750" t="s">
        <v>8</v>
      </c>
      <c r="AE6750" t="s">
        <v>8</v>
      </c>
      <c r="AF6750">
        <v>1</v>
      </c>
      <c r="AG6750" t="s">
        <v>8</v>
      </c>
      <c r="AH6750" t="s">
        <v>8</v>
      </c>
      <c r="AI6750" t="s">
        <v>8</v>
      </c>
      <c r="AJ6750" t="s">
        <v>8</v>
      </c>
      <c r="AK6750">
        <v>0</v>
      </c>
      <c r="AL6750" t="s">
        <v>8</v>
      </c>
      <c r="AM6750">
        <v>23</v>
      </c>
      <c r="AN6750" t="s">
        <v>8</v>
      </c>
      <c r="AO6750">
        <v>34</v>
      </c>
      <c r="AP6750">
        <v>0</v>
      </c>
      <c r="AQ6750" t="s">
        <v>8</v>
      </c>
      <c r="AR6750">
        <v>22</v>
      </c>
      <c r="AS6750" t="s">
        <v>8</v>
      </c>
      <c r="AT6750">
        <v>5</v>
      </c>
      <c r="AU6750">
        <v>0</v>
      </c>
      <c r="AV6750" t="s">
        <v>8</v>
      </c>
      <c r="AW6750" t="s">
        <v>8</v>
      </c>
      <c r="AX6750" t="s">
        <v>8</v>
      </c>
      <c r="AY6750">
        <v>6</v>
      </c>
      <c r="AZ6750">
        <v>0</v>
      </c>
      <c r="BA6750" t="s">
        <v>8</v>
      </c>
      <c r="BB6750" t="s">
        <v>8</v>
      </c>
      <c r="BC6750" t="s">
        <v>8</v>
      </c>
      <c r="BD6750" t="s">
        <v>8</v>
      </c>
      <c r="BE6750">
        <v>0</v>
      </c>
      <c r="BF6750" t="s">
        <v>8</v>
      </c>
      <c r="BG6750" t="s">
        <v>8</v>
      </c>
      <c r="BH6750" t="s">
        <v>8</v>
      </c>
      <c r="BI6750" t="s">
        <v>8</v>
      </c>
    </row>
    <row r="6751" spans="1:61" x14ac:dyDescent="0.25">
      <c r="A6751" t="s">
        <v>4570</v>
      </c>
      <c r="B6751" t="s">
        <v>5412</v>
      </c>
      <c r="C6751">
        <v>4285188</v>
      </c>
      <c r="D6751" t="s">
        <v>4582</v>
      </c>
      <c r="E6751">
        <v>5487</v>
      </c>
      <c r="F6751">
        <v>7</v>
      </c>
      <c r="G6751">
        <v>0</v>
      </c>
      <c r="H6751">
        <v>3</v>
      </c>
      <c r="I6751">
        <v>0</v>
      </c>
      <c r="J6751">
        <v>1</v>
      </c>
      <c r="K6751">
        <v>3</v>
      </c>
      <c r="L6751">
        <v>0</v>
      </c>
      <c r="M6751" t="s">
        <v>8</v>
      </c>
      <c r="N6751">
        <v>23</v>
      </c>
      <c r="O6751" t="s">
        <v>8</v>
      </c>
      <c r="P6751">
        <v>33.5</v>
      </c>
      <c r="Q6751">
        <v>3</v>
      </c>
      <c r="R6751" t="s">
        <v>8</v>
      </c>
      <c r="S6751">
        <v>18</v>
      </c>
      <c r="T6751" t="s">
        <v>8</v>
      </c>
      <c r="U6751">
        <v>5</v>
      </c>
      <c r="V6751">
        <v>0</v>
      </c>
      <c r="W6751" t="s">
        <v>8</v>
      </c>
      <c r="X6751">
        <v>17</v>
      </c>
      <c r="Y6751" t="s">
        <v>8</v>
      </c>
      <c r="Z6751">
        <v>3</v>
      </c>
      <c r="AA6751">
        <v>1</v>
      </c>
      <c r="AB6751" t="s">
        <v>8</v>
      </c>
      <c r="AC6751" t="s">
        <v>8</v>
      </c>
      <c r="AD6751" t="s">
        <v>8</v>
      </c>
      <c r="AE6751" t="s">
        <v>8</v>
      </c>
      <c r="AF6751">
        <v>3</v>
      </c>
      <c r="AG6751" t="s">
        <v>8</v>
      </c>
      <c r="AH6751" t="s">
        <v>8</v>
      </c>
      <c r="AI6751" t="s">
        <v>8</v>
      </c>
      <c r="AJ6751" t="s">
        <v>8</v>
      </c>
      <c r="AK6751">
        <v>0</v>
      </c>
      <c r="AL6751" t="s">
        <v>8</v>
      </c>
      <c r="AM6751">
        <v>23</v>
      </c>
      <c r="AN6751" t="s">
        <v>8</v>
      </c>
      <c r="AO6751">
        <v>34</v>
      </c>
      <c r="AP6751">
        <v>0</v>
      </c>
      <c r="AQ6751" t="s">
        <v>8</v>
      </c>
      <c r="AR6751">
        <v>22</v>
      </c>
      <c r="AS6751" t="s">
        <v>8</v>
      </c>
      <c r="AT6751">
        <v>5</v>
      </c>
      <c r="AU6751">
        <v>0</v>
      </c>
      <c r="AV6751" t="s">
        <v>8</v>
      </c>
      <c r="AW6751" t="s">
        <v>8</v>
      </c>
      <c r="AX6751" t="s">
        <v>8</v>
      </c>
      <c r="AY6751">
        <v>6</v>
      </c>
      <c r="AZ6751">
        <v>0</v>
      </c>
      <c r="BA6751" t="s">
        <v>8</v>
      </c>
      <c r="BB6751" t="s">
        <v>8</v>
      </c>
      <c r="BC6751" t="s">
        <v>8</v>
      </c>
      <c r="BD6751" t="s">
        <v>8</v>
      </c>
      <c r="BE6751">
        <v>0</v>
      </c>
      <c r="BF6751" t="s">
        <v>8</v>
      </c>
      <c r="BG6751" t="s">
        <v>8</v>
      </c>
      <c r="BH6751" t="s">
        <v>8</v>
      </c>
      <c r="BI6751" t="s">
        <v>8</v>
      </c>
    </row>
    <row r="6752" spans="1:61" x14ac:dyDescent="0.25">
      <c r="A6752" t="s">
        <v>4570</v>
      </c>
      <c r="B6752" t="s">
        <v>5413</v>
      </c>
      <c r="C6752">
        <v>4204385232</v>
      </c>
      <c r="D6752" t="s">
        <v>4588</v>
      </c>
      <c r="E6752">
        <v>12390</v>
      </c>
      <c r="F6752">
        <v>1</v>
      </c>
      <c r="G6752">
        <v>0</v>
      </c>
      <c r="H6752">
        <v>1</v>
      </c>
      <c r="I6752">
        <v>0</v>
      </c>
      <c r="J6752">
        <v>0</v>
      </c>
      <c r="K6752">
        <v>0</v>
      </c>
      <c r="L6752">
        <v>0</v>
      </c>
      <c r="M6752" t="s">
        <v>8</v>
      </c>
      <c r="N6752">
        <v>18</v>
      </c>
      <c r="O6752" t="s">
        <v>8</v>
      </c>
      <c r="P6752">
        <v>2</v>
      </c>
      <c r="Q6752">
        <v>0</v>
      </c>
      <c r="R6752" t="s">
        <v>8</v>
      </c>
      <c r="S6752">
        <v>17</v>
      </c>
      <c r="T6752" t="s">
        <v>8</v>
      </c>
      <c r="U6752">
        <v>2</v>
      </c>
      <c r="V6752">
        <v>0</v>
      </c>
      <c r="W6752" t="s">
        <v>8</v>
      </c>
      <c r="X6752">
        <v>17</v>
      </c>
      <c r="Y6752" t="s">
        <v>8</v>
      </c>
      <c r="Z6752">
        <v>2</v>
      </c>
      <c r="AA6752">
        <v>0</v>
      </c>
      <c r="AB6752" t="s">
        <v>8</v>
      </c>
      <c r="AC6752">
        <v>18.5</v>
      </c>
      <c r="AD6752" t="s">
        <v>8</v>
      </c>
      <c r="AE6752">
        <v>4</v>
      </c>
      <c r="AF6752">
        <v>0</v>
      </c>
      <c r="AG6752" t="s">
        <v>8</v>
      </c>
      <c r="AH6752">
        <v>19</v>
      </c>
      <c r="AI6752" t="s">
        <v>8</v>
      </c>
      <c r="AJ6752">
        <v>5</v>
      </c>
      <c r="AK6752">
        <v>0</v>
      </c>
      <c r="AL6752" t="s">
        <v>8</v>
      </c>
      <c r="AM6752">
        <v>31.5</v>
      </c>
      <c r="AN6752" t="s">
        <v>8</v>
      </c>
      <c r="AO6752">
        <v>5</v>
      </c>
      <c r="AP6752">
        <v>1</v>
      </c>
      <c r="AQ6752" t="s">
        <v>8</v>
      </c>
      <c r="AR6752">
        <v>20</v>
      </c>
      <c r="AS6752" t="s">
        <v>8</v>
      </c>
      <c r="AT6752">
        <v>2</v>
      </c>
      <c r="AU6752">
        <v>0</v>
      </c>
      <c r="AV6752" t="s">
        <v>8</v>
      </c>
      <c r="AW6752">
        <v>18</v>
      </c>
      <c r="AX6752" t="s">
        <v>8</v>
      </c>
      <c r="AY6752">
        <v>2</v>
      </c>
      <c r="AZ6752">
        <v>0</v>
      </c>
      <c r="BA6752" t="s">
        <v>8</v>
      </c>
      <c r="BB6752">
        <v>19</v>
      </c>
      <c r="BC6752" t="s">
        <v>8</v>
      </c>
      <c r="BD6752">
        <v>3</v>
      </c>
      <c r="BE6752">
        <v>0</v>
      </c>
      <c r="BF6752" t="s">
        <v>8</v>
      </c>
      <c r="BG6752">
        <v>18</v>
      </c>
      <c r="BH6752" t="s">
        <v>8</v>
      </c>
      <c r="BI6752">
        <v>4</v>
      </c>
    </row>
    <row r="6753" spans="1:61" x14ac:dyDescent="0.25">
      <c r="A6753" t="s">
        <v>4570</v>
      </c>
      <c r="B6753" t="s">
        <v>5414</v>
      </c>
      <c r="C6753">
        <v>4204385320</v>
      </c>
      <c r="D6753" t="s">
        <v>4578</v>
      </c>
      <c r="E6753">
        <v>14715</v>
      </c>
      <c r="F6753">
        <v>1</v>
      </c>
      <c r="G6753">
        <v>0</v>
      </c>
      <c r="H6753">
        <v>0</v>
      </c>
      <c r="I6753">
        <v>0</v>
      </c>
      <c r="J6753">
        <v>0</v>
      </c>
      <c r="K6753">
        <v>1</v>
      </c>
      <c r="L6753">
        <v>0</v>
      </c>
      <c r="M6753" t="s">
        <v>8</v>
      </c>
      <c r="N6753">
        <v>12</v>
      </c>
      <c r="O6753" t="s">
        <v>8</v>
      </c>
      <c r="P6753">
        <v>2</v>
      </c>
      <c r="Q6753">
        <v>0</v>
      </c>
      <c r="R6753" t="s">
        <v>8</v>
      </c>
      <c r="S6753">
        <v>5</v>
      </c>
      <c r="T6753" t="s">
        <v>8</v>
      </c>
      <c r="U6753">
        <v>2</v>
      </c>
      <c r="V6753">
        <v>0</v>
      </c>
      <c r="W6753" t="s">
        <v>8</v>
      </c>
      <c r="X6753">
        <v>2</v>
      </c>
      <c r="Y6753" t="s">
        <v>8</v>
      </c>
      <c r="Z6753">
        <v>1</v>
      </c>
      <c r="AA6753">
        <v>0</v>
      </c>
      <c r="AB6753" t="s">
        <v>8</v>
      </c>
      <c r="AC6753">
        <v>5</v>
      </c>
      <c r="AD6753" t="s">
        <v>8</v>
      </c>
      <c r="AE6753">
        <v>6</v>
      </c>
      <c r="AF6753">
        <v>1</v>
      </c>
      <c r="AG6753" t="s">
        <v>8</v>
      </c>
      <c r="AH6753">
        <v>4</v>
      </c>
      <c r="AI6753" t="s">
        <v>8</v>
      </c>
      <c r="AJ6753">
        <v>8</v>
      </c>
      <c r="AK6753">
        <v>0</v>
      </c>
      <c r="AL6753" t="s">
        <v>8</v>
      </c>
      <c r="AM6753">
        <v>11</v>
      </c>
      <c r="AN6753" t="s">
        <v>8</v>
      </c>
      <c r="AO6753">
        <v>2</v>
      </c>
      <c r="AP6753">
        <v>0</v>
      </c>
      <c r="AQ6753" t="s">
        <v>8</v>
      </c>
      <c r="AR6753">
        <v>5</v>
      </c>
      <c r="AS6753" t="s">
        <v>8</v>
      </c>
      <c r="AT6753">
        <v>1</v>
      </c>
      <c r="AU6753">
        <v>0</v>
      </c>
      <c r="AV6753" t="s">
        <v>8</v>
      </c>
      <c r="AW6753">
        <v>2</v>
      </c>
      <c r="AX6753" t="s">
        <v>8</v>
      </c>
      <c r="AY6753">
        <v>1</v>
      </c>
      <c r="AZ6753">
        <v>0</v>
      </c>
      <c r="BA6753" t="s">
        <v>8</v>
      </c>
      <c r="BB6753">
        <v>6</v>
      </c>
      <c r="BC6753" t="s">
        <v>8</v>
      </c>
      <c r="BD6753">
        <v>5</v>
      </c>
      <c r="BE6753">
        <v>0</v>
      </c>
      <c r="BF6753" t="s">
        <v>8</v>
      </c>
      <c r="BG6753">
        <v>5</v>
      </c>
      <c r="BH6753" t="s">
        <v>8</v>
      </c>
      <c r="BI6753">
        <v>7.5</v>
      </c>
    </row>
    <row r="6754" spans="1:61" x14ac:dyDescent="0.25">
      <c r="A6754" t="s">
        <v>4570</v>
      </c>
      <c r="B6754" t="s">
        <v>5415</v>
      </c>
      <c r="C6754">
        <v>4285352</v>
      </c>
      <c r="D6754" t="s">
        <v>4572</v>
      </c>
      <c r="E6754">
        <v>14940</v>
      </c>
      <c r="F6754">
        <v>1</v>
      </c>
      <c r="G6754">
        <v>0</v>
      </c>
      <c r="H6754">
        <v>1</v>
      </c>
      <c r="I6754">
        <v>0</v>
      </c>
      <c r="J6754">
        <v>0</v>
      </c>
      <c r="K6754">
        <v>0</v>
      </c>
      <c r="L6754">
        <v>0</v>
      </c>
      <c r="M6754" t="s">
        <v>8</v>
      </c>
      <c r="N6754">
        <v>15</v>
      </c>
      <c r="O6754" t="s">
        <v>8</v>
      </c>
      <c r="P6754">
        <v>13</v>
      </c>
      <c r="Q6754">
        <v>1</v>
      </c>
      <c r="R6754" t="s">
        <v>8</v>
      </c>
      <c r="S6754">
        <v>13</v>
      </c>
      <c r="T6754" t="s">
        <v>8</v>
      </c>
      <c r="U6754">
        <v>17</v>
      </c>
      <c r="V6754">
        <v>0</v>
      </c>
      <c r="W6754" t="s">
        <v>8</v>
      </c>
      <c r="X6754">
        <v>11</v>
      </c>
      <c r="Y6754" t="s">
        <v>8</v>
      </c>
      <c r="Z6754">
        <v>21</v>
      </c>
      <c r="AA6754">
        <v>0</v>
      </c>
      <c r="AB6754" t="s">
        <v>8</v>
      </c>
      <c r="AC6754">
        <v>30</v>
      </c>
      <c r="AD6754" t="s">
        <v>8</v>
      </c>
      <c r="AE6754">
        <v>9</v>
      </c>
      <c r="AF6754">
        <v>0</v>
      </c>
      <c r="AG6754" t="s">
        <v>8</v>
      </c>
      <c r="AH6754">
        <v>18</v>
      </c>
      <c r="AI6754" t="s">
        <v>8</v>
      </c>
      <c r="AJ6754">
        <v>11</v>
      </c>
      <c r="AK6754">
        <v>0</v>
      </c>
      <c r="AL6754" t="s">
        <v>8</v>
      </c>
      <c r="AM6754">
        <v>78</v>
      </c>
      <c r="AN6754" t="s">
        <v>8</v>
      </c>
      <c r="AO6754">
        <v>34</v>
      </c>
      <c r="AP6754">
        <v>0</v>
      </c>
      <c r="AQ6754" t="s">
        <v>8</v>
      </c>
      <c r="AR6754">
        <v>25</v>
      </c>
      <c r="AS6754" t="s">
        <v>8</v>
      </c>
      <c r="AT6754">
        <v>26</v>
      </c>
      <c r="AU6754">
        <v>0</v>
      </c>
      <c r="AV6754" t="s">
        <v>8</v>
      </c>
      <c r="AW6754">
        <v>23</v>
      </c>
      <c r="AX6754" t="s">
        <v>8</v>
      </c>
      <c r="AY6754">
        <v>26</v>
      </c>
      <c r="AZ6754">
        <v>0</v>
      </c>
      <c r="BA6754" t="s">
        <v>8</v>
      </c>
      <c r="BB6754">
        <v>34</v>
      </c>
      <c r="BC6754" t="s">
        <v>8</v>
      </c>
      <c r="BD6754">
        <v>12.5</v>
      </c>
      <c r="BE6754">
        <v>0</v>
      </c>
      <c r="BF6754" t="s">
        <v>8</v>
      </c>
      <c r="BG6754">
        <v>21.5</v>
      </c>
      <c r="BH6754" t="s">
        <v>8</v>
      </c>
      <c r="BI6754">
        <v>18.5</v>
      </c>
    </row>
    <row r="6755" spans="1:61" x14ac:dyDescent="0.25">
      <c r="A6755" t="s">
        <v>4570</v>
      </c>
      <c r="B6755" t="s">
        <v>5416</v>
      </c>
      <c r="C6755">
        <v>4285592</v>
      </c>
      <c r="D6755" t="s">
        <v>4588</v>
      </c>
      <c r="E6755">
        <v>12390</v>
      </c>
      <c r="F6755">
        <v>4</v>
      </c>
      <c r="G6755">
        <v>0</v>
      </c>
      <c r="H6755">
        <v>1</v>
      </c>
      <c r="I6755">
        <v>0</v>
      </c>
      <c r="J6755">
        <v>0</v>
      </c>
      <c r="K6755">
        <v>3</v>
      </c>
      <c r="L6755">
        <v>0</v>
      </c>
      <c r="M6755" t="s">
        <v>8</v>
      </c>
      <c r="N6755">
        <v>18</v>
      </c>
      <c r="O6755" t="s">
        <v>8</v>
      </c>
      <c r="P6755">
        <v>2</v>
      </c>
      <c r="Q6755">
        <v>0</v>
      </c>
      <c r="R6755" t="s">
        <v>8</v>
      </c>
      <c r="S6755">
        <v>17</v>
      </c>
      <c r="T6755" t="s">
        <v>8</v>
      </c>
      <c r="U6755">
        <v>2</v>
      </c>
      <c r="V6755">
        <v>0</v>
      </c>
      <c r="W6755" t="s">
        <v>8</v>
      </c>
      <c r="X6755">
        <v>17</v>
      </c>
      <c r="Y6755" t="s">
        <v>8</v>
      </c>
      <c r="Z6755">
        <v>2</v>
      </c>
      <c r="AA6755">
        <v>0</v>
      </c>
      <c r="AB6755" t="s">
        <v>8</v>
      </c>
      <c r="AC6755">
        <v>18.5</v>
      </c>
      <c r="AD6755" t="s">
        <v>8</v>
      </c>
      <c r="AE6755">
        <v>4</v>
      </c>
      <c r="AF6755">
        <v>3</v>
      </c>
      <c r="AG6755" t="s">
        <v>8</v>
      </c>
      <c r="AH6755">
        <v>19</v>
      </c>
      <c r="AI6755" t="s">
        <v>8</v>
      </c>
      <c r="AJ6755">
        <v>5</v>
      </c>
      <c r="AK6755">
        <v>0</v>
      </c>
      <c r="AL6755" t="s">
        <v>8</v>
      </c>
      <c r="AM6755">
        <v>31.5</v>
      </c>
      <c r="AN6755" t="s">
        <v>8</v>
      </c>
      <c r="AO6755">
        <v>5</v>
      </c>
      <c r="AP6755">
        <v>1</v>
      </c>
      <c r="AQ6755" t="s">
        <v>8</v>
      </c>
      <c r="AR6755">
        <v>20</v>
      </c>
      <c r="AS6755" t="s">
        <v>8</v>
      </c>
      <c r="AT6755">
        <v>2</v>
      </c>
      <c r="AU6755">
        <v>0</v>
      </c>
      <c r="AV6755" t="s">
        <v>8</v>
      </c>
      <c r="AW6755">
        <v>18</v>
      </c>
      <c r="AX6755" t="s">
        <v>8</v>
      </c>
      <c r="AY6755">
        <v>2</v>
      </c>
      <c r="AZ6755">
        <v>0</v>
      </c>
      <c r="BA6755" t="s">
        <v>8</v>
      </c>
      <c r="BB6755">
        <v>19</v>
      </c>
      <c r="BC6755" t="s">
        <v>8</v>
      </c>
      <c r="BD6755">
        <v>3</v>
      </c>
      <c r="BE6755">
        <v>0</v>
      </c>
      <c r="BF6755" t="s">
        <v>8</v>
      </c>
      <c r="BG6755">
        <v>18</v>
      </c>
      <c r="BH6755" t="s">
        <v>8</v>
      </c>
      <c r="BI6755">
        <v>4</v>
      </c>
    </row>
    <row r="6756" spans="1:61" x14ac:dyDescent="0.25">
      <c r="A6756" t="s">
        <v>4570</v>
      </c>
      <c r="B6756" t="s">
        <v>5417</v>
      </c>
      <c r="C6756">
        <v>4285664</v>
      </c>
      <c r="D6756" t="s">
        <v>4588</v>
      </c>
      <c r="E6756">
        <v>1239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 t="s">
        <v>8</v>
      </c>
      <c r="N6756">
        <v>18</v>
      </c>
      <c r="O6756" t="s">
        <v>8</v>
      </c>
      <c r="P6756">
        <v>2</v>
      </c>
      <c r="Q6756">
        <v>0</v>
      </c>
      <c r="R6756" t="s">
        <v>8</v>
      </c>
      <c r="S6756">
        <v>17</v>
      </c>
      <c r="T6756" t="s">
        <v>8</v>
      </c>
      <c r="U6756">
        <v>2</v>
      </c>
      <c r="V6756">
        <v>0</v>
      </c>
      <c r="W6756" t="s">
        <v>8</v>
      </c>
      <c r="X6756">
        <v>17</v>
      </c>
      <c r="Y6756" t="s">
        <v>8</v>
      </c>
      <c r="Z6756">
        <v>2</v>
      </c>
      <c r="AA6756">
        <v>0</v>
      </c>
      <c r="AB6756" t="s">
        <v>8</v>
      </c>
      <c r="AC6756">
        <v>18.5</v>
      </c>
      <c r="AD6756" t="s">
        <v>8</v>
      </c>
      <c r="AE6756">
        <v>4</v>
      </c>
      <c r="AF6756">
        <v>0</v>
      </c>
      <c r="AG6756" t="s">
        <v>8</v>
      </c>
      <c r="AH6756">
        <v>19</v>
      </c>
      <c r="AI6756" t="s">
        <v>8</v>
      </c>
      <c r="AJ6756">
        <v>5</v>
      </c>
      <c r="AK6756">
        <v>0</v>
      </c>
      <c r="AL6756" t="s">
        <v>8</v>
      </c>
      <c r="AM6756">
        <v>31.5</v>
      </c>
      <c r="AN6756" t="s">
        <v>8</v>
      </c>
      <c r="AO6756">
        <v>5</v>
      </c>
      <c r="AP6756">
        <v>0</v>
      </c>
      <c r="AQ6756" t="s">
        <v>8</v>
      </c>
      <c r="AR6756">
        <v>20</v>
      </c>
      <c r="AS6756" t="s">
        <v>8</v>
      </c>
      <c r="AT6756">
        <v>2</v>
      </c>
      <c r="AU6756">
        <v>0</v>
      </c>
      <c r="AV6756" t="s">
        <v>8</v>
      </c>
      <c r="AW6756">
        <v>18</v>
      </c>
      <c r="AX6756" t="s">
        <v>8</v>
      </c>
      <c r="AY6756">
        <v>2</v>
      </c>
      <c r="AZ6756">
        <v>0</v>
      </c>
      <c r="BA6756" t="s">
        <v>8</v>
      </c>
      <c r="BB6756">
        <v>19</v>
      </c>
      <c r="BC6756" t="s">
        <v>8</v>
      </c>
      <c r="BD6756">
        <v>3</v>
      </c>
      <c r="BE6756">
        <v>0</v>
      </c>
      <c r="BF6756" t="s">
        <v>8</v>
      </c>
      <c r="BG6756">
        <v>18</v>
      </c>
      <c r="BH6756" t="s">
        <v>8</v>
      </c>
      <c r="BI6756">
        <v>4</v>
      </c>
    </row>
    <row r="6757" spans="1:61" x14ac:dyDescent="0.25">
      <c r="A6757" t="s">
        <v>4570</v>
      </c>
      <c r="B6757" t="s">
        <v>5418</v>
      </c>
      <c r="C6757">
        <v>4213385728</v>
      </c>
      <c r="D6757" t="s">
        <v>4588</v>
      </c>
      <c r="E6757">
        <v>12390</v>
      </c>
      <c r="F6757">
        <v>2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 t="s">
        <v>8</v>
      </c>
      <c r="N6757">
        <v>18</v>
      </c>
      <c r="O6757" t="s">
        <v>8</v>
      </c>
      <c r="P6757">
        <v>2</v>
      </c>
      <c r="Q6757">
        <v>0</v>
      </c>
      <c r="R6757" t="s">
        <v>8</v>
      </c>
      <c r="S6757">
        <v>17</v>
      </c>
      <c r="T6757" t="s">
        <v>8</v>
      </c>
      <c r="U6757">
        <v>2</v>
      </c>
      <c r="V6757">
        <v>0</v>
      </c>
      <c r="W6757" t="s">
        <v>8</v>
      </c>
      <c r="X6757">
        <v>17</v>
      </c>
      <c r="Y6757" t="s">
        <v>8</v>
      </c>
      <c r="Z6757">
        <v>2</v>
      </c>
      <c r="AA6757">
        <v>0</v>
      </c>
      <c r="AB6757" t="s">
        <v>8</v>
      </c>
      <c r="AC6757">
        <v>18.5</v>
      </c>
      <c r="AD6757" t="s">
        <v>8</v>
      </c>
      <c r="AE6757">
        <v>4</v>
      </c>
      <c r="AF6757">
        <v>0</v>
      </c>
      <c r="AG6757" t="s">
        <v>8</v>
      </c>
      <c r="AH6757">
        <v>19</v>
      </c>
      <c r="AI6757" t="s">
        <v>8</v>
      </c>
      <c r="AJ6757">
        <v>5</v>
      </c>
      <c r="AK6757">
        <v>0</v>
      </c>
      <c r="AL6757" t="s">
        <v>8</v>
      </c>
      <c r="AM6757">
        <v>31.5</v>
      </c>
      <c r="AN6757" t="s">
        <v>8</v>
      </c>
      <c r="AO6757">
        <v>5</v>
      </c>
      <c r="AP6757">
        <v>0</v>
      </c>
      <c r="AQ6757" t="s">
        <v>8</v>
      </c>
      <c r="AR6757">
        <v>20</v>
      </c>
      <c r="AS6757" t="s">
        <v>8</v>
      </c>
      <c r="AT6757">
        <v>2</v>
      </c>
      <c r="AU6757">
        <v>0</v>
      </c>
      <c r="AV6757" t="s">
        <v>8</v>
      </c>
      <c r="AW6757">
        <v>18</v>
      </c>
      <c r="AX6757" t="s">
        <v>8</v>
      </c>
      <c r="AY6757">
        <v>2</v>
      </c>
      <c r="AZ6757">
        <v>0</v>
      </c>
      <c r="BA6757" t="s">
        <v>8</v>
      </c>
      <c r="BB6757">
        <v>19</v>
      </c>
      <c r="BC6757" t="s">
        <v>8</v>
      </c>
      <c r="BD6757">
        <v>3</v>
      </c>
      <c r="BE6757">
        <v>0</v>
      </c>
      <c r="BF6757" t="s">
        <v>8</v>
      </c>
      <c r="BG6757">
        <v>18</v>
      </c>
      <c r="BH6757" t="s">
        <v>8</v>
      </c>
      <c r="BI6757">
        <v>4</v>
      </c>
    </row>
    <row r="6758" spans="1:61" x14ac:dyDescent="0.25">
      <c r="A6758" t="s">
        <v>4570</v>
      </c>
      <c r="B6758" t="s">
        <v>5419</v>
      </c>
      <c r="C6758">
        <v>4201185720</v>
      </c>
      <c r="D6758" t="s">
        <v>4588</v>
      </c>
      <c r="E6758">
        <v>12390</v>
      </c>
      <c r="F6758">
        <v>2</v>
      </c>
      <c r="G6758">
        <v>0</v>
      </c>
      <c r="H6758">
        <v>0</v>
      </c>
      <c r="I6758">
        <v>2</v>
      </c>
      <c r="J6758">
        <v>0</v>
      </c>
      <c r="K6758">
        <v>0</v>
      </c>
      <c r="L6758">
        <v>0</v>
      </c>
      <c r="M6758" t="s">
        <v>8</v>
      </c>
      <c r="N6758">
        <v>18</v>
      </c>
      <c r="O6758" t="s">
        <v>8</v>
      </c>
      <c r="P6758">
        <v>2</v>
      </c>
      <c r="Q6758">
        <v>0</v>
      </c>
      <c r="R6758" t="s">
        <v>8</v>
      </c>
      <c r="S6758">
        <v>17</v>
      </c>
      <c r="T6758" t="s">
        <v>8</v>
      </c>
      <c r="U6758">
        <v>2</v>
      </c>
      <c r="V6758">
        <v>2</v>
      </c>
      <c r="W6758" t="s">
        <v>8</v>
      </c>
      <c r="X6758">
        <v>17</v>
      </c>
      <c r="Y6758" t="s">
        <v>8</v>
      </c>
      <c r="Z6758">
        <v>2</v>
      </c>
      <c r="AA6758">
        <v>0</v>
      </c>
      <c r="AB6758" t="s">
        <v>8</v>
      </c>
      <c r="AC6758">
        <v>18.5</v>
      </c>
      <c r="AD6758" t="s">
        <v>8</v>
      </c>
      <c r="AE6758">
        <v>4</v>
      </c>
      <c r="AF6758">
        <v>0</v>
      </c>
      <c r="AG6758" t="s">
        <v>8</v>
      </c>
      <c r="AH6758">
        <v>19</v>
      </c>
      <c r="AI6758" t="s">
        <v>8</v>
      </c>
      <c r="AJ6758">
        <v>5</v>
      </c>
      <c r="AK6758">
        <v>0</v>
      </c>
      <c r="AL6758" t="s">
        <v>8</v>
      </c>
      <c r="AM6758">
        <v>31.5</v>
      </c>
      <c r="AN6758" t="s">
        <v>8</v>
      </c>
      <c r="AO6758">
        <v>5</v>
      </c>
      <c r="AP6758">
        <v>0</v>
      </c>
      <c r="AQ6758" t="s">
        <v>8</v>
      </c>
      <c r="AR6758">
        <v>20</v>
      </c>
      <c r="AS6758" t="s">
        <v>8</v>
      </c>
      <c r="AT6758">
        <v>2</v>
      </c>
      <c r="AU6758">
        <v>0</v>
      </c>
      <c r="AV6758" t="s">
        <v>8</v>
      </c>
      <c r="AW6758">
        <v>18</v>
      </c>
      <c r="AX6758" t="s">
        <v>8</v>
      </c>
      <c r="AY6758">
        <v>2</v>
      </c>
      <c r="AZ6758">
        <v>0</v>
      </c>
      <c r="BA6758" t="s">
        <v>8</v>
      </c>
      <c r="BB6758">
        <v>19</v>
      </c>
      <c r="BC6758" t="s">
        <v>8</v>
      </c>
      <c r="BD6758">
        <v>3</v>
      </c>
      <c r="BE6758">
        <v>0</v>
      </c>
      <c r="BF6758" t="s">
        <v>8</v>
      </c>
      <c r="BG6758">
        <v>18</v>
      </c>
      <c r="BH6758" t="s">
        <v>8</v>
      </c>
      <c r="BI6758">
        <v>4</v>
      </c>
    </row>
    <row r="6759" spans="1:61" x14ac:dyDescent="0.25">
      <c r="A6759" t="s">
        <v>4570</v>
      </c>
      <c r="B6759" t="s">
        <v>5420</v>
      </c>
      <c r="C6759">
        <v>4213385736</v>
      </c>
      <c r="D6759" t="s">
        <v>4588</v>
      </c>
      <c r="E6759">
        <v>12390</v>
      </c>
      <c r="F6759">
        <v>20</v>
      </c>
      <c r="G6759">
        <v>0</v>
      </c>
      <c r="H6759">
        <v>10</v>
      </c>
      <c r="I6759">
        <v>4</v>
      </c>
      <c r="J6759">
        <v>2</v>
      </c>
      <c r="K6759">
        <v>4</v>
      </c>
      <c r="L6759">
        <v>0</v>
      </c>
      <c r="M6759" t="s">
        <v>8</v>
      </c>
      <c r="N6759">
        <v>18</v>
      </c>
      <c r="O6759" t="s">
        <v>8</v>
      </c>
      <c r="P6759">
        <v>2</v>
      </c>
      <c r="Q6759">
        <v>7</v>
      </c>
      <c r="R6759" t="s">
        <v>8</v>
      </c>
      <c r="S6759">
        <v>17</v>
      </c>
      <c r="T6759" t="s">
        <v>8</v>
      </c>
      <c r="U6759">
        <v>2</v>
      </c>
      <c r="V6759">
        <v>0</v>
      </c>
      <c r="W6759" t="s">
        <v>8</v>
      </c>
      <c r="X6759">
        <v>17</v>
      </c>
      <c r="Y6759" t="s">
        <v>8</v>
      </c>
      <c r="Z6759">
        <v>2</v>
      </c>
      <c r="AA6759">
        <v>0</v>
      </c>
      <c r="AB6759" t="s">
        <v>8</v>
      </c>
      <c r="AC6759">
        <v>18.5</v>
      </c>
      <c r="AD6759" t="s">
        <v>8</v>
      </c>
      <c r="AE6759">
        <v>4</v>
      </c>
      <c r="AF6759">
        <v>0</v>
      </c>
      <c r="AG6759" t="s">
        <v>8</v>
      </c>
      <c r="AH6759">
        <v>19</v>
      </c>
      <c r="AI6759" t="s">
        <v>8</v>
      </c>
      <c r="AJ6759">
        <v>5</v>
      </c>
      <c r="AK6759">
        <v>0</v>
      </c>
      <c r="AL6759" t="s">
        <v>8</v>
      </c>
      <c r="AM6759">
        <v>31.5</v>
      </c>
      <c r="AN6759" t="s">
        <v>8</v>
      </c>
      <c r="AO6759">
        <v>5</v>
      </c>
      <c r="AP6759">
        <v>3</v>
      </c>
      <c r="AQ6759" t="s">
        <v>8</v>
      </c>
      <c r="AR6759">
        <v>20</v>
      </c>
      <c r="AS6759" t="s">
        <v>8</v>
      </c>
      <c r="AT6759">
        <v>2</v>
      </c>
      <c r="AU6759">
        <v>4</v>
      </c>
      <c r="AV6759" t="s">
        <v>8</v>
      </c>
      <c r="AW6759">
        <v>18</v>
      </c>
      <c r="AX6759" t="s">
        <v>8</v>
      </c>
      <c r="AY6759">
        <v>2</v>
      </c>
      <c r="AZ6759">
        <v>2</v>
      </c>
      <c r="BA6759" t="s">
        <v>8</v>
      </c>
      <c r="BB6759">
        <v>19</v>
      </c>
      <c r="BC6759" t="s">
        <v>8</v>
      </c>
      <c r="BD6759">
        <v>3</v>
      </c>
      <c r="BE6759">
        <v>4</v>
      </c>
      <c r="BF6759" t="s">
        <v>8</v>
      </c>
      <c r="BG6759">
        <v>18</v>
      </c>
      <c r="BH6759" t="s">
        <v>8</v>
      </c>
      <c r="BI6759">
        <v>4</v>
      </c>
    </row>
    <row r="6760" spans="1:61" x14ac:dyDescent="0.25">
      <c r="A6760" t="s">
        <v>4570</v>
      </c>
      <c r="B6760" t="s">
        <v>5421</v>
      </c>
      <c r="C6760">
        <v>4200986128</v>
      </c>
      <c r="D6760" t="s">
        <v>4576</v>
      </c>
      <c r="E6760">
        <v>14711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 t="s">
        <v>8</v>
      </c>
      <c r="N6760" t="s">
        <v>8</v>
      </c>
      <c r="O6760" t="s">
        <v>8</v>
      </c>
      <c r="P6760" t="s">
        <v>8</v>
      </c>
      <c r="Q6760">
        <v>0</v>
      </c>
      <c r="R6760" t="s">
        <v>8</v>
      </c>
      <c r="S6760" t="s">
        <v>8</v>
      </c>
      <c r="T6760" t="s">
        <v>8</v>
      </c>
      <c r="U6760" t="s">
        <v>8</v>
      </c>
      <c r="V6760">
        <v>0</v>
      </c>
      <c r="W6760" t="s">
        <v>8</v>
      </c>
      <c r="X6760" t="s">
        <v>8</v>
      </c>
      <c r="Y6760" t="s">
        <v>8</v>
      </c>
      <c r="Z6760" t="s">
        <v>8</v>
      </c>
      <c r="AA6760">
        <v>0</v>
      </c>
      <c r="AB6760" t="s">
        <v>8</v>
      </c>
      <c r="AC6760" t="s">
        <v>8</v>
      </c>
      <c r="AD6760" t="s">
        <v>8</v>
      </c>
      <c r="AE6760" t="s">
        <v>8</v>
      </c>
      <c r="AF6760">
        <v>0</v>
      </c>
      <c r="AG6760" t="s">
        <v>8</v>
      </c>
      <c r="AH6760" t="s">
        <v>8</v>
      </c>
      <c r="AI6760" t="s">
        <v>8</v>
      </c>
      <c r="AJ6760" t="s">
        <v>8</v>
      </c>
      <c r="AK6760">
        <v>0</v>
      </c>
      <c r="AL6760" t="s">
        <v>8</v>
      </c>
      <c r="AM6760" t="s">
        <v>8</v>
      </c>
      <c r="AN6760" t="s">
        <v>8</v>
      </c>
      <c r="AO6760" t="s">
        <v>8</v>
      </c>
      <c r="AP6760">
        <v>0</v>
      </c>
      <c r="AQ6760" t="s">
        <v>8</v>
      </c>
      <c r="AR6760" t="s">
        <v>8</v>
      </c>
      <c r="AS6760" t="s">
        <v>8</v>
      </c>
      <c r="AT6760" t="s">
        <v>8</v>
      </c>
      <c r="AU6760">
        <v>0</v>
      </c>
      <c r="AV6760" t="s">
        <v>8</v>
      </c>
      <c r="AW6760" t="s">
        <v>8</v>
      </c>
      <c r="AX6760" t="s">
        <v>8</v>
      </c>
      <c r="AY6760" t="s">
        <v>8</v>
      </c>
      <c r="AZ6760">
        <v>0</v>
      </c>
      <c r="BA6760" t="s">
        <v>8</v>
      </c>
      <c r="BB6760" t="s">
        <v>8</v>
      </c>
      <c r="BC6760" t="s">
        <v>8</v>
      </c>
      <c r="BD6760" t="s">
        <v>8</v>
      </c>
      <c r="BE6760">
        <v>0</v>
      </c>
      <c r="BF6760" t="s">
        <v>8</v>
      </c>
      <c r="BG6760" t="s">
        <v>8</v>
      </c>
      <c r="BH6760" t="s">
        <v>8</v>
      </c>
      <c r="BI6760" t="s">
        <v>8</v>
      </c>
    </row>
    <row r="6761" spans="1:61" x14ac:dyDescent="0.25">
      <c r="A6761" t="s">
        <v>4570</v>
      </c>
      <c r="B6761" t="s">
        <v>5422</v>
      </c>
      <c r="C6761">
        <v>4203986168</v>
      </c>
      <c r="D6761" t="s">
        <v>4576</v>
      </c>
      <c r="E6761">
        <v>14711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 t="s">
        <v>8</v>
      </c>
      <c r="N6761" t="s">
        <v>8</v>
      </c>
      <c r="O6761" t="s">
        <v>8</v>
      </c>
      <c r="P6761" t="s">
        <v>8</v>
      </c>
      <c r="Q6761">
        <v>0</v>
      </c>
      <c r="R6761" t="s">
        <v>8</v>
      </c>
      <c r="S6761" t="s">
        <v>8</v>
      </c>
      <c r="T6761" t="s">
        <v>8</v>
      </c>
      <c r="U6761" t="s">
        <v>8</v>
      </c>
      <c r="V6761">
        <v>0</v>
      </c>
      <c r="W6761" t="s">
        <v>8</v>
      </c>
      <c r="X6761" t="s">
        <v>8</v>
      </c>
      <c r="Y6761" t="s">
        <v>8</v>
      </c>
      <c r="Z6761" t="s">
        <v>8</v>
      </c>
      <c r="AA6761">
        <v>0</v>
      </c>
      <c r="AB6761" t="s">
        <v>8</v>
      </c>
      <c r="AC6761" t="s">
        <v>8</v>
      </c>
      <c r="AD6761" t="s">
        <v>8</v>
      </c>
      <c r="AE6761" t="s">
        <v>8</v>
      </c>
      <c r="AF6761">
        <v>0</v>
      </c>
      <c r="AG6761" t="s">
        <v>8</v>
      </c>
      <c r="AH6761" t="s">
        <v>8</v>
      </c>
      <c r="AI6761" t="s">
        <v>8</v>
      </c>
      <c r="AJ6761" t="s">
        <v>8</v>
      </c>
      <c r="AK6761">
        <v>0</v>
      </c>
      <c r="AL6761" t="s">
        <v>8</v>
      </c>
      <c r="AM6761" t="s">
        <v>8</v>
      </c>
      <c r="AN6761" t="s">
        <v>8</v>
      </c>
      <c r="AO6761" t="s">
        <v>8</v>
      </c>
      <c r="AP6761">
        <v>0</v>
      </c>
      <c r="AQ6761" t="s">
        <v>8</v>
      </c>
      <c r="AR6761" t="s">
        <v>8</v>
      </c>
      <c r="AS6761" t="s">
        <v>8</v>
      </c>
      <c r="AT6761" t="s">
        <v>8</v>
      </c>
      <c r="AU6761">
        <v>0</v>
      </c>
      <c r="AV6761" t="s">
        <v>8</v>
      </c>
      <c r="AW6761" t="s">
        <v>8</v>
      </c>
      <c r="AX6761" t="s">
        <v>8</v>
      </c>
      <c r="AY6761" t="s">
        <v>8</v>
      </c>
      <c r="AZ6761">
        <v>0</v>
      </c>
      <c r="BA6761" t="s">
        <v>8</v>
      </c>
      <c r="BB6761" t="s">
        <v>8</v>
      </c>
      <c r="BC6761" t="s">
        <v>8</v>
      </c>
      <c r="BD6761" t="s">
        <v>8</v>
      </c>
      <c r="BE6761">
        <v>0</v>
      </c>
      <c r="BF6761" t="s">
        <v>8</v>
      </c>
      <c r="BG6761" t="s">
        <v>8</v>
      </c>
      <c r="BH6761" t="s">
        <v>8</v>
      </c>
      <c r="BI6761" t="s">
        <v>8</v>
      </c>
    </row>
    <row r="6762" spans="1:61" x14ac:dyDescent="0.25">
      <c r="A6762" t="s">
        <v>4570</v>
      </c>
      <c r="B6762" t="s">
        <v>5423</v>
      </c>
      <c r="C6762">
        <v>4286496</v>
      </c>
      <c r="D6762" t="s">
        <v>4572</v>
      </c>
      <c r="E6762">
        <v>14940</v>
      </c>
      <c r="F6762">
        <v>3</v>
      </c>
      <c r="G6762">
        <v>0</v>
      </c>
      <c r="H6762">
        <v>1</v>
      </c>
      <c r="I6762">
        <v>0</v>
      </c>
      <c r="J6762">
        <v>1</v>
      </c>
      <c r="K6762">
        <v>1</v>
      </c>
      <c r="L6762">
        <v>0</v>
      </c>
      <c r="M6762" t="s">
        <v>8</v>
      </c>
      <c r="N6762">
        <v>15</v>
      </c>
      <c r="O6762" t="s">
        <v>8</v>
      </c>
      <c r="P6762">
        <v>13</v>
      </c>
      <c r="Q6762">
        <v>1</v>
      </c>
      <c r="R6762" t="s">
        <v>8</v>
      </c>
      <c r="S6762">
        <v>13</v>
      </c>
      <c r="T6762" t="s">
        <v>8</v>
      </c>
      <c r="U6762">
        <v>17</v>
      </c>
      <c r="V6762">
        <v>0</v>
      </c>
      <c r="W6762" t="s">
        <v>8</v>
      </c>
      <c r="X6762">
        <v>11</v>
      </c>
      <c r="Y6762" t="s">
        <v>8</v>
      </c>
      <c r="Z6762">
        <v>21</v>
      </c>
      <c r="AA6762">
        <v>0</v>
      </c>
      <c r="AB6762" t="s">
        <v>8</v>
      </c>
      <c r="AC6762">
        <v>30</v>
      </c>
      <c r="AD6762" t="s">
        <v>8</v>
      </c>
      <c r="AE6762">
        <v>9</v>
      </c>
      <c r="AF6762">
        <v>0</v>
      </c>
      <c r="AG6762" t="s">
        <v>8</v>
      </c>
      <c r="AH6762">
        <v>18</v>
      </c>
      <c r="AI6762" t="s">
        <v>8</v>
      </c>
      <c r="AJ6762">
        <v>11</v>
      </c>
      <c r="AK6762">
        <v>0</v>
      </c>
      <c r="AL6762" t="s">
        <v>8</v>
      </c>
      <c r="AM6762">
        <v>78</v>
      </c>
      <c r="AN6762" t="s">
        <v>8</v>
      </c>
      <c r="AO6762">
        <v>34</v>
      </c>
      <c r="AP6762">
        <v>0</v>
      </c>
      <c r="AQ6762" t="s">
        <v>8</v>
      </c>
      <c r="AR6762">
        <v>25</v>
      </c>
      <c r="AS6762" t="s">
        <v>8</v>
      </c>
      <c r="AT6762">
        <v>26</v>
      </c>
      <c r="AU6762">
        <v>0</v>
      </c>
      <c r="AV6762" t="s">
        <v>8</v>
      </c>
      <c r="AW6762">
        <v>23</v>
      </c>
      <c r="AX6762" t="s">
        <v>8</v>
      </c>
      <c r="AY6762">
        <v>26</v>
      </c>
      <c r="AZ6762">
        <v>1</v>
      </c>
      <c r="BA6762" t="s">
        <v>8</v>
      </c>
      <c r="BB6762">
        <v>34</v>
      </c>
      <c r="BC6762" t="s">
        <v>8</v>
      </c>
      <c r="BD6762">
        <v>12.5</v>
      </c>
      <c r="BE6762">
        <v>1</v>
      </c>
      <c r="BF6762" t="s">
        <v>8</v>
      </c>
      <c r="BG6762">
        <v>21.5</v>
      </c>
      <c r="BH6762" t="s">
        <v>8</v>
      </c>
      <c r="BI6762">
        <v>18.5</v>
      </c>
    </row>
    <row r="6763" spans="1:61" x14ac:dyDescent="0.25">
      <c r="A6763" t="s">
        <v>4570</v>
      </c>
      <c r="B6763" t="s">
        <v>5424</v>
      </c>
      <c r="C6763">
        <v>4286528</v>
      </c>
      <c r="D6763" t="s">
        <v>4578</v>
      </c>
      <c r="E6763">
        <v>14715</v>
      </c>
      <c r="F6763">
        <v>1</v>
      </c>
      <c r="G6763">
        <v>0</v>
      </c>
      <c r="H6763">
        <v>0</v>
      </c>
      <c r="I6763">
        <v>1</v>
      </c>
      <c r="J6763">
        <v>0</v>
      </c>
      <c r="K6763">
        <v>0</v>
      </c>
      <c r="L6763">
        <v>0</v>
      </c>
      <c r="M6763" t="s">
        <v>8</v>
      </c>
      <c r="N6763">
        <v>12</v>
      </c>
      <c r="O6763" t="s">
        <v>8</v>
      </c>
      <c r="P6763">
        <v>2</v>
      </c>
      <c r="Q6763">
        <v>0</v>
      </c>
      <c r="R6763" t="s">
        <v>8</v>
      </c>
      <c r="S6763">
        <v>5</v>
      </c>
      <c r="T6763" t="s">
        <v>8</v>
      </c>
      <c r="U6763">
        <v>2</v>
      </c>
      <c r="V6763">
        <v>0</v>
      </c>
      <c r="W6763" t="s">
        <v>8</v>
      </c>
      <c r="X6763">
        <v>2</v>
      </c>
      <c r="Y6763" t="s">
        <v>8</v>
      </c>
      <c r="Z6763">
        <v>1</v>
      </c>
      <c r="AA6763">
        <v>0</v>
      </c>
      <c r="AB6763" t="s">
        <v>8</v>
      </c>
      <c r="AC6763">
        <v>5</v>
      </c>
      <c r="AD6763" t="s">
        <v>8</v>
      </c>
      <c r="AE6763">
        <v>6</v>
      </c>
      <c r="AF6763">
        <v>0</v>
      </c>
      <c r="AG6763" t="s">
        <v>8</v>
      </c>
      <c r="AH6763">
        <v>4</v>
      </c>
      <c r="AI6763" t="s">
        <v>8</v>
      </c>
      <c r="AJ6763">
        <v>8</v>
      </c>
      <c r="AK6763">
        <v>0</v>
      </c>
      <c r="AL6763" t="s">
        <v>8</v>
      </c>
      <c r="AM6763">
        <v>11</v>
      </c>
      <c r="AN6763" t="s">
        <v>8</v>
      </c>
      <c r="AO6763">
        <v>2</v>
      </c>
      <c r="AP6763">
        <v>0</v>
      </c>
      <c r="AQ6763" t="s">
        <v>8</v>
      </c>
      <c r="AR6763">
        <v>5</v>
      </c>
      <c r="AS6763" t="s">
        <v>8</v>
      </c>
      <c r="AT6763">
        <v>1</v>
      </c>
      <c r="AU6763">
        <v>1</v>
      </c>
      <c r="AV6763" t="s">
        <v>8</v>
      </c>
      <c r="AW6763">
        <v>2</v>
      </c>
      <c r="AX6763" t="s">
        <v>8</v>
      </c>
      <c r="AY6763">
        <v>1</v>
      </c>
      <c r="AZ6763">
        <v>0</v>
      </c>
      <c r="BA6763" t="s">
        <v>8</v>
      </c>
      <c r="BB6763">
        <v>6</v>
      </c>
      <c r="BC6763" t="s">
        <v>8</v>
      </c>
      <c r="BD6763">
        <v>5</v>
      </c>
      <c r="BE6763">
        <v>0</v>
      </c>
      <c r="BF6763" t="s">
        <v>8</v>
      </c>
      <c r="BG6763">
        <v>5</v>
      </c>
      <c r="BH6763" t="s">
        <v>8</v>
      </c>
      <c r="BI6763">
        <v>7.5</v>
      </c>
    </row>
    <row r="6764" spans="1:61" x14ac:dyDescent="0.25">
      <c r="A6764" t="s">
        <v>4570</v>
      </c>
      <c r="B6764" t="s">
        <v>5425</v>
      </c>
      <c r="C6764">
        <v>4201986536</v>
      </c>
      <c r="D6764" t="s">
        <v>4575</v>
      </c>
      <c r="E6764">
        <v>20387</v>
      </c>
      <c r="F6764">
        <v>1</v>
      </c>
      <c r="G6764">
        <v>0</v>
      </c>
      <c r="H6764">
        <v>0</v>
      </c>
      <c r="I6764">
        <v>1</v>
      </c>
      <c r="J6764">
        <v>0</v>
      </c>
      <c r="K6764">
        <v>0</v>
      </c>
      <c r="L6764">
        <v>0</v>
      </c>
      <c r="M6764" t="s">
        <v>8</v>
      </c>
      <c r="N6764" t="s">
        <v>8</v>
      </c>
      <c r="O6764" t="s">
        <v>8</v>
      </c>
      <c r="P6764" t="s">
        <v>8</v>
      </c>
      <c r="Q6764">
        <v>0</v>
      </c>
      <c r="R6764" t="s">
        <v>8</v>
      </c>
      <c r="S6764">
        <v>6</v>
      </c>
      <c r="T6764" t="s">
        <v>8</v>
      </c>
      <c r="U6764">
        <v>4</v>
      </c>
      <c r="V6764">
        <v>0</v>
      </c>
      <c r="W6764" t="s">
        <v>8</v>
      </c>
      <c r="X6764" t="s">
        <v>8</v>
      </c>
      <c r="Y6764" t="s">
        <v>8</v>
      </c>
      <c r="Z6764">
        <v>7</v>
      </c>
      <c r="AA6764">
        <v>0</v>
      </c>
      <c r="AB6764" t="s">
        <v>8</v>
      </c>
      <c r="AC6764" t="s">
        <v>8</v>
      </c>
      <c r="AD6764" t="s">
        <v>8</v>
      </c>
      <c r="AE6764" t="s">
        <v>8</v>
      </c>
      <c r="AF6764">
        <v>0</v>
      </c>
      <c r="AG6764" t="s">
        <v>8</v>
      </c>
      <c r="AH6764" t="s">
        <v>8</v>
      </c>
      <c r="AI6764" t="s">
        <v>8</v>
      </c>
      <c r="AJ6764" t="s">
        <v>8</v>
      </c>
      <c r="AK6764">
        <v>0</v>
      </c>
      <c r="AL6764" t="s">
        <v>8</v>
      </c>
      <c r="AM6764" t="s">
        <v>8</v>
      </c>
      <c r="AN6764" t="s">
        <v>8</v>
      </c>
      <c r="AO6764" t="s">
        <v>8</v>
      </c>
      <c r="AP6764">
        <v>0</v>
      </c>
      <c r="AQ6764" t="s">
        <v>8</v>
      </c>
      <c r="AR6764">
        <v>5</v>
      </c>
      <c r="AS6764" t="s">
        <v>8</v>
      </c>
      <c r="AT6764">
        <v>4</v>
      </c>
      <c r="AU6764">
        <v>1</v>
      </c>
      <c r="AV6764" t="s">
        <v>8</v>
      </c>
      <c r="AW6764" t="s">
        <v>8</v>
      </c>
      <c r="AX6764" t="s">
        <v>8</v>
      </c>
      <c r="AY6764">
        <v>3.5</v>
      </c>
      <c r="AZ6764">
        <v>0</v>
      </c>
      <c r="BA6764" t="s">
        <v>8</v>
      </c>
      <c r="BB6764" t="s">
        <v>8</v>
      </c>
      <c r="BC6764" t="s">
        <v>8</v>
      </c>
      <c r="BD6764" t="s">
        <v>8</v>
      </c>
      <c r="BE6764">
        <v>0</v>
      </c>
      <c r="BF6764" t="s">
        <v>8</v>
      </c>
      <c r="BG6764" t="s">
        <v>8</v>
      </c>
      <c r="BH6764" t="s">
        <v>8</v>
      </c>
      <c r="BI6764" t="s">
        <v>8</v>
      </c>
    </row>
    <row r="6765" spans="1:61" x14ac:dyDescent="0.25">
      <c r="A6765" t="s">
        <v>4570</v>
      </c>
      <c r="B6765" t="s">
        <v>5426</v>
      </c>
      <c r="C6765">
        <v>4286624</v>
      </c>
      <c r="D6765" t="s">
        <v>4572</v>
      </c>
      <c r="E6765">
        <v>14940</v>
      </c>
      <c r="F6765">
        <v>2</v>
      </c>
      <c r="G6765">
        <v>1</v>
      </c>
      <c r="H6765">
        <v>0</v>
      </c>
      <c r="I6765">
        <v>0</v>
      </c>
      <c r="J6765">
        <v>0</v>
      </c>
      <c r="K6765">
        <v>1</v>
      </c>
      <c r="L6765">
        <v>1</v>
      </c>
      <c r="M6765" t="s">
        <v>8</v>
      </c>
      <c r="N6765">
        <v>15</v>
      </c>
      <c r="O6765" t="s">
        <v>8</v>
      </c>
      <c r="P6765">
        <v>13</v>
      </c>
      <c r="Q6765">
        <v>0</v>
      </c>
      <c r="R6765" t="s">
        <v>8</v>
      </c>
      <c r="S6765">
        <v>13</v>
      </c>
      <c r="T6765" t="s">
        <v>8</v>
      </c>
      <c r="U6765">
        <v>17</v>
      </c>
      <c r="V6765">
        <v>0</v>
      </c>
      <c r="W6765" t="s">
        <v>8</v>
      </c>
      <c r="X6765">
        <v>11</v>
      </c>
      <c r="Y6765" t="s">
        <v>8</v>
      </c>
      <c r="Z6765">
        <v>21</v>
      </c>
      <c r="AA6765">
        <v>0</v>
      </c>
      <c r="AB6765" t="s">
        <v>8</v>
      </c>
      <c r="AC6765">
        <v>30</v>
      </c>
      <c r="AD6765" t="s">
        <v>8</v>
      </c>
      <c r="AE6765">
        <v>9</v>
      </c>
      <c r="AF6765">
        <v>0</v>
      </c>
      <c r="AG6765" t="s">
        <v>8</v>
      </c>
      <c r="AH6765">
        <v>18</v>
      </c>
      <c r="AI6765" t="s">
        <v>8</v>
      </c>
      <c r="AJ6765">
        <v>11</v>
      </c>
      <c r="AK6765">
        <v>0</v>
      </c>
      <c r="AL6765" t="s">
        <v>8</v>
      </c>
      <c r="AM6765">
        <v>78</v>
      </c>
      <c r="AN6765" t="s">
        <v>8</v>
      </c>
      <c r="AO6765">
        <v>34</v>
      </c>
      <c r="AP6765">
        <v>0</v>
      </c>
      <c r="AQ6765" t="s">
        <v>8</v>
      </c>
      <c r="AR6765">
        <v>25</v>
      </c>
      <c r="AS6765" t="s">
        <v>8</v>
      </c>
      <c r="AT6765">
        <v>26</v>
      </c>
      <c r="AU6765">
        <v>0</v>
      </c>
      <c r="AV6765" t="s">
        <v>8</v>
      </c>
      <c r="AW6765">
        <v>23</v>
      </c>
      <c r="AX6765" t="s">
        <v>8</v>
      </c>
      <c r="AY6765">
        <v>26</v>
      </c>
      <c r="AZ6765">
        <v>0</v>
      </c>
      <c r="BA6765" t="s">
        <v>8</v>
      </c>
      <c r="BB6765">
        <v>34</v>
      </c>
      <c r="BC6765" t="s">
        <v>8</v>
      </c>
      <c r="BD6765">
        <v>12.5</v>
      </c>
      <c r="BE6765">
        <v>1</v>
      </c>
      <c r="BF6765" t="s">
        <v>8</v>
      </c>
      <c r="BG6765">
        <v>21.5</v>
      </c>
      <c r="BH6765" t="s">
        <v>8</v>
      </c>
      <c r="BI6765">
        <v>18.5</v>
      </c>
    </row>
    <row r="6766" spans="1:61" x14ac:dyDescent="0.25">
      <c r="A6766" t="s">
        <v>4570</v>
      </c>
      <c r="B6766" t="s">
        <v>5427</v>
      </c>
      <c r="C6766">
        <v>4213386640</v>
      </c>
      <c r="D6766" t="s">
        <v>4578</v>
      </c>
      <c r="E6766">
        <v>14715</v>
      </c>
      <c r="F6766">
        <v>3</v>
      </c>
      <c r="G6766">
        <v>0</v>
      </c>
      <c r="H6766">
        <v>2</v>
      </c>
      <c r="I6766">
        <v>0</v>
      </c>
      <c r="J6766">
        <v>1</v>
      </c>
      <c r="K6766">
        <v>0</v>
      </c>
      <c r="L6766">
        <v>0</v>
      </c>
      <c r="M6766" t="s">
        <v>8</v>
      </c>
      <c r="N6766">
        <v>12</v>
      </c>
      <c r="O6766" t="s">
        <v>8</v>
      </c>
      <c r="P6766">
        <v>2</v>
      </c>
      <c r="Q6766">
        <v>2</v>
      </c>
      <c r="R6766" t="s">
        <v>8</v>
      </c>
      <c r="S6766">
        <v>5</v>
      </c>
      <c r="T6766" t="s">
        <v>8</v>
      </c>
      <c r="U6766">
        <v>2</v>
      </c>
      <c r="V6766">
        <v>0</v>
      </c>
      <c r="W6766" t="s">
        <v>8</v>
      </c>
      <c r="X6766">
        <v>2</v>
      </c>
      <c r="Y6766" t="s">
        <v>8</v>
      </c>
      <c r="Z6766">
        <v>1</v>
      </c>
      <c r="AA6766">
        <v>0</v>
      </c>
      <c r="AB6766" t="s">
        <v>8</v>
      </c>
      <c r="AC6766">
        <v>5</v>
      </c>
      <c r="AD6766" t="s">
        <v>8</v>
      </c>
      <c r="AE6766">
        <v>6</v>
      </c>
      <c r="AF6766">
        <v>0</v>
      </c>
      <c r="AG6766" t="s">
        <v>8</v>
      </c>
      <c r="AH6766">
        <v>4</v>
      </c>
      <c r="AI6766" t="s">
        <v>8</v>
      </c>
      <c r="AJ6766">
        <v>8</v>
      </c>
      <c r="AK6766">
        <v>0</v>
      </c>
      <c r="AL6766" t="s">
        <v>8</v>
      </c>
      <c r="AM6766">
        <v>11</v>
      </c>
      <c r="AN6766" t="s">
        <v>8</v>
      </c>
      <c r="AO6766">
        <v>2</v>
      </c>
      <c r="AP6766">
        <v>0</v>
      </c>
      <c r="AQ6766" t="s">
        <v>8</v>
      </c>
      <c r="AR6766">
        <v>5</v>
      </c>
      <c r="AS6766" t="s">
        <v>8</v>
      </c>
      <c r="AT6766">
        <v>1</v>
      </c>
      <c r="AU6766">
        <v>0</v>
      </c>
      <c r="AV6766" t="s">
        <v>8</v>
      </c>
      <c r="AW6766">
        <v>2</v>
      </c>
      <c r="AX6766" t="s">
        <v>8</v>
      </c>
      <c r="AY6766">
        <v>1</v>
      </c>
      <c r="AZ6766">
        <v>1</v>
      </c>
      <c r="BA6766" t="s">
        <v>8</v>
      </c>
      <c r="BB6766">
        <v>6</v>
      </c>
      <c r="BC6766" t="s">
        <v>8</v>
      </c>
      <c r="BD6766">
        <v>5</v>
      </c>
      <c r="BE6766">
        <v>0</v>
      </c>
      <c r="BF6766" t="s">
        <v>8</v>
      </c>
      <c r="BG6766">
        <v>5</v>
      </c>
      <c r="BH6766" t="s">
        <v>8</v>
      </c>
      <c r="BI6766">
        <v>7.5</v>
      </c>
    </row>
    <row r="6767" spans="1:61" x14ac:dyDescent="0.25">
      <c r="A6767" t="s">
        <v>4570</v>
      </c>
      <c r="B6767" t="s">
        <v>5428</v>
      </c>
      <c r="C6767">
        <v>4286880</v>
      </c>
      <c r="D6767" t="s">
        <v>4588</v>
      </c>
      <c r="E6767">
        <v>12390</v>
      </c>
      <c r="F6767">
        <v>1</v>
      </c>
      <c r="G6767">
        <v>0</v>
      </c>
      <c r="H6767">
        <v>0</v>
      </c>
      <c r="I6767">
        <v>1</v>
      </c>
      <c r="J6767">
        <v>0</v>
      </c>
      <c r="K6767">
        <v>0</v>
      </c>
      <c r="L6767">
        <v>0</v>
      </c>
      <c r="M6767" t="s">
        <v>8</v>
      </c>
      <c r="N6767">
        <v>18</v>
      </c>
      <c r="O6767" t="s">
        <v>8</v>
      </c>
      <c r="P6767">
        <v>2</v>
      </c>
      <c r="Q6767">
        <v>0</v>
      </c>
      <c r="R6767" t="s">
        <v>8</v>
      </c>
      <c r="S6767">
        <v>17</v>
      </c>
      <c r="T6767" t="s">
        <v>8</v>
      </c>
      <c r="U6767">
        <v>2</v>
      </c>
      <c r="V6767">
        <v>1</v>
      </c>
      <c r="W6767" t="s">
        <v>8</v>
      </c>
      <c r="X6767">
        <v>17</v>
      </c>
      <c r="Y6767" t="s">
        <v>8</v>
      </c>
      <c r="Z6767">
        <v>2</v>
      </c>
      <c r="AA6767">
        <v>0</v>
      </c>
      <c r="AB6767" t="s">
        <v>8</v>
      </c>
      <c r="AC6767">
        <v>18.5</v>
      </c>
      <c r="AD6767" t="s">
        <v>8</v>
      </c>
      <c r="AE6767">
        <v>4</v>
      </c>
      <c r="AF6767">
        <v>0</v>
      </c>
      <c r="AG6767" t="s">
        <v>8</v>
      </c>
      <c r="AH6767">
        <v>19</v>
      </c>
      <c r="AI6767" t="s">
        <v>8</v>
      </c>
      <c r="AJ6767">
        <v>5</v>
      </c>
      <c r="AK6767">
        <v>0</v>
      </c>
      <c r="AL6767" t="s">
        <v>8</v>
      </c>
      <c r="AM6767">
        <v>31.5</v>
      </c>
      <c r="AN6767" t="s">
        <v>8</v>
      </c>
      <c r="AO6767">
        <v>5</v>
      </c>
      <c r="AP6767">
        <v>0</v>
      </c>
      <c r="AQ6767" t="s">
        <v>8</v>
      </c>
      <c r="AR6767">
        <v>20</v>
      </c>
      <c r="AS6767" t="s">
        <v>8</v>
      </c>
      <c r="AT6767">
        <v>2</v>
      </c>
      <c r="AU6767">
        <v>0</v>
      </c>
      <c r="AV6767" t="s">
        <v>8</v>
      </c>
      <c r="AW6767">
        <v>18</v>
      </c>
      <c r="AX6767" t="s">
        <v>8</v>
      </c>
      <c r="AY6767">
        <v>2</v>
      </c>
      <c r="AZ6767">
        <v>0</v>
      </c>
      <c r="BA6767" t="s">
        <v>8</v>
      </c>
      <c r="BB6767">
        <v>19</v>
      </c>
      <c r="BC6767" t="s">
        <v>8</v>
      </c>
      <c r="BD6767">
        <v>3</v>
      </c>
      <c r="BE6767">
        <v>0</v>
      </c>
      <c r="BF6767" t="s">
        <v>8</v>
      </c>
      <c r="BG6767">
        <v>18</v>
      </c>
      <c r="BH6767" t="s">
        <v>8</v>
      </c>
      <c r="BI6767">
        <v>4</v>
      </c>
    </row>
    <row r="6768" spans="1:61" x14ac:dyDescent="0.25">
      <c r="A6768" t="s">
        <v>4570</v>
      </c>
      <c r="B6768" t="s">
        <v>5428</v>
      </c>
      <c r="C6768">
        <v>4286880</v>
      </c>
      <c r="D6768" t="s">
        <v>4578</v>
      </c>
      <c r="E6768">
        <v>14715</v>
      </c>
      <c r="F6768">
        <v>4</v>
      </c>
      <c r="G6768">
        <v>0</v>
      </c>
      <c r="H6768">
        <v>3</v>
      </c>
      <c r="I6768">
        <v>1</v>
      </c>
      <c r="J6768">
        <v>0</v>
      </c>
      <c r="K6768">
        <v>0</v>
      </c>
      <c r="L6768">
        <v>0</v>
      </c>
      <c r="M6768" t="s">
        <v>8</v>
      </c>
      <c r="N6768">
        <v>12</v>
      </c>
      <c r="O6768" t="s">
        <v>8</v>
      </c>
      <c r="P6768">
        <v>2</v>
      </c>
      <c r="Q6768">
        <v>3</v>
      </c>
      <c r="R6768" t="s">
        <v>8</v>
      </c>
      <c r="S6768">
        <v>5</v>
      </c>
      <c r="T6768" t="s">
        <v>8</v>
      </c>
      <c r="U6768">
        <v>2</v>
      </c>
      <c r="V6768">
        <v>1</v>
      </c>
      <c r="W6768" t="s">
        <v>8</v>
      </c>
      <c r="X6768">
        <v>2</v>
      </c>
      <c r="Y6768" t="s">
        <v>8</v>
      </c>
      <c r="Z6768">
        <v>1</v>
      </c>
      <c r="AA6768">
        <v>0</v>
      </c>
      <c r="AB6768" t="s">
        <v>8</v>
      </c>
      <c r="AC6768">
        <v>5</v>
      </c>
      <c r="AD6768" t="s">
        <v>8</v>
      </c>
      <c r="AE6768">
        <v>6</v>
      </c>
      <c r="AF6768">
        <v>0</v>
      </c>
      <c r="AG6768" t="s">
        <v>8</v>
      </c>
      <c r="AH6768">
        <v>4</v>
      </c>
      <c r="AI6768" t="s">
        <v>8</v>
      </c>
      <c r="AJ6768">
        <v>8</v>
      </c>
      <c r="AK6768">
        <v>0</v>
      </c>
      <c r="AL6768" t="s">
        <v>8</v>
      </c>
      <c r="AM6768">
        <v>11</v>
      </c>
      <c r="AN6768" t="s">
        <v>8</v>
      </c>
      <c r="AO6768">
        <v>2</v>
      </c>
      <c r="AP6768">
        <v>0</v>
      </c>
      <c r="AQ6768" t="s">
        <v>8</v>
      </c>
      <c r="AR6768">
        <v>5</v>
      </c>
      <c r="AS6768" t="s">
        <v>8</v>
      </c>
      <c r="AT6768">
        <v>1</v>
      </c>
      <c r="AU6768">
        <v>0</v>
      </c>
      <c r="AV6768" t="s">
        <v>8</v>
      </c>
      <c r="AW6768">
        <v>2</v>
      </c>
      <c r="AX6768" t="s">
        <v>8</v>
      </c>
      <c r="AY6768">
        <v>1</v>
      </c>
      <c r="AZ6768">
        <v>0</v>
      </c>
      <c r="BA6768" t="s">
        <v>8</v>
      </c>
      <c r="BB6768">
        <v>6</v>
      </c>
      <c r="BC6768" t="s">
        <v>8</v>
      </c>
      <c r="BD6768">
        <v>5</v>
      </c>
      <c r="BE6768">
        <v>0</v>
      </c>
      <c r="BF6768" t="s">
        <v>8</v>
      </c>
      <c r="BG6768">
        <v>5</v>
      </c>
      <c r="BH6768" t="s">
        <v>8</v>
      </c>
      <c r="BI6768">
        <v>7.5</v>
      </c>
    </row>
    <row r="6769" spans="1:61" x14ac:dyDescent="0.25">
      <c r="A6769" t="s">
        <v>4570</v>
      </c>
      <c r="B6769" t="s">
        <v>5429</v>
      </c>
      <c r="C6769">
        <v>4201786920</v>
      </c>
      <c r="D6769" t="s">
        <v>4572</v>
      </c>
      <c r="E6769">
        <v>14940</v>
      </c>
      <c r="F6769">
        <v>1</v>
      </c>
      <c r="G6769">
        <v>0</v>
      </c>
      <c r="H6769">
        <v>0</v>
      </c>
      <c r="I6769">
        <v>0</v>
      </c>
      <c r="J6769">
        <v>1</v>
      </c>
      <c r="K6769">
        <v>0</v>
      </c>
      <c r="L6769">
        <v>0</v>
      </c>
      <c r="M6769" t="s">
        <v>8</v>
      </c>
      <c r="N6769">
        <v>15</v>
      </c>
      <c r="O6769" t="s">
        <v>8</v>
      </c>
      <c r="P6769">
        <v>13</v>
      </c>
      <c r="Q6769">
        <v>0</v>
      </c>
      <c r="R6769" t="s">
        <v>8</v>
      </c>
      <c r="S6769">
        <v>13</v>
      </c>
      <c r="T6769" t="s">
        <v>8</v>
      </c>
      <c r="U6769">
        <v>17</v>
      </c>
      <c r="V6769">
        <v>0</v>
      </c>
      <c r="W6769" t="s">
        <v>8</v>
      </c>
      <c r="X6769">
        <v>11</v>
      </c>
      <c r="Y6769" t="s">
        <v>8</v>
      </c>
      <c r="Z6769">
        <v>21</v>
      </c>
      <c r="AA6769">
        <v>1</v>
      </c>
      <c r="AB6769" t="s">
        <v>8</v>
      </c>
      <c r="AC6769">
        <v>30</v>
      </c>
      <c r="AD6769" t="s">
        <v>8</v>
      </c>
      <c r="AE6769">
        <v>9</v>
      </c>
      <c r="AF6769">
        <v>0</v>
      </c>
      <c r="AG6769" t="s">
        <v>8</v>
      </c>
      <c r="AH6769">
        <v>18</v>
      </c>
      <c r="AI6769" t="s">
        <v>8</v>
      </c>
      <c r="AJ6769">
        <v>11</v>
      </c>
      <c r="AK6769">
        <v>0</v>
      </c>
      <c r="AL6769" t="s">
        <v>8</v>
      </c>
      <c r="AM6769">
        <v>78</v>
      </c>
      <c r="AN6769" t="s">
        <v>8</v>
      </c>
      <c r="AO6769">
        <v>34</v>
      </c>
      <c r="AP6769">
        <v>0</v>
      </c>
      <c r="AQ6769" t="s">
        <v>8</v>
      </c>
      <c r="AR6769">
        <v>25</v>
      </c>
      <c r="AS6769" t="s">
        <v>8</v>
      </c>
      <c r="AT6769">
        <v>26</v>
      </c>
      <c r="AU6769">
        <v>0</v>
      </c>
      <c r="AV6769" t="s">
        <v>8</v>
      </c>
      <c r="AW6769">
        <v>23</v>
      </c>
      <c r="AX6769" t="s">
        <v>8</v>
      </c>
      <c r="AY6769">
        <v>26</v>
      </c>
      <c r="AZ6769">
        <v>0</v>
      </c>
      <c r="BA6769" t="s">
        <v>8</v>
      </c>
      <c r="BB6769">
        <v>34</v>
      </c>
      <c r="BC6769" t="s">
        <v>8</v>
      </c>
      <c r="BD6769">
        <v>12.5</v>
      </c>
      <c r="BE6769">
        <v>0</v>
      </c>
      <c r="BF6769" t="s">
        <v>8</v>
      </c>
      <c r="BG6769">
        <v>21.5</v>
      </c>
      <c r="BH6769" t="s">
        <v>8</v>
      </c>
      <c r="BI6769">
        <v>18.5</v>
      </c>
    </row>
    <row r="6770" spans="1:61" x14ac:dyDescent="0.25">
      <c r="A6770" t="s">
        <v>4570</v>
      </c>
      <c r="B6770" t="s">
        <v>5430</v>
      </c>
      <c r="C6770">
        <v>4286968</v>
      </c>
      <c r="D6770" t="s">
        <v>4572</v>
      </c>
      <c r="E6770">
        <v>14940</v>
      </c>
      <c r="F6770">
        <v>14</v>
      </c>
      <c r="G6770">
        <v>2</v>
      </c>
      <c r="H6770">
        <v>3</v>
      </c>
      <c r="I6770">
        <v>6</v>
      </c>
      <c r="J6770">
        <v>3</v>
      </c>
      <c r="K6770">
        <v>0</v>
      </c>
      <c r="L6770">
        <v>2</v>
      </c>
      <c r="M6770" t="s">
        <v>8</v>
      </c>
      <c r="N6770">
        <v>15</v>
      </c>
      <c r="O6770" t="s">
        <v>8</v>
      </c>
      <c r="P6770">
        <v>13</v>
      </c>
      <c r="Q6770">
        <v>3</v>
      </c>
      <c r="R6770" t="s">
        <v>8</v>
      </c>
      <c r="S6770">
        <v>13</v>
      </c>
      <c r="T6770" t="s">
        <v>8</v>
      </c>
      <c r="U6770">
        <v>17</v>
      </c>
      <c r="V6770">
        <v>6</v>
      </c>
      <c r="W6770" t="s">
        <v>8</v>
      </c>
      <c r="X6770">
        <v>11</v>
      </c>
      <c r="Y6770" t="s">
        <v>8</v>
      </c>
      <c r="Z6770">
        <v>21</v>
      </c>
      <c r="AA6770">
        <v>3</v>
      </c>
      <c r="AB6770" t="s">
        <v>8</v>
      </c>
      <c r="AC6770">
        <v>30</v>
      </c>
      <c r="AD6770" t="s">
        <v>8</v>
      </c>
      <c r="AE6770">
        <v>9</v>
      </c>
      <c r="AF6770">
        <v>0</v>
      </c>
      <c r="AG6770" t="s">
        <v>8</v>
      </c>
      <c r="AH6770">
        <v>18</v>
      </c>
      <c r="AI6770" t="s">
        <v>8</v>
      </c>
      <c r="AJ6770">
        <v>11</v>
      </c>
      <c r="AK6770">
        <v>0</v>
      </c>
      <c r="AL6770" t="s">
        <v>8</v>
      </c>
      <c r="AM6770">
        <v>78</v>
      </c>
      <c r="AN6770" t="s">
        <v>8</v>
      </c>
      <c r="AO6770">
        <v>34</v>
      </c>
      <c r="AP6770">
        <v>0</v>
      </c>
      <c r="AQ6770" t="s">
        <v>8</v>
      </c>
      <c r="AR6770">
        <v>25</v>
      </c>
      <c r="AS6770" t="s">
        <v>8</v>
      </c>
      <c r="AT6770">
        <v>26</v>
      </c>
      <c r="AU6770">
        <v>0</v>
      </c>
      <c r="AV6770" t="s">
        <v>8</v>
      </c>
      <c r="AW6770">
        <v>23</v>
      </c>
      <c r="AX6770" t="s">
        <v>8</v>
      </c>
      <c r="AY6770">
        <v>26</v>
      </c>
      <c r="AZ6770">
        <v>0</v>
      </c>
      <c r="BA6770" t="s">
        <v>8</v>
      </c>
      <c r="BB6770">
        <v>34</v>
      </c>
      <c r="BC6770" t="s">
        <v>8</v>
      </c>
      <c r="BD6770">
        <v>12.5</v>
      </c>
      <c r="BE6770">
        <v>0</v>
      </c>
      <c r="BF6770" t="s">
        <v>8</v>
      </c>
      <c r="BG6770">
        <v>21.5</v>
      </c>
      <c r="BH6770" t="s">
        <v>8</v>
      </c>
      <c r="BI6770">
        <v>18.5</v>
      </c>
    </row>
    <row r="6771" spans="1:61" x14ac:dyDescent="0.25">
      <c r="A6771" t="s">
        <v>4570</v>
      </c>
      <c r="B6771" t="s">
        <v>5431</v>
      </c>
      <c r="C6771">
        <v>4287048</v>
      </c>
      <c r="D6771" t="s">
        <v>4588</v>
      </c>
      <c r="E6771">
        <v>12390</v>
      </c>
      <c r="F6771">
        <v>14</v>
      </c>
      <c r="G6771">
        <v>0</v>
      </c>
      <c r="H6771">
        <v>4</v>
      </c>
      <c r="I6771">
        <v>2</v>
      </c>
      <c r="J6771">
        <v>3</v>
      </c>
      <c r="K6771">
        <v>5</v>
      </c>
      <c r="L6771">
        <v>0</v>
      </c>
      <c r="M6771" t="s">
        <v>8</v>
      </c>
      <c r="N6771">
        <v>18</v>
      </c>
      <c r="O6771" t="s">
        <v>8</v>
      </c>
      <c r="P6771">
        <v>2</v>
      </c>
      <c r="Q6771">
        <v>3</v>
      </c>
      <c r="R6771" t="s">
        <v>8</v>
      </c>
      <c r="S6771">
        <v>17</v>
      </c>
      <c r="T6771" t="s">
        <v>8</v>
      </c>
      <c r="U6771">
        <v>2</v>
      </c>
      <c r="V6771">
        <v>2</v>
      </c>
      <c r="W6771" t="s">
        <v>8</v>
      </c>
      <c r="X6771">
        <v>17</v>
      </c>
      <c r="Y6771" t="s">
        <v>8</v>
      </c>
      <c r="Z6771">
        <v>2</v>
      </c>
      <c r="AA6771">
        <v>2</v>
      </c>
      <c r="AB6771" t="s">
        <v>8</v>
      </c>
      <c r="AC6771">
        <v>18.5</v>
      </c>
      <c r="AD6771" t="s">
        <v>8</v>
      </c>
      <c r="AE6771">
        <v>4</v>
      </c>
      <c r="AF6771">
        <v>5</v>
      </c>
      <c r="AG6771" t="s">
        <v>8</v>
      </c>
      <c r="AH6771">
        <v>19</v>
      </c>
      <c r="AI6771" t="s">
        <v>8</v>
      </c>
      <c r="AJ6771">
        <v>5</v>
      </c>
      <c r="AK6771">
        <v>0</v>
      </c>
      <c r="AL6771" t="s">
        <v>8</v>
      </c>
      <c r="AM6771">
        <v>31.5</v>
      </c>
      <c r="AN6771" t="s">
        <v>8</v>
      </c>
      <c r="AO6771">
        <v>5</v>
      </c>
      <c r="AP6771">
        <v>1</v>
      </c>
      <c r="AQ6771" t="s">
        <v>8</v>
      </c>
      <c r="AR6771">
        <v>20</v>
      </c>
      <c r="AS6771" t="s">
        <v>8</v>
      </c>
      <c r="AT6771">
        <v>2</v>
      </c>
      <c r="AU6771">
        <v>0</v>
      </c>
      <c r="AV6771" t="s">
        <v>8</v>
      </c>
      <c r="AW6771">
        <v>18</v>
      </c>
      <c r="AX6771" t="s">
        <v>8</v>
      </c>
      <c r="AY6771">
        <v>2</v>
      </c>
      <c r="AZ6771">
        <v>1</v>
      </c>
      <c r="BA6771" t="s">
        <v>8</v>
      </c>
      <c r="BB6771">
        <v>19</v>
      </c>
      <c r="BC6771" t="s">
        <v>8</v>
      </c>
      <c r="BD6771">
        <v>3</v>
      </c>
      <c r="BE6771">
        <v>0</v>
      </c>
      <c r="BF6771" t="s">
        <v>8</v>
      </c>
      <c r="BG6771">
        <v>18</v>
      </c>
      <c r="BH6771" t="s">
        <v>8</v>
      </c>
      <c r="BI6771">
        <v>4</v>
      </c>
    </row>
    <row r="6772" spans="1:61" x14ac:dyDescent="0.25">
      <c r="A6772" t="s">
        <v>4570</v>
      </c>
      <c r="B6772" t="s">
        <v>5432</v>
      </c>
      <c r="C6772">
        <v>42133</v>
      </c>
      <c r="D6772" t="s">
        <v>4588</v>
      </c>
      <c r="E6772">
        <v>12390</v>
      </c>
      <c r="F6772">
        <v>2</v>
      </c>
      <c r="G6772">
        <v>0</v>
      </c>
      <c r="H6772">
        <v>0</v>
      </c>
      <c r="I6772">
        <v>0</v>
      </c>
      <c r="J6772">
        <v>0</v>
      </c>
      <c r="K6772">
        <v>1</v>
      </c>
      <c r="L6772">
        <v>0</v>
      </c>
      <c r="M6772" t="s">
        <v>8</v>
      </c>
      <c r="N6772">
        <v>18</v>
      </c>
      <c r="O6772" t="s">
        <v>8</v>
      </c>
      <c r="P6772">
        <v>2</v>
      </c>
      <c r="Q6772">
        <v>0</v>
      </c>
      <c r="R6772" t="s">
        <v>8</v>
      </c>
      <c r="S6772">
        <v>17</v>
      </c>
      <c r="T6772" t="s">
        <v>8</v>
      </c>
      <c r="U6772">
        <v>2</v>
      </c>
      <c r="V6772">
        <v>0</v>
      </c>
      <c r="W6772" t="s">
        <v>8</v>
      </c>
      <c r="X6772">
        <v>17</v>
      </c>
      <c r="Y6772" t="s">
        <v>8</v>
      </c>
      <c r="Z6772">
        <v>2</v>
      </c>
      <c r="AA6772">
        <v>0</v>
      </c>
      <c r="AB6772" t="s">
        <v>8</v>
      </c>
      <c r="AC6772">
        <v>18.5</v>
      </c>
      <c r="AD6772" t="s">
        <v>8</v>
      </c>
      <c r="AE6772">
        <v>4</v>
      </c>
      <c r="AF6772">
        <v>1</v>
      </c>
      <c r="AG6772" t="s">
        <v>8</v>
      </c>
      <c r="AH6772">
        <v>19</v>
      </c>
      <c r="AI6772" t="s">
        <v>8</v>
      </c>
      <c r="AJ6772">
        <v>5</v>
      </c>
      <c r="AK6772">
        <v>0</v>
      </c>
      <c r="AL6772" t="s">
        <v>8</v>
      </c>
      <c r="AM6772">
        <v>31.5</v>
      </c>
      <c r="AN6772" t="s">
        <v>8</v>
      </c>
      <c r="AO6772">
        <v>5</v>
      </c>
      <c r="AP6772">
        <v>0</v>
      </c>
      <c r="AQ6772" t="s">
        <v>8</v>
      </c>
      <c r="AR6772">
        <v>20</v>
      </c>
      <c r="AS6772" t="s">
        <v>8</v>
      </c>
      <c r="AT6772">
        <v>2</v>
      </c>
      <c r="AU6772">
        <v>0</v>
      </c>
      <c r="AV6772" t="s">
        <v>8</v>
      </c>
      <c r="AW6772">
        <v>18</v>
      </c>
      <c r="AX6772" t="s">
        <v>8</v>
      </c>
      <c r="AY6772">
        <v>2</v>
      </c>
      <c r="AZ6772">
        <v>0</v>
      </c>
      <c r="BA6772" t="s">
        <v>8</v>
      </c>
      <c r="BB6772">
        <v>19</v>
      </c>
      <c r="BC6772" t="s">
        <v>8</v>
      </c>
      <c r="BD6772">
        <v>3</v>
      </c>
      <c r="BE6772">
        <v>0</v>
      </c>
      <c r="BF6772" t="s">
        <v>8</v>
      </c>
      <c r="BG6772">
        <v>18</v>
      </c>
      <c r="BH6772" t="s">
        <v>8</v>
      </c>
      <c r="BI6772">
        <v>4</v>
      </c>
    </row>
    <row r="6773" spans="1:61" x14ac:dyDescent="0.25">
      <c r="A6773" t="s">
        <v>4570</v>
      </c>
      <c r="B6773" t="s">
        <v>5432</v>
      </c>
      <c r="C6773">
        <v>42133</v>
      </c>
      <c r="D6773" t="s">
        <v>4578</v>
      </c>
      <c r="E6773">
        <v>14715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 t="s">
        <v>8</v>
      </c>
      <c r="N6773">
        <v>12</v>
      </c>
      <c r="O6773" t="s">
        <v>8</v>
      </c>
      <c r="P6773">
        <v>2</v>
      </c>
      <c r="Q6773">
        <v>0</v>
      </c>
      <c r="R6773" t="s">
        <v>8</v>
      </c>
      <c r="S6773">
        <v>5</v>
      </c>
      <c r="T6773" t="s">
        <v>8</v>
      </c>
      <c r="U6773">
        <v>2</v>
      </c>
      <c r="V6773">
        <v>0</v>
      </c>
      <c r="W6773" t="s">
        <v>8</v>
      </c>
      <c r="X6773">
        <v>2</v>
      </c>
      <c r="Y6773" t="s">
        <v>8</v>
      </c>
      <c r="Z6773">
        <v>1</v>
      </c>
      <c r="AA6773">
        <v>0</v>
      </c>
      <c r="AB6773" t="s">
        <v>8</v>
      </c>
      <c r="AC6773">
        <v>5</v>
      </c>
      <c r="AD6773" t="s">
        <v>8</v>
      </c>
      <c r="AE6773">
        <v>6</v>
      </c>
      <c r="AF6773">
        <v>0</v>
      </c>
      <c r="AG6773" t="s">
        <v>8</v>
      </c>
      <c r="AH6773">
        <v>4</v>
      </c>
      <c r="AI6773" t="s">
        <v>8</v>
      </c>
      <c r="AJ6773">
        <v>8</v>
      </c>
      <c r="AK6773">
        <v>0</v>
      </c>
      <c r="AL6773" t="s">
        <v>8</v>
      </c>
      <c r="AM6773">
        <v>11</v>
      </c>
      <c r="AN6773" t="s">
        <v>8</v>
      </c>
      <c r="AO6773">
        <v>2</v>
      </c>
      <c r="AP6773">
        <v>0</v>
      </c>
      <c r="AQ6773" t="s">
        <v>8</v>
      </c>
      <c r="AR6773">
        <v>5</v>
      </c>
      <c r="AS6773" t="s">
        <v>8</v>
      </c>
      <c r="AT6773">
        <v>1</v>
      </c>
      <c r="AU6773">
        <v>0</v>
      </c>
      <c r="AV6773" t="s">
        <v>8</v>
      </c>
      <c r="AW6773">
        <v>2</v>
      </c>
      <c r="AX6773" t="s">
        <v>8</v>
      </c>
      <c r="AY6773">
        <v>1</v>
      </c>
      <c r="AZ6773">
        <v>0</v>
      </c>
      <c r="BA6773" t="s">
        <v>8</v>
      </c>
      <c r="BB6773">
        <v>6</v>
      </c>
      <c r="BC6773" t="s">
        <v>8</v>
      </c>
      <c r="BD6773">
        <v>5</v>
      </c>
      <c r="BE6773">
        <v>0</v>
      </c>
      <c r="BF6773" t="s">
        <v>8</v>
      </c>
      <c r="BG6773">
        <v>5</v>
      </c>
      <c r="BH6773" t="s">
        <v>8</v>
      </c>
      <c r="BI6773">
        <v>7.5</v>
      </c>
    </row>
    <row r="6774" spans="1:61" x14ac:dyDescent="0.25">
      <c r="A6774" t="s">
        <v>4570</v>
      </c>
      <c r="B6774" t="s">
        <v>5433</v>
      </c>
      <c r="C6774">
        <v>4200187136</v>
      </c>
      <c r="D6774" t="s">
        <v>4588</v>
      </c>
      <c r="E6774">
        <v>12390</v>
      </c>
      <c r="F6774">
        <v>1</v>
      </c>
      <c r="G6774">
        <v>0</v>
      </c>
      <c r="H6774">
        <v>0</v>
      </c>
      <c r="I6774">
        <v>0</v>
      </c>
      <c r="J6774">
        <v>0</v>
      </c>
      <c r="K6774">
        <v>1</v>
      </c>
      <c r="L6774">
        <v>0</v>
      </c>
      <c r="M6774" t="s">
        <v>8</v>
      </c>
      <c r="N6774">
        <v>18</v>
      </c>
      <c r="O6774" t="s">
        <v>8</v>
      </c>
      <c r="P6774">
        <v>2</v>
      </c>
      <c r="Q6774">
        <v>0</v>
      </c>
      <c r="R6774" t="s">
        <v>8</v>
      </c>
      <c r="S6774">
        <v>17</v>
      </c>
      <c r="T6774" t="s">
        <v>8</v>
      </c>
      <c r="U6774">
        <v>2</v>
      </c>
      <c r="V6774">
        <v>0</v>
      </c>
      <c r="W6774" t="s">
        <v>8</v>
      </c>
      <c r="X6774">
        <v>17</v>
      </c>
      <c r="Y6774" t="s">
        <v>8</v>
      </c>
      <c r="Z6774">
        <v>2</v>
      </c>
      <c r="AA6774">
        <v>0</v>
      </c>
      <c r="AB6774" t="s">
        <v>8</v>
      </c>
      <c r="AC6774">
        <v>18.5</v>
      </c>
      <c r="AD6774" t="s">
        <v>8</v>
      </c>
      <c r="AE6774">
        <v>4</v>
      </c>
      <c r="AF6774">
        <v>0</v>
      </c>
      <c r="AG6774" t="s">
        <v>8</v>
      </c>
      <c r="AH6774">
        <v>19</v>
      </c>
      <c r="AI6774" t="s">
        <v>8</v>
      </c>
      <c r="AJ6774">
        <v>5</v>
      </c>
      <c r="AK6774">
        <v>0</v>
      </c>
      <c r="AL6774" t="s">
        <v>8</v>
      </c>
      <c r="AM6774">
        <v>31.5</v>
      </c>
      <c r="AN6774" t="s">
        <v>8</v>
      </c>
      <c r="AO6774">
        <v>5</v>
      </c>
      <c r="AP6774">
        <v>0</v>
      </c>
      <c r="AQ6774" t="s">
        <v>8</v>
      </c>
      <c r="AR6774">
        <v>20</v>
      </c>
      <c r="AS6774" t="s">
        <v>8</v>
      </c>
      <c r="AT6774">
        <v>2</v>
      </c>
      <c r="AU6774">
        <v>0</v>
      </c>
      <c r="AV6774" t="s">
        <v>8</v>
      </c>
      <c r="AW6774">
        <v>18</v>
      </c>
      <c r="AX6774" t="s">
        <v>8</v>
      </c>
      <c r="AY6774">
        <v>2</v>
      </c>
      <c r="AZ6774">
        <v>0</v>
      </c>
      <c r="BA6774" t="s">
        <v>8</v>
      </c>
      <c r="BB6774">
        <v>19</v>
      </c>
      <c r="BC6774" t="s">
        <v>8</v>
      </c>
      <c r="BD6774">
        <v>3</v>
      </c>
      <c r="BE6774">
        <v>1</v>
      </c>
      <c r="BF6774" t="s">
        <v>8</v>
      </c>
      <c r="BG6774">
        <v>18</v>
      </c>
      <c r="BH6774" t="s">
        <v>8</v>
      </c>
      <c r="BI6774">
        <v>4</v>
      </c>
    </row>
    <row r="6775" spans="1:61" x14ac:dyDescent="0.25">
      <c r="A6775" t="s">
        <v>4570</v>
      </c>
      <c r="B6775" t="s">
        <v>5434</v>
      </c>
      <c r="C6775">
        <v>4287056</v>
      </c>
      <c r="D6775" t="s">
        <v>4588</v>
      </c>
      <c r="E6775">
        <v>12390</v>
      </c>
      <c r="F6775">
        <v>30</v>
      </c>
      <c r="G6775">
        <v>0</v>
      </c>
      <c r="H6775">
        <v>17</v>
      </c>
      <c r="I6775">
        <v>7</v>
      </c>
      <c r="J6775">
        <v>1</v>
      </c>
      <c r="K6775">
        <v>5</v>
      </c>
      <c r="L6775">
        <v>0</v>
      </c>
      <c r="M6775" t="s">
        <v>8</v>
      </c>
      <c r="N6775">
        <v>18</v>
      </c>
      <c r="O6775" t="s">
        <v>8</v>
      </c>
      <c r="P6775">
        <v>2</v>
      </c>
      <c r="Q6775">
        <v>13</v>
      </c>
      <c r="R6775">
        <v>13.5</v>
      </c>
      <c r="S6775">
        <v>17</v>
      </c>
      <c r="T6775" t="s">
        <v>8</v>
      </c>
      <c r="U6775">
        <v>2</v>
      </c>
      <c r="V6775">
        <v>4</v>
      </c>
      <c r="W6775" t="s">
        <v>8</v>
      </c>
      <c r="X6775">
        <v>17</v>
      </c>
      <c r="Y6775" t="s">
        <v>8</v>
      </c>
      <c r="Z6775">
        <v>2</v>
      </c>
      <c r="AA6775">
        <v>1</v>
      </c>
      <c r="AB6775" t="s">
        <v>8</v>
      </c>
      <c r="AC6775">
        <v>18.5</v>
      </c>
      <c r="AD6775" t="s">
        <v>8</v>
      </c>
      <c r="AE6775">
        <v>4</v>
      </c>
      <c r="AF6775">
        <v>3</v>
      </c>
      <c r="AG6775" t="s">
        <v>8</v>
      </c>
      <c r="AH6775">
        <v>19</v>
      </c>
      <c r="AI6775" t="s">
        <v>8</v>
      </c>
      <c r="AJ6775">
        <v>5</v>
      </c>
      <c r="AK6775">
        <v>0</v>
      </c>
      <c r="AL6775" t="s">
        <v>8</v>
      </c>
      <c r="AM6775">
        <v>31.5</v>
      </c>
      <c r="AN6775" t="s">
        <v>8</v>
      </c>
      <c r="AO6775">
        <v>5</v>
      </c>
      <c r="AP6775">
        <v>4</v>
      </c>
      <c r="AQ6775" t="s">
        <v>8</v>
      </c>
      <c r="AR6775">
        <v>20</v>
      </c>
      <c r="AS6775" t="s">
        <v>8</v>
      </c>
      <c r="AT6775">
        <v>2</v>
      </c>
      <c r="AU6775">
        <v>3</v>
      </c>
      <c r="AV6775" t="s">
        <v>8</v>
      </c>
      <c r="AW6775">
        <v>18</v>
      </c>
      <c r="AX6775" t="s">
        <v>8</v>
      </c>
      <c r="AY6775">
        <v>2</v>
      </c>
      <c r="AZ6775">
        <v>0</v>
      </c>
      <c r="BA6775" t="s">
        <v>8</v>
      </c>
      <c r="BB6775">
        <v>19</v>
      </c>
      <c r="BC6775" t="s">
        <v>8</v>
      </c>
      <c r="BD6775">
        <v>3</v>
      </c>
      <c r="BE6775">
        <v>2</v>
      </c>
      <c r="BF6775" t="s">
        <v>8</v>
      </c>
      <c r="BG6775">
        <v>18</v>
      </c>
      <c r="BH6775" t="s">
        <v>8</v>
      </c>
      <c r="BI6775">
        <v>4</v>
      </c>
    </row>
    <row r="6776" spans="1:61" x14ac:dyDescent="0.25">
      <c r="A6776" t="s">
        <v>5435</v>
      </c>
      <c r="B6776" t="s">
        <v>3295</v>
      </c>
      <c r="C6776">
        <v>4400105140</v>
      </c>
      <c r="D6776" t="s">
        <v>5436</v>
      </c>
      <c r="E6776">
        <v>13214</v>
      </c>
      <c r="F6776">
        <v>11</v>
      </c>
      <c r="G6776">
        <v>0</v>
      </c>
      <c r="H6776">
        <v>4</v>
      </c>
      <c r="I6776">
        <v>1</v>
      </c>
      <c r="J6776">
        <v>3</v>
      </c>
      <c r="K6776">
        <v>3</v>
      </c>
      <c r="L6776">
        <v>0</v>
      </c>
      <c r="M6776" t="s">
        <v>8</v>
      </c>
      <c r="N6776">
        <v>4</v>
      </c>
      <c r="O6776" t="s">
        <v>8</v>
      </c>
      <c r="P6776">
        <v>10.5</v>
      </c>
      <c r="Q6776">
        <v>4</v>
      </c>
      <c r="R6776" t="s">
        <v>8</v>
      </c>
      <c r="S6776">
        <v>2</v>
      </c>
      <c r="T6776" t="s">
        <v>8</v>
      </c>
      <c r="U6776">
        <v>4</v>
      </c>
      <c r="V6776">
        <v>0</v>
      </c>
      <c r="W6776" t="s">
        <v>8</v>
      </c>
      <c r="X6776">
        <v>2</v>
      </c>
      <c r="Y6776" t="s">
        <v>8</v>
      </c>
      <c r="Z6776">
        <v>5</v>
      </c>
      <c r="AA6776">
        <v>2</v>
      </c>
      <c r="AB6776" t="s">
        <v>8</v>
      </c>
      <c r="AC6776">
        <v>8</v>
      </c>
      <c r="AD6776" t="s">
        <v>8</v>
      </c>
      <c r="AE6776">
        <v>9</v>
      </c>
      <c r="AF6776">
        <v>3</v>
      </c>
      <c r="AG6776" t="s">
        <v>8</v>
      </c>
      <c r="AH6776">
        <v>2</v>
      </c>
      <c r="AI6776" t="s">
        <v>8</v>
      </c>
      <c r="AJ6776">
        <v>3</v>
      </c>
      <c r="AK6776">
        <v>0</v>
      </c>
      <c r="AL6776" t="s">
        <v>8</v>
      </c>
      <c r="AM6776" t="s">
        <v>8</v>
      </c>
      <c r="AN6776" t="s">
        <v>8</v>
      </c>
      <c r="AO6776" t="s">
        <v>8</v>
      </c>
      <c r="AP6776">
        <v>0</v>
      </c>
      <c r="AQ6776" t="s">
        <v>8</v>
      </c>
      <c r="AR6776" t="s">
        <v>8</v>
      </c>
      <c r="AS6776" t="s">
        <v>8</v>
      </c>
      <c r="AT6776" t="s">
        <v>8</v>
      </c>
      <c r="AU6776">
        <v>1</v>
      </c>
      <c r="AV6776" t="s">
        <v>8</v>
      </c>
      <c r="AW6776">
        <v>2</v>
      </c>
      <c r="AX6776" t="s">
        <v>8</v>
      </c>
      <c r="AY6776">
        <v>6</v>
      </c>
      <c r="AZ6776">
        <v>1</v>
      </c>
      <c r="BA6776" t="s">
        <v>8</v>
      </c>
      <c r="BB6776">
        <v>16</v>
      </c>
      <c r="BC6776" t="s">
        <v>8</v>
      </c>
      <c r="BD6776">
        <v>13</v>
      </c>
      <c r="BE6776">
        <v>0</v>
      </c>
      <c r="BF6776" t="s">
        <v>8</v>
      </c>
      <c r="BG6776">
        <v>2</v>
      </c>
      <c r="BH6776" t="s">
        <v>8</v>
      </c>
      <c r="BI6776">
        <v>4</v>
      </c>
    </row>
    <row r="6777" spans="1:61" x14ac:dyDescent="0.25">
      <c r="A6777" t="s">
        <v>5435</v>
      </c>
      <c r="B6777" t="s">
        <v>2312</v>
      </c>
      <c r="C6777">
        <v>44001</v>
      </c>
      <c r="D6777" t="s">
        <v>5436</v>
      </c>
      <c r="E6777">
        <v>13214</v>
      </c>
      <c r="F6777">
        <v>1</v>
      </c>
      <c r="G6777">
        <v>0</v>
      </c>
      <c r="H6777">
        <v>0</v>
      </c>
      <c r="I6777">
        <v>0</v>
      </c>
      <c r="J6777">
        <v>0</v>
      </c>
      <c r="K6777">
        <v>1</v>
      </c>
      <c r="L6777">
        <v>0</v>
      </c>
      <c r="M6777" t="s">
        <v>8</v>
      </c>
      <c r="N6777">
        <v>4</v>
      </c>
      <c r="O6777" t="s">
        <v>8</v>
      </c>
      <c r="P6777">
        <v>10.5</v>
      </c>
      <c r="Q6777">
        <v>0</v>
      </c>
      <c r="R6777" t="s">
        <v>8</v>
      </c>
      <c r="S6777">
        <v>2</v>
      </c>
      <c r="T6777" t="s">
        <v>8</v>
      </c>
      <c r="U6777">
        <v>4</v>
      </c>
      <c r="V6777">
        <v>0</v>
      </c>
      <c r="W6777" t="s">
        <v>8</v>
      </c>
      <c r="X6777">
        <v>2</v>
      </c>
      <c r="Y6777" t="s">
        <v>8</v>
      </c>
      <c r="Z6777">
        <v>5</v>
      </c>
      <c r="AA6777">
        <v>0</v>
      </c>
      <c r="AB6777" t="s">
        <v>8</v>
      </c>
      <c r="AC6777">
        <v>8</v>
      </c>
      <c r="AD6777" t="s">
        <v>8</v>
      </c>
      <c r="AE6777">
        <v>9</v>
      </c>
      <c r="AF6777">
        <v>1</v>
      </c>
      <c r="AG6777" t="s">
        <v>8</v>
      </c>
      <c r="AH6777">
        <v>2</v>
      </c>
      <c r="AI6777" t="s">
        <v>8</v>
      </c>
      <c r="AJ6777">
        <v>3</v>
      </c>
      <c r="AK6777">
        <v>0</v>
      </c>
      <c r="AL6777" t="s">
        <v>8</v>
      </c>
      <c r="AM6777" t="s">
        <v>8</v>
      </c>
      <c r="AN6777" t="s">
        <v>8</v>
      </c>
      <c r="AO6777" t="s">
        <v>8</v>
      </c>
      <c r="AP6777">
        <v>0</v>
      </c>
      <c r="AQ6777" t="s">
        <v>8</v>
      </c>
      <c r="AR6777" t="s">
        <v>8</v>
      </c>
      <c r="AS6777" t="s">
        <v>8</v>
      </c>
      <c r="AT6777" t="s">
        <v>8</v>
      </c>
      <c r="AU6777">
        <v>0</v>
      </c>
      <c r="AV6777" t="s">
        <v>8</v>
      </c>
      <c r="AW6777">
        <v>2</v>
      </c>
      <c r="AX6777" t="s">
        <v>8</v>
      </c>
      <c r="AY6777">
        <v>6</v>
      </c>
      <c r="AZ6777">
        <v>0</v>
      </c>
      <c r="BA6777" t="s">
        <v>8</v>
      </c>
      <c r="BB6777">
        <v>16</v>
      </c>
      <c r="BC6777" t="s">
        <v>8</v>
      </c>
      <c r="BD6777">
        <v>13</v>
      </c>
      <c r="BE6777">
        <v>0</v>
      </c>
      <c r="BF6777" t="s">
        <v>8</v>
      </c>
      <c r="BG6777">
        <v>2</v>
      </c>
      <c r="BH6777" t="s">
        <v>8</v>
      </c>
      <c r="BI6777">
        <v>4</v>
      </c>
    </row>
    <row r="6778" spans="1:61" x14ac:dyDescent="0.25">
      <c r="A6778" t="s">
        <v>5435</v>
      </c>
      <c r="B6778" t="s">
        <v>3298</v>
      </c>
      <c r="C6778">
        <v>4400109280</v>
      </c>
      <c r="D6778" t="s">
        <v>5436</v>
      </c>
      <c r="E6778">
        <v>13214</v>
      </c>
      <c r="F6778">
        <v>20</v>
      </c>
      <c r="G6778">
        <v>0</v>
      </c>
      <c r="H6778">
        <v>11</v>
      </c>
      <c r="I6778">
        <v>2</v>
      </c>
      <c r="J6778">
        <v>2</v>
      </c>
      <c r="K6778">
        <v>5</v>
      </c>
      <c r="L6778">
        <v>0</v>
      </c>
      <c r="M6778" t="s">
        <v>8</v>
      </c>
      <c r="N6778">
        <v>4</v>
      </c>
      <c r="O6778" t="s">
        <v>8</v>
      </c>
      <c r="P6778">
        <v>10.5</v>
      </c>
      <c r="Q6778">
        <v>11</v>
      </c>
      <c r="R6778">
        <v>7</v>
      </c>
      <c r="S6778">
        <v>2</v>
      </c>
      <c r="T6778" t="s">
        <v>8</v>
      </c>
      <c r="U6778">
        <v>4</v>
      </c>
      <c r="V6778">
        <v>2</v>
      </c>
      <c r="W6778" t="s">
        <v>8</v>
      </c>
      <c r="X6778">
        <v>2</v>
      </c>
      <c r="Y6778" t="s">
        <v>8</v>
      </c>
      <c r="Z6778">
        <v>5</v>
      </c>
      <c r="AA6778">
        <v>1</v>
      </c>
      <c r="AB6778" t="s">
        <v>8</v>
      </c>
      <c r="AC6778">
        <v>8</v>
      </c>
      <c r="AD6778" t="s">
        <v>8</v>
      </c>
      <c r="AE6778">
        <v>9</v>
      </c>
      <c r="AF6778">
        <v>3</v>
      </c>
      <c r="AG6778" t="s">
        <v>8</v>
      </c>
      <c r="AH6778">
        <v>2</v>
      </c>
      <c r="AI6778" t="s">
        <v>8</v>
      </c>
      <c r="AJ6778">
        <v>3</v>
      </c>
      <c r="AK6778">
        <v>0</v>
      </c>
      <c r="AL6778" t="s">
        <v>8</v>
      </c>
      <c r="AM6778" t="s">
        <v>8</v>
      </c>
      <c r="AN6778" t="s">
        <v>8</v>
      </c>
      <c r="AO6778" t="s">
        <v>8</v>
      </c>
      <c r="AP6778">
        <v>0</v>
      </c>
      <c r="AQ6778" t="s">
        <v>8</v>
      </c>
      <c r="AR6778" t="s">
        <v>8</v>
      </c>
      <c r="AS6778" t="s">
        <v>8</v>
      </c>
      <c r="AT6778" t="s">
        <v>8</v>
      </c>
      <c r="AU6778">
        <v>0</v>
      </c>
      <c r="AV6778" t="s">
        <v>8</v>
      </c>
      <c r="AW6778">
        <v>2</v>
      </c>
      <c r="AX6778" t="s">
        <v>8</v>
      </c>
      <c r="AY6778">
        <v>6</v>
      </c>
      <c r="AZ6778">
        <v>1</v>
      </c>
      <c r="BA6778" t="s">
        <v>8</v>
      </c>
      <c r="BB6778">
        <v>16</v>
      </c>
      <c r="BC6778" t="s">
        <v>8</v>
      </c>
      <c r="BD6778">
        <v>13</v>
      </c>
      <c r="BE6778">
        <v>2</v>
      </c>
      <c r="BF6778" t="s">
        <v>8</v>
      </c>
      <c r="BG6778">
        <v>2</v>
      </c>
      <c r="BH6778" t="s">
        <v>8</v>
      </c>
      <c r="BI6778">
        <v>4</v>
      </c>
    </row>
    <row r="6779" spans="1:61" x14ac:dyDescent="0.25">
      <c r="A6779" t="s">
        <v>5435</v>
      </c>
      <c r="B6779" t="s">
        <v>5437</v>
      </c>
      <c r="C6779">
        <v>4400711800</v>
      </c>
      <c r="D6779" t="s">
        <v>5436</v>
      </c>
      <c r="E6779">
        <v>13214</v>
      </c>
      <c r="F6779">
        <v>4</v>
      </c>
      <c r="G6779">
        <v>0</v>
      </c>
      <c r="H6779">
        <v>0</v>
      </c>
      <c r="I6779">
        <v>0</v>
      </c>
      <c r="J6779">
        <v>1</v>
      </c>
      <c r="K6779">
        <v>3</v>
      </c>
      <c r="L6779">
        <v>0</v>
      </c>
      <c r="M6779" t="s">
        <v>8</v>
      </c>
      <c r="N6779">
        <v>4</v>
      </c>
      <c r="O6779" t="s">
        <v>8</v>
      </c>
      <c r="P6779">
        <v>10.5</v>
      </c>
      <c r="Q6779">
        <v>0</v>
      </c>
      <c r="R6779" t="s">
        <v>8</v>
      </c>
      <c r="S6779">
        <v>2</v>
      </c>
      <c r="T6779" t="s">
        <v>8</v>
      </c>
      <c r="U6779">
        <v>4</v>
      </c>
      <c r="V6779">
        <v>0</v>
      </c>
      <c r="W6779" t="s">
        <v>8</v>
      </c>
      <c r="X6779">
        <v>2</v>
      </c>
      <c r="Y6779" t="s">
        <v>8</v>
      </c>
      <c r="Z6779">
        <v>5</v>
      </c>
      <c r="AA6779">
        <v>1</v>
      </c>
      <c r="AB6779" t="s">
        <v>8</v>
      </c>
      <c r="AC6779">
        <v>8</v>
      </c>
      <c r="AD6779" t="s">
        <v>8</v>
      </c>
      <c r="AE6779">
        <v>9</v>
      </c>
      <c r="AF6779">
        <v>3</v>
      </c>
      <c r="AG6779" t="s">
        <v>8</v>
      </c>
      <c r="AH6779">
        <v>2</v>
      </c>
      <c r="AI6779" t="s">
        <v>8</v>
      </c>
      <c r="AJ6779">
        <v>3</v>
      </c>
      <c r="AK6779">
        <v>0</v>
      </c>
      <c r="AL6779" t="s">
        <v>8</v>
      </c>
      <c r="AM6779" t="s">
        <v>8</v>
      </c>
      <c r="AN6779" t="s">
        <v>8</v>
      </c>
      <c r="AO6779" t="s">
        <v>8</v>
      </c>
      <c r="AP6779">
        <v>0</v>
      </c>
      <c r="AQ6779" t="s">
        <v>8</v>
      </c>
      <c r="AR6779" t="s">
        <v>8</v>
      </c>
      <c r="AS6779" t="s">
        <v>8</v>
      </c>
      <c r="AT6779" t="s">
        <v>8</v>
      </c>
      <c r="AU6779">
        <v>0</v>
      </c>
      <c r="AV6779" t="s">
        <v>8</v>
      </c>
      <c r="AW6779">
        <v>2</v>
      </c>
      <c r="AX6779" t="s">
        <v>8</v>
      </c>
      <c r="AY6779">
        <v>6</v>
      </c>
      <c r="AZ6779">
        <v>0</v>
      </c>
      <c r="BA6779" t="s">
        <v>8</v>
      </c>
      <c r="BB6779">
        <v>16</v>
      </c>
      <c r="BC6779" t="s">
        <v>8</v>
      </c>
      <c r="BD6779">
        <v>13</v>
      </c>
      <c r="BE6779">
        <v>0</v>
      </c>
      <c r="BF6779" t="s">
        <v>8</v>
      </c>
      <c r="BG6779">
        <v>2</v>
      </c>
      <c r="BH6779" t="s">
        <v>8</v>
      </c>
      <c r="BI6779">
        <v>4</v>
      </c>
    </row>
    <row r="6780" spans="1:61" x14ac:dyDescent="0.25">
      <c r="A6780" t="s">
        <v>5435</v>
      </c>
      <c r="B6780" t="s">
        <v>5438</v>
      </c>
      <c r="C6780">
        <v>4400714140</v>
      </c>
      <c r="D6780" t="s">
        <v>5436</v>
      </c>
      <c r="E6780">
        <v>13214</v>
      </c>
      <c r="F6780">
        <v>29</v>
      </c>
      <c r="G6780">
        <v>0</v>
      </c>
      <c r="H6780">
        <v>8</v>
      </c>
      <c r="I6780">
        <v>1</v>
      </c>
      <c r="J6780">
        <v>10</v>
      </c>
      <c r="K6780">
        <v>8</v>
      </c>
      <c r="L6780">
        <v>0</v>
      </c>
      <c r="M6780" t="s">
        <v>8</v>
      </c>
      <c r="N6780">
        <v>4</v>
      </c>
      <c r="O6780" t="s">
        <v>8</v>
      </c>
      <c r="P6780">
        <v>10.5</v>
      </c>
      <c r="Q6780">
        <v>8</v>
      </c>
      <c r="R6780" t="s">
        <v>8</v>
      </c>
      <c r="S6780">
        <v>2</v>
      </c>
      <c r="T6780" t="s">
        <v>8</v>
      </c>
      <c r="U6780">
        <v>4</v>
      </c>
      <c r="V6780">
        <v>1</v>
      </c>
      <c r="W6780" t="s">
        <v>8</v>
      </c>
      <c r="X6780">
        <v>2</v>
      </c>
      <c r="Y6780" t="s">
        <v>8</v>
      </c>
      <c r="Z6780">
        <v>5</v>
      </c>
      <c r="AA6780">
        <v>9</v>
      </c>
      <c r="AB6780" t="s">
        <v>8</v>
      </c>
      <c r="AC6780">
        <v>8</v>
      </c>
      <c r="AD6780" t="s">
        <v>8</v>
      </c>
      <c r="AE6780">
        <v>9</v>
      </c>
      <c r="AF6780">
        <v>8</v>
      </c>
      <c r="AG6780">
        <v>5</v>
      </c>
      <c r="AH6780">
        <v>2</v>
      </c>
      <c r="AI6780" t="s">
        <v>8</v>
      </c>
      <c r="AJ6780">
        <v>3</v>
      </c>
      <c r="AK6780">
        <v>0</v>
      </c>
      <c r="AL6780" t="s">
        <v>8</v>
      </c>
      <c r="AM6780" t="s">
        <v>8</v>
      </c>
      <c r="AN6780" t="s">
        <v>8</v>
      </c>
      <c r="AO6780" t="s">
        <v>8</v>
      </c>
      <c r="AP6780">
        <v>0</v>
      </c>
      <c r="AQ6780" t="s">
        <v>8</v>
      </c>
      <c r="AR6780" t="s">
        <v>8</v>
      </c>
      <c r="AS6780" t="s">
        <v>8</v>
      </c>
      <c r="AT6780" t="s">
        <v>8</v>
      </c>
      <c r="AU6780">
        <v>0</v>
      </c>
      <c r="AV6780" t="s">
        <v>8</v>
      </c>
      <c r="AW6780">
        <v>2</v>
      </c>
      <c r="AX6780" t="s">
        <v>8</v>
      </c>
      <c r="AY6780">
        <v>6</v>
      </c>
      <c r="AZ6780">
        <v>1</v>
      </c>
      <c r="BA6780" t="s">
        <v>8</v>
      </c>
      <c r="BB6780">
        <v>16</v>
      </c>
      <c r="BC6780" t="s">
        <v>8</v>
      </c>
      <c r="BD6780">
        <v>13</v>
      </c>
      <c r="BE6780">
        <v>0</v>
      </c>
      <c r="BF6780" t="s">
        <v>8</v>
      </c>
      <c r="BG6780">
        <v>2</v>
      </c>
      <c r="BH6780" t="s">
        <v>8</v>
      </c>
      <c r="BI6780">
        <v>4</v>
      </c>
    </row>
    <row r="6781" spans="1:61" x14ac:dyDescent="0.25">
      <c r="A6781" t="s">
        <v>5435</v>
      </c>
      <c r="B6781" t="s">
        <v>2631</v>
      </c>
      <c r="C6781">
        <v>4400914500</v>
      </c>
      <c r="D6781" t="s">
        <v>5436</v>
      </c>
      <c r="E6781">
        <v>13214</v>
      </c>
      <c r="F6781">
        <v>13</v>
      </c>
      <c r="G6781">
        <v>0</v>
      </c>
      <c r="H6781">
        <v>3</v>
      </c>
      <c r="I6781">
        <v>2</v>
      </c>
      <c r="J6781">
        <v>1</v>
      </c>
      <c r="K6781">
        <v>7</v>
      </c>
      <c r="L6781">
        <v>0</v>
      </c>
      <c r="M6781" t="s">
        <v>8</v>
      </c>
      <c r="N6781">
        <v>4</v>
      </c>
      <c r="O6781" t="s">
        <v>8</v>
      </c>
      <c r="P6781">
        <v>10.5</v>
      </c>
      <c r="Q6781">
        <v>3</v>
      </c>
      <c r="R6781" t="s">
        <v>8</v>
      </c>
      <c r="S6781">
        <v>2</v>
      </c>
      <c r="T6781" t="s">
        <v>8</v>
      </c>
      <c r="U6781">
        <v>4</v>
      </c>
      <c r="V6781">
        <v>2</v>
      </c>
      <c r="W6781" t="s">
        <v>8</v>
      </c>
      <c r="X6781">
        <v>2</v>
      </c>
      <c r="Y6781" t="s">
        <v>8</v>
      </c>
      <c r="Z6781">
        <v>5</v>
      </c>
      <c r="AA6781">
        <v>1</v>
      </c>
      <c r="AB6781" t="s">
        <v>8</v>
      </c>
      <c r="AC6781">
        <v>8</v>
      </c>
      <c r="AD6781" t="s">
        <v>8</v>
      </c>
      <c r="AE6781">
        <v>9</v>
      </c>
      <c r="AF6781">
        <v>3</v>
      </c>
      <c r="AG6781" t="s">
        <v>8</v>
      </c>
      <c r="AH6781">
        <v>2</v>
      </c>
      <c r="AI6781" t="s">
        <v>8</v>
      </c>
      <c r="AJ6781">
        <v>3</v>
      </c>
      <c r="AK6781">
        <v>0</v>
      </c>
      <c r="AL6781" t="s">
        <v>8</v>
      </c>
      <c r="AM6781" t="s">
        <v>8</v>
      </c>
      <c r="AN6781" t="s">
        <v>8</v>
      </c>
      <c r="AO6781" t="s">
        <v>8</v>
      </c>
      <c r="AP6781">
        <v>0</v>
      </c>
      <c r="AQ6781" t="s">
        <v>8</v>
      </c>
      <c r="AR6781" t="s">
        <v>8</v>
      </c>
      <c r="AS6781" t="s">
        <v>8</v>
      </c>
      <c r="AT6781" t="s">
        <v>8</v>
      </c>
      <c r="AU6781">
        <v>0</v>
      </c>
      <c r="AV6781" t="s">
        <v>8</v>
      </c>
      <c r="AW6781">
        <v>2</v>
      </c>
      <c r="AX6781" t="s">
        <v>8</v>
      </c>
      <c r="AY6781">
        <v>6</v>
      </c>
      <c r="AZ6781">
        <v>0</v>
      </c>
      <c r="BA6781" t="s">
        <v>8</v>
      </c>
      <c r="BB6781">
        <v>16</v>
      </c>
      <c r="BC6781" t="s">
        <v>8</v>
      </c>
      <c r="BD6781">
        <v>13</v>
      </c>
      <c r="BE6781">
        <v>4</v>
      </c>
      <c r="BF6781" t="s">
        <v>8</v>
      </c>
      <c r="BG6781">
        <v>2</v>
      </c>
      <c r="BH6781" t="s">
        <v>8</v>
      </c>
      <c r="BI6781">
        <v>4</v>
      </c>
    </row>
    <row r="6782" spans="1:61" x14ac:dyDescent="0.25">
      <c r="A6782" t="s">
        <v>5435</v>
      </c>
      <c r="B6782" t="s">
        <v>918</v>
      </c>
      <c r="C6782">
        <v>4400318640</v>
      </c>
      <c r="D6782" t="s">
        <v>5436</v>
      </c>
      <c r="E6782">
        <v>13214</v>
      </c>
      <c r="F6782">
        <v>39</v>
      </c>
      <c r="G6782">
        <v>2</v>
      </c>
      <c r="H6782">
        <v>7</v>
      </c>
      <c r="I6782">
        <v>5</v>
      </c>
      <c r="J6782">
        <v>10</v>
      </c>
      <c r="K6782">
        <v>15</v>
      </c>
      <c r="L6782">
        <v>2</v>
      </c>
      <c r="M6782" t="s">
        <v>8</v>
      </c>
      <c r="N6782">
        <v>4</v>
      </c>
      <c r="O6782" t="s">
        <v>8</v>
      </c>
      <c r="P6782">
        <v>10.5</v>
      </c>
      <c r="Q6782">
        <v>6</v>
      </c>
      <c r="R6782" t="s">
        <v>8</v>
      </c>
      <c r="S6782">
        <v>2</v>
      </c>
      <c r="T6782" t="s">
        <v>8</v>
      </c>
      <c r="U6782">
        <v>4</v>
      </c>
      <c r="V6782">
        <v>4</v>
      </c>
      <c r="W6782" t="s">
        <v>8</v>
      </c>
      <c r="X6782">
        <v>2</v>
      </c>
      <c r="Y6782" t="s">
        <v>8</v>
      </c>
      <c r="Z6782">
        <v>5</v>
      </c>
      <c r="AA6782">
        <v>8</v>
      </c>
      <c r="AB6782" t="s">
        <v>8</v>
      </c>
      <c r="AC6782">
        <v>8</v>
      </c>
      <c r="AD6782" t="s">
        <v>8</v>
      </c>
      <c r="AE6782">
        <v>9</v>
      </c>
      <c r="AF6782">
        <v>11</v>
      </c>
      <c r="AG6782" t="s">
        <v>8</v>
      </c>
      <c r="AH6782">
        <v>2</v>
      </c>
      <c r="AI6782">
        <v>18</v>
      </c>
      <c r="AJ6782">
        <v>3</v>
      </c>
      <c r="AK6782">
        <v>0</v>
      </c>
      <c r="AL6782" t="s">
        <v>8</v>
      </c>
      <c r="AM6782" t="s">
        <v>8</v>
      </c>
      <c r="AN6782" t="s">
        <v>8</v>
      </c>
      <c r="AO6782" t="s">
        <v>8</v>
      </c>
      <c r="AP6782">
        <v>1</v>
      </c>
      <c r="AQ6782" t="s">
        <v>8</v>
      </c>
      <c r="AR6782" t="s">
        <v>8</v>
      </c>
      <c r="AS6782" t="s">
        <v>8</v>
      </c>
      <c r="AT6782" t="s">
        <v>8</v>
      </c>
      <c r="AU6782">
        <v>1</v>
      </c>
      <c r="AV6782" t="s">
        <v>8</v>
      </c>
      <c r="AW6782">
        <v>2</v>
      </c>
      <c r="AX6782" t="s">
        <v>8</v>
      </c>
      <c r="AY6782">
        <v>6</v>
      </c>
      <c r="AZ6782">
        <v>2</v>
      </c>
      <c r="BA6782" t="s">
        <v>8</v>
      </c>
      <c r="BB6782">
        <v>16</v>
      </c>
      <c r="BC6782" t="s">
        <v>8</v>
      </c>
      <c r="BD6782">
        <v>13</v>
      </c>
      <c r="BE6782">
        <v>4</v>
      </c>
      <c r="BF6782" t="s">
        <v>8</v>
      </c>
      <c r="BG6782">
        <v>2</v>
      </c>
      <c r="BH6782" t="s">
        <v>8</v>
      </c>
      <c r="BI6782">
        <v>4</v>
      </c>
    </row>
    <row r="6783" spans="1:61" x14ac:dyDescent="0.25">
      <c r="A6783" t="s">
        <v>5435</v>
      </c>
      <c r="B6783" t="s">
        <v>5439</v>
      </c>
      <c r="C6783">
        <v>4400719180</v>
      </c>
      <c r="D6783" t="s">
        <v>5436</v>
      </c>
      <c r="E6783">
        <v>13214</v>
      </c>
      <c r="F6783">
        <v>120</v>
      </c>
      <c r="G6783">
        <v>12</v>
      </c>
      <c r="H6783">
        <v>23</v>
      </c>
      <c r="I6783">
        <v>12</v>
      </c>
      <c r="J6783">
        <v>11</v>
      </c>
      <c r="K6783">
        <v>60</v>
      </c>
      <c r="L6783">
        <v>12</v>
      </c>
      <c r="M6783">
        <v>15</v>
      </c>
      <c r="N6783">
        <v>4</v>
      </c>
      <c r="O6783">
        <v>20.5</v>
      </c>
      <c r="P6783">
        <v>10.5</v>
      </c>
      <c r="Q6783">
        <v>22</v>
      </c>
      <c r="R6783">
        <v>4</v>
      </c>
      <c r="S6783">
        <v>2</v>
      </c>
      <c r="T6783">
        <v>49</v>
      </c>
      <c r="U6783">
        <v>4</v>
      </c>
      <c r="V6783">
        <v>11</v>
      </c>
      <c r="W6783">
        <v>4.5</v>
      </c>
      <c r="X6783">
        <v>2</v>
      </c>
      <c r="Y6783">
        <v>6</v>
      </c>
      <c r="Z6783">
        <v>5</v>
      </c>
      <c r="AA6783">
        <v>11</v>
      </c>
      <c r="AB6783">
        <v>2</v>
      </c>
      <c r="AC6783">
        <v>8</v>
      </c>
      <c r="AD6783">
        <v>22</v>
      </c>
      <c r="AE6783">
        <v>9</v>
      </c>
      <c r="AF6783">
        <v>49</v>
      </c>
      <c r="AG6783">
        <v>2</v>
      </c>
      <c r="AH6783">
        <v>2</v>
      </c>
      <c r="AI6783">
        <v>10</v>
      </c>
      <c r="AJ6783">
        <v>3</v>
      </c>
      <c r="AK6783">
        <v>0</v>
      </c>
      <c r="AL6783" t="s">
        <v>8</v>
      </c>
      <c r="AM6783" t="s">
        <v>8</v>
      </c>
      <c r="AN6783" t="s">
        <v>8</v>
      </c>
      <c r="AO6783" t="s">
        <v>8</v>
      </c>
      <c r="AP6783">
        <v>1</v>
      </c>
      <c r="AQ6783" t="s">
        <v>8</v>
      </c>
      <c r="AR6783" t="s">
        <v>8</v>
      </c>
      <c r="AS6783" t="s">
        <v>8</v>
      </c>
      <c r="AT6783" t="s">
        <v>8</v>
      </c>
      <c r="AU6783">
        <v>1</v>
      </c>
      <c r="AV6783" t="s">
        <v>8</v>
      </c>
      <c r="AW6783">
        <v>2</v>
      </c>
      <c r="AX6783" t="s">
        <v>8</v>
      </c>
      <c r="AY6783">
        <v>6</v>
      </c>
      <c r="AZ6783">
        <v>0</v>
      </c>
      <c r="BA6783" t="s">
        <v>8</v>
      </c>
      <c r="BB6783">
        <v>16</v>
      </c>
      <c r="BC6783" t="s">
        <v>8</v>
      </c>
      <c r="BD6783">
        <v>13</v>
      </c>
      <c r="BE6783">
        <v>11</v>
      </c>
      <c r="BF6783">
        <v>1</v>
      </c>
      <c r="BG6783">
        <v>2</v>
      </c>
      <c r="BH6783">
        <v>7</v>
      </c>
      <c r="BI6783">
        <v>4</v>
      </c>
    </row>
    <row r="6784" spans="1:61" x14ac:dyDescent="0.25">
      <c r="A6784" t="s">
        <v>5435</v>
      </c>
      <c r="B6784" t="s">
        <v>5440</v>
      </c>
      <c r="C6784">
        <v>4400720080</v>
      </c>
      <c r="D6784" t="s">
        <v>5436</v>
      </c>
      <c r="E6784">
        <v>13214</v>
      </c>
      <c r="F6784">
        <v>60</v>
      </c>
      <c r="G6784">
        <v>7</v>
      </c>
      <c r="H6784">
        <v>14</v>
      </c>
      <c r="I6784">
        <v>7</v>
      </c>
      <c r="J6784">
        <v>2</v>
      </c>
      <c r="K6784">
        <v>29</v>
      </c>
      <c r="L6784">
        <v>7</v>
      </c>
      <c r="M6784">
        <v>20</v>
      </c>
      <c r="N6784">
        <v>4</v>
      </c>
      <c r="O6784" t="s">
        <v>8</v>
      </c>
      <c r="P6784">
        <v>10.5</v>
      </c>
      <c r="Q6784">
        <v>14</v>
      </c>
      <c r="R6784" t="s">
        <v>8</v>
      </c>
      <c r="S6784">
        <v>2</v>
      </c>
      <c r="T6784" t="s">
        <v>8</v>
      </c>
      <c r="U6784">
        <v>4</v>
      </c>
      <c r="V6784">
        <v>7</v>
      </c>
      <c r="W6784" t="s">
        <v>8</v>
      </c>
      <c r="X6784">
        <v>2</v>
      </c>
      <c r="Y6784" t="s">
        <v>8</v>
      </c>
      <c r="Z6784">
        <v>5</v>
      </c>
      <c r="AA6784">
        <v>2</v>
      </c>
      <c r="AB6784" t="s">
        <v>8</v>
      </c>
      <c r="AC6784">
        <v>8</v>
      </c>
      <c r="AD6784" t="s">
        <v>8</v>
      </c>
      <c r="AE6784">
        <v>9</v>
      </c>
      <c r="AF6784">
        <v>27</v>
      </c>
      <c r="AG6784">
        <v>6</v>
      </c>
      <c r="AH6784">
        <v>2</v>
      </c>
      <c r="AI6784">
        <v>9</v>
      </c>
      <c r="AJ6784">
        <v>3</v>
      </c>
      <c r="AK6784">
        <v>0</v>
      </c>
      <c r="AL6784" t="s">
        <v>8</v>
      </c>
      <c r="AM6784" t="s">
        <v>8</v>
      </c>
      <c r="AN6784" t="s">
        <v>8</v>
      </c>
      <c r="AO6784" t="s">
        <v>8</v>
      </c>
      <c r="AP6784">
        <v>0</v>
      </c>
      <c r="AQ6784" t="s">
        <v>8</v>
      </c>
      <c r="AR6784" t="s">
        <v>8</v>
      </c>
      <c r="AS6784" t="s">
        <v>8</v>
      </c>
      <c r="AT6784" t="s">
        <v>8</v>
      </c>
      <c r="AU6784">
        <v>0</v>
      </c>
      <c r="AV6784" t="s">
        <v>8</v>
      </c>
      <c r="AW6784">
        <v>2</v>
      </c>
      <c r="AX6784" t="s">
        <v>8</v>
      </c>
      <c r="AY6784">
        <v>6</v>
      </c>
      <c r="AZ6784">
        <v>0</v>
      </c>
      <c r="BA6784" t="s">
        <v>8</v>
      </c>
      <c r="BB6784">
        <v>16</v>
      </c>
      <c r="BC6784" t="s">
        <v>8</v>
      </c>
      <c r="BD6784">
        <v>13</v>
      </c>
      <c r="BE6784">
        <v>2</v>
      </c>
      <c r="BF6784" t="s">
        <v>8</v>
      </c>
      <c r="BG6784">
        <v>2</v>
      </c>
      <c r="BH6784" t="s">
        <v>8</v>
      </c>
      <c r="BI6784">
        <v>4</v>
      </c>
    </row>
    <row r="6785" spans="1:61" x14ac:dyDescent="0.25">
      <c r="A6785" t="s">
        <v>5435</v>
      </c>
      <c r="B6785" t="s">
        <v>5441</v>
      </c>
      <c r="C6785">
        <v>4400322240</v>
      </c>
      <c r="D6785" t="s">
        <v>5436</v>
      </c>
      <c r="E6785">
        <v>13214</v>
      </c>
      <c r="F6785">
        <v>8</v>
      </c>
      <c r="G6785">
        <v>0</v>
      </c>
      <c r="H6785">
        <v>5</v>
      </c>
      <c r="I6785">
        <v>0</v>
      </c>
      <c r="J6785">
        <v>0</v>
      </c>
      <c r="K6785">
        <v>3</v>
      </c>
      <c r="L6785">
        <v>0</v>
      </c>
      <c r="M6785" t="s">
        <v>8</v>
      </c>
      <c r="N6785">
        <v>4</v>
      </c>
      <c r="O6785" t="s">
        <v>8</v>
      </c>
      <c r="P6785">
        <v>10.5</v>
      </c>
      <c r="Q6785">
        <v>5</v>
      </c>
      <c r="R6785" t="s">
        <v>8</v>
      </c>
      <c r="S6785">
        <v>2</v>
      </c>
      <c r="T6785" t="s">
        <v>8</v>
      </c>
      <c r="U6785">
        <v>4</v>
      </c>
      <c r="V6785">
        <v>0</v>
      </c>
      <c r="W6785" t="s">
        <v>8</v>
      </c>
      <c r="X6785">
        <v>2</v>
      </c>
      <c r="Y6785" t="s">
        <v>8</v>
      </c>
      <c r="Z6785">
        <v>5</v>
      </c>
      <c r="AA6785">
        <v>0</v>
      </c>
      <c r="AB6785" t="s">
        <v>8</v>
      </c>
      <c r="AC6785">
        <v>8</v>
      </c>
      <c r="AD6785" t="s">
        <v>8</v>
      </c>
      <c r="AE6785">
        <v>9</v>
      </c>
      <c r="AF6785">
        <v>2</v>
      </c>
      <c r="AG6785" t="s">
        <v>8</v>
      </c>
      <c r="AH6785">
        <v>2</v>
      </c>
      <c r="AI6785" t="s">
        <v>8</v>
      </c>
      <c r="AJ6785">
        <v>3</v>
      </c>
      <c r="AK6785">
        <v>0</v>
      </c>
      <c r="AL6785" t="s">
        <v>8</v>
      </c>
      <c r="AM6785" t="s">
        <v>8</v>
      </c>
      <c r="AN6785" t="s">
        <v>8</v>
      </c>
      <c r="AO6785" t="s">
        <v>8</v>
      </c>
      <c r="AP6785">
        <v>0</v>
      </c>
      <c r="AQ6785" t="s">
        <v>8</v>
      </c>
      <c r="AR6785" t="s">
        <v>8</v>
      </c>
      <c r="AS6785" t="s">
        <v>8</v>
      </c>
      <c r="AT6785" t="s">
        <v>8</v>
      </c>
      <c r="AU6785">
        <v>0</v>
      </c>
      <c r="AV6785" t="s">
        <v>8</v>
      </c>
      <c r="AW6785">
        <v>2</v>
      </c>
      <c r="AX6785" t="s">
        <v>8</v>
      </c>
      <c r="AY6785">
        <v>6</v>
      </c>
      <c r="AZ6785">
        <v>0</v>
      </c>
      <c r="BA6785" t="s">
        <v>8</v>
      </c>
      <c r="BB6785">
        <v>16</v>
      </c>
      <c r="BC6785" t="s">
        <v>8</v>
      </c>
      <c r="BD6785">
        <v>13</v>
      </c>
      <c r="BE6785">
        <v>1</v>
      </c>
      <c r="BF6785" t="s">
        <v>8</v>
      </c>
      <c r="BG6785">
        <v>2</v>
      </c>
      <c r="BH6785" t="s">
        <v>8</v>
      </c>
      <c r="BI6785">
        <v>4</v>
      </c>
    </row>
    <row r="6786" spans="1:61" x14ac:dyDescent="0.25">
      <c r="A6786" t="s">
        <v>5435</v>
      </c>
      <c r="B6786" t="s">
        <v>5442</v>
      </c>
      <c r="C6786">
        <v>4400722960</v>
      </c>
      <c r="D6786" t="s">
        <v>5436</v>
      </c>
      <c r="E6786">
        <v>13214</v>
      </c>
      <c r="F6786">
        <v>61</v>
      </c>
      <c r="G6786">
        <v>4</v>
      </c>
      <c r="H6786">
        <v>10</v>
      </c>
      <c r="I6786">
        <v>7</v>
      </c>
      <c r="J6786">
        <v>8</v>
      </c>
      <c r="K6786">
        <v>32</v>
      </c>
      <c r="L6786">
        <v>4</v>
      </c>
      <c r="M6786" t="s">
        <v>8</v>
      </c>
      <c r="N6786">
        <v>4</v>
      </c>
      <c r="O6786" t="s">
        <v>8</v>
      </c>
      <c r="P6786">
        <v>10.5</v>
      </c>
      <c r="Q6786">
        <v>10</v>
      </c>
      <c r="R6786">
        <v>3.5</v>
      </c>
      <c r="S6786">
        <v>2</v>
      </c>
      <c r="T6786" t="s">
        <v>8</v>
      </c>
      <c r="U6786">
        <v>4</v>
      </c>
      <c r="V6786">
        <v>6</v>
      </c>
      <c r="W6786" t="s">
        <v>8</v>
      </c>
      <c r="X6786">
        <v>2</v>
      </c>
      <c r="Y6786" t="s">
        <v>8</v>
      </c>
      <c r="Z6786">
        <v>5</v>
      </c>
      <c r="AA6786">
        <v>8</v>
      </c>
      <c r="AB6786" t="s">
        <v>8</v>
      </c>
      <c r="AC6786">
        <v>8</v>
      </c>
      <c r="AD6786" t="s">
        <v>8</v>
      </c>
      <c r="AE6786">
        <v>9</v>
      </c>
      <c r="AF6786">
        <v>28</v>
      </c>
      <c r="AG6786">
        <v>14</v>
      </c>
      <c r="AH6786">
        <v>2</v>
      </c>
      <c r="AI6786">
        <v>11.5</v>
      </c>
      <c r="AJ6786">
        <v>3</v>
      </c>
      <c r="AK6786">
        <v>0</v>
      </c>
      <c r="AL6786" t="s">
        <v>8</v>
      </c>
      <c r="AM6786" t="s">
        <v>8</v>
      </c>
      <c r="AN6786" t="s">
        <v>8</v>
      </c>
      <c r="AO6786" t="s">
        <v>8</v>
      </c>
      <c r="AP6786">
        <v>0</v>
      </c>
      <c r="AQ6786" t="s">
        <v>8</v>
      </c>
      <c r="AR6786" t="s">
        <v>8</v>
      </c>
      <c r="AS6786" t="s">
        <v>8</v>
      </c>
      <c r="AT6786" t="s">
        <v>8</v>
      </c>
      <c r="AU6786">
        <v>1</v>
      </c>
      <c r="AV6786" t="s">
        <v>8</v>
      </c>
      <c r="AW6786">
        <v>2</v>
      </c>
      <c r="AX6786" t="s">
        <v>8</v>
      </c>
      <c r="AY6786">
        <v>6</v>
      </c>
      <c r="AZ6786">
        <v>0</v>
      </c>
      <c r="BA6786" t="s">
        <v>8</v>
      </c>
      <c r="BB6786">
        <v>16</v>
      </c>
      <c r="BC6786" t="s">
        <v>8</v>
      </c>
      <c r="BD6786">
        <v>13</v>
      </c>
      <c r="BE6786">
        <v>4</v>
      </c>
      <c r="BF6786" t="s">
        <v>8</v>
      </c>
      <c r="BG6786">
        <v>2</v>
      </c>
      <c r="BH6786" t="s">
        <v>8</v>
      </c>
      <c r="BI6786">
        <v>4</v>
      </c>
    </row>
    <row r="6787" spans="1:61" x14ac:dyDescent="0.25">
      <c r="A6787" t="s">
        <v>5435</v>
      </c>
      <c r="B6787" t="s">
        <v>5443</v>
      </c>
      <c r="C6787">
        <v>4400925300</v>
      </c>
      <c r="D6787" t="s">
        <v>5436</v>
      </c>
      <c r="E6787">
        <v>13214</v>
      </c>
      <c r="F6787">
        <v>8</v>
      </c>
      <c r="G6787">
        <v>0</v>
      </c>
      <c r="H6787">
        <v>1</v>
      </c>
      <c r="I6787">
        <v>0</v>
      </c>
      <c r="J6787">
        <v>2</v>
      </c>
      <c r="K6787">
        <v>5</v>
      </c>
      <c r="L6787">
        <v>0</v>
      </c>
      <c r="M6787" t="s">
        <v>8</v>
      </c>
      <c r="N6787">
        <v>4</v>
      </c>
      <c r="O6787" t="s">
        <v>8</v>
      </c>
      <c r="P6787">
        <v>10.5</v>
      </c>
      <c r="Q6787">
        <v>1</v>
      </c>
      <c r="R6787" t="s">
        <v>8</v>
      </c>
      <c r="S6787">
        <v>2</v>
      </c>
      <c r="T6787" t="s">
        <v>8</v>
      </c>
      <c r="U6787">
        <v>4</v>
      </c>
      <c r="V6787">
        <v>0</v>
      </c>
      <c r="W6787" t="s">
        <v>8</v>
      </c>
      <c r="X6787">
        <v>2</v>
      </c>
      <c r="Y6787" t="s">
        <v>8</v>
      </c>
      <c r="Z6787">
        <v>5</v>
      </c>
      <c r="AA6787">
        <v>2</v>
      </c>
      <c r="AB6787" t="s">
        <v>8</v>
      </c>
      <c r="AC6787">
        <v>8</v>
      </c>
      <c r="AD6787" t="s">
        <v>8</v>
      </c>
      <c r="AE6787">
        <v>9</v>
      </c>
      <c r="AF6787">
        <v>5</v>
      </c>
      <c r="AG6787" t="s">
        <v>8</v>
      </c>
      <c r="AH6787">
        <v>2</v>
      </c>
      <c r="AI6787" t="s">
        <v>8</v>
      </c>
      <c r="AJ6787">
        <v>3</v>
      </c>
      <c r="AK6787">
        <v>0</v>
      </c>
      <c r="AL6787" t="s">
        <v>8</v>
      </c>
      <c r="AM6787" t="s">
        <v>8</v>
      </c>
      <c r="AN6787" t="s">
        <v>8</v>
      </c>
      <c r="AO6787" t="s">
        <v>8</v>
      </c>
      <c r="AP6787">
        <v>0</v>
      </c>
      <c r="AQ6787" t="s">
        <v>8</v>
      </c>
      <c r="AR6787" t="s">
        <v>8</v>
      </c>
      <c r="AS6787" t="s">
        <v>8</v>
      </c>
      <c r="AT6787" t="s">
        <v>8</v>
      </c>
      <c r="AU6787">
        <v>0</v>
      </c>
      <c r="AV6787" t="s">
        <v>8</v>
      </c>
      <c r="AW6787">
        <v>2</v>
      </c>
      <c r="AX6787" t="s">
        <v>8</v>
      </c>
      <c r="AY6787">
        <v>6</v>
      </c>
      <c r="AZ6787">
        <v>0</v>
      </c>
      <c r="BA6787" t="s">
        <v>8</v>
      </c>
      <c r="BB6787">
        <v>16</v>
      </c>
      <c r="BC6787" t="s">
        <v>8</v>
      </c>
      <c r="BD6787">
        <v>13</v>
      </c>
      <c r="BE6787">
        <v>0</v>
      </c>
      <c r="BF6787" t="s">
        <v>8</v>
      </c>
      <c r="BG6787">
        <v>2</v>
      </c>
      <c r="BH6787" t="s">
        <v>8</v>
      </c>
      <c r="BI6787">
        <v>4</v>
      </c>
    </row>
    <row r="6788" spans="1:61" x14ac:dyDescent="0.25">
      <c r="A6788" t="s">
        <v>5435</v>
      </c>
      <c r="B6788" t="s">
        <v>5444</v>
      </c>
      <c r="C6788">
        <v>4400727460</v>
      </c>
      <c r="D6788" t="s">
        <v>5436</v>
      </c>
      <c r="E6788">
        <v>13214</v>
      </c>
      <c r="F6788">
        <v>4</v>
      </c>
      <c r="G6788">
        <v>0</v>
      </c>
      <c r="H6788">
        <v>3</v>
      </c>
      <c r="I6788">
        <v>0</v>
      </c>
      <c r="J6788">
        <v>0</v>
      </c>
      <c r="K6788">
        <v>1</v>
      </c>
      <c r="L6788">
        <v>0</v>
      </c>
      <c r="M6788" t="s">
        <v>8</v>
      </c>
      <c r="N6788">
        <v>4</v>
      </c>
      <c r="O6788" t="s">
        <v>8</v>
      </c>
      <c r="P6788">
        <v>10.5</v>
      </c>
      <c r="Q6788">
        <v>3</v>
      </c>
      <c r="R6788" t="s">
        <v>8</v>
      </c>
      <c r="S6788">
        <v>2</v>
      </c>
      <c r="T6788" t="s">
        <v>8</v>
      </c>
      <c r="U6788">
        <v>4</v>
      </c>
      <c r="V6788">
        <v>0</v>
      </c>
      <c r="W6788" t="s">
        <v>8</v>
      </c>
      <c r="X6788">
        <v>2</v>
      </c>
      <c r="Y6788" t="s">
        <v>8</v>
      </c>
      <c r="Z6788">
        <v>5</v>
      </c>
      <c r="AA6788">
        <v>0</v>
      </c>
      <c r="AB6788" t="s">
        <v>8</v>
      </c>
      <c r="AC6788">
        <v>8</v>
      </c>
      <c r="AD6788" t="s">
        <v>8</v>
      </c>
      <c r="AE6788">
        <v>9</v>
      </c>
      <c r="AF6788">
        <v>1</v>
      </c>
      <c r="AG6788" t="s">
        <v>8</v>
      </c>
      <c r="AH6788">
        <v>2</v>
      </c>
      <c r="AI6788" t="s">
        <v>8</v>
      </c>
      <c r="AJ6788">
        <v>3</v>
      </c>
      <c r="AK6788">
        <v>0</v>
      </c>
      <c r="AL6788" t="s">
        <v>8</v>
      </c>
      <c r="AM6788" t="s">
        <v>8</v>
      </c>
      <c r="AN6788" t="s">
        <v>8</v>
      </c>
      <c r="AO6788" t="s">
        <v>8</v>
      </c>
      <c r="AP6788">
        <v>0</v>
      </c>
      <c r="AQ6788" t="s">
        <v>8</v>
      </c>
      <c r="AR6788" t="s">
        <v>8</v>
      </c>
      <c r="AS6788" t="s">
        <v>8</v>
      </c>
      <c r="AT6788" t="s">
        <v>8</v>
      </c>
      <c r="AU6788">
        <v>0</v>
      </c>
      <c r="AV6788" t="s">
        <v>8</v>
      </c>
      <c r="AW6788">
        <v>2</v>
      </c>
      <c r="AX6788" t="s">
        <v>8</v>
      </c>
      <c r="AY6788">
        <v>6</v>
      </c>
      <c r="AZ6788">
        <v>0</v>
      </c>
      <c r="BA6788" t="s">
        <v>8</v>
      </c>
      <c r="BB6788">
        <v>16</v>
      </c>
      <c r="BC6788" t="s">
        <v>8</v>
      </c>
      <c r="BD6788">
        <v>13</v>
      </c>
      <c r="BE6788">
        <v>0</v>
      </c>
      <c r="BF6788" t="s">
        <v>8</v>
      </c>
      <c r="BG6788">
        <v>2</v>
      </c>
      <c r="BH6788" t="s">
        <v>8</v>
      </c>
      <c r="BI6788">
        <v>4</v>
      </c>
    </row>
    <row r="6789" spans="1:61" x14ac:dyDescent="0.25">
      <c r="A6789" t="s">
        <v>5435</v>
      </c>
      <c r="B6789" t="s">
        <v>5445</v>
      </c>
      <c r="C6789">
        <v>4400730340</v>
      </c>
      <c r="D6789" t="s">
        <v>5436</v>
      </c>
      <c r="E6789">
        <v>13214</v>
      </c>
      <c r="F6789">
        <v>17</v>
      </c>
      <c r="G6789">
        <v>0</v>
      </c>
      <c r="H6789">
        <v>2</v>
      </c>
      <c r="I6789">
        <v>4</v>
      </c>
      <c r="J6789">
        <v>6</v>
      </c>
      <c r="K6789">
        <v>4</v>
      </c>
      <c r="L6789">
        <v>0</v>
      </c>
      <c r="M6789" t="s">
        <v>8</v>
      </c>
      <c r="N6789">
        <v>4</v>
      </c>
      <c r="O6789" t="s">
        <v>8</v>
      </c>
      <c r="P6789">
        <v>10.5</v>
      </c>
      <c r="Q6789">
        <v>2</v>
      </c>
      <c r="R6789" t="s">
        <v>8</v>
      </c>
      <c r="S6789">
        <v>2</v>
      </c>
      <c r="T6789" t="s">
        <v>8</v>
      </c>
      <c r="U6789">
        <v>4</v>
      </c>
      <c r="V6789">
        <v>3</v>
      </c>
      <c r="W6789" t="s">
        <v>8</v>
      </c>
      <c r="X6789">
        <v>2</v>
      </c>
      <c r="Y6789" t="s">
        <v>8</v>
      </c>
      <c r="Z6789">
        <v>5</v>
      </c>
      <c r="AA6789">
        <v>3</v>
      </c>
      <c r="AB6789" t="s">
        <v>8</v>
      </c>
      <c r="AC6789">
        <v>8</v>
      </c>
      <c r="AD6789" t="s">
        <v>8</v>
      </c>
      <c r="AE6789">
        <v>9</v>
      </c>
      <c r="AF6789">
        <v>2</v>
      </c>
      <c r="AG6789" t="s">
        <v>8</v>
      </c>
      <c r="AH6789">
        <v>2</v>
      </c>
      <c r="AI6789" t="s">
        <v>8</v>
      </c>
      <c r="AJ6789">
        <v>3</v>
      </c>
      <c r="AK6789">
        <v>0</v>
      </c>
      <c r="AL6789" t="s">
        <v>8</v>
      </c>
      <c r="AM6789" t="s">
        <v>8</v>
      </c>
      <c r="AN6789" t="s">
        <v>8</v>
      </c>
      <c r="AO6789" t="s">
        <v>8</v>
      </c>
      <c r="AP6789">
        <v>0</v>
      </c>
      <c r="AQ6789" t="s">
        <v>8</v>
      </c>
      <c r="AR6789" t="s">
        <v>8</v>
      </c>
      <c r="AS6789" t="s">
        <v>8</v>
      </c>
      <c r="AT6789" t="s">
        <v>8</v>
      </c>
      <c r="AU6789">
        <v>1</v>
      </c>
      <c r="AV6789" t="s">
        <v>8</v>
      </c>
      <c r="AW6789">
        <v>2</v>
      </c>
      <c r="AX6789" t="s">
        <v>8</v>
      </c>
      <c r="AY6789">
        <v>6</v>
      </c>
      <c r="AZ6789">
        <v>3</v>
      </c>
      <c r="BA6789" t="s">
        <v>8</v>
      </c>
      <c r="BB6789">
        <v>16</v>
      </c>
      <c r="BC6789" t="s">
        <v>8</v>
      </c>
      <c r="BD6789">
        <v>13</v>
      </c>
      <c r="BE6789">
        <v>2</v>
      </c>
      <c r="BF6789" t="s">
        <v>8</v>
      </c>
      <c r="BG6789">
        <v>2</v>
      </c>
      <c r="BH6789" t="s">
        <v>8</v>
      </c>
      <c r="BI6789">
        <v>4</v>
      </c>
    </row>
    <row r="6790" spans="1:61" x14ac:dyDescent="0.25">
      <c r="A6790" t="s">
        <v>5435</v>
      </c>
      <c r="B6790" t="s">
        <v>2396</v>
      </c>
      <c r="C6790">
        <v>4400935380</v>
      </c>
      <c r="D6790" t="s">
        <v>5436</v>
      </c>
      <c r="E6790">
        <v>13214</v>
      </c>
      <c r="F6790">
        <v>10</v>
      </c>
      <c r="G6790">
        <v>0</v>
      </c>
      <c r="H6790">
        <v>2</v>
      </c>
      <c r="I6790">
        <v>2</v>
      </c>
      <c r="J6790">
        <v>2</v>
      </c>
      <c r="K6790">
        <v>4</v>
      </c>
      <c r="L6790">
        <v>0</v>
      </c>
      <c r="M6790" t="s">
        <v>8</v>
      </c>
      <c r="N6790">
        <v>4</v>
      </c>
      <c r="O6790" t="s">
        <v>8</v>
      </c>
      <c r="P6790">
        <v>10.5</v>
      </c>
      <c r="Q6790">
        <v>2</v>
      </c>
      <c r="R6790" t="s">
        <v>8</v>
      </c>
      <c r="S6790">
        <v>2</v>
      </c>
      <c r="T6790" t="s">
        <v>8</v>
      </c>
      <c r="U6790">
        <v>4</v>
      </c>
      <c r="V6790">
        <v>2</v>
      </c>
      <c r="W6790" t="s">
        <v>8</v>
      </c>
      <c r="X6790">
        <v>2</v>
      </c>
      <c r="Y6790" t="s">
        <v>8</v>
      </c>
      <c r="Z6790">
        <v>5</v>
      </c>
      <c r="AA6790">
        <v>1</v>
      </c>
      <c r="AB6790" t="s">
        <v>8</v>
      </c>
      <c r="AC6790">
        <v>8</v>
      </c>
      <c r="AD6790" t="s">
        <v>8</v>
      </c>
      <c r="AE6790">
        <v>9</v>
      </c>
      <c r="AF6790">
        <v>2</v>
      </c>
      <c r="AG6790" t="s">
        <v>8</v>
      </c>
      <c r="AH6790">
        <v>2</v>
      </c>
      <c r="AI6790" t="s">
        <v>8</v>
      </c>
      <c r="AJ6790">
        <v>3</v>
      </c>
      <c r="AK6790">
        <v>0</v>
      </c>
      <c r="AL6790" t="s">
        <v>8</v>
      </c>
      <c r="AM6790" t="s">
        <v>8</v>
      </c>
      <c r="AN6790" t="s">
        <v>8</v>
      </c>
      <c r="AO6790" t="s">
        <v>8</v>
      </c>
      <c r="AP6790">
        <v>0</v>
      </c>
      <c r="AQ6790" t="s">
        <v>8</v>
      </c>
      <c r="AR6790" t="s">
        <v>8</v>
      </c>
      <c r="AS6790" t="s">
        <v>8</v>
      </c>
      <c r="AT6790" t="s">
        <v>8</v>
      </c>
      <c r="AU6790">
        <v>0</v>
      </c>
      <c r="AV6790" t="s">
        <v>8</v>
      </c>
      <c r="AW6790">
        <v>2</v>
      </c>
      <c r="AX6790" t="s">
        <v>8</v>
      </c>
      <c r="AY6790">
        <v>6</v>
      </c>
      <c r="AZ6790">
        <v>1</v>
      </c>
      <c r="BA6790" t="s">
        <v>8</v>
      </c>
      <c r="BB6790">
        <v>16</v>
      </c>
      <c r="BC6790" t="s">
        <v>8</v>
      </c>
      <c r="BD6790">
        <v>13</v>
      </c>
      <c r="BE6790">
        <v>2</v>
      </c>
      <c r="BF6790" t="s">
        <v>8</v>
      </c>
      <c r="BG6790">
        <v>2</v>
      </c>
      <c r="BH6790" t="s">
        <v>8</v>
      </c>
      <c r="BI6790">
        <v>4</v>
      </c>
    </row>
    <row r="6791" spans="1:61" x14ac:dyDescent="0.25">
      <c r="A6791" t="s">
        <v>5435</v>
      </c>
      <c r="B6791" t="s">
        <v>5446</v>
      </c>
      <c r="C6791">
        <v>4400536820</v>
      </c>
      <c r="D6791" t="s">
        <v>5436</v>
      </c>
      <c r="E6791">
        <v>13214</v>
      </c>
      <c r="F6791">
        <v>7</v>
      </c>
      <c r="G6791">
        <v>0</v>
      </c>
      <c r="H6791">
        <v>2</v>
      </c>
      <c r="I6791">
        <v>0</v>
      </c>
      <c r="J6791">
        <v>1</v>
      </c>
      <c r="K6791">
        <v>4</v>
      </c>
      <c r="L6791">
        <v>0</v>
      </c>
      <c r="M6791" t="s">
        <v>8</v>
      </c>
      <c r="N6791">
        <v>4</v>
      </c>
      <c r="O6791" t="s">
        <v>8</v>
      </c>
      <c r="P6791">
        <v>10.5</v>
      </c>
      <c r="Q6791">
        <v>2</v>
      </c>
      <c r="R6791" t="s">
        <v>8</v>
      </c>
      <c r="S6791">
        <v>2</v>
      </c>
      <c r="T6791" t="s">
        <v>8</v>
      </c>
      <c r="U6791">
        <v>4</v>
      </c>
      <c r="V6791">
        <v>0</v>
      </c>
      <c r="W6791" t="s">
        <v>8</v>
      </c>
      <c r="X6791">
        <v>2</v>
      </c>
      <c r="Y6791" t="s">
        <v>8</v>
      </c>
      <c r="Z6791">
        <v>5</v>
      </c>
      <c r="AA6791">
        <v>0</v>
      </c>
      <c r="AB6791" t="s">
        <v>8</v>
      </c>
      <c r="AC6791">
        <v>8</v>
      </c>
      <c r="AD6791" t="s">
        <v>8</v>
      </c>
      <c r="AE6791">
        <v>9</v>
      </c>
      <c r="AF6791">
        <v>4</v>
      </c>
      <c r="AG6791" t="s">
        <v>8</v>
      </c>
      <c r="AH6791">
        <v>2</v>
      </c>
      <c r="AI6791" t="s">
        <v>8</v>
      </c>
      <c r="AJ6791">
        <v>3</v>
      </c>
      <c r="AK6791">
        <v>0</v>
      </c>
      <c r="AL6791" t="s">
        <v>8</v>
      </c>
      <c r="AM6791" t="s">
        <v>8</v>
      </c>
      <c r="AN6791" t="s">
        <v>8</v>
      </c>
      <c r="AO6791" t="s">
        <v>8</v>
      </c>
      <c r="AP6791">
        <v>0</v>
      </c>
      <c r="AQ6791" t="s">
        <v>8</v>
      </c>
      <c r="AR6791" t="s">
        <v>8</v>
      </c>
      <c r="AS6791" t="s">
        <v>8</v>
      </c>
      <c r="AT6791" t="s">
        <v>8</v>
      </c>
      <c r="AU6791">
        <v>0</v>
      </c>
      <c r="AV6791" t="s">
        <v>8</v>
      </c>
      <c r="AW6791">
        <v>2</v>
      </c>
      <c r="AX6791" t="s">
        <v>8</v>
      </c>
      <c r="AY6791">
        <v>6</v>
      </c>
      <c r="AZ6791">
        <v>1</v>
      </c>
      <c r="BA6791" t="s">
        <v>8</v>
      </c>
      <c r="BB6791">
        <v>16</v>
      </c>
      <c r="BC6791" t="s">
        <v>8</v>
      </c>
      <c r="BD6791">
        <v>13</v>
      </c>
      <c r="BE6791">
        <v>0</v>
      </c>
      <c r="BF6791" t="s">
        <v>8</v>
      </c>
      <c r="BG6791">
        <v>2</v>
      </c>
      <c r="BH6791" t="s">
        <v>8</v>
      </c>
      <c r="BI6791">
        <v>4</v>
      </c>
    </row>
    <row r="6792" spans="1:61" x14ac:dyDescent="0.25">
      <c r="A6792" t="s">
        <v>5435</v>
      </c>
      <c r="B6792" t="s">
        <v>5447</v>
      </c>
      <c r="C6792">
        <v>4400737720</v>
      </c>
      <c r="D6792" t="s">
        <v>5436</v>
      </c>
      <c r="E6792">
        <v>13214</v>
      </c>
      <c r="F6792">
        <v>49</v>
      </c>
      <c r="G6792">
        <v>1</v>
      </c>
      <c r="H6792">
        <v>10</v>
      </c>
      <c r="I6792">
        <v>3</v>
      </c>
      <c r="J6792">
        <v>10</v>
      </c>
      <c r="K6792">
        <v>22</v>
      </c>
      <c r="L6792">
        <v>1</v>
      </c>
      <c r="M6792" t="s">
        <v>8</v>
      </c>
      <c r="N6792">
        <v>4</v>
      </c>
      <c r="O6792" t="s">
        <v>8</v>
      </c>
      <c r="P6792">
        <v>10.5</v>
      </c>
      <c r="Q6792">
        <v>9</v>
      </c>
      <c r="R6792" t="s">
        <v>8</v>
      </c>
      <c r="S6792">
        <v>2</v>
      </c>
      <c r="T6792" t="s">
        <v>8</v>
      </c>
      <c r="U6792">
        <v>4</v>
      </c>
      <c r="V6792">
        <v>3</v>
      </c>
      <c r="W6792" t="s">
        <v>8</v>
      </c>
      <c r="X6792">
        <v>2</v>
      </c>
      <c r="Y6792" t="s">
        <v>8</v>
      </c>
      <c r="Z6792">
        <v>5</v>
      </c>
      <c r="AA6792">
        <v>9</v>
      </c>
      <c r="AB6792" t="s">
        <v>8</v>
      </c>
      <c r="AC6792">
        <v>8</v>
      </c>
      <c r="AD6792" t="s">
        <v>8</v>
      </c>
      <c r="AE6792">
        <v>9</v>
      </c>
      <c r="AF6792">
        <v>19</v>
      </c>
      <c r="AG6792">
        <v>4</v>
      </c>
      <c r="AH6792">
        <v>2</v>
      </c>
      <c r="AI6792">
        <v>9</v>
      </c>
      <c r="AJ6792">
        <v>3</v>
      </c>
      <c r="AK6792">
        <v>0</v>
      </c>
      <c r="AL6792" t="s">
        <v>8</v>
      </c>
      <c r="AM6792" t="s">
        <v>8</v>
      </c>
      <c r="AN6792" t="s">
        <v>8</v>
      </c>
      <c r="AO6792" t="s">
        <v>8</v>
      </c>
      <c r="AP6792">
        <v>1</v>
      </c>
      <c r="AQ6792" t="s">
        <v>8</v>
      </c>
      <c r="AR6792" t="s">
        <v>8</v>
      </c>
      <c r="AS6792" t="s">
        <v>8</v>
      </c>
      <c r="AT6792" t="s">
        <v>8</v>
      </c>
      <c r="AU6792">
        <v>0</v>
      </c>
      <c r="AV6792" t="s">
        <v>8</v>
      </c>
      <c r="AW6792">
        <v>2</v>
      </c>
      <c r="AX6792" t="s">
        <v>8</v>
      </c>
      <c r="AY6792">
        <v>6</v>
      </c>
      <c r="AZ6792">
        <v>1</v>
      </c>
      <c r="BA6792" t="s">
        <v>8</v>
      </c>
      <c r="BB6792">
        <v>16</v>
      </c>
      <c r="BC6792" t="s">
        <v>8</v>
      </c>
      <c r="BD6792">
        <v>13</v>
      </c>
      <c r="BE6792">
        <v>3</v>
      </c>
      <c r="BF6792" t="s">
        <v>8</v>
      </c>
      <c r="BG6792">
        <v>2</v>
      </c>
      <c r="BH6792" t="s">
        <v>8</v>
      </c>
      <c r="BI6792">
        <v>4</v>
      </c>
    </row>
    <row r="6793" spans="1:61" x14ac:dyDescent="0.25">
      <c r="A6793" t="s">
        <v>5435</v>
      </c>
      <c r="B6793" t="s">
        <v>1092</v>
      </c>
      <c r="C6793">
        <v>44003</v>
      </c>
      <c r="D6793" t="s">
        <v>5436</v>
      </c>
      <c r="E6793">
        <v>13214</v>
      </c>
      <c r="F6793">
        <v>1</v>
      </c>
      <c r="G6793">
        <v>0</v>
      </c>
      <c r="H6793">
        <v>0</v>
      </c>
      <c r="I6793">
        <v>0</v>
      </c>
      <c r="J6793">
        <v>0</v>
      </c>
      <c r="K6793">
        <v>1</v>
      </c>
      <c r="L6793">
        <v>0</v>
      </c>
      <c r="M6793" t="s">
        <v>8</v>
      </c>
      <c r="N6793">
        <v>4</v>
      </c>
      <c r="O6793" t="s">
        <v>8</v>
      </c>
      <c r="P6793">
        <v>10.5</v>
      </c>
      <c r="Q6793">
        <v>0</v>
      </c>
      <c r="R6793" t="s">
        <v>8</v>
      </c>
      <c r="S6793">
        <v>2</v>
      </c>
      <c r="T6793" t="s">
        <v>8</v>
      </c>
      <c r="U6793">
        <v>4</v>
      </c>
      <c r="V6793">
        <v>0</v>
      </c>
      <c r="W6793" t="s">
        <v>8</v>
      </c>
      <c r="X6793">
        <v>2</v>
      </c>
      <c r="Y6793" t="s">
        <v>8</v>
      </c>
      <c r="Z6793">
        <v>5</v>
      </c>
      <c r="AA6793">
        <v>0</v>
      </c>
      <c r="AB6793" t="s">
        <v>8</v>
      </c>
      <c r="AC6793">
        <v>8</v>
      </c>
      <c r="AD6793" t="s">
        <v>8</v>
      </c>
      <c r="AE6793">
        <v>9</v>
      </c>
      <c r="AF6793">
        <v>0</v>
      </c>
      <c r="AG6793" t="s">
        <v>8</v>
      </c>
      <c r="AH6793">
        <v>2</v>
      </c>
      <c r="AI6793" t="s">
        <v>8</v>
      </c>
      <c r="AJ6793">
        <v>3</v>
      </c>
      <c r="AK6793">
        <v>0</v>
      </c>
      <c r="AL6793" t="s">
        <v>8</v>
      </c>
      <c r="AM6793" t="s">
        <v>8</v>
      </c>
      <c r="AN6793" t="s">
        <v>8</v>
      </c>
      <c r="AO6793" t="s">
        <v>8</v>
      </c>
      <c r="AP6793">
        <v>0</v>
      </c>
      <c r="AQ6793" t="s">
        <v>8</v>
      </c>
      <c r="AR6793" t="s">
        <v>8</v>
      </c>
      <c r="AS6793" t="s">
        <v>8</v>
      </c>
      <c r="AT6793" t="s">
        <v>8</v>
      </c>
      <c r="AU6793">
        <v>0</v>
      </c>
      <c r="AV6793" t="s">
        <v>8</v>
      </c>
      <c r="AW6793">
        <v>2</v>
      </c>
      <c r="AX6793" t="s">
        <v>8</v>
      </c>
      <c r="AY6793">
        <v>6</v>
      </c>
      <c r="AZ6793">
        <v>0</v>
      </c>
      <c r="BA6793" t="s">
        <v>8</v>
      </c>
      <c r="BB6793">
        <v>16</v>
      </c>
      <c r="BC6793" t="s">
        <v>8</v>
      </c>
      <c r="BD6793">
        <v>13</v>
      </c>
      <c r="BE6793">
        <v>1</v>
      </c>
      <c r="BF6793" t="s">
        <v>8</v>
      </c>
      <c r="BG6793">
        <v>2</v>
      </c>
      <c r="BH6793" t="s">
        <v>8</v>
      </c>
      <c r="BI6793">
        <v>4</v>
      </c>
    </row>
    <row r="6794" spans="1:61" x14ac:dyDescent="0.25">
      <c r="A6794" t="s">
        <v>5435</v>
      </c>
      <c r="B6794" t="s">
        <v>2417</v>
      </c>
      <c r="C6794">
        <v>4400741500</v>
      </c>
      <c r="D6794" t="s">
        <v>5436</v>
      </c>
      <c r="E6794">
        <v>13214</v>
      </c>
      <c r="F6794">
        <v>24</v>
      </c>
      <c r="G6794">
        <v>2</v>
      </c>
      <c r="H6794">
        <v>7</v>
      </c>
      <c r="I6794">
        <v>1</v>
      </c>
      <c r="J6794">
        <v>4</v>
      </c>
      <c r="K6794">
        <v>9</v>
      </c>
      <c r="L6794">
        <v>2</v>
      </c>
      <c r="M6794" t="s">
        <v>8</v>
      </c>
      <c r="N6794">
        <v>4</v>
      </c>
      <c r="O6794" t="s">
        <v>8</v>
      </c>
      <c r="P6794">
        <v>10.5</v>
      </c>
      <c r="Q6794">
        <v>7</v>
      </c>
      <c r="R6794" t="s">
        <v>8</v>
      </c>
      <c r="S6794">
        <v>2</v>
      </c>
      <c r="T6794" t="s">
        <v>8</v>
      </c>
      <c r="U6794">
        <v>4</v>
      </c>
      <c r="V6794">
        <v>1</v>
      </c>
      <c r="W6794" t="s">
        <v>8</v>
      </c>
      <c r="X6794">
        <v>2</v>
      </c>
      <c r="Y6794" t="s">
        <v>8</v>
      </c>
      <c r="Z6794">
        <v>5</v>
      </c>
      <c r="AA6794">
        <v>3</v>
      </c>
      <c r="AB6794" t="s">
        <v>8</v>
      </c>
      <c r="AC6794">
        <v>8</v>
      </c>
      <c r="AD6794" t="s">
        <v>8</v>
      </c>
      <c r="AE6794">
        <v>9</v>
      </c>
      <c r="AF6794">
        <v>7</v>
      </c>
      <c r="AG6794" t="s">
        <v>8</v>
      </c>
      <c r="AH6794">
        <v>2</v>
      </c>
      <c r="AI6794" t="s">
        <v>8</v>
      </c>
      <c r="AJ6794">
        <v>3</v>
      </c>
      <c r="AK6794">
        <v>0</v>
      </c>
      <c r="AL6794" t="s">
        <v>8</v>
      </c>
      <c r="AM6794" t="s">
        <v>8</v>
      </c>
      <c r="AN6794" t="s">
        <v>8</v>
      </c>
      <c r="AO6794" t="s">
        <v>8</v>
      </c>
      <c r="AP6794">
        <v>0</v>
      </c>
      <c r="AQ6794" t="s">
        <v>8</v>
      </c>
      <c r="AR6794" t="s">
        <v>8</v>
      </c>
      <c r="AS6794" t="s">
        <v>8</v>
      </c>
      <c r="AT6794" t="s">
        <v>8</v>
      </c>
      <c r="AU6794">
        <v>0</v>
      </c>
      <c r="AV6794" t="s">
        <v>8</v>
      </c>
      <c r="AW6794">
        <v>2</v>
      </c>
      <c r="AX6794" t="s">
        <v>8</v>
      </c>
      <c r="AY6794">
        <v>6</v>
      </c>
      <c r="AZ6794">
        <v>1</v>
      </c>
      <c r="BA6794" t="s">
        <v>8</v>
      </c>
      <c r="BB6794">
        <v>16</v>
      </c>
      <c r="BC6794" t="s">
        <v>8</v>
      </c>
      <c r="BD6794">
        <v>13</v>
      </c>
      <c r="BE6794">
        <v>2</v>
      </c>
      <c r="BF6794" t="s">
        <v>8</v>
      </c>
      <c r="BG6794">
        <v>2</v>
      </c>
      <c r="BH6794" t="s">
        <v>8</v>
      </c>
      <c r="BI6794">
        <v>4</v>
      </c>
    </row>
    <row r="6795" spans="1:61" x14ac:dyDescent="0.25">
      <c r="A6795" t="s">
        <v>5435</v>
      </c>
      <c r="B6795" t="s">
        <v>5448</v>
      </c>
      <c r="C6795">
        <v>4400542400</v>
      </c>
      <c r="D6795" t="s">
        <v>5436</v>
      </c>
      <c r="E6795">
        <v>13214</v>
      </c>
      <c r="F6795">
        <v>7</v>
      </c>
      <c r="G6795">
        <v>0</v>
      </c>
      <c r="H6795">
        <v>0</v>
      </c>
      <c r="I6795">
        <v>1</v>
      </c>
      <c r="J6795">
        <v>4</v>
      </c>
      <c r="K6795">
        <v>2</v>
      </c>
      <c r="L6795">
        <v>0</v>
      </c>
      <c r="M6795" t="s">
        <v>8</v>
      </c>
      <c r="N6795">
        <v>4</v>
      </c>
      <c r="O6795" t="s">
        <v>8</v>
      </c>
      <c r="P6795">
        <v>10.5</v>
      </c>
      <c r="Q6795">
        <v>0</v>
      </c>
      <c r="R6795" t="s">
        <v>8</v>
      </c>
      <c r="S6795">
        <v>2</v>
      </c>
      <c r="T6795" t="s">
        <v>8</v>
      </c>
      <c r="U6795">
        <v>4</v>
      </c>
      <c r="V6795">
        <v>0</v>
      </c>
      <c r="W6795" t="s">
        <v>8</v>
      </c>
      <c r="X6795">
        <v>2</v>
      </c>
      <c r="Y6795" t="s">
        <v>8</v>
      </c>
      <c r="Z6795">
        <v>5</v>
      </c>
      <c r="AA6795">
        <v>3</v>
      </c>
      <c r="AB6795" t="s">
        <v>8</v>
      </c>
      <c r="AC6795">
        <v>8</v>
      </c>
      <c r="AD6795" t="s">
        <v>8</v>
      </c>
      <c r="AE6795">
        <v>9</v>
      </c>
      <c r="AF6795">
        <v>1</v>
      </c>
      <c r="AG6795" t="s">
        <v>8</v>
      </c>
      <c r="AH6795">
        <v>2</v>
      </c>
      <c r="AI6795" t="s">
        <v>8</v>
      </c>
      <c r="AJ6795">
        <v>3</v>
      </c>
      <c r="AK6795">
        <v>0</v>
      </c>
      <c r="AL6795" t="s">
        <v>8</v>
      </c>
      <c r="AM6795" t="s">
        <v>8</v>
      </c>
      <c r="AN6795" t="s">
        <v>8</v>
      </c>
      <c r="AO6795" t="s">
        <v>8</v>
      </c>
      <c r="AP6795">
        <v>0</v>
      </c>
      <c r="AQ6795" t="s">
        <v>8</v>
      </c>
      <c r="AR6795" t="s">
        <v>8</v>
      </c>
      <c r="AS6795" t="s">
        <v>8</v>
      </c>
      <c r="AT6795" t="s">
        <v>8</v>
      </c>
      <c r="AU6795">
        <v>1</v>
      </c>
      <c r="AV6795" t="s">
        <v>8</v>
      </c>
      <c r="AW6795">
        <v>2</v>
      </c>
      <c r="AX6795" t="s">
        <v>8</v>
      </c>
      <c r="AY6795">
        <v>6</v>
      </c>
      <c r="AZ6795">
        <v>1</v>
      </c>
      <c r="BA6795" t="s">
        <v>8</v>
      </c>
      <c r="BB6795">
        <v>16</v>
      </c>
      <c r="BC6795" t="s">
        <v>8</v>
      </c>
      <c r="BD6795">
        <v>13</v>
      </c>
      <c r="BE6795">
        <v>1</v>
      </c>
      <c r="BF6795" t="s">
        <v>8</v>
      </c>
      <c r="BG6795">
        <v>2</v>
      </c>
      <c r="BH6795" t="s">
        <v>8</v>
      </c>
      <c r="BI6795">
        <v>4</v>
      </c>
    </row>
    <row r="6796" spans="1:61" x14ac:dyDescent="0.25">
      <c r="A6796" t="s">
        <v>5435</v>
      </c>
      <c r="B6796" t="s">
        <v>1096</v>
      </c>
      <c r="C6796">
        <v>4400545460</v>
      </c>
      <c r="D6796" t="s">
        <v>5436</v>
      </c>
      <c r="E6796">
        <v>13214</v>
      </c>
      <c r="F6796">
        <v>27</v>
      </c>
      <c r="G6796">
        <v>0</v>
      </c>
      <c r="H6796">
        <v>6</v>
      </c>
      <c r="I6796">
        <v>0</v>
      </c>
      <c r="J6796">
        <v>8</v>
      </c>
      <c r="K6796">
        <v>13</v>
      </c>
      <c r="L6796">
        <v>0</v>
      </c>
      <c r="M6796" t="s">
        <v>8</v>
      </c>
      <c r="N6796">
        <v>4</v>
      </c>
      <c r="O6796" t="s">
        <v>8</v>
      </c>
      <c r="P6796">
        <v>10.5</v>
      </c>
      <c r="Q6796">
        <v>6</v>
      </c>
      <c r="R6796" t="s">
        <v>8</v>
      </c>
      <c r="S6796">
        <v>2</v>
      </c>
      <c r="T6796" t="s">
        <v>8</v>
      </c>
      <c r="U6796">
        <v>4</v>
      </c>
      <c r="V6796">
        <v>0</v>
      </c>
      <c r="W6796" t="s">
        <v>8</v>
      </c>
      <c r="X6796">
        <v>2</v>
      </c>
      <c r="Y6796" t="s">
        <v>8</v>
      </c>
      <c r="Z6796">
        <v>5</v>
      </c>
      <c r="AA6796">
        <v>6</v>
      </c>
      <c r="AB6796" t="s">
        <v>8</v>
      </c>
      <c r="AC6796">
        <v>8</v>
      </c>
      <c r="AD6796" t="s">
        <v>8</v>
      </c>
      <c r="AE6796">
        <v>9</v>
      </c>
      <c r="AF6796">
        <v>9</v>
      </c>
      <c r="AG6796" t="s">
        <v>8</v>
      </c>
      <c r="AH6796">
        <v>2</v>
      </c>
      <c r="AI6796" t="s">
        <v>8</v>
      </c>
      <c r="AJ6796">
        <v>3</v>
      </c>
      <c r="AK6796">
        <v>0</v>
      </c>
      <c r="AL6796" t="s">
        <v>8</v>
      </c>
      <c r="AM6796" t="s">
        <v>8</v>
      </c>
      <c r="AN6796" t="s">
        <v>8</v>
      </c>
      <c r="AO6796" t="s">
        <v>8</v>
      </c>
      <c r="AP6796">
        <v>0</v>
      </c>
      <c r="AQ6796" t="s">
        <v>8</v>
      </c>
      <c r="AR6796" t="s">
        <v>8</v>
      </c>
      <c r="AS6796" t="s">
        <v>8</v>
      </c>
      <c r="AT6796" t="s">
        <v>8</v>
      </c>
      <c r="AU6796">
        <v>0</v>
      </c>
      <c r="AV6796" t="s">
        <v>8</v>
      </c>
      <c r="AW6796">
        <v>2</v>
      </c>
      <c r="AX6796" t="s">
        <v>8</v>
      </c>
      <c r="AY6796">
        <v>6</v>
      </c>
      <c r="AZ6796">
        <v>2</v>
      </c>
      <c r="BA6796" t="s">
        <v>8</v>
      </c>
      <c r="BB6796">
        <v>16</v>
      </c>
      <c r="BC6796" t="s">
        <v>8</v>
      </c>
      <c r="BD6796">
        <v>13</v>
      </c>
      <c r="BE6796">
        <v>4</v>
      </c>
      <c r="BF6796" t="s">
        <v>8</v>
      </c>
      <c r="BG6796">
        <v>2</v>
      </c>
      <c r="BH6796" t="s">
        <v>8</v>
      </c>
      <c r="BI6796">
        <v>4</v>
      </c>
    </row>
    <row r="6797" spans="1:61" x14ac:dyDescent="0.25">
      <c r="A6797" t="s">
        <v>5435</v>
      </c>
      <c r="B6797" t="s">
        <v>5449</v>
      </c>
      <c r="C6797">
        <v>4400948340</v>
      </c>
      <c r="D6797" t="s">
        <v>5436</v>
      </c>
      <c r="E6797">
        <v>13214</v>
      </c>
      <c r="F6797">
        <v>14</v>
      </c>
      <c r="G6797">
        <v>0</v>
      </c>
      <c r="H6797">
        <v>1</v>
      </c>
      <c r="I6797">
        <v>4</v>
      </c>
      <c r="J6797">
        <v>4</v>
      </c>
      <c r="K6797">
        <v>5</v>
      </c>
      <c r="L6797">
        <v>0</v>
      </c>
      <c r="M6797" t="s">
        <v>8</v>
      </c>
      <c r="N6797">
        <v>4</v>
      </c>
      <c r="O6797" t="s">
        <v>8</v>
      </c>
      <c r="P6797">
        <v>10.5</v>
      </c>
      <c r="Q6797">
        <v>1</v>
      </c>
      <c r="R6797" t="s">
        <v>8</v>
      </c>
      <c r="S6797">
        <v>2</v>
      </c>
      <c r="T6797" t="s">
        <v>8</v>
      </c>
      <c r="U6797">
        <v>4</v>
      </c>
      <c r="V6797">
        <v>3</v>
      </c>
      <c r="W6797" t="s">
        <v>8</v>
      </c>
      <c r="X6797">
        <v>2</v>
      </c>
      <c r="Y6797" t="s">
        <v>8</v>
      </c>
      <c r="Z6797">
        <v>5</v>
      </c>
      <c r="AA6797">
        <v>3</v>
      </c>
      <c r="AB6797" t="s">
        <v>8</v>
      </c>
      <c r="AC6797">
        <v>8</v>
      </c>
      <c r="AD6797" t="s">
        <v>8</v>
      </c>
      <c r="AE6797">
        <v>9</v>
      </c>
      <c r="AF6797">
        <v>5</v>
      </c>
      <c r="AG6797" t="s">
        <v>8</v>
      </c>
      <c r="AH6797">
        <v>2</v>
      </c>
      <c r="AI6797" t="s">
        <v>8</v>
      </c>
      <c r="AJ6797">
        <v>3</v>
      </c>
      <c r="AK6797">
        <v>0</v>
      </c>
      <c r="AL6797" t="s">
        <v>8</v>
      </c>
      <c r="AM6797" t="s">
        <v>8</v>
      </c>
      <c r="AN6797" t="s">
        <v>8</v>
      </c>
      <c r="AO6797" t="s">
        <v>8</v>
      </c>
      <c r="AP6797">
        <v>0</v>
      </c>
      <c r="AQ6797" t="s">
        <v>8</v>
      </c>
      <c r="AR6797" t="s">
        <v>8</v>
      </c>
      <c r="AS6797" t="s">
        <v>8</v>
      </c>
      <c r="AT6797" t="s">
        <v>8</v>
      </c>
      <c r="AU6797">
        <v>1</v>
      </c>
      <c r="AV6797" t="s">
        <v>8</v>
      </c>
      <c r="AW6797">
        <v>2</v>
      </c>
      <c r="AX6797" t="s">
        <v>8</v>
      </c>
      <c r="AY6797">
        <v>6</v>
      </c>
      <c r="AZ6797">
        <v>1</v>
      </c>
      <c r="BA6797" t="s">
        <v>8</v>
      </c>
      <c r="BB6797">
        <v>16</v>
      </c>
      <c r="BC6797" t="s">
        <v>8</v>
      </c>
      <c r="BD6797">
        <v>13</v>
      </c>
      <c r="BE6797">
        <v>0</v>
      </c>
      <c r="BF6797" t="s">
        <v>8</v>
      </c>
      <c r="BG6797">
        <v>2</v>
      </c>
      <c r="BH6797" t="s">
        <v>8</v>
      </c>
      <c r="BI6797">
        <v>4</v>
      </c>
    </row>
    <row r="6798" spans="1:61" x14ac:dyDescent="0.25">
      <c r="A6798" t="s">
        <v>5435</v>
      </c>
      <c r="B6798" t="s">
        <v>5450</v>
      </c>
      <c r="C6798">
        <v>4400549960</v>
      </c>
      <c r="D6798" t="s">
        <v>5436</v>
      </c>
      <c r="E6798">
        <v>13214</v>
      </c>
      <c r="F6798">
        <v>25</v>
      </c>
      <c r="G6798">
        <v>1</v>
      </c>
      <c r="H6798">
        <v>3</v>
      </c>
      <c r="I6798">
        <v>0</v>
      </c>
      <c r="J6798">
        <v>7</v>
      </c>
      <c r="K6798">
        <v>14</v>
      </c>
      <c r="L6798">
        <v>1</v>
      </c>
      <c r="M6798" t="s">
        <v>8</v>
      </c>
      <c r="N6798">
        <v>4</v>
      </c>
      <c r="O6798" t="s">
        <v>8</v>
      </c>
      <c r="P6798">
        <v>10.5</v>
      </c>
      <c r="Q6798">
        <v>3</v>
      </c>
      <c r="R6798" t="s">
        <v>8</v>
      </c>
      <c r="S6798">
        <v>2</v>
      </c>
      <c r="T6798" t="s">
        <v>8</v>
      </c>
      <c r="U6798">
        <v>4</v>
      </c>
      <c r="V6798">
        <v>0</v>
      </c>
      <c r="W6798" t="s">
        <v>8</v>
      </c>
      <c r="X6798">
        <v>2</v>
      </c>
      <c r="Y6798" t="s">
        <v>8</v>
      </c>
      <c r="Z6798">
        <v>5</v>
      </c>
      <c r="AA6798">
        <v>6</v>
      </c>
      <c r="AB6798" t="s">
        <v>8</v>
      </c>
      <c r="AC6798">
        <v>8</v>
      </c>
      <c r="AD6798" t="s">
        <v>8</v>
      </c>
      <c r="AE6798">
        <v>9</v>
      </c>
      <c r="AF6798">
        <v>13</v>
      </c>
      <c r="AG6798">
        <v>2</v>
      </c>
      <c r="AH6798">
        <v>2</v>
      </c>
      <c r="AI6798">
        <v>10</v>
      </c>
      <c r="AJ6798">
        <v>3</v>
      </c>
      <c r="AK6798">
        <v>0</v>
      </c>
      <c r="AL6798" t="s">
        <v>8</v>
      </c>
      <c r="AM6798" t="s">
        <v>8</v>
      </c>
      <c r="AN6798" t="s">
        <v>8</v>
      </c>
      <c r="AO6798" t="s">
        <v>8</v>
      </c>
      <c r="AP6798">
        <v>0</v>
      </c>
      <c r="AQ6798" t="s">
        <v>8</v>
      </c>
      <c r="AR6798" t="s">
        <v>8</v>
      </c>
      <c r="AS6798" t="s">
        <v>8</v>
      </c>
      <c r="AT6798" t="s">
        <v>8</v>
      </c>
      <c r="AU6798">
        <v>0</v>
      </c>
      <c r="AV6798" t="s">
        <v>8</v>
      </c>
      <c r="AW6798">
        <v>2</v>
      </c>
      <c r="AX6798" t="s">
        <v>8</v>
      </c>
      <c r="AY6798">
        <v>6</v>
      </c>
      <c r="AZ6798">
        <v>1</v>
      </c>
      <c r="BA6798" t="s">
        <v>8</v>
      </c>
      <c r="BB6798">
        <v>16</v>
      </c>
      <c r="BC6798" t="s">
        <v>8</v>
      </c>
      <c r="BD6798">
        <v>13</v>
      </c>
      <c r="BE6798">
        <v>1</v>
      </c>
      <c r="BF6798" t="s">
        <v>8</v>
      </c>
      <c r="BG6798">
        <v>2</v>
      </c>
      <c r="BH6798" t="s">
        <v>8</v>
      </c>
      <c r="BI6798">
        <v>4</v>
      </c>
    </row>
    <row r="6799" spans="1:61" x14ac:dyDescent="0.25">
      <c r="A6799" t="s">
        <v>5435</v>
      </c>
      <c r="B6799" t="s">
        <v>5451</v>
      </c>
      <c r="C6799">
        <v>44005</v>
      </c>
      <c r="D6799" t="s">
        <v>5436</v>
      </c>
      <c r="E6799">
        <v>13214</v>
      </c>
      <c r="F6799">
        <v>2</v>
      </c>
      <c r="G6799">
        <v>0</v>
      </c>
      <c r="H6799">
        <v>0</v>
      </c>
      <c r="I6799">
        <v>0</v>
      </c>
      <c r="J6799">
        <v>0</v>
      </c>
      <c r="K6799">
        <v>2</v>
      </c>
      <c r="L6799">
        <v>0</v>
      </c>
      <c r="M6799" t="s">
        <v>8</v>
      </c>
      <c r="N6799">
        <v>4</v>
      </c>
      <c r="O6799" t="s">
        <v>8</v>
      </c>
      <c r="P6799">
        <v>10.5</v>
      </c>
      <c r="Q6799">
        <v>0</v>
      </c>
      <c r="R6799" t="s">
        <v>8</v>
      </c>
      <c r="S6799">
        <v>2</v>
      </c>
      <c r="T6799" t="s">
        <v>8</v>
      </c>
      <c r="U6799">
        <v>4</v>
      </c>
      <c r="V6799">
        <v>0</v>
      </c>
      <c r="W6799" t="s">
        <v>8</v>
      </c>
      <c r="X6799">
        <v>2</v>
      </c>
      <c r="Y6799" t="s">
        <v>8</v>
      </c>
      <c r="Z6799">
        <v>5</v>
      </c>
      <c r="AA6799">
        <v>0</v>
      </c>
      <c r="AB6799" t="s">
        <v>8</v>
      </c>
      <c r="AC6799">
        <v>8</v>
      </c>
      <c r="AD6799" t="s">
        <v>8</v>
      </c>
      <c r="AE6799">
        <v>9</v>
      </c>
      <c r="AF6799">
        <v>2</v>
      </c>
      <c r="AG6799" t="s">
        <v>8</v>
      </c>
      <c r="AH6799">
        <v>2</v>
      </c>
      <c r="AI6799" t="s">
        <v>8</v>
      </c>
      <c r="AJ6799">
        <v>3</v>
      </c>
      <c r="AK6799">
        <v>0</v>
      </c>
      <c r="AL6799" t="s">
        <v>8</v>
      </c>
      <c r="AM6799" t="s">
        <v>8</v>
      </c>
      <c r="AN6799" t="s">
        <v>8</v>
      </c>
      <c r="AO6799" t="s">
        <v>8</v>
      </c>
      <c r="AP6799">
        <v>0</v>
      </c>
      <c r="AQ6799" t="s">
        <v>8</v>
      </c>
      <c r="AR6799" t="s">
        <v>8</v>
      </c>
      <c r="AS6799" t="s">
        <v>8</v>
      </c>
      <c r="AT6799" t="s">
        <v>8</v>
      </c>
      <c r="AU6799">
        <v>0</v>
      </c>
      <c r="AV6799" t="s">
        <v>8</v>
      </c>
      <c r="AW6799">
        <v>2</v>
      </c>
      <c r="AX6799" t="s">
        <v>8</v>
      </c>
      <c r="AY6799">
        <v>6</v>
      </c>
      <c r="AZ6799">
        <v>0</v>
      </c>
      <c r="BA6799" t="s">
        <v>8</v>
      </c>
      <c r="BB6799">
        <v>16</v>
      </c>
      <c r="BC6799" t="s">
        <v>8</v>
      </c>
      <c r="BD6799">
        <v>13</v>
      </c>
      <c r="BE6799">
        <v>0</v>
      </c>
      <c r="BF6799" t="s">
        <v>8</v>
      </c>
      <c r="BG6799">
        <v>2</v>
      </c>
      <c r="BH6799" t="s">
        <v>8</v>
      </c>
      <c r="BI6799">
        <v>4</v>
      </c>
    </row>
    <row r="6800" spans="1:61" x14ac:dyDescent="0.25">
      <c r="A6800" t="s">
        <v>5435</v>
      </c>
      <c r="B6800" t="s">
        <v>5452</v>
      </c>
      <c r="C6800">
        <v>4400951580</v>
      </c>
      <c r="D6800" t="s">
        <v>5436</v>
      </c>
      <c r="E6800">
        <v>13214</v>
      </c>
      <c r="F6800">
        <v>26</v>
      </c>
      <c r="G6800">
        <v>0</v>
      </c>
      <c r="H6800">
        <v>3</v>
      </c>
      <c r="I6800">
        <v>1</v>
      </c>
      <c r="J6800">
        <v>6</v>
      </c>
      <c r="K6800">
        <v>16</v>
      </c>
      <c r="L6800">
        <v>0</v>
      </c>
      <c r="M6800" t="s">
        <v>8</v>
      </c>
      <c r="N6800">
        <v>4</v>
      </c>
      <c r="O6800" t="s">
        <v>8</v>
      </c>
      <c r="P6800">
        <v>10.5</v>
      </c>
      <c r="Q6800">
        <v>3</v>
      </c>
      <c r="R6800" t="s">
        <v>8</v>
      </c>
      <c r="S6800">
        <v>2</v>
      </c>
      <c r="T6800" t="s">
        <v>8</v>
      </c>
      <c r="U6800">
        <v>4</v>
      </c>
      <c r="V6800">
        <v>0</v>
      </c>
      <c r="W6800" t="s">
        <v>8</v>
      </c>
      <c r="X6800">
        <v>2</v>
      </c>
      <c r="Y6800" t="s">
        <v>8</v>
      </c>
      <c r="Z6800">
        <v>5</v>
      </c>
      <c r="AA6800">
        <v>5</v>
      </c>
      <c r="AB6800" t="s">
        <v>8</v>
      </c>
      <c r="AC6800">
        <v>8</v>
      </c>
      <c r="AD6800" t="s">
        <v>8</v>
      </c>
      <c r="AE6800">
        <v>9</v>
      </c>
      <c r="AF6800">
        <v>11</v>
      </c>
      <c r="AG6800" t="s">
        <v>8</v>
      </c>
      <c r="AH6800">
        <v>2</v>
      </c>
      <c r="AI6800">
        <v>6</v>
      </c>
      <c r="AJ6800">
        <v>3</v>
      </c>
      <c r="AK6800">
        <v>0</v>
      </c>
      <c r="AL6800" t="s">
        <v>8</v>
      </c>
      <c r="AM6800" t="s">
        <v>8</v>
      </c>
      <c r="AN6800" t="s">
        <v>8</v>
      </c>
      <c r="AO6800" t="s">
        <v>8</v>
      </c>
      <c r="AP6800">
        <v>0</v>
      </c>
      <c r="AQ6800" t="s">
        <v>8</v>
      </c>
      <c r="AR6800" t="s">
        <v>8</v>
      </c>
      <c r="AS6800" t="s">
        <v>8</v>
      </c>
      <c r="AT6800" t="s">
        <v>8</v>
      </c>
      <c r="AU6800">
        <v>1</v>
      </c>
      <c r="AV6800" t="s">
        <v>8</v>
      </c>
      <c r="AW6800">
        <v>2</v>
      </c>
      <c r="AX6800" t="s">
        <v>8</v>
      </c>
      <c r="AY6800">
        <v>6</v>
      </c>
      <c r="AZ6800">
        <v>1</v>
      </c>
      <c r="BA6800" t="s">
        <v>8</v>
      </c>
      <c r="BB6800">
        <v>16</v>
      </c>
      <c r="BC6800" t="s">
        <v>8</v>
      </c>
      <c r="BD6800">
        <v>13</v>
      </c>
      <c r="BE6800">
        <v>5</v>
      </c>
      <c r="BF6800" t="s">
        <v>8</v>
      </c>
      <c r="BG6800">
        <v>2</v>
      </c>
      <c r="BH6800" t="s">
        <v>8</v>
      </c>
      <c r="BI6800">
        <v>4</v>
      </c>
    </row>
    <row r="6801" spans="1:61" x14ac:dyDescent="0.25">
      <c r="A6801" t="s">
        <v>5435</v>
      </c>
      <c r="B6801" t="s">
        <v>5453</v>
      </c>
      <c r="C6801">
        <v>4400751760</v>
      </c>
      <c r="D6801" t="s">
        <v>5436</v>
      </c>
      <c r="E6801">
        <v>13214</v>
      </c>
      <c r="F6801">
        <v>51</v>
      </c>
      <c r="G6801">
        <v>4</v>
      </c>
      <c r="H6801">
        <v>10</v>
      </c>
      <c r="I6801">
        <v>4</v>
      </c>
      <c r="J6801">
        <v>10</v>
      </c>
      <c r="K6801">
        <v>21</v>
      </c>
      <c r="L6801">
        <v>4</v>
      </c>
      <c r="M6801" t="s">
        <v>8</v>
      </c>
      <c r="N6801">
        <v>4</v>
      </c>
      <c r="O6801" t="s">
        <v>8</v>
      </c>
      <c r="P6801">
        <v>10.5</v>
      </c>
      <c r="Q6801">
        <v>10</v>
      </c>
      <c r="R6801">
        <v>3</v>
      </c>
      <c r="S6801">
        <v>2</v>
      </c>
      <c r="T6801" t="s">
        <v>8</v>
      </c>
      <c r="U6801">
        <v>4</v>
      </c>
      <c r="V6801">
        <v>2</v>
      </c>
      <c r="W6801" t="s">
        <v>8</v>
      </c>
      <c r="X6801">
        <v>2</v>
      </c>
      <c r="Y6801" t="s">
        <v>8</v>
      </c>
      <c r="Z6801">
        <v>5</v>
      </c>
      <c r="AA6801">
        <v>8</v>
      </c>
      <c r="AB6801" t="s">
        <v>8</v>
      </c>
      <c r="AC6801">
        <v>8</v>
      </c>
      <c r="AD6801" t="s">
        <v>8</v>
      </c>
      <c r="AE6801">
        <v>9</v>
      </c>
      <c r="AF6801">
        <v>18</v>
      </c>
      <c r="AG6801">
        <v>1</v>
      </c>
      <c r="AH6801">
        <v>2</v>
      </c>
      <c r="AI6801">
        <v>9</v>
      </c>
      <c r="AJ6801">
        <v>3</v>
      </c>
      <c r="AK6801">
        <v>0</v>
      </c>
      <c r="AL6801" t="s">
        <v>8</v>
      </c>
      <c r="AM6801" t="s">
        <v>8</v>
      </c>
      <c r="AN6801" t="s">
        <v>8</v>
      </c>
      <c r="AO6801" t="s">
        <v>8</v>
      </c>
      <c r="AP6801">
        <v>0</v>
      </c>
      <c r="AQ6801" t="s">
        <v>8</v>
      </c>
      <c r="AR6801" t="s">
        <v>8</v>
      </c>
      <c r="AS6801" t="s">
        <v>8</v>
      </c>
      <c r="AT6801" t="s">
        <v>8</v>
      </c>
      <c r="AU6801">
        <v>2</v>
      </c>
      <c r="AV6801" t="s">
        <v>8</v>
      </c>
      <c r="AW6801">
        <v>2</v>
      </c>
      <c r="AX6801" t="s">
        <v>8</v>
      </c>
      <c r="AY6801">
        <v>6</v>
      </c>
      <c r="AZ6801">
        <v>2</v>
      </c>
      <c r="BA6801" t="s">
        <v>8</v>
      </c>
      <c r="BB6801">
        <v>16</v>
      </c>
      <c r="BC6801" t="s">
        <v>8</v>
      </c>
      <c r="BD6801">
        <v>13</v>
      </c>
      <c r="BE6801">
        <v>3</v>
      </c>
      <c r="BF6801" t="s">
        <v>8</v>
      </c>
      <c r="BG6801">
        <v>2</v>
      </c>
      <c r="BH6801" t="s">
        <v>8</v>
      </c>
      <c r="BI6801">
        <v>4</v>
      </c>
    </row>
    <row r="6802" spans="1:61" x14ac:dyDescent="0.25">
      <c r="A6802" t="s">
        <v>5435</v>
      </c>
      <c r="B6802" t="s">
        <v>5454</v>
      </c>
      <c r="C6802">
        <v>4400752480</v>
      </c>
      <c r="D6802" t="s">
        <v>5436</v>
      </c>
      <c r="E6802">
        <v>13214</v>
      </c>
      <c r="F6802">
        <v>14</v>
      </c>
      <c r="G6802">
        <v>1</v>
      </c>
      <c r="H6802">
        <v>3</v>
      </c>
      <c r="I6802">
        <v>2</v>
      </c>
      <c r="J6802">
        <v>2</v>
      </c>
      <c r="K6802">
        <v>6</v>
      </c>
      <c r="L6802">
        <v>1</v>
      </c>
      <c r="M6802" t="s">
        <v>8</v>
      </c>
      <c r="N6802">
        <v>4</v>
      </c>
      <c r="O6802" t="s">
        <v>8</v>
      </c>
      <c r="P6802">
        <v>10.5</v>
      </c>
      <c r="Q6802">
        <v>3</v>
      </c>
      <c r="R6802" t="s">
        <v>8</v>
      </c>
      <c r="S6802">
        <v>2</v>
      </c>
      <c r="T6802" t="s">
        <v>8</v>
      </c>
      <c r="U6802">
        <v>4</v>
      </c>
      <c r="V6802">
        <v>1</v>
      </c>
      <c r="W6802" t="s">
        <v>8</v>
      </c>
      <c r="X6802">
        <v>2</v>
      </c>
      <c r="Y6802" t="s">
        <v>8</v>
      </c>
      <c r="Z6802">
        <v>5</v>
      </c>
      <c r="AA6802">
        <v>2</v>
      </c>
      <c r="AB6802" t="s">
        <v>8</v>
      </c>
      <c r="AC6802">
        <v>8</v>
      </c>
      <c r="AD6802" t="s">
        <v>8</v>
      </c>
      <c r="AE6802">
        <v>9</v>
      </c>
      <c r="AF6802">
        <v>4</v>
      </c>
      <c r="AG6802" t="s">
        <v>8</v>
      </c>
      <c r="AH6802">
        <v>2</v>
      </c>
      <c r="AI6802" t="s">
        <v>8</v>
      </c>
      <c r="AJ6802">
        <v>3</v>
      </c>
      <c r="AK6802">
        <v>0</v>
      </c>
      <c r="AL6802" t="s">
        <v>8</v>
      </c>
      <c r="AM6802" t="s">
        <v>8</v>
      </c>
      <c r="AN6802" t="s">
        <v>8</v>
      </c>
      <c r="AO6802" t="s">
        <v>8</v>
      </c>
      <c r="AP6802">
        <v>0</v>
      </c>
      <c r="AQ6802" t="s">
        <v>8</v>
      </c>
      <c r="AR6802" t="s">
        <v>8</v>
      </c>
      <c r="AS6802" t="s">
        <v>8</v>
      </c>
      <c r="AT6802" t="s">
        <v>8</v>
      </c>
      <c r="AU6802">
        <v>1</v>
      </c>
      <c r="AV6802" t="s">
        <v>8</v>
      </c>
      <c r="AW6802">
        <v>2</v>
      </c>
      <c r="AX6802" t="s">
        <v>8</v>
      </c>
      <c r="AY6802">
        <v>6</v>
      </c>
      <c r="AZ6802">
        <v>0</v>
      </c>
      <c r="BA6802" t="s">
        <v>8</v>
      </c>
      <c r="BB6802">
        <v>16</v>
      </c>
      <c r="BC6802" t="s">
        <v>8</v>
      </c>
      <c r="BD6802">
        <v>13</v>
      </c>
      <c r="BE6802">
        <v>2</v>
      </c>
      <c r="BF6802" t="s">
        <v>8</v>
      </c>
      <c r="BG6802">
        <v>2</v>
      </c>
      <c r="BH6802" t="s">
        <v>8</v>
      </c>
      <c r="BI6802">
        <v>4</v>
      </c>
    </row>
    <row r="6803" spans="1:61" x14ac:dyDescent="0.25">
      <c r="A6803" t="s">
        <v>5435</v>
      </c>
      <c r="B6803" t="s">
        <v>5455</v>
      </c>
      <c r="C6803">
        <v>4400754640</v>
      </c>
      <c r="D6803" t="s">
        <v>5436</v>
      </c>
      <c r="E6803">
        <v>13214</v>
      </c>
      <c r="F6803">
        <v>185</v>
      </c>
      <c r="G6803">
        <v>9</v>
      </c>
      <c r="H6803">
        <v>48</v>
      </c>
      <c r="I6803">
        <v>19</v>
      </c>
      <c r="J6803">
        <v>28</v>
      </c>
      <c r="K6803">
        <v>77</v>
      </c>
      <c r="L6803">
        <v>9</v>
      </c>
      <c r="M6803" t="s">
        <v>8</v>
      </c>
      <c r="N6803">
        <v>4</v>
      </c>
      <c r="O6803" t="s">
        <v>8</v>
      </c>
      <c r="P6803">
        <v>10.5</v>
      </c>
      <c r="Q6803">
        <v>47</v>
      </c>
      <c r="R6803">
        <v>3</v>
      </c>
      <c r="S6803">
        <v>2</v>
      </c>
      <c r="T6803">
        <v>19</v>
      </c>
      <c r="U6803">
        <v>4</v>
      </c>
      <c r="V6803">
        <v>17</v>
      </c>
      <c r="W6803">
        <v>2</v>
      </c>
      <c r="X6803">
        <v>2</v>
      </c>
      <c r="Y6803">
        <v>10</v>
      </c>
      <c r="Z6803">
        <v>5</v>
      </c>
      <c r="AA6803">
        <v>24</v>
      </c>
      <c r="AB6803">
        <v>2</v>
      </c>
      <c r="AC6803">
        <v>8</v>
      </c>
      <c r="AD6803">
        <v>9.5</v>
      </c>
      <c r="AE6803">
        <v>9</v>
      </c>
      <c r="AF6803">
        <v>73</v>
      </c>
      <c r="AG6803">
        <v>2</v>
      </c>
      <c r="AH6803">
        <v>2</v>
      </c>
      <c r="AI6803">
        <v>12</v>
      </c>
      <c r="AJ6803">
        <v>3</v>
      </c>
      <c r="AK6803">
        <v>0</v>
      </c>
      <c r="AL6803" t="s">
        <v>8</v>
      </c>
      <c r="AM6803" t="s">
        <v>8</v>
      </c>
      <c r="AN6803" t="s">
        <v>8</v>
      </c>
      <c r="AO6803" t="s">
        <v>8</v>
      </c>
      <c r="AP6803">
        <v>1</v>
      </c>
      <c r="AQ6803" t="s">
        <v>8</v>
      </c>
      <c r="AR6803" t="s">
        <v>8</v>
      </c>
      <c r="AS6803" t="s">
        <v>8</v>
      </c>
      <c r="AT6803" t="s">
        <v>8</v>
      </c>
      <c r="AU6803">
        <v>2</v>
      </c>
      <c r="AV6803" t="s">
        <v>8</v>
      </c>
      <c r="AW6803">
        <v>2</v>
      </c>
      <c r="AX6803" t="s">
        <v>8</v>
      </c>
      <c r="AY6803">
        <v>6</v>
      </c>
      <c r="AZ6803">
        <v>4</v>
      </c>
      <c r="BA6803" t="s">
        <v>8</v>
      </c>
      <c r="BB6803">
        <v>16</v>
      </c>
      <c r="BC6803" t="s">
        <v>8</v>
      </c>
      <c r="BD6803">
        <v>13</v>
      </c>
      <c r="BE6803">
        <v>4</v>
      </c>
      <c r="BF6803" t="s">
        <v>8</v>
      </c>
      <c r="BG6803">
        <v>2</v>
      </c>
      <c r="BH6803" t="s">
        <v>8</v>
      </c>
      <c r="BI6803">
        <v>4</v>
      </c>
    </row>
    <row r="6804" spans="1:61" x14ac:dyDescent="0.25">
      <c r="A6804" t="s">
        <v>5435</v>
      </c>
      <c r="B6804" t="s">
        <v>5456</v>
      </c>
      <c r="C6804">
        <v>4400557880</v>
      </c>
      <c r="D6804" t="s">
        <v>5436</v>
      </c>
      <c r="E6804">
        <v>13214</v>
      </c>
      <c r="F6804">
        <v>28</v>
      </c>
      <c r="G6804">
        <v>1</v>
      </c>
      <c r="H6804">
        <v>7</v>
      </c>
      <c r="I6804">
        <v>2</v>
      </c>
      <c r="J6804">
        <v>7</v>
      </c>
      <c r="K6804">
        <v>11</v>
      </c>
      <c r="L6804">
        <v>1</v>
      </c>
      <c r="M6804" t="s">
        <v>8</v>
      </c>
      <c r="N6804">
        <v>4</v>
      </c>
      <c r="O6804" t="s">
        <v>8</v>
      </c>
      <c r="P6804">
        <v>10.5</v>
      </c>
      <c r="Q6804">
        <v>7</v>
      </c>
      <c r="R6804" t="s">
        <v>8</v>
      </c>
      <c r="S6804">
        <v>2</v>
      </c>
      <c r="T6804" t="s">
        <v>8</v>
      </c>
      <c r="U6804">
        <v>4</v>
      </c>
      <c r="V6804">
        <v>2</v>
      </c>
      <c r="W6804" t="s">
        <v>8</v>
      </c>
      <c r="X6804">
        <v>2</v>
      </c>
      <c r="Y6804" t="s">
        <v>8</v>
      </c>
      <c r="Z6804">
        <v>5</v>
      </c>
      <c r="AA6804">
        <v>6</v>
      </c>
      <c r="AB6804" t="s">
        <v>8</v>
      </c>
      <c r="AC6804">
        <v>8</v>
      </c>
      <c r="AD6804" t="s">
        <v>8</v>
      </c>
      <c r="AE6804">
        <v>9</v>
      </c>
      <c r="AF6804">
        <v>7</v>
      </c>
      <c r="AG6804" t="s">
        <v>8</v>
      </c>
      <c r="AH6804">
        <v>2</v>
      </c>
      <c r="AI6804" t="s">
        <v>8</v>
      </c>
      <c r="AJ6804">
        <v>3</v>
      </c>
      <c r="AK6804">
        <v>0</v>
      </c>
      <c r="AL6804" t="s">
        <v>8</v>
      </c>
      <c r="AM6804" t="s">
        <v>8</v>
      </c>
      <c r="AN6804" t="s">
        <v>8</v>
      </c>
      <c r="AO6804" t="s">
        <v>8</v>
      </c>
      <c r="AP6804">
        <v>0</v>
      </c>
      <c r="AQ6804" t="s">
        <v>8</v>
      </c>
      <c r="AR6804" t="s">
        <v>8</v>
      </c>
      <c r="AS6804" t="s">
        <v>8</v>
      </c>
      <c r="AT6804" t="s">
        <v>8</v>
      </c>
      <c r="AU6804">
        <v>0</v>
      </c>
      <c r="AV6804" t="s">
        <v>8</v>
      </c>
      <c r="AW6804">
        <v>2</v>
      </c>
      <c r="AX6804" t="s">
        <v>8</v>
      </c>
      <c r="AY6804">
        <v>6</v>
      </c>
      <c r="AZ6804">
        <v>1</v>
      </c>
      <c r="BA6804" t="s">
        <v>8</v>
      </c>
      <c r="BB6804">
        <v>16</v>
      </c>
      <c r="BC6804" t="s">
        <v>8</v>
      </c>
      <c r="BD6804">
        <v>13</v>
      </c>
      <c r="BE6804">
        <v>4</v>
      </c>
      <c r="BF6804" t="s">
        <v>8</v>
      </c>
      <c r="BG6804">
        <v>2</v>
      </c>
      <c r="BH6804" t="s">
        <v>8</v>
      </c>
      <c r="BI6804">
        <v>4</v>
      </c>
    </row>
    <row r="6805" spans="1:61" x14ac:dyDescent="0.25">
      <c r="A6805" t="s">
        <v>5435</v>
      </c>
      <c r="B6805" t="s">
        <v>5457</v>
      </c>
      <c r="C6805">
        <v>4400759000</v>
      </c>
      <c r="D6805" t="s">
        <v>5436</v>
      </c>
      <c r="E6805">
        <v>13214</v>
      </c>
      <c r="F6805">
        <v>220</v>
      </c>
      <c r="G6805">
        <v>8</v>
      </c>
      <c r="H6805">
        <v>47</v>
      </c>
      <c r="I6805">
        <v>14</v>
      </c>
      <c r="J6805">
        <v>32</v>
      </c>
      <c r="K6805">
        <v>110</v>
      </c>
      <c r="L6805">
        <v>8</v>
      </c>
      <c r="M6805">
        <v>13</v>
      </c>
      <c r="N6805">
        <v>4</v>
      </c>
      <c r="O6805" t="s">
        <v>8</v>
      </c>
      <c r="P6805">
        <v>10.5</v>
      </c>
      <c r="Q6805">
        <v>46</v>
      </c>
      <c r="R6805">
        <v>5</v>
      </c>
      <c r="S6805">
        <v>2</v>
      </c>
      <c r="T6805">
        <v>26.5</v>
      </c>
      <c r="U6805">
        <v>4</v>
      </c>
      <c r="V6805">
        <v>13</v>
      </c>
      <c r="W6805">
        <v>6</v>
      </c>
      <c r="X6805">
        <v>2</v>
      </c>
      <c r="Y6805">
        <v>24</v>
      </c>
      <c r="Z6805">
        <v>5</v>
      </c>
      <c r="AA6805">
        <v>32</v>
      </c>
      <c r="AB6805">
        <v>9</v>
      </c>
      <c r="AC6805">
        <v>8</v>
      </c>
      <c r="AD6805">
        <v>8.5</v>
      </c>
      <c r="AE6805">
        <v>9</v>
      </c>
      <c r="AF6805">
        <v>96</v>
      </c>
      <c r="AG6805">
        <v>3</v>
      </c>
      <c r="AH6805">
        <v>2</v>
      </c>
      <c r="AI6805">
        <v>11</v>
      </c>
      <c r="AJ6805">
        <v>3</v>
      </c>
      <c r="AK6805">
        <v>0</v>
      </c>
      <c r="AL6805" t="s">
        <v>8</v>
      </c>
      <c r="AM6805" t="s">
        <v>8</v>
      </c>
      <c r="AN6805" t="s">
        <v>8</v>
      </c>
      <c r="AO6805" t="s">
        <v>8</v>
      </c>
      <c r="AP6805">
        <v>1</v>
      </c>
      <c r="AQ6805" t="s">
        <v>8</v>
      </c>
      <c r="AR6805" t="s">
        <v>8</v>
      </c>
      <c r="AS6805" t="s">
        <v>8</v>
      </c>
      <c r="AT6805" t="s">
        <v>8</v>
      </c>
      <c r="AU6805">
        <v>1</v>
      </c>
      <c r="AV6805" t="s">
        <v>8</v>
      </c>
      <c r="AW6805">
        <v>2</v>
      </c>
      <c r="AX6805" t="s">
        <v>8</v>
      </c>
      <c r="AY6805">
        <v>6</v>
      </c>
      <c r="AZ6805">
        <v>0</v>
      </c>
      <c r="BA6805" t="s">
        <v>8</v>
      </c>
      <c r="BB6805">
        <v>16</v>
      </c>
      <c r="BC6805" t="s">
        <v>8</v>
      </c>
      <c r="BD6805">
        <v>13</v>
      </c>
      <c r="BE6805">
        <v>14</v>
      </c>
      <c r="BF6805">
        <v>2</v>
      </c>
      <c r="BG6805">
        <v>2</v>
      </c>
      <c r="BH6805">
        <v>16.5</v>
      </c>
      <c r="BI6805">
        <v>4</v>
      </c>
    </row>
    <row r="6806" spans="1:61" x14ac:dyDescent="0.25">
      <c r="A6806" t="s">
        <v>5435</v>
      </c>
      <c r="B6806" t="s">
        <v>5458</v>
      </c>
      <c r="C6806">
        <v>44007</v>
      </c>
      <c r="D6806" t="s">
        <v>5436</v>
      </c>
      <c r="E6806">
        <v>13214</v>
      </c>
      <c r="F6806">
        <v>8</v>
      </c>
      <c r="G6806">
        <v>0</v>
      </c>
      <c r="H6806">
        <v>0</v>
      </c>
      <c r="I6806">
        <v>0</v>
      </c>
      <c r="J6806">
        <v>0</v>
      </c>
      <c r="K6806">
        <v>7</v>
      </c>
      <c r="L6806">
        <v>0</v>
      </c>
      <c r="M6806" t="s">
        <v>8</v>
      </c>
      <c r="N6806">
        <v>4</v>
      </c>
      <c r="O6806" t="s">
        <v>8</v>
      </c>
      <c r="P6806">
        <v>10.5</v>
      </c>
      <c r="Q6806">
        <v>0</v>
      </c>
      <c r="R6806" t="s">
        <v>8</v>
      </c>
      <c r="S6806">
        <v>2</v>
      </c>
      <c r="T6806" t="s">
        <v>8</v>
      </c>
      <c r="U6806">
        <v>4</v>
      </c>
      <c r="V6806">
        <v>0</v>
      </c>
      <c r="W6806" t="s">
        <v>8</v>
      </c>
      <c r="X6806">
        <v>2</v>
      </c>
      <c r="Y6806" t="s">
        <v>8</v>
      </c>
      <c r="Z6806">
        <v>5</v>
      </c>
      <c r="AA6806">
        <v>0</v>
      </c>
      <c r="AB6806" t="s">
        <v>8</v>
      </c>
      <c r="AC6806">
        <v>8</v>
      </c>
      <c r="AD6806" t="s">
        <v>8</v>
      </c>
      <c r="AE6806">
        <v>9</v>
      </c>
      <c r="AF6806">
        <v>7</v>
      </c>
      <c r="AG6806">
        <v>2.5</v>
      </c>
      <c r="AH6806">
        <v>2</v>
      </c>
      <c r="AI6806" t="s">
        <v>8</v>
      </c>
      <c r="AJ6806">
        <v>3</v>
      </c>
      <c r="AK6806">
        <v>0</v>
      </c>
      <c r="AL6806" t="s">
        <v>8</v>
      </c>
      <c r="AM6806" t="s">
        <v>8</v>
      </c>
      <c r="AN6806" t="s">
        <v>8</v>
      </c>
      <c r="AO6806" t="s">
        <v>8</v>
      </c>
      <c r="AP6806">
        <v>0</v>
      </c>
      <c r="AQ6806" t="s">
        <v>8</v>
      </c>
      <c r="AR6806" t="s">
        <v>8</v>
      </c>
      <c r="AS6806" t="s">
        <v>8</v>
      </c>
      <c r="AT6806" t="s">
        <v>8</v>
      </c>
      <c r="AU6806">
        <v>0</v>
      </c>
      <c r="AV6806" t="s">
        <v>8</v>
      </c>
      <c r="AW6806">
        <v>2</v>
      </c>
      <c r="AX6806" t="s">
        <v>8</v>
      </c>
      <c r="AY6806">
        <v>6</v>
      </c>
      <c r="AZ6806">
        <v>0</v>
      </c>
      <c r="BA6806" t="s">
        <v>8</v>
      </c>
      <c r="BB6806">
        <v>16</v>
      </c>
      <c r="BC6806" t="s">
        <v>8</v>
      </c>
      <c r="BD6806">
        <v>13</v>
      </c>
      <c r="BE6806">
        <v>0</v>
      </c>
      <c r="BF6806" t="s">
        <v>8</v>
      </c>
      <c r="BG6806">
        <v>2</v>
      </c>
      <c r="BH6806" t="s">
        <v>8</v>
      </c>
      <c r="BI6806">
        <v>4</v>
      </c>
    </row>
    <row r="6807" spans="1:61" x14ac:dyDescent="0.25">
      <c r="A6807" t="s">
        <v>5435</v>
      </c>
      <c r="B6807" t="s">
        <v>2502</v>
      </c>
      <c r="C6807">
        <v>4400961160</v>
      </c>
      <c r="D6807" t="s">
        <v>5436</v>
      </c>
      <c r="E6807">
        <v>13214</v>
      </c>
      <c r="F6807">
        <v>7</v>
      </c>
      <c r="G6807">
        <v>0</v>
      </c>
      <c r="H6807">
        <v>1</v>
      </c>
      <c r="I6807">
        <v>1</v>
      </c>
      <c r="J6807">
        <v>1</v>
      </c>
      <c r="K6807">
        <v>4</v>
      </c>
      <c r="L6807">
        <v>0</v>
      </c>
      <c r="M6807" t="s">
        <v>8</v>
      </c>
      <c r="N6807">
        <v>4</v>
      </c>
      <c r="O6807" t="s">
        <v>8</v>
      </c>
      <c r="P6807">
        <v>10.5</v>
      </c>
      <c r="Q6807">
        <v>1</v>
      </c>
      <c r="R6807" t="s">
        <v>8</v>
      </c>
      <c r="S6807">
        <v>2</v>
      </c>
      <c r="T6807" t="s">
        <v>8</v>
      </c>
      <c r="U6807">
        <v>4</v>
      </c>
      <c r="V6807">
        <v>0</v>
      </c>
      <c r="W6807" t="s">
        <v>8</v>
      </c>
      <c r="X6807">
        <v>2</v>
      </c>
      <c r="Y6807" t="s">
        <v>8</v>
      </c>
      <c r="Z6807">
        <v>5</v>
      </c>
      <c r="AA6807">
        <v>1</v>
      </c>
      <c r="AB6807" t="s">
        <v>8</v>
      </c>
      <c r="AC6807">
        <v>8</v>
      </c>
      <c r="AD6807" t="s">
        <v>8</v>
      </c>
      <c r="AE6807">
        <v>9</v>
      </c>
      <c r="AF6807">
        <v>3</v>
      </c>
      <c r="AG6807" t="s">
        <v>8</v>
      </c>
      <c r="AH6807">
        <v>2</v>
      </c>
      <c r="AI6807" t="s">
        <v>8</v>
      </c>
      <c r="AJ6807">
        <v>3</v>
      </c>
      <c r="AK6807">
        <v>0</v>
      </c>
      <c r="AL6807" t="s">
        <v>8</v>
      </c>
      <c r="AM6807" t="s">
        <v>8</v>
      </c>
      <c r="AN6807" t="s">
        <v>8</v>
      </c>
      <c r="AO6807" t="s">
        <v>8</v>
      </c>
      <c r="AP6807">
        <v>0</v>
      </c>
      <c r="AQ6807" t="s">
        <v>8</v>
      </c>
      <c r="AR6807" t="s">
        <v>8</v>
      </c>
      <c r="AS6807" t="s">
        <v>8</v>
      </c>
      <c r="AT6807" t="s">
        <v>8</v>
      </c>
      <c r="AU6807">
        <v>1</v>
      </c>
      <c r="AV6807" t="s">
        <v>8</v>
      </c>
      <c r="AW6807">
        <v>2</v>
      </c>
      <c r="AX6807" t="s">
        <v>8</v>
      </c>
      <c r="AY6807">
        <v>6</v>
      </c>
      <c r="AZ6807">
        <v>0</v>
      </c>
      <c r="BA6807" t="s">
        <v>8</v>
      </c>
      <c r="BB6807">
        <v>16</v>
      </c>
      <c r="BC6807" t="s">
        <v>8</v>
      </c>
      <c r="BD6807">
        <v>13</v>
      </c>
      <c r="BE6807">
        <v>1</v>
      </c>
      <c r="BF6807" t="s">
        <v>8</v>
      </c>
      <c r="BG6807">
        <v>2</v>
      </c>
      <c r="BH6807" t="s">
        <v>8</v>
      </c>
      <c r="BI6807">
        <v>4</v>
      </c>
    </row>
    <row r="6808" spans="1:61" x14ac:dyDescent="0.25">
      <c r="A6808" t="s">
        <v>5435</v>
      </c>
      <c r="B6808" t="s">
        <v>2516</v>
      </c>
      <c r="C6808">
        <v>4400764220</v>
      </c>
      <c r="D6808" t="s">
        <v>5436</v>
      </c>
      <c r="E6808">
        <v>13214</v>
      </c>
      <c r="F6808">
        <v>8</v>
      </c>
      <c r="G6808">
        <v>0</v>
      </c>
      <c r="H6808">
        <v>3</v>
      </c>
      <c r="I6808">
        <v>0</v>
      </c>
      <c r="J6808">
        <v>2</v>
      </c>
      <c r="K6808">
        <v>3</v>
      </c>
      <c r="L6808">
        <v>0</v>
      </c>
      <c r="M6808" t="s">
        <v>8</v>
      </c>
      <c r="N6808">
        <v>4</v>
      </c>
      <c r="O6808" t="s">
        <v>8</v>
      </c>
      <c r="P6808">
        <v>10.5</v>
      </c>
      <c r="Q6808">
        <v>3</v>
      </c>
      <c r="R6808" t="s">
        <v>8</v>
      </c>
      <c r="S6808">
        <v>2</v>
      </c>
      <c r="T6808" t="s">
        <v>8</v>
      </c>
      <c r="U6808">
        <v>4</v>
      </c>
      <c r="V6808">
        <v>0</v>
      </c>
      <c r="W6808" t="s">
        <v>8</v>
      </c>
      <c r="X6808">
        <v>2</v>
      </c>
      <c r="Y6808" t="s">
        <v>8</v>
      </c>
      <c r="Z6808">
        <v>5</v>
      </c>
      <c r="AA6808">
        <v>2</v>
      </c>
      <c r="AB6808" t="s">
        <v>8</v>
      </c>
      <c r="AC6808">
        <v>8</v>
      </c>
      <c r="AD6808" t="s">
        <v>8</v>
      </c>
      <c r="AE6808">
        <v>9</v>
      </c>
      <c r="AF6808">
        <v>3</v>
      </c>
      <c r="AG6808" t="s">
        <v>8</v>
      </c>
      <c r="AH6808">
        <v>2</v>
      </c>
      <c r="AI6808" t="s">
        <v>8</v>
      </c>
      <c r="AJ6808">
        <v>3</v>
      </c>
      <c r="AK6808">
        <v>0</v>
      </c>
      <c r="AL6808" t="s">
        <v>8</v>
      </c>
      <c r="AM6808" t="s">
        <v>8</v>
      </c>
      <c r="AN6808" t="s">
        <v>8</v>
      </c>
      <c r="AO6808" t="s">
        <v>8</v>
      </c>
      <c r="AP6808">
        <v>0</v>
      </c>
      <c r="AQ6808" t="s">
        <v>8</v>
      </c>
      <c r="AR6808" t="s">
        <v>8</v>
      </c>
      <c r="AS6808" t="s">
        <v>8</v>
      </c>
      <c r="AT6808" t="s">
        <v>8</v>
      </c>
      <c r="AU6808">
        <v>0</v>
      </c>
      <c r="AV6808" t="s">
        <v>8</v>
      </c>
      <c r="AW6808">
        <v>2</v>
      </c>
      <c r="AX6808" t="s">
        <v>8</v>
      </c>
      <c r="AY6808">
        <v>6</v>
      </c>
      <c r="AZ6808">
        <v>0</v>
      </c>
      <c r="BA6808" t="s">
        <v>8</v>
      </c>
      <c r="BB6808">
        <v>16</v>
      </c>
      <c r="BC6808" t="s">
        <v>8</v>
      </c>
      <c r="BD6808">
        <v>13</v>
      </c>
      <c r="BE6808">
        <v>0</v>
      </c>
      <c r="BF6808" t="s">
        <v>8</v>
      </c>
      <c r="BG6808">
        <v>2</v>
      </c>
      <c r="BH6808" t="s">
        <v>8</v>
      </c>
      <c r="BI6808">
        <v>4</v>
      </c>
    </row>
    <row r="6809" spans="1:61" x14ac:dyDescent="0.25">
      <c r="A6809" t="s">
        <v>5435</v>
      </c>
      <c r="B6809" t="s">
        <v>3240</v>
      </c>
      <c r="C6809">
        <v>4400766200</v>
      </c>
      <c r="D6809" t="s">
        <v>5436</v>
      </c>
      <c r="E6809">
        <v>13214</v>
      </c>
      <c r="F6809">
        <v>18</v>
      </c>
      <c r="G6809">
        <v>4</v>
      </c>
      <c r="H6809">
        <v>0</v>
      </c>
      <c r="I6809">
        <v>1</v>
      </c>
      <c r="J6809">
        <v>4</v>
      </c>
      <c r="K6809">
        <v>9</v>
      </c>
      <c r="L6809">
        <v>4</v>
      </c>
      <c r="M6809" t="s">
        <v>8</v>
      </c>
      <c r="N6809">
        <v>4</v>
      </c>
      <c r="O6809" t="s">
        <v>8</v>
      </c>
      <c r="P6809">
        <v>10.5</v>
      </c>
      <c r="Q6809">
        <v>0</v>
      </c>
      <c r="R6809" t="s">
        <v>8</v>
      </c>
      <c r="S6809">
        <v>2</v>
      </c>
      <c r="T6809" t="s">
        <v>8</v>
      </c>
      <c r="U6809">
        <v>4</v>
      </c>
      <c r="V6809">
        <v>1</v>
      </c>
      <c r="W6809" t="s">
        <v>8</v>
      </c>
      <c r="X6809">
        <v>2</v>
      </c>
      <c r="Y6809" t="s">
        <v>8</v>
      </c>
      <c r="Z6809">
        <v>5</v>
      </c>
      <c r="AA6809">
        <v>2</v>
      </c>
      <c r="AB6809" t="s">
        <v>8</v>
      </c>
      <c r="AC6809">
        <v>8</v>
      </c>
      <c r="AD6809" t="s">
        <v>8</v>
      </c>
      <c r="AE6809">
        <v>9</v>
      </c>
      <c r="AF6809">
        <v>9</v>
      </c>
      <c r="AG6809" t="s">
        <v>8</v>
      </c>
      <c r="AH6809">
        <v>2</v>
      </c>
      <c r="AI6809" t="s">
        <v>8</v>
      </c>
      <c r="AJ6809">
        <v>3</v>
      </c>
      <c r="AK6809">
        <v>0</v>
      </c>
      <c r="AL6809" t="s">
        <v>8</v>
      </c>
      <c r="AM6809" t="s">
        <v>8</v>
      </c>
      <c r="AN6809" t="s">
        <v>8</v>
      </c>
      <c r="AO6809" t="s">
        <v>8</v>
      </c>
      <c r="AP6809">
        <v>0</v>
      </c>
      <c r="AQ6809" t="s">
        <v>8</v>
      </c>
      <c r="AR6809" t="s">
        <v>8</v>
      </c>
      <c r="AS6809" t="s">
        <v>8</v>
      </c>
      <c r="AT6809" t="s">
        <v>8</v>
      </c>
      <c r="AU6809">
        <v>0</v>
      </c>
      <c r="AV6809" t="s">
        <v>8</v>
      </c>
      <c r="AW6809">
        <v>2</v>
      </c>
      <c r="AX6809" t="s">
        <v>8</v>
      </c>
      <c r="AY6809">
        <v>6</v>
      </c>
      <c r="AZ6809">
        <v>2</v>
      </c>
      <c r="BA6809" t="s">
        <v>8</v>
      </c>
      <c r="BB6809">
        <v>16</v>
      </c>
      <c r="BC6809" t="s">
        <v>8</v>
      </c>
      <c r="BD6809">
        <v>13</v>
      </c>
      <c r="BE6809">
        <v>0</v>
      </c>
      <c r="BF6809" t="s">
        <v>8</v>
      </c>
      <c r="BG6809">
        <v>2</v>
      </c>
      <c r="BH6809" t="s">
        <v>8</v>
      </c>
      <c r="BI6809">
        <v>4</v>
      </c>
    </row>
    <row r="6810" spans="1:61" x14ac:dyDescent="0.25">
      <c r="A6810" t="s">
        <v>5435</v>
      </c>
      <c r="B6810" t="s">
        <v>5459</v>
      </c>
      <c r="C6810">
        <v>4400967460</v>
      </c>
      <c r="D6810" t="s">
        <v>5436</v>
      </c>
      <c r="E6810">
        <v>13214</v>
      </c>
      <c r="F6810">
        <v>25</v>
      </c>
      <c r="G6810">
        <v>0</v>
      </c>
      <c r="H6810">
        <v>5</v>
      </c>
      <c r="I6810">
        <v>3</v>
      </c>
      <c r="J6810">
        <v>4</v>
      </c>
      <c r="K6810">
        <v>13</v>
      </c>
      <c r="L6810">
        <v>0</v>
      </c>
      <c r="M6810" t="s">
        <v>8</v>
      </c>
      <c r="N6810">
        <v>4</v>
      </c>
      <c r="O6810" t="s">
        <v>8</v>
      </c>
      <c r="P6810">
        <v>10.5</v>
      </c>
      <c r="Q6810">
        <v>5</v>
      </c>
      <c r="R6810" t="s">
        <v>8</v>
      </c>
      <c r="S6810">
        <v>2</v>
      </c>
      <c r="T6810" t="s">
        <v>8</v>
      </c>
      <c r="U6810">
        <v>4</v>
      </c>
      <c r="V6810">
        <v>2</v>
      </c>
      <c r="W6810" t="s">
        <v>8</v>
      </c>
      <c r="X6810">
        <v>2</v>
      </c>
      <c r="Y6810" t="s">
        <v>8</v>
      </c>
      <c r="Z6810">
        <v>5</v>
      </c>
      <c r="AA6810">
        <v>4</v>
      </c>
      <c r="AB6810" t="s">
        <v>8</v>
      </c>
      <c r="AC6810">
        <v>8</v>
      </c>
      <c r="AD6810" t="s">
        <v>8</v>
      </c>
      <c r="AE6810">
        <v>9</v>
      </c>
      <c r="AF6810">
        <v>11</v>
      </c>
      <c r="AG6810">
        <v>1</v>
      </c>
      <c r="AH6810">
        <v>2</v>
      </c>
      <c r="AI6810">
        <v>32</v>
      </c>
      <c r="AJ6810">
        <v>3</v>
      </c>
      <c r="AK6810">
        <v>0</v>
      </c>
      <c r="AL6810" t="s">
        <v>8</v>
      </c>
      <c r="AM6810" t="s">
        <v>8</v>
      </c>
      <c r="AN6810" t="s">
        <v>8</v>
      </c>
      <c r="AO6810" t="s">
        <v>8</v>
      </c>
      <c r="AP6810">
        <v>0</v>
      </c>
      <c r="AQ6810" t="s">
        <v>8</v>
      </c>
      <c r="AR6810" t="s">
        <v>8</v>
      </c>
      <c r="AS6810" t="s">
        <v>8</v>
      </c>
      <c r="AT6810" t="s">
        <v>8</v>
      </c>
      <c r="AU6810">
        <v>1</v>
      </c>
      <c r="AV6810" t="s">
        <v>8</v>
      </c>
      <c r="AW6810">
        <v>2</v>
      </c>
      <c r="AX6810" t="s">
        <v>8</v>
      </c>
      <c r="AY6810">
        <v>6</v>
      </c>
      <c r="AZ6810">
        <v>0</v>
      </c>
      <c r="BA6810" t="s">
        <v>8</v>
      </c>
      <c r="BB6810">
        <v>16</v>
      </c>
      <c r="BC6810" t="s">
        <v>8</v>
      </c>
      <c r="BD6810">
        <v>13</v>
      </c>
      <c r="BE6810">
        <v>2</v>
      </c>
      <c r="BF6810" t="s">
        <v>8</v>
      </c>
      <c r="BG6810">
        <v>2</v>
      </c>
      <c r="BH6810" t="s">
        <v>8</v>
      </c>
      <c r="BI6810">
        <v>4</v>
      </c>
    </row>
    <row r="6811" spans="1:61" x14ac:dyDescent="0.25">
      <c r="A6811" t="s">
        <v>5435</v>
      </c>
      <c r="B6811" t="s">
        <v>5460</v>
      </c>
      <c r="C6811">
        <v>4400570880</v>
      </c>
      <c r="D6811" t="s">
        <v>5436</v>
      </c>
      <c r="E6811">
        <v>13214</v>
      </c>
      <c r="F6811">
        <v>21</v>
      </c>
      <c r="G6811">
        <v>2</v>
      </c>
      <c r="H6811">
        <v>7</v>
      </c>
      <c r="I6811">
        <v>5</v>
      </c>
      <c r="J6811">
        <v>2</v>
      </c>
      <c r="K6811">
        <v>5</v>
      </c>
      <c r="L6811">
        <v>2</v>
      </c>
      <c r="M6811" t="s">
        <v>8</v>
      </c>
      <c r="N6811">
        <v>4</v>
      </c>
      <c r="O6811" t="s">
        <v>8</v>
      </c>
      <c r="P6811">
        <v>10.5</v>
      </c>
      <c r="Q6811">
        <v>7</v>
      </c>
      <c r="R6811" t="s">
        <v>8</v>
      </c>
      <c r="S6811">
        <v>2</v>
      </c>
      <c r="T6811" t="s">
        <v>8</v>
      </c>
      <c r="U6811">
        <v>4</v>
      </c>
      <c r="V6811">
        <v>4</v>
      </c>
      <c r="W6811" t="s">
        <v>8</v>
      </c>
      <c r="X6811">
        <v>2</v>
      </c>
      <c r="Y6811" t="s">
        <v>8</v>
      </c>
      <c r="Z6811">
        <v>5</v>
      </c>
      <c r="AA6811">
        <v>2</v>
      </c>
      <c r="AB6811" t="s">
        <v>8</v>
      </c>
      <c r="AC6811">
        <v>8</v>
      </c>
      <c r="AD6811" t="s">
        <v>8</v>
      </c>
      <c r="AE6811">
        <v>9</v>
      </c>
      <c r="AF6811">
        <v>3</v>
      </c>
      <c r="AG6811" t="s">
        <v>8</v>
      </c>
      <c r="AH6811">
        <v>2</v>
      </c>
      <c r="AI6811" t="s">
        <v>8</v>
      </c>
      <c r="AJ6811">
        <v>3</v>
      </c>
      <c r="AK6811">
        <v>0</v>
      </c>
      <c r="AL6811" t="s">
        <v>8</v>
      </c>
      <c r="AM6811" t="s">
        <v>8</v>
      </c>
      <c r="AN6811" t="s">
        <v>8</v>
      </c>
      <c r="AO6811" t="s">
        <v>8</v>
      </c>
      <c r="AP6811">
        <v>0</v>
      </c>
      <c r="AQ6811" t="s">
        <v>8</v>
      </c>
      <c r="AR6811" t="s">
        <v>8</v>
      </c>
      <c r="AS6811" t="s">
        <v>8</v>
      </c>
      <c r="AT6811" t="s">
        <v>8</v>
      </c>
      <c r="AU6811">
        <v>1</v>
      </c>
      <c r="AV6811" t="s">
        <v>8</v>
      </c>
      <c r="AW6811">
        <v>2</v>
      </c>
      <c r="AX6811" t="s">
        <v>8</v>
      </c>
      <c r="AY6811">
        <v>6</v>
      </c>
      <c r="AZ6811">
        <v>0</v>
      </c>
      <c r="BA6811" t="s">
        <v>8</v>
      </c>
      <c r="BB6811">
        <v>16</v>
      </c>
      <c r="BC6811" t="s">
        <v>8</v>
      </c>
      <c r="BD6811">
        <v>13</v>
      </c>
      <c r="BE6811">
        <v>2</v>
      </c>
      <c r="BF6811" t="s">
        <v>8</v>
      </c>
      <c r="BG6811">
        <v>2</v>
      </c>
      <c r="BH6811" t="s">
        <v>8</v>
      </c>
      <c r="BI6811">
        <v>4</v>
      </c>
    </row>
    <row r="6812" spans="1:61" x14ac:dyDescent="0.25">
      <c r="A6812" t="s">
        <v>5435</v>
      </c>
      <c r="B6812" t="s">
        <v>1047</v>
      </c>
      <c r="C6812">
        <v>4400173760</v>
      </c>
      <c r="D6812" t="s">
        <v>5436</v>
      </c>
      <c r="E6812">
        <v>13214</v>
      </c>
      <c r="F6812">
        <v>6</v>
      </c>
      <c r="G6812">
        <v>0</v>
      </c>
      <c r="H6812">
        <v>3</v>
      </c>
      <c r="I6812">
        <v>1</v>
      </c>
      <c r="J6812">
        <v>1</v>
      </c>
      <c r="K6812">
        <v>1</v>
      </c>
      <c r="L6812">
        <v>0</v>
      </c>
      <c r="M6812" t="s">
        <v>8</v>
      </c>
      <c r="N6812">
        <v>4</v>
      </c>
      <c r="O6812" t="s">
        <v>8</v>
      </c>
      <c r="P6812">
        <v>10.5</v>
      </c>
      <c r="Q6812">
        <v>2</v>
      </c>
      <c r="R6812" t="s">
        <v>8</v>
      </c>
      <c r="S6812">
        <v>2</v>
      </c>
      <c r="T6812" t="s">
        <v>8</v>
      </c>
      <c r="U6812">
        <v>4</v>
      </c>
      <c r="V6812">
        <v>1</v>
      </c>
      <c r="W6812" t="s">
        <v>8</v>
      </c>
      <c r="X6812">
        <v>2</v>
      </c>
      <c r="Y6812" t="s">
        <v>8</v>
      </c>
      <c r="Z6812">
        <v>5</v>
      </c>
      <c r="AA6812">
        <v>1</v>
      </c>
      <c r="AB6812" t="s">
        <v>8</v>
      </c>
      <c r="AC6812">
        <v>8</v>
      </c>
      <c r="AD6812" t="s">
        <v>8</v>
      </c>
      <c r="AE6812">
        <v>9</v>
      </c>
      <c r="AF6812">
        <v>0</v>
      </c>
      <c r="AG6812" t="s">
        <v>8</v>
      </c>
      <c r="AH6812">
        <v>2</v>
      </c>
      <c r="AI6812" t="s">
        <v>8</v>
      </c>
      <c r="AJ6812">
        <v>3</v>
      </c>
      <c r="AK6812">
        <v>0</v>
      </c>
      <c r="AL6812" t="s">
        <v>8</v>
      </c>
      <c r="AM6812" t="s">
        <v>8</v>
      </c>
      <c r="AN6812" t="s">
        <v>8</v>
      </c>
      <c r="AO6812" t="s">
        <v>8</v>
      </c>
      <c r="AP6812">
        <v>1</v>
      </c>
      <c r="AQ6812" t="s">
        <v>8</v>
      </c>
      <c r="AR6812" t="s">
        <v>8</v>
      </c>
      <c r="AS6812" t="s">
        <v>8</v>
      </c>
      <c r="AT6812" t="s">
        <v>8</v>
      </c>
      <c r="AU6812">
        <v>0</v>
      </c>
      <c r="AV6812" t="s">
        <v>8</v>
      </c>
      <c r="AW6812">
        <v>2</v>
      </c>
      <c r="AX6812" t="s">
        <v>8</v>
      </c>
      <c r="AY6812">
        <v>6</v>
      </c>
      <c r="AZ6812">
        <v>0</v>
      </c>
      <c r="BA6812" t="s">
        <v>8</v>
      </c>
      <c r="BB6812">
        <v>16</v>
      </c>
      <c r="BC6812" t="s">
        <v>8</v>
      </c>
      <c r="BD6812">
        <v>13</v>
      </c>
      <c r="BE6812">
        <v>1</v>
      </c>
      <c r="BF6812" t="s">
        <v>8</v>
      </c>
      <c r="BG6812">
        <v>2</v>
      </c>
      <c r="BH6812" t="s">
        <v>8</v>
      </c>
      <c r="BI6812">
        <v>4</v>
      </c>
    </row>
    <row r="6813" spans="1:61" x14ac:dyDescent="0.25">
      <c r="A6813" t="s">
        <v>5435</v>
      </c>
      <c r="B6813" t="s">
        <v>5461</v>
      </c>
      <c r="C6813">
        <v>4400374300</v>
      </c>
      <c r="D6813" t="s">
        <v>5436</v>
      </c>
      <c r="E6813">
        <v>13214</v>
      </c>
      <c r="F6813">
        <v>94</v>
      </c>
      <c r="G6813">
        <v>1</v>
      </c>
      <c r="H6813">
        <v>19</v>
      </c>
      <c r="I6813">
        <v>6</v>
      </c>
      <c r="J6813">
        <v>14</v>
      </c>
      <c r="K6813">
        <v>51</v>
      </c>
      <c r="L6813">
        <v>1</v>
      </c>
      <c r="M6813" t="s">
        <v>8</v>
      </c>
      <c r="N6813">
        <v>4</v>
      </c>
      <c r="O6813" t="s">
        <v>8</v>
      </c>
      <c r="P6813">
        <v>10.5</v>
      </c>
      <c r="Q6813">
        <v>19</v>
      </c>
      <c r="R6813" t="s">
        <v>8</v>
      </c>
      <c r="S6813">
        <v>2</v>
      </c>
      <c r="T6813" t="s">
        <v>8</v>
      </c>
      <c r="U6813">
        <v>4</v>
      </c>
      <c r="V6813">
        <v>6</v>
      </c>
      <c r="W6813" t="s">
        <v>8</v>
      </c>
      <c r="X6813">
        <v>2</v>
      </c>
      <c r="Y6813" t="s">
        <v>8</v>
      </c>
      <c r="Z6813">
        <v>5</v>
      </c>
      <c r="AA6813">
        <v>14</v>
      </c>
      <c r="AB6813">
        <v>9.5</v>
      </c>
      <c r="AC6813">
        <v>8</v>
      </c>
      <c r="AD6813">
        <v>10</v>
      </c>
      <c r="AE6813">
        <v>9</v>
      </c>
      <c r="AF6813">
        <v>44</v>
      </c>
      <c r="AG6813">
        <v>1.5</v>
      </c>
      <c r="AH6813">
        <v>2</v>
      </c>
      <c r="AI6813">
        <v>13</v>
      </c>
      <c r="AJ6813">
        <v>3</v>
      </c>
      <c r="AK6813">
        <v>0</v>
      </c>
      <c r="AL6813" t="s">
        <v>8</v>
      </c>
      <c r="AM6813" t="s">
        <v>8</v>
      </c>
      <c r="AN6813" t="s">
        <v>8</v>
      </c>
      <c r="AO6813" t="s">
        <v>8</v>
      </c>
      <c r="AP6813">
        <v>0</v>
      </c>
      <c r="AQ6813" t="s">
        <v>8</v>
      </c>
      <c r="AR6813" t="s">
        <v>8</v>
      </c>
      <c r="AS6813" t="s">
        <v>8</v>
      </c>
      <c r="AT6813" t="s">
        <v>8</v>
      </c>
      <c r="AU6813">
        <v>0</v>
      </c>
      <c r="AV6813" t="s">
        <v>8</v>
      </c>
      <c r="AW6813">
        <v>2</v>
      </c>
      <c r="AX6813" t="s">
        <v>8</v>
      </c>
      <c r="AY6813">
        <v>6</v>
      </c>
      <c r="AZ6813">
        <v>0</v>
      </c>
      <c r="BA6813" t="s">
        <v>8</v>
      </c>
      <c r="BB6813">
        <v>16</v>
      </c>
      <c r="BC6813" t="s">
        <v>8</v>
      </c>
      <c r="BD6813">
        <v>13</v>
      </c>
      <c r="BE6813">
        <v>7</v>
      </c>
      <c r="BF6813">
        <v>3</v>
      </c>
      <c r="BG6813">
        <v>2</v>
      </c>
      <c r="BH6813" t="s">
        <v>8</v>
      </c>
      <c r="BI6813">
        <v>4</v>
      </c>
    </row>
    <row r="6814" spans="1:61" x14ac:dyDescent="0.25">
      <c r="A6814" t="s">
        <v>5435</v>
      </c>
      <c r="B6814" t="s">
        <v>1466</v>
      </c>
      <c r="C6814">
        <v>44009</v>
      </c>
      <c r="D6814" t="s">
        <v>5436</v>
      </c>
      <c r="E6814">
        <v>13214</v>
      </c>
      <c r="F6814">
        <v>4</v>
      </c>
      <c r="G6814">
        <v>0</v>
      </c>
      <c r="H6814">
        <v>0</v>
      </c>
      <c r="I6814">
        <v>0</v>
      </c>
      <c r="J6814">
        <v>0</v>
      </c>
      <c r="K6814">
        <v>4</v>
      </c>
      <c r="L6814">
        <v>0</v>
      </c>
      <c r="M6814" t="s">
        <v>8</v>
      </c>
      <c r="N6814">
        <v>4</v>
      </c>
      <c r="O6814" t="s">
        <v>8</v>
      </c>
      <c r="P6814">
        <v>10.5</v>
      </c>
      <c r="Q6814">
        <v>0</v>
      </c>
      <c r="R6814" t="s">
        <v>8</v>
      </c>
      <c r="S6814">
        <v>2</v>
      </c>
      <c r="T6814" t="s">
        <v>8</v>
      </c>
      <c r="U6814">
        <v>4</v>
      </c>
      <c r="V6814">
        <v>0</v>
      </c>
      <c r="W6814" t="s">
        <v>8</v>
      </c>
      <c r="X6814">
        <v>2</v>
      </c>
      <c r="Y6814" t="s">
        <v>8</v>
      </c>
      <c r="Z6814">
        <v>5</v>
      </c>
      <c r="AA6814">
        <v>0</v>
      </c>
      <c r="AB6814" t="s">
        <v>8</v>
      </c>
      <c r="AC6814">
        <v>8</v>
      </c>
      <c r="AD6814" t="s">
        <v>8</v>
      </c>
      <c r="AE6814">
        <v>9</v>
      </c>
      <c r="AF6814">
        <v>2</v>
      </c>
      <c r="AG6814" t="s">
        <v>8</v>
      </c>
      <c r="AH6814">
        <v>2</v>
      </c>
      <c r="AI6814" t="s">
        <v>8</v>
      </c>
      <c r="AJ6814">
        <v>3</v>
      </c>
      <c r="AK6814">
        <v>0</v>
      </c>
      <c r="AL6814" t="s">
        <v>8</v>
      </c>
      <c r="AM6814" t="s">
        <v>8</v>
      </c>
      <c r="AN6814" t="s">
        <v>8</v>
      </c>
      <c r="AO6814" t="s">
        <v>8</v>
      </c>
      <c r="AP6814">
        <v>0</v>
      </c>
      <c r="AQ6814" t="s">
        <v>8</v>
      </c>
      <c r="AR6814" t="s">
        <v>8</v>
      </c>
      <c r="AS6814" t="s">
        <v>8</v>
      </c>
      <c r="AT6814" t="s">
        <v>8</v>
      </c>
      <c r="AU6814">
        <v>0</v>
      </c>
      <c r="AV6814" t="s">
        <v>8</v>
      </c>
      <c r="AW6814">
        <v>2</v>
      </c>
      <c r="AX6814" t="s">
        <v>8</v>
      </c>
      <c r="AY6814">
        <v>6</v>
      </c>
      <c r="AZ6814">
        <v>0</v>
      </c>
      <c r="BA6814" t="s">
        <v>8</v>
      </c>
      <c r="BB6814">
        <v>16</v>
      </c>
      <c r="BC6814" t="s">
        <v>8</v>
      </c>
      <c r="BD6814">
        <v>13</v>
      </c>
      <c r="BE6814">
        <v>2</v>
      </c>
      <c r="BF6814" t="s">
        <v>8</v>
      </c>
      <c r="BG6814">
        <v>2</v>
      </c>
      <c r="BH6814" t="s">
        <v>8</v>
      </c>
      <c r="BI6814">
        <v>4</v>
      </c>
    </row>
    <row r="6815" spans="1:61" x14ac:dyDescent="0.25">
      <c r="A6815" t="s">
        <v>5435</v>
      </c>
      <c r="B6815" t="s">
        <v>5462</v>
      </c>
      <c r="C6815">
        <v>4400377720</v>
      </c>
      <c r="D6815" t="s">
        <v>5436</v>
      </c>
      <c r="E6815">
        <v>13214</v>
      </c>
      <c r="F6815">
        <v>6</v>
      </c>
      <c r="G6815">
        <v>0</v>
      </c>
      <c r="H6815">
        <v>3</v>
      </c>
      <c r="I6815">
        <v>2</v>
      </c>
      <c r="J6815">
        <v>0</v>
      </c>
      <c r="K6815">
        <v>1</v>
      </c>
      <c r="L6815">
        <v>0</v>
      </c>
      <c r="M6815" t="s">
        <v>8</v>
      </c>
      <c r="N6815">
        <v>4</v>
      </c>
      <c r="O6815" t="s">
        <v>8</v>
      </c>
      <c r="P6815">
        <v>10.5</v>
      </c>
      <c r="Q6815">
        <v>2</v>
      </c>
      <c r="R6815" t="s">
        <v>8</v>
      </c>
      <c r="S6815">
        <v>2</v>
      </c>
      <c r="T6815" t="s">
        <v>8</v>
      </c>
      <c r="U6815">
        <v>4</v>
      </c>
      <c r="V6815">
        <v>2</v>
      </c>
      <c r="W6815" t="s">
        <v>8</v>
      </c>
      <c r="X6815">
        <v>2</v>
      </c>
      <c r="Y6815" t="s">
        <v>8</v>
      </c>
      <c r="Z6815">
        <v>5</v>
      </c>
      <c r="AA6815">
        <v>0</v>
      </c>
      <c r="AB6815" t="s">
        <v>8</v>
      </c>
      <c r="AC6815">
        <v>8</v>
      </c>
      <c r="AD6815" t="s">
        <v>8</v>
      </c>
      <c r="AE6815">
        <v>9</v>
      </c>
      <c r="AF6815">
        <v>1</v>
      </c>
      <c r="AG6815" t="s">
        <v>8</v>
      </c>
      <c r="AH6815">
        <v>2</v>
      </c>
      <c r="AI6815" t="s">
        <v>8</v>
      </c>
      <c r="AJ6815">
        <v>3</v>
      </c>
      <c r="AK6815">
        <v>0</v>
      </c>
      <c r="AL6815" t="s">
        <v>8</v>
      </c>
      <c r="AM6815" t="s">
        <v>8</v>
      </c>
      <c r="AN6815" t="s">
        <v>8</v>
      </c>
      <c r="AO6815" t="s">
        <v>8</v>
      </c>
      <c r="AP6815">
        <v>1</v>
      </c>
      <c r="AQ6815" t="s">
        <v>8</v>
      </c>
      <c r="AR6815" t="s">
        <v>8</v>
      </c>
      <c r="AS6815" t="s">
        <v>8</v>
      </c>
      <c r="AT6815" t="s">
        <v>8</v>
      </c>
      <c r="AU6815">
        <v>0</v>
      </c>
      <c r="AV6815" t="s">
        <v>8</v>
      </c>
      <c r="AW6815">
        <v>2</v>
      </c>
      <c r="AX6815" t="s">
        <v>8</v>
      </c>
      <c r="AY6815">
        <v>6</v>
      </c>
      <c r="AZ6815">
        <v>0</v>
      </c>
      <c r="BA6815" t="s">
        <v>8</v>
      </c>
      <c r="BB6815">
        <v>16</v>
      </c>
      <c r="BC6815" t="s">
        <v>8</v>
      </c>
      <c r="BD6815">
        <v>13</v>
      </c>
      <c r="BE6815">
        <v>0</v>
      </c>
      <c r="BF6815" t="s">
        <v>8</v>
      </c>
      <c r="BG6815">
        <v>2</v>
      </c>
      <c r="BH6815" t="s">
        <v>8</v>
      </c>
      <c r="BI6815">
        <v>4</v>
      </c>
    </row>
    <row r="6816" spans="1:61" x14ac:dyDescent="0.25">
      <c r="A6816" t="s">
        <v>5435</v>
      </c>
      <c r="B6816" t="s">
        <v>5463</v>
      </c>
      <c r="C6816">
        <v>4400378440</v>
      </c>
      <c r="D6816" t="s">
        <v>5436</v>
      </c>
      <c r="E6816">
        <v>13214</v>
      </c>
      <c r="F6816">
        <v>25</v>
      </c>
      <c r="G6816">
        <v>0</v>
      </c>
      <c r="H6816">
        <v>7</v>
      </c>
      <c r="I6816">
        <v>2</v>
      </c>
      <c r="J6816">
        <v>3</v>
      </c>
      <c r="K6816">
        <v>13</v>
      </c>
      <c r="L6816">
        <v>0</v>
      </c>
      <c r="M6816" t="s">
        <v>8</v>
      </c>
      <c r="N6816">
        <v>4</v>
      </c>
      <c r="O6816" t="s">
        <v>8</v>
      </c>
      <c r="P6816">
        <v>10.5</v>
      </c>
      <c r="Q6816">
        <v>6</v>
      </c>
      <c r="R6816" t="s">
        <v>8</v>
      </c>
      <c r="S6816">
        <v>2</v>
      </c>
      <c r="T6816" t="s">
        <v>8</v>
      </c>
      <c r="U6816">
        <v>4</v>
      </c>
      <c r="V6816">
        <v>2</v>
      </c>
      <c r="W6816" t="s">
        <v>8</v>
      </c>
      <c r="X6816">
        <v>2</v>
      </c>
      <c r="Y6816" t="s">
        <v>8</v>
      </c>
      <c r="Z6816">
        <v>5</v>
      </c>
      <c r="AA6816">
        <v>3</v>
      </c>
      <c r="AB6816" t="s">
        <v>8</v>
      </c>
      <c r="AC6816">
        <v>8</v>
      </c>
      <c r="AD6816" t="s">
        <v>8</v>
      </c>
      <c r="AE6816">
        <v>9</v>
      </c>
      <c r="AF6816">
        <v>10</v>
      </c>
      <c r="AG6816">
        <v>12</v>
      </c>
      <c r="AH6816">
        <v>2</v>
      </c>
      <c r="AI6816">
        <v>10.5</v>
      </c>
      <c r="AJ6816">
        <v>3</v>
      </c>
      <c r="AK6816">
        <v>0</v>
      </c>
      <c r="AL6816" t="s">
        <v>8</v>
      </c>
      <c r="AM6816" t="s">
        <v>8</v>
      </c>
      <c r="AN6816" t="s">
        <v>8</v>
      </c>
      <c r="AO6816" t="s">
        <v>8</v>
      </c>
      <c r="AP6816">
        <v>1</v>
      </c>
      <c r="AQ6816" t="s">
        <v>8</v>
      </c>
      <c r="AR6816" t="s">
        <v>8</v>
      </c>
      <c r="AS6816" t="s">
        <v>8</v>
      </c>
      <c r="AT6816" t="s">
        <v>8</v>
      </c>
      <c r="AU6816">
        <v>0</v>
      </c>
      <c r="AV6816" t="s">
        <v>8</v>
      </c>
      <c r="AW6816">
        <v>2</v>
      </c>
      <c r="AX6816" t="s">
        <v>8</v>
      </c>
      <c r="AY6816">
        <v>6</v>
      </c>
      <c r="AZ6816">
        <v>0</v>
      </c>
      <c r="BA6816" t="s">
        <v>8</v>
      </c>
      <c r="BB6816">
        <v>16</v>
      </c>
      <c r="BC6816" t="s">
        <v>8</v>
      </c>
      <c r="BD6816">
        <v>13</v>
      </c>
      <c r="BE6816">
        <v>3</v>
      </c>
      <c r="BF6816" t="s">
        <v>8</v>
      </c>
      <c r="BG6816">
        <v>2</v>
      </c>
      <c r="BH6816" t="s">
        <v>8</v>
      </c>
      <c r="BI6816">
        <v>4</v>
      </c>
    </row>
    <row r="6817" spans="1:61" x14ac:dyDescent="0.25">
      <c r="A6817" t="s">
        <v>5435</v>
      </c>
      <c r="B6817" t="s">
        <v>5464</v>
      </c>
      <c r="C6817">
        <v>4400977000</v>
      </c>
      <c r="D6817" t="s">
        <v>5436</v>
      </c>
      <c r="E6817">
        <v>13214</v>
      </c>
      <c r="F6817">
        <v>27</v>
      </c>
      <c r="G6817">
        <v>0</v>
      </c>
      <c r="H6817">
        <v>0</v>
      </c>
      <c r="I6817">
        <v>2</v>
      </c>
      <c r="J6817">
        <v>5</v>
      </c>
      <c r="K6817">
        <v>20</v>
      </c>
      <c r="L6817">
        <v>0</v>
      </c>
      <c r="M6817" t="s">
        <v>8</v>
      </c>
      <c r="N6817">
        <v>4</v>
      </c>
      <c r="O6817" t="s">
        <v>8</v>
      </c>
      <c r="P6817">
        <v>10.5</v>
      </c>
      <c r="Q6817">
        <v>0</v>
      </c>
      <c r="R6817" t="s">
        <v>8</v>
      </c>
      <c r="S6817">
        <v>2</v>
      </c>
      <c r="T6817" t="s">
        <v>8</v>
      </c>
      <c r="U6817">
        <v>4</v>
      </c>
      <c r="V6817">
        <v>2</v>
      </c>
      <c r="W6817" t="s">
        <v>8</v>
      </c>
      <c r="X6817">
        <v>2</v>
      </c>
      <c r="Y6817" t="s">
        <v>8</v>
      </c>
      <c r="Z6817">
        <v>5</v>
      </c>
      <c r="AA6817">
        <v>4</v>
      </c>
      <c r="AB6817" t="s">
        <v>8</v>
      </c>
      <c r="AC6817">
        <v>8</v>
      </c>
      <c r="AD6817" t="s">
        <v>8</v>
      </c>
      <c r="AE6817">
        <v>9</v>
      </c>
      <c r="AF6817">
        <v>16</v>
      </c>
      <c r="AG6817">
        <v>2</v>
      </c>
      <c r="AH6817">
        <v>2</v>
      </c>
      <c r="AI6817">
        <v>12.5</v>
      </c>
      <c r="AJ6817">
        <v>3</v>
      </c>
      <c r="AK6817">
        <v>0</v>
      </c>
      <c r="AL6817" t="s">
        <v>8</v>
      </c>
      <c r="AM6817" t="s">
        <v>8</v>
      </c>
      <c r="AN6817" t="s">
        <v>8</v>
      </c>
      <c r="AO6817" t="s">
        <v>8</v>
      </c>
      <c r="AP6817">
        <v>0</v>
      </c>
      <c r="AQ6817" t="s">
        <v>8</v>
      </c>
      <c r="AR6817" t="s">
        <v>8</v>
      </c>
      <c r="AS6817" t="s">
        <v>8</v>
      </c>
      <c r="AT6817" t="s">
        <v>8</v>
      </c>
      <c r="AU6817">
        <v>0</v>
      </c>
      <c r="AV6817" t="s">
        <v>8</v>
      </c>
      <c r="AW6817">
        <v>2</v>
      </c>
      <c r="AX6817" t="s">
        <v>8</v>
      </c>
      <c r="AY6817">
        <v>6</v>
      </c>
      <c r="AZ6817">
        <v>1</v>
      </c>
      <c r="BA6817" t="s">
        <v>8</v>
      </c>
      <c r="BB6817">
        <v>16</v>
      </c>
      <c r="BC6817" t="s">
        <v>8</v>
      </c>
      <c r="BD6817">
        <v>13</v>
      </c>
      <c r="BE6817">
        <v>4</v>
      </c>
      <c r="BF6817" t="s">
        <v>8</v>
      </c>
      <c r="BG6817">
        <v>2</v>
      </c>
      <c r="BH6817" t="s">
        <v>8</v>
      </c>
      <c r="BI6817">
        <v>4</v>
      </c>
    </row>
    <row r="6818" spans="1:61" x14ac:dyDescent="0.25">
      <c r="A6818" t="s">
        <v>5435</v>
      </c>
      <c r="B6818" t="s">
        <v>5465</v>
      </c>
      <c r="C6818">
        <v>4400780780</v>
      </c>
      <c r="D6818" t="s">
        <v>5436</v>
      </c>
      <c r="E6818">
        <v>13214</v>
      </c>
      <c r="F6818">
        <v>66</v>
      </c>
      <c r="G6818">
        <v>7</v>
      </c>
      <c r="H6818">
        <v>11</v>
      </c>
      <c r="I6818">
        <v>8</v>
      </c>
      <c r="J6818">
        <v>16</v>
      </c>
      <c r="K6818">
        <v>22</v>
      </c>
      <c r="L6818">
        <v>7</v>
      </c>
      <c r="M6818" t="s">
        <v>8</v>
      </c>
      <c r="N6818">
        <v>4</v>
      </c>
      <c r="O6818" t="s">
        <v>8</v>
      </c>
      <c r="P6818">
        <v>10.5</v>
      </c>
      <c r="Q6818">
        <v>11</v>
      </c>
      <c r="R6818">
        <v>7</v>
      </c>
      <c r="S6818">
        <v>2</v>
      </c>
      <c r="T6818" t="s">
        <v>8</v>
      </c>
      <c r="U6818">
        <v>4</v>
      </c>
      <c r="V6818">
        <v>7</v>
      </c>
      <c r="W6818" t="s">
        <v>8</v>
      </c>
      <c r="X6818">
        <v>2</v>
      </c>
      <c r="Y6818" t="s">
        <v>8</v>
      </c>
      <c r="Z6818">
        <v>5</v>
      </c>
      <c r="AA6818">
        <v>13</v>
      </c>
      <c r="AB6818">
        <v>8</v>
      </c>
      <c r="AC6818">
        <v>8</v>
      </c>
      <c r="AD6818">
        <v>16</v>
      </c>
      <c r="AE6818">
        <v>9</v>
      </c>
      <c r="AF6818">
        <v>19</v>
      </c>
      <c r="AG6818">
        <v>3.5</v>
      </c>
      <c r="AH6818">
        <v>2</v>
      </c>
      <c r="AI6818">
        <v>14</v>
      </c>
      <c r="AJ6818">
        <v>3</v>
      </c>
      <c r="AK6818">
        <v>0</v>
      </c>
      <c r="AL6818" t="s">
        <v>8</v>
      </c>
      <c r="AM6818" t="s">
        <v>8</v>
      </c>
      <c r="AN6818" t="s">
        <v>8</v>
      </c>
      <c r="AO6818" t="s">
        <v>8</v>
      </c>
      <c r="AP6818">
        <v>0</v>
      </c>
      <c r="AQ6818" t="s">
        <v>8</v>
      </c>
      <c r="AR6818" t="s">
        <v>8</v>
      </c>
      <c r="AS6818" t="s">
        <v>8</v>
      </c>
      <c r="AT6818" t="s">
        <v>8</v>
      </c>
      <c r="AU6818">
        <v>1</v>
      </c>
      <c r="AV6818" t="s">
        <v>8</v>
      </c>
      <c r="AW6818">
        <v>2</v>
      </c>
      <c r="AX6818" t="s">
        <v>8</v>
      </c>
      <c r="AY6818">
        <v>6</v>
      </c>
      <c r="AZ6818">
        <v>3</v>
      </c>
      <c r="BA6818" t="s">
        <v>8</v>
      </c>
      <c r="BB6818">
        <v>16</v>
      </c>
      <c r="BC6818" t="s">
        <v>8</v>
      </c>
      <c r="BD6818">
        <v>13</v>
      </c>
      <c r="BE6818">
        <v>3</v>
      </c>
      <c r="BF6818" t="s">
        <v>8</v>
      </c>
      <c r="BG6818">
        <v>2</v>
      </c>
      <c r="BH6818" t="s">
        <v>8</v>
      </c>
      <c r="BI6818">
        <v>4</v>
      </c>
    </row>
    <row r="6819" spans="1:61" x14ac:dyDescent="0.25">
      <c r="A6819" t="s">
        <v>5466</v>
      </c>
      <c r="B6819" t="s">
        <v>5467</v>
      </c>
      <c r="C6819">
        <v>45001</v>
      </c>
      <c r="D6819" t="s">
        <v>3031</v>
      </c>
      <c r="E6819">
        <v>5416</v>
      </c>
      <c r="F6819">
        <v>4</v>
      </c>
      <c r="G6819">
        <v>0</v>
      </c>
      <c r="H6819">
        <v>1</v>
      </c>
      <c r="I6819">
        <v>2</v>
      </c>
      <c r="J6819">
        <v>0</v>
      </c>
      <c r="K6819">
        <v>1</v>
      </c>
      <c r="L6819">
        <v>0</v>
      </c>
      <c r="M6819" t="s">
        <v>8</v>
      </c>
      <c r="N6819">
        <v>2</v>
      </c>
      <c r="O6819" t="s">
        <v>8</v>
      </c>
      <c r="P6819">
        <v>8</v>
      </c>
      <c r="Q6819">
        <v>1</v>
      </c>
      <c r="R6819" t="s">
        <v>8</v>
      </c>
      <c r="S6819">
        <v>2</v>
      </c>
      <c r="T6819" t="s">
        <v>8</v>
      </c>
      <c r="U6819">
        <v>8</v>
      </c>
      <c r="V6819">
        <v>0</v>
      </c>
      <c r="W6819" t="s">
        <v>8</v>
      </c>
      <c r="X6819">
        <v>11</v>
      </c>
      <c r="Y6819" t="s">
        <v>8</v>
      </c>
      <c r="Z6819">
        <v>19</v>
      </c>
      <c r="AA6819">
        <v>0</v>
      </c>
      <c r="AB6819" t="s">
        <v>8</v>
      </c>
      <c r="AC6819">
        <v>10</v>
      </c>
      <c r="AD6819" t="s">
        <v>8</v>
      </c>
      <c r="AE6819">
        <v>25</v>
      </c>
      <c r="AF6819">
        <v>0</v>
      </c>
      <c r="AG6819" t="s">
        <v>8</v>
      </c>
      <c r="AH6819">
        <v>11</v>
      </c>
      <c r="AI6819" t="s">
        <v>8</v>
      </c>
      <c r="AJ6819">
        <v>20</v>
      </c>
      <c r="AK6819">
        <v>0</v>
      </c>
      <c r="AL6819" t="s">
        <v>8</v>
      </c>
      <c r="AM6819" t="s">
        <v>8</v>
      </c>
      <c r="AN6819" t="s">
        <v>8</v>
      </c>
      <c r="AO6819" t="s">
        <v>8</v>
      </c>
      <c r="AP6819">
        <v>0</v>
      </c>
      <c r="AQ6819" t="s">
        <v>8</v>
      </c>
      <c r="AR6819">
        <v>3</v>
      </c>
      <c r="AS6819" t="s">
        <v>8</v>
      </c>
      <c r="AT6819">
        <v>18</v>
      </c>
      <c r="AU6819">
        <v>2</v>
      </c>
      <c r="AV6819" t="s">
        <v>8</v>
      </c>
      <c r="AW6819">
        <v>13</v>
      </c>
      <c r="AX6819" t="s">
        <v>8</v>
      </c>
      <c r="AY6819">
        <v>14</v>
      </c>
      <c r="AZ6819">
        <v>0</v>
      </c>
      <c r="BA6819" t="s">
        <v>8</v>
      </c>
      <c r="BB6819">
        <v>10</v>
      </c>
      <c r="BC6819" t="s">
        <v>8</v>
      </c>
      <c r="BD6819">
        <v>28.5</v>
      </c>
      <c r="BE6819">
        <v>1</v>
      </c>
      <c r="BF6819" t="s">
        <v>8</v>
      </c>
      <c r="BG6819">
        <v>11</v>
      </c>
      <c r="BH6819" t="s">
        <v>8</v>
      </c>
      <c r="BI6819">
        <v>21</v>
      </c>
    </row>
    <row r="6820" spans="1:61" x14ac:dyDescent="0.25">
      <c r="A6820" t="s">
        <v>5466</v>
      </c>
      <c r="B6820" t="s">
        <v>5467</v>
      </c>
      <c r="C6820">
        <v>45001</v>
      </c>
      <c r="D6820" t="s">
        <v>5468</v>
      </c>
      <c r="E6820">
        <v>11019</v>
      </c>
      <c r="F6820">
        <v>1</v>
      </c>
      <c r="G6820">
        <v>0</v>
      </c>
      <c r="H6820">
        <v>0</v>
      </c>
      <c r="I6820">
        <v>0</v>
      </c>
      <c r="J6820">
        <v>0</v>
      </c>
      <c r="K6820">
        <v>1</v>
      </c>
      <c r="L6820">
        <v>0</v>
      </c>
      <c r="M6820" t="s">
        <v>8</v>
      </c>
      <c r="N6820" t="s">
        <v>8</v>
      </c>
      <c r="O6820" t="s">
        <v>8</v>
      </c>
      <c r="P6820" t="s">
        <v>8</v>
      </c>
      <c r="Q6820">
        <v>0</v>
      </c>
      <c r="R6820" t="s">
        <v>8</v>
      </c>
      <c r="S6820" t="s">
        <v>8</v>
      </c>
      <c r="T6820" t="s">
        <v>8</v>
      </c>
      <c r="U6820" t="s">
        <v>8</v>
      </c>
      <c r="V6820">
        <v>0</v>
      </c>
      <c r="W6820" t="s">
        <v>8</v>
      </c>
      <c r="X6820" t="s">
        <v>8</v>
      </c>
      <c r="Y6820" t="s">
        <v>8</v>
      </c>
      <c r="Z6820" t="s">
        <v>8</v>
      </c>
      <c r="AA6820">
        <v>0</v>
      </c>
      <c r="AB6820" t="s">
        <v>8</v>
      </c>
      <c r="AC6820" t="s">
        <v>8</v>
      </c>
      <c r="AD6820" t="s">
        <v>8</v>
      </c>
      <c r="AE6820" t="s">
        <v>8</v>
      </c>
      <c r="AF6820">
        <v>1</v>
      </c>
      <c r="AG6820" t="s">
        <v>8</v>
      </c>
      <c r="AH6820" t="s">
        <v>8</v>
      </c>
      <c r="AI6820" t="s">
        <v>8</v>
      </c>
      <c r="AJ6820" t="s">
        <v>8</v>
      </c>
      <c r="AK6820">
        <v>0</v>
      </c>
      <c r="AL6820" t="s">
        <v>8</v>
      </c>
      <c r="AM6820" t="s">
        <v>8</v>
      </c>
      <c r="AN6820" t="s">
        <v>8</v>
      </c>
      <c r="AO6820" t="s">
        <v>8</v>
      </c>
      <c r="AP6820">
        <v>0</v>
      </c>
      <c r="AQ6820" t="s">
        <v>8</v>
      </c>
      <c r="AR6820" t="s">
        <v>8</v>
      </c>
      <c r="AS6820" t="s">
        <v>8</v>
      </c>
      <c r="AT6820" t="s">
        <v>8</v>
      </c>
      <c r="AU6820">
        <v>0</v>
      </c>
      <c r="AV6820" t="s">
        <v>8</v>
      </c>
      <c r="AW6820" t="s">
        <v>8</v>
      </c>
      <c r="AX6820" t="s">
        <v>8</v>
      </c>
      <c r="AY6820" t="s">
        <v>8</v>
      </c>
      <c r="AZ6820">
        <v>0</v>
      </c>
      <c r="BA6820" t="s">
        <v>8</v>
      </c>
      <c r="BB6820" t="s">
        <v>8</v>
      </c>
      <c r="BC6820" t="s">
        <v>8</v>
      </c>
      <c r="BD6820" t="s">
        <v>8</v>
      </c>
      <c r="BE6820">
        <v>0</v>
      </c>
      <c r="BF6820" t="s">
        <v>8</v>
      </c>
      <c r="BG6820" t="s">
        <v>8</v>
      </c>
      <c r="BH6820" t="s">
        <v>8</v>
      </c>
      <c r="BI6820" t="s">
        <v>8</v>
      </c>
    </row>
    <row r="6821" spans="1:61" x14ac:dyDescent="0.25">
      <c r="A6821" t="s">
        <v>5466</v>
      </c>
      <c r="B6821" t="s">
        <v>5469</v>
      </c>
      <c r="C6821">
        <v>4500550</v>
      </c>
      <c r="D6821" t="s">
        <v>5470</v>
      </c>
      <c r="E6821">
        <v>17539</v>
      </c>
      <c r="F6821">
        <v>38</v>
      </c>
      <c r="G6821">
        <v>12</v>
      </c>
      <c r="H6821">
        <v>14</v>
      </c>
      <c r="I6821">
        <v>6</v>
      </c>
      <c r="J6821">
        <v>3</v>
      </c>
      <c r="K6821">
        <v>3</v>
      </c>
      <c r="L6821">
        <v>12</v>
      </c>
      <c r="M6821" t="s">
        <v>8</v>
      </c>
      <c r="N6821">
        <v>7</v>
      </c>
      <c r="O6821" t="s">
        <v>8</v>
      </c>
      <c r="P6821">
        <v>3</v>
      </c>
      <c r="Q6821">
        <v>14</v>
      </c>
      <c r="R6821" t="s">
        <v>8</v>
      </c>
      <c r="S6821">
        <v>8</v>
      </c>
      <c r="T6821" t="s">
        <v>8</v>
      </c>
      <c r="U6821">
        <v>4</v>
      </c>
      <c r="V6821">
        <v>5</v>
      </c>
      <c r="W6821" t="s">
        <v>8</v>
      </c>
      <c r="X6821">
        <v>4</v>
      </c>
      <c r="Y6821" t="s">
        <v>8</v>
      </c>
      <c r="Z6821">
        <v>3</v>
      </c>
      <c r="AA6821">
        <v>2</v>
      </c>
      <c r="AB6821" t="s">
        <v>8</v>
      </c>
      <c r="AC6821">
        <v>5</v>
      </c>
      <c r="AD6821" t="s">
        <v>8</v>
      </c>
      <c r="AE6821">
        <v>2</v>
      </c>
      <c r="AF6821">
        <v>1</v>
      </c>
      <c r="AG6821" t="s">
        <v>8</v>
      </c>
      <c r="AH6821">
        <v>7</v>
      </c>
      <c r="AI6821" t="s">
        <v>8</v>
      </c>
      <c r="AJ6821">
        <v>3</v>
      </c>
      <c r="AK6821">
        <v>0</v>
      </c>
      <c r="AL6821" t="s">
        <v>8</v>
      </c>
      <c r="AM6821" t="s">
        <v>8</v>
      </c>
      <c r="AN6821" t="s">
        <v>8</v>
      </c>
      <c r="AO6821" t="s">
        <v>8</v>
      </c>
      <c r="AP6821">
        <v>0</v>
      </c>
      <c r="AQ6821" t="s">
        <v>8</v>
      </c>
      <c r="AR6821">
        <v>8</v>
      </c>
      <c r="AS6821" t="s">
        <v>8</v>
      </c>
      <c r="AT6821">
        <v>3</v>
      </c>
      <c r="AU6821">
        <v>1</v>
      </c>
      <c r="AV6821" t="s">
        <v>8</v>
      </c>
      <c r="AW6821">
        <v>4</v>
      </c>
      <c r="AX6821" t="s">
        <v>8</v>
      </c>
      <c r="AY6821">
        <v>3</v>
      </c>
      <c r="AZ6821">
        <v>1</v>
      </c>
      <c r="BA6821" t="s">
        <v>8</v>
      </c>
      <c r="BB6821">
        <v>5</v>
      </c>
      <c r="BC6821" t="s">
        <v>8</v>
      </c>
      <c r="BD6821">
        <v>3</v>
      </c>
      <c r="BE6821">
        <v>2</v>
      </c>
      <c r="BF6821" t="s">
        <v>8</v>
      </c>
      <c r="BG6821">
        <v>8</v>
      </c>
      <c r="BH6821" t="s">
        <v>8</v>
      </c>
      <c r="BI6821">
        <v>5.5</v>
      </c>
    </row>
    <row r="6822" spans="1:61" x14ac:dyDescent="0.25">
      <c r="A6822" t="s">
        <v>5466</v>
      </c>
      <c r="B6822" t="s">
        <v>5471</v>
      </c>
      <c r="C6822">
        <v>45003</v>
      </c>
      <c r="D6822" t="s">
        <v>5472</v>
      </c>
      <c r="E6822">
        <v>162</v>
      </c>
      <c r="F6822">
        <v>9</v>
      </c>
      <c r="G6822">
        <v>0</v>
      </c>
      <c r="H6822">
        <v>0</v>
      </c>
      <c r="I6822">
        <v>0</v>
      </c>
      <c r="J6822">
        <v>3</v>
      </c>
      <c r="K6822">
        <v>6</v>
      </c>
      <c r="L6822">
        <v>0</v>
      </c>
      <c r="M6822" t="s">
        <v>8</v>
      </c>
      <c r="N6822" t="s">
        <v>8</v>
      </c>
      <c r="O6822" t="s">
        <v>8</v>
      </c>
      <c r="P6822" t="s">
        <v>8</v>
      </c>
      <c r="Q6822">
        <v>0</v>
      </c>
      <c r="R6822" t="s">
        <v>8</v>
      </c>
      <c r="S6822" t="s">
        <v>8</v>
      </c>
      <c r="T6822" t="s">
        <v>8</v>
      </c>
      <c r="U6822" t="s">
        <v>8</v>
      </c>
      <c r="V6822">
        <v>0</v>
      </c>
      <c r="W6822">
        <v>2</v>
      </c>
      <c r="X6822" t="s">
        <v>8</v>
      </c>
      <c r="Y6822">
        <v>9</v>
      </c>
      <c r="Z6822" t="s">
        <v>8</v>
      </c>
      <c r="AA6822">
        <v>2</v>
      </c>
      <c r="AB6822" t="s">
        <v>8</v>
      </c>
      <c r="AC6822" t="s">
        <v>8</v>
      </c>
      <c r="AD6822" t="s">
        <v>8</v>
      </c>
      <c r="AE6822" t="s">
        <v>8</v>
      </c>
      <c r="AF6822">
        <v>5</v>
      </c>
      <c r="AG6822">
        <v>11</v>
      </c>
      <c r="AH6822" t="s">
        <v>8</v>
      </c>
      <c r="AI6822">
        <v>10</v>
      </c>
      <c r="AJ6822" t="s">
        <v>8</v>
      </c>
      <c r="AK6822">
        <v>0</v>
      </c>
      <c r="AL6822" t="s">
        <v>8</v>
      </c>
      <c r="AM6822" t="s">
        <v>8</v>
      </c>
      <c r="AN6822" t="s">
        <v>8</v>
      </c>
      <c r="AO6822" t="s">
        <v>8</v>
      </c>
      <c r="AP6822">
        <v>0</v>
      </c>
      <c r="AQ6822" t="s">
        <v>8</v>
      </c>
      <c r="AR6822" t="s">
        <v>8</v>
      </c>
      <c r="AS6822" t="s">
        <v>8</v>
      </c>
      <c r="AT6822" t="s">
        <v>8</v>
      </c>
      <c r="AU6822">
        <v>0</v>
      </c>
      <c r="AV6822" t="s">
        <v>8</v>
      </c>
      <c r="AW6822" t="s">
        <v>8</v>
      </c>
      <c r="AX6822" t="s">
        <v>8</v>
      </c>
      <c r="AY6822" t="s">
        <v>8</v>
      </c>
      <c r="AZ6822">
        <v>1</v>
      </c>
      <c r="BA6822" t="s">
        <v>8</v>
      </c>
      <c r="BB6822" t="s">
        <v>8</v>
      </c>
      <c r="BC6822" t="s">
        <v>8</v>
      </c>
      <c r="BD6822" t="s">
        <v>8</v>
      </c>
      <c r="BE6822">
        <v>1</v>
      </c>
      <c r="BF6822" t="s">
        <v>8</v>
      </c>
      <c r="BG6822" t="s">
        <v>8</v>
      </c>
      <c r="BH6822" t="s">
        <v>8</v>
      </c>
      <c r="BI6822" t="s">
        <v>8</v>
      </c>
    </row>
    <row r="6823" spans="1:61" x14ac:dyDescent="0.25">
      <c r="A6823" t="s">
        <v>5466</v>
      </c>
      <c r="B6823" t="s">
        <v>5471</v>
      </c>
      <c r="C6823">
        <v>45003</v>
      </c>
      <c r="D6823" t="s">
        <v>5470</v>
      </c>
      <c r="E6823">
        <v>17539</v>
      </c>
      <c r="F6823">
        <v>128</v>
      </c>
      <c r="G6823">
        <v>25</v>
      </c>
      <c r="H6823">
        <v>53</v>
      </c>
      <c r="I6823">
        <v>22</v>
      </c>
      <c r="J6823">
        <v>8</v>
      </c>
      <c r="K6823">
        <v>17</v>
      </c>
      <c r="L6823">
        <v>25</v>
      </c>
      <c r="M6823" t="s">
        <v>8</v>
      </c>
      <c r="N6823">
        <v>7</v>
      </c>
      <c r="O6823" t="s">
        <v>8</v>
      </c>
      <c r="P6823">
        <v>3</v>
      </c>
      <c r="Q6823">
        <v>51</v>
      </c>
      <c r="R6823" t="s">
        <v>8</v>
      </c>
      <c r="S6823">
        <v>8</v>
      </c>
      <c r="T6823" t="s">
        <v>8</v>
      </c>
      <c r="U6823">
        <v>4</v>
      </c>
      <c r="V6823">
        <v>14</v>
      </c>
      <c r="W6823">
        <v>2</v>
      </c>
      <c r="X6823">
        <v>4</v>
      </c>
      <c r="Y6823">
        <v>9</v>
      </c>
      <c r="Z6823">
        <v>3</v>
      </c>
      <c r="AA6823">
        <v>4</v>
      </c>
      <c r="AB6823" t="s">
        <v>8</v>
      </c>
      <c r="AC6823">
        <v>5</v>
      </c>
      <c r="AD6823" t="s">
        <v>8</v>
      </c>
      <c r="AE6823">
        <v>2</v>
      </c>
      <c r="AF6823">
        <v>10</v>
      </c>
      <c r="AG6823">
        <v>11</v>
      </c>
      <c r="AH6823">
        <v>7</v>
      </c>
      <c r="AI6823">
        <v>10</v>
      </c>
      <c r="AJ6823">
        <v>3</v>
      </c>
      <c r="AK6823">
        <v>0</v>
      </c>
      <c r="AL6823" t="s">
        <v>8</v>
      </c>
      <c r="AM6823" t="s">
        <v>8</v>
      </c>
      <c r="AN6823" t="s">
        <v>8</v>
      </c>
      <c r="AO6823" t="s">
        <v>8</v>
      </c>
      <c r="AP6823">
        <v>2</v>
      </c>
      <c r="AQ6823" t="s">
        <v>8</v>
      </c>
      <c r="AR6823">
        <v>8</v>
      </c>
      <c r="AS6823" t="s">
        <v>8</v>
      </c>
      <c r="AT6823">
        <v>3</v>
      </c>
      <c r="AU6823">
        <v>8</v>
      </c>
      <c r="AV6823" t="s">
        <v>8</v>
      </c>
      <c r="AW6823">
        <v>4</v>
      </c>
      <c r="AX6823" t="s">
        <v>8</v>
      </c>
      <c r="AY6823">
        <v>3</v>
      </c>
      <c r="AZ6823">
        <v>4</v>
      </c>
      <c r="BA6823" t="s">
        <v>8</v>
      </c>
      <c r="BB6823">
        <v>5</v>
      </c>
      <c r="BC6823" t="s">
        <v>8</v>
      </c>
      <c r="BD6823">
        <v>3</v>
      </c>
      <c r="BE6823">
        <v>7</v>
      </c>
      <c r="BF6823" t="s">
        <v>8</v>
      </c>
      <c r="BG6823">
        <v>8</v>
      </c>
      <c r="BH6823" t="s">
        <v>8</v>
      </c>
      <c r="BI6823">
        <v>5.5</v>
      </c>
    </row>
    <row r="6824" spans="1:61" x14ac:dyDescent="0.25">
      <c r="A6824" t="s">
        <v>5466</v>
      </c>
      <c r="B6824" t="s">
        <v>147</v>
      </c>
      <c r="C6824">
        <v>4501360</v>
      </c>
      <c r="D6824" t="s">
        <v>3031</v>
      </c>
      <c r="E6824">
        <v>5416</v>
      </c>
      <c r="F6824">
        <v>59</v>
      </c>
      <c r="G6824">
        <v>23</v>
      </c>
      <c r="H6824">
        <v>19</v>
      </c>
      <c r="I6824">
        <v>0</v>
      </c>
      <c r="J6824">
        <v>7</v>
      </c>
      <c r="K6824">
        <v>8</v>
      </c>
      <c r="L6824">
        <v>23</v>
      </c>
      <c r="M6824" t="s">
        <v>8</v>
      </c>
      <c r="N6824">
        <v>2</v>
      </c>
      <c r="O6824" t="s">
        <v>8</v>
      </c>
      <c r="P6824">
        <v>8</v>
      </c>
      <c r="Q6824">
        <v>18</v>
      </c>
      <c r="R6824" t="s">
        <v>8</v>
      </c>
      <c r="S6824">
        <v>2</v>
      </c>
      <c r="T6824" t="s">
        <v>8</v>
      </c>
      <c r="U6824">
        <v>8</v>
      </c>
      <c r="V6824">
        <v>0</v>
      </c>
      <c r="W6824" t="s">
        <v>8</v>
      </c>
      <c r="X6824">
        <v>11</v>
      </c>
      <c r="Y6824" t="s">
        <v>8</v>
      </c>
      <c r="Z6824">
        <v>19</v>
      </c>
      <c r="AA6824">
        <v>5</v>
      </c>
      <c r="AB6824" t="s">
        <v>8</v>
      </c>
      <c r="AC6824">
        <v>10</v>
      </c>
      <c r="AD6824" t="s">
        <v>8</v>
      </c>
      <c r="AE6824">
        <v>25</v>
      </c>
      <c r="AF6824">
        <v>4</v>
      </c>
      <c r="AG6824" t="s">
        <v>8</v>
      </c>
      <c r="AH6824">
        <v>11</v>
      </c>
      <c r="AI6824" t="s">
        <v>8</v>
      </c>
      <c r="AJ6824">
        <v>20</v>
      </c>
      <c r="AK6824">
        <v>0</v>
      </c>
      <c r="AL6824" t="s">
        <v>8</v>
      </c>
      <c r="AM6824" t="s">
        <v>8</v>
      </c>
      <c r="AN6824" t="s">
        <v>8</v>
      </c>
      <c r="AO6824" t="s">
        <v>8</v>
      </c>
      <c r="AP6824">
        <v>1</v>
      </c>
      <c r="AQ6824" t="s">
        <v>8</v>
      </c>
      <c r="AR6824">
        <v>3</v>
      </c>
      <c r="AS6824" t="s">
        <v>8</v>
      </c>
      <c r="AT6824">
        <v>18</v>
      </c>
      <c r="AU6824">
        <v>0</v>
      </c>
      <c r="AV6824" t="s">
        <v>8</v>
      </c>
      <c r="AW6824">
        <v>13</v>
      </c>
      <c r="AX6824" t="s">
        <v>8</v>
      </c>
      <c r="AY6824">
        <v>14</v>
      </c>
      <c r="AZ6824">
        <v>2</v>
      </c>
      <c r="BA6824" t="s">
        <v>8</v>
      </c>
      <c r="BB6824">
        <v>10</v>
      </c>
      <c r="BC6824" t="s">
        <v>8</v>
      </c>
      <c r="BD6824">
        <v>28.5</v>
      </c>
      <c r="BE6824">
        <v>4</v>
      </c>
      <c r="BF6824" t="s">
        <v>8</v>
      </c>
      <c r="BG6824">
        <v>11</v>
      </c>
      <c r="BH6824" t="s">
        <v>8</v>
      </c>
      <c r="BI6824">
        <v>21</v>
      </c>
    </row>
    <row r="6825" spans="1:61" x14ac:dyDescent="0.25">
      <c r="A6825" t="s">
        <v>5466</v>
      </c>
      <c r="B6825" t="s">
        <v>5473</v>
      </c>
      <c r="C6825">
        <v>45007</v>
      </c>
      <c r="D6825" t="s">
        <v>5474</v>
      </c>
      <c r="E6825">
        <v>1890</v>
      </c>
      <c r="F6825">
        <v>7</v>
      </c>
      <c r="G6825">
        <v>0</v>
      </c>
      <c r="H6825">
        <v>0</v>
      </c>
      <c r="I6825">
        <v>0</v>
      </c>
      <c r="J6825">
        <v>1</v>
      </c>
      <c r="K6825">
        <v>6</v>
      </c>
      <c r="L6825">
        <v>0</v>
      </c>
      <c r="M6825" t="s">
        <v>8</v>
      </c>
      <c r="N6825" t="s">
        <v>8</v>
      </c>
      <c r="O6825" t="s">
        <v>8</v>
      </c>
      <c r="P6825" t="s">
        <v>8</v>
      </c>
      <c r="Q6825">
        <v>0</v>
      </c>
      <c r="R6825" t="s">
        <v>8</v>
      </c>
      <c r="S6825" t="s">
        <v>8</v>
      </c>
      <c r="T6825" t="s">
        <v>8</v>
      </c>
      <c r="U6825" t="s">
        <v>8</v>
      </c>
      <c r="V6825">
        <v>0</v>
      </c>
      <c r="W6825" t="s">
        <v>8</v>
      </c>
      <c r="X6825" t="s">
        <v>8</v>
      </c>
      <c r="Y6825" t="s">
        <v>8</v>
      </c>
      <c r="Z6825" t="s">
        <v>8</v>
      </c>
      <c r="AA6825">
        <v>0</v>
      </c>
      <c r="AB6825">
        <v>4</v>
      </c>
      <c r="AC6825" t="s">
        <v>8</v>
      </c>
      <c r="AD6825">
        <v>9</v>
      </c>
      <c r="AE6825" t="s">
        <v>8</v>
      </c>
      <c r="AF6825">
        <v>4</v>
      </c>
      <c r="AG6825">
        <v>1</v>
      </c>
      <c r="AH6825" t="s">
        <v>8</v>
      </c>
      <c r="AI6825">
        <v>10</v>
      </c>
      <c r="AJ6825" t="s">
        <v>8</v>
      </c>
      <c r="AK6825">
        <v>0</v>
      </c>
      <c r="AL6825" t="s">
        <v>8</v>
      </c>
      <c r="AM6825" t="s">
        <v>8</v>
      </c>
      <c r="AN6825" t="s">
        <v>8</v>
      </c>
      <c r="AO6825" t="s">
        <v>8</v>
      </c>
      <c r="AP6825">
        <v>0</v>
      </c>
      <c r="AQ6825" t="s">
        <v>8</v>
      </c>
      <c r="AR6825" t="s">
        <v>8</v>
      </c>
      <c r="AS6825" t="s">
        <v>8</v>
      </c>
      <c r="AT6825" t="s">
        <v>8</v>
      </c>
      <c r="AU6825">
        <v>0</v>
      </c>
      <c r="AV6825" t="s">
        <v>8</v>
      </c>
      <c r="AW6825" t="s">
        <v>8</v>
      </c>
      <c r="AX6825" t="s">
        <v>8</v>
      </c>
      <c r="AY6825" t="s">
        <v>8</v>
      </c>
      <c r="AZ6825">
        <v>1</v>
      </c>
      <c r="BA6825">
        <v>5</v>
      </c>
      <c r="BB6825" t="s">
        <v>8</v>
      </c>
      <c r="BC6825">
        <v>5</v>
      </c>
      <c r="BD6825" t="s">
        <v>8</v>
      </c>
      <c r="BE6825">
        <v>2</v>
      </c>
      <c r="BF6825">
        <v>1</v>
      </c>
      <c r="BG6825" t="s">
        <v>8</v>
      </c>
      <c r="BH6825">
        <v>17</v>
      </c>
      <c r="BI6825" t="s">
        <v>8</v>
      </c>
    </row>
    <row r="6826" spans="1:61" x14ac:dyDescent="0.25">
      <c r="A6826" t="s">
        <v>5466</v>
      </c>
      <c r="B6826" t="s">
        <v>5473</v>
      </c>
      <c r="C6826">
        <v>45007</v>
      </c>
      <c r="D6826" t="s">
        <v>3031</v>
      </c>
      <c r="E6826">
        <v>5416</v>
      </c>
      <c r="F6826">
        <v>473</v>
      </c>
      <c r="G6826">
        <v>193</v>
      </c>
      <c r="H6826">
        <v>157</v>
      </c>
      <c r="I6826">
        <v>1</v>
      </c>
      <c r="J6826">
        <v>68</v>
      </c>
      <c r="K6826">
        <v>50</v>
      </c>
      <c r="L6826">
        <v>193</v>
      </c>
      <c r="M6826" t="s">
        <v>8</v>
      </c>
      <c r="N6826">
        <v>2</v>
      </c>
      <c r="O6826" t="s">
        <v>8</v>
      </c>
      <c r="P6826">
        <v>8</v>
      </c>
      <c r="Q6826">
        <v>154</v>
      </c>
      <c r="R6826" t="s">
        <v>8</v>
      </c>
      <c r="S6826">
        <v>2</v>
      </c>
      <c r="T6826" t="s">
        <v>8</v>
      </c>
      <c r="U6826">
        <v>8</v>
      </c>
      <c r="V6826">
        <v>1</v>
      </c>
      <c r="W6826" t="s">
        <v>8</v>
      </c>
      <c r="X6826">
        <v>11</v>
      </c>
      <c r="Y6826" t="s">
        <v>8</v>
      </c>
      <c r="Z6826">
        <v>19</v>
      </c>
      <c r="AA6826">
        <v>39</v>
      </c>
      <c r="AB6826">
        <v>4</v>
      </c>
      <c r="AC6826">
        <v>10</v>
      </c>
      <c r="AD6826">
        <v>9</v>
      </c>
      <c r="AE6826">
        <v>25</v>
      </c>
      <c r="AF6826">
        <v>35</v>
      </c>
      <c r="AG6826">
        <v>1</v>
      </c>
      <c r="AH6826">
        <v>11</v>
      </c>
      <c r="AI6826">
        <v>10</v>
      </c>
      <c r="AJ6826">
        <v>20</v>
      </c>
      <c r="AK6826">
        <v>0</v>
      </c>
      <c r="AL6826" t="s">
        <v>8</v>
      </c>
      <c r="AM6826" t="s">
        <v>8</v>
      </c>
      <c r="AN6826" t="s">
        <v>8</v>
      </c>
      <c r="AO6826" t="s">
        <v>8</v>
      </c>
      <c r="AP6826">
        <v>3</v>
      </c>
      <c r="AQ6826" t="s">
        <v>8</v>
      </c>
      <c r="AR6826">
        <v>3</v>
      </c>
      <c r="AS6826" t="s">
        <v>8</v>
      </c>
      <c r="AT6826">
        <v>18</v>
      </c>
      <c r="AU6826">
        <v>0</v>
      </c>
      <c r="AV6826" t="s">
        <v>8</v>
      </c>
      <c r="AW6826">
        <v>13</v>
      </c>
      <c r="AX6826" t="s">
        <v>8</v>
      </c>
      <c r="AY6826">
        <v>14</v>
      </c>
      <c r="AZ6826">
        <v>29</v>
      </c>
      <c r="BA6826">
        <v>5</v>
      </c>
      <c r="BB6826">
        <v>10</v>
      </c>
      <c r="BC6826">
        <v>5</v>
      </c>
      <c r="BD6826">
        <v>28.5</v>
      </c>
      <c r="BE6826">
        <v>15</v>
      </c>
      <c r="BF6826">
        <v>1</v>
      </c>
      <c r="BG6826">
        <v>11</v>
      </c>
      <c r="BH6826">
        <v>17</v>
      </c>
      <c r="BI6826">
        <v>21</v>
      </c>
    </row>
    <row r="6827" spans="1:61" x14ac:dyDescent="0.25">
      <c r="A6827" t="s">
        <v>5466</v>
      </c>
      <c r="B6827" t="s">
        <v>5473</v>
      </c>
      <c r="C6827">
        <v>45007</v>
      </c>
      <c r="D6827" t="s">
        <v>5475</v>
      </c>
      <c r="E6827">
        <v>10768</v>
      </c>
      <c r="F6827">
        <v>1</v>
      </c>
      <c r="G6827">
        <v>0</v>
      </c>
      <c r="H6827">
        <v>0</v>
      </c>
      <c r="I6827">
        <v>0</v>
      </c>
      <c r="J6827">
        <v>1</v>
      </c>
      <c r="K6827">
        <v>0</v>
      </c>
      <c r="L6827">
        <v>0</v>
      </c>
      <c r="M6827" t="s">
        <v>8</v>
      </c>
      <c r="N6827" t="s">
        <v>8</v>
      </c>
      <c r="O6827" t="s">
        <v>8</v>
      </c>
      <c r="P6827" t="s">
        <v>8</v>
      </c>
      <c r="Q6827">
        <v>0</v>
      </c>
      <c r="R6827" t="s">
        <v>8</v>
      </c>
      <c r="S6827" t="s">
        <v>8</v>
      </c>
      <c r="T6827" t="s">
        <v>8</v>
      </c>
      <c r="U6827" t="s">
        <v>8</v>
      </c>
      <c r="V6827">
        <v>0</v>
      </c>
      <c r="W6827" t="s">
        <v>8</v>
      </c>
      <c r="X6827" t="s">
        <v>8</v>
      </c>
      <c r="Y6827" t="s">
        <v>8</v>
      </c>
      <c r="Z6827" t="s">
        <v>8</v>
      </c>
      <c r="AA6827">
        <v>1</v>
      </c>
      <c r="AB6827">
        <v>4</v>
      </c>
      <c r="AC6827" t="s">
        <v>8</v>
      </c>
      <c r="AD6827">
        <v>9</v>
      </c>
      <c r="AE6827" t="s">
        <v>8</v>
      </c>
      <c r="AF6827">
        <v>0</v>
      </c>
      <c r="AG6827">
        <v>1</v>
      </c>
      <c r="AH6827">
        <v>24</v>
      </c>
      <c r="AI6827">
        <v>10</v>
      </c>
      <c r="AJ6827" t="s">
        <v>8</v>
      </c>
      <c r="AK6827">
        <v>0</v>
      </c>
      <c r="AL6827" t="s">
        <v>8</v>
      </c>
      <c r="AM6827" t="s">
        <v>8</v>
      </c>
      <c r="AN6827" t="s">
        <v>8</v>
      </c>
      <c r="AO6827" t="s">
        <v>8</v>
      </c>
      <c r="AP6827">
        <v>0</v>
      </c>
      <c r="AQ6827" t="s">
        <v>8</v>
      </c>
      <c r="AR6827" t="s">
        <v>8</v>
      </c>
      <c r="AS6827" t="s">
        <v>8</v>
      </c>
      <c r="AT6827" t="s">
        <v>8</v>
      </c>
      <c r="AU6827">
        <v>0</v>
      </c>
      <c r="AV6827" t="s">
        <v>8</v>
      </c>
      <c r="AW6827" t="s">
        <v>8</v>
      </c>
      <c r="AX6827" t="s">
        <v>8</v>
      </c>
      <c r="AY6827" t="s">
        <v>8</v>
      </c>
      <c r="AZ6827">
        <v>0</v>
      </c>
      <c r="BA6827">
        <v>5</v>
      </c>
      <c r="BB6827" t="s">
        <v>8</v>
      </c>
      <c r="BC6827">
        <v>5</v>
      </c>
      <c r="BD6827" t="s">
        <v>8</v>
      </c>
      <c r="BE6827">
        <v>0</v>
      </c>
      <c r="BF6827">
        <v>1</v>
      </c>
      <c r="BG6827">
        <v>16</v>
      </c>
      <c r="BH6827">
        <v>17</v>
      </c>
      <c r="BI6827" t="s">
        <v>8</v>
      </c>
    </row>
    <row r="6828" spans="1:61" x14ac:dyDescent="0.25">
      <c r="A6828" t="s">
        <v>5466</v>
      </c>
      <c r="B6828" t="s">
        <v>3039</v>
      </c>
      <c r="C6828">
        <v>4501450</v>
      </c>
      <c r="D6828" t="s">
        <v>3031</v>
      </c>
      <c r="E6828">
        <v>5416</v>
      </c>
      <c r="F6828">
        <v>23</v>
      </c>
      <c r="G6828">
        <v>0</v>
      </c>
      <c r="H6828">
        <v>18</v>
      </c>
      <c r="I6828">
        <v>1</v>
      </c>
      <c r="J6828">
        <v>1</v>
      </c>
      <c r="K6828">
        <v>3</v>
      </c>
      <c r="L6828">
        <v>0</v>
      </c>
      <c r="M6828" t="s">
        <v>8</v>
      </c>
      <c r="N6828">
        <v>2</v>
      </c>
      <c r="O6828" t="s">
        <v>8</v>
      </c>
      <c r="P6828">
        <v>8</v>
      </c>
      <c r="Q6828">
        <v>16</v>
      </c>
      <c r="R6828" t="s">
        <v>8</v>
      </c>
      <c r="S6828">
        <v>2</v>
      </c>
      <c r="T6828" t="s">
        <v>8</v>
      </c>
      <c r="U6828">
        <v>8</v>
      </c>
      <c r="V6828">
        <v>0</v>
      </c>
      <c r="W6828" t="s">
        <v>8</v>
      </c>
      <c r="X6828">
        <v>11</v>
      </c>
      <c r="Y6828" t="s">
        <v>8</v>
      </c>
      <c r="Z6828">
        <v>19</v>
      </c>
      <c r="AA6828">
        <v>0</v>
      </c>
      <c r="AB6828" t="s">
        <v>8</v>
      </c>
      <c r="AC6828">
        <v>10</v>
      </c>
      <c r="AD6828" t="s">
        <v>8</v>
      </c>
      <c r="AE6828">
        <v>25</v>
      </c>
      <c r="AF6828">
        <v>3</v>
      </c>
      <c r="AG6828" t="s">
        <v>8</v>
      </c>
      <c r="AH6828">
        <v>11</v>
      </c>
      <c r="AI6828" t="s">
        <v>8</v>
      </c>
      <c r="AJ6828">
        <v>20</v>
      </c>
      <c r="AK6828">
        <v>0</v>
      </c>
      <c r="AL6828" t="s">
        <v>8</v>
      </c>
      <c r="AM6828" t="s">
        <v>8</v>
      </c>
      <c r="AN6828" t="s">
        <v>8</v>
      </c>
      <c r="AO6828" t="s">
        <v>8</v>
      </c>
      <c r="AP6828">
        <v>2</v>
      </c>
      <c r="AQ6828" t="s">
        <v>8</v>
      </c>
      <c r="AR6828">
        <v>3</v>
      </c>
      <c r="AS6828" t="s">
        <v>8</v>
      </c>
      <c r="AT6828">
        <v>18</v>
      </c>
      <c r="AU6828">
        <v>1</v>
      </c>
      <c r="AV6828" t="s">
        <v>8</v>
      </c>
      <c r="AW6828">
        <v>13</v>
      </c>
      <c r="AX6828" t="s">
        <v>8</v>
      </c>
      <c r="AY6828">
        <v>14</v>
      </c>
      <c r="AZ6828">
        <v>1</v>
      </c>
      <c r="BA6828" t="s">
        <v>8</v>
      </c>
      <c r="BB6828">
        <v>10</v>
      </c>
      <c r="BC6828" t="s">
        <v>8</v>
      </c>
      <c r="BD6828">
        <v>28.5</v>
      </c>
      <c r="BE6828">
        <v>0</v>
      </c>
      <c r="BF6828" t="s">
        <v>8</v>
      </c>
      <c r="BG6828">
        <v>11</v>
      </c>
      <c r="BH6828" t="s">
        <v>8</v>
      </c>
      <c r="BI6828">
        <v>21</v>
      </c>
    </row>
    <row r="6829" spans="1:61" x14ac:dyDescent="0.25">
      <c r="A6829" t="s">
        <v>5466</v>
      </c>
      <c r="B6829" t="s">
        <v>5476</v>
      </c>
      <c r="C6829">
        <v>4502125</v>
      </c>
      <c r="D6829" t="s">
        <v>5470</v>
      </c>
      <c r="E6829">
        <v>17539</v>
      </c>
      <c r="F6829">
        <v>1</v>
      </c>
      <c r="G6829">
        <v>0</v>
      </c>
      <c r="H6829">
        <v>0</v>
      </c>
      <c r="I6829">
        <v>0</v>
      </c>
      <c r="J6829">
        <v>1</v>
      </c>
      <c r="K6829">
        <v>0</v>
      </c>
      <c r="L6829">
        <v>0</v>
      </c>
      <c r="M6829" t="s">
        <v>8</v>
      </c>
      <c r="N6829">
        <v>7</v>
      </c>
      <c r="O6829" t="s">
        <v>8</v>
      </c>
      <c r="P6829">
        <v>3</v>
      </c>
      <c r="Q6829">
        <v>0</v>
      </c>
      <c r="R6829" t="s">
        <v>8</v>
      </c>
      <c r="S6829">
        <v>8</v>
      </c>
      <c r="T6829" t="s">
        <v>8</v>
      </c>
      <c r="U6829">
        <v>4</v>
      </c>
      <c r="V6829">
        <v>0</v>
      </c>
      <c r="W6829" t="s">
        <v>8</v>
      </c>
      <c r="X6829">
        <v>4</v>
      </c>
      <c r="Y6829" t="s">
        <v>8</v>
      </c>
      <c r="Z6829">
        <v>3</v>
      </c>
      <c r="AA6829">
        <v>1</v>
      </c>
      <c r="AB6829" t="s">
        <v>8</v>
      </c>
      <c r="AC6829">
        <v>5</v>
      </c>
      <c r="AD6829" t="s">
        <v>8</v>
      </c>
      <c r="AE6829">
        <v>2</v>
      </c>
      <c r="AF6829">
        <v>0</v>
      </c>
      <c r="AG6829" t="s">
        <v>8</v>
      </c>
      <c r="AH6829">
        <v>7</v>
      </c>
      <c r="AI6829" t="s">
        <v>8</v>
      </c>
      <c r="AJ6829">
        <v>3</v>
      </c>
      <c r="AK6829">
        <v>0</v>
      </c>
      <c r="AL6829" t="s">
        <v>8</v>
      </c>
      <c r="AM6829" t="s">
        <v>8</v>
      </c>
      <c r="AN6829" t="s">
        <v>8</v>
      </c>
      <c r="AO6829" t="s">
        <v>8</v>
      </c>
      <c r="AP6829">
        <v>0</v>
      </c>
      <c r="AQ6829" t="s">
        <v>8</v>
      </c>
      <c r="AR6829">
        <v>8</v>
      </c>
      <c r="AS6829" t="s">
        <v>8</v>
      </c>
      <c r="AT6829">
        <v>3</v>
      </c>
      <c r="AU6829">
        <v>0</v>
      </c>
      <c r="AV6829" t="s">
        <v>8</v>
      </c>
      <c r="AW6829">
        <v>4</v>
      </c>
      <c r="AX6829" t="s">
        <v>8</v>
      </c>
      <c r="AY6829">
        <v>3</v>
      </c>
      <c r="AZ6829">
        <v>0</v>
      </c>
      <c r="BA6829" t="s">
        <v>8</v>
      </c>
      <c r="BB6829">
        <v>5</v>
      </c>
      <c r="BC6829" t="s">
        <v>8</v>
      </c>
      <c r="BD6829">
        <v>3</v>
      </c>
      <c r="BE6829">
        <v>0</v>
      </c>
      <c r="BF6829" t="s">
        <v>8</v>
      </c>
      <c r="BG6829">
        <v>8</v>
      </c>
      <c r="BH6829" t="s">
        <v>8</v>
      </c>
      <c r="BI6829">
        <v>5.5</v>
      </c>
    </row>
    <row r="6830" spans="1:61" x14ac:dyDescent="0.25">
      <c r="A6830" t="s">
        <v>5466</v>
      </c>
      <c r="B6830" t="s">
        <v>5477</v>
      </c>
      <c r="C6830">
        <v>45009</v>
      </c>
      <c r="D6830" t="s">
        <v>5470</v>
      </c>
      <c r="E6830">
        <v>17539</v>
      </c>
      <c r="F6830">
        <v>2</v>
      </c>
      <c r="G6830">
        <v>0</v>
      </c>
      <c r="H6830">
        <v>1</v>
      </c>
      <c r="I6830">
        <v>1</v>
      </c>
      <c r="J6830">
        <v>0</v>
      </c>
      <c r="K6830">
        <v>0</v>
      </c>
      <c r="L6830">
        <v>0</v>
      </c>
      <c r="M6830" t="s">
        <v>8</v>
      </c>
      <c r="N6830">
        <v>7</v>
      </c>
      <c r="O6830" t="s">
        <v>8</v>
      </c>
      <c r="P6830">
        <v>3</v>
      </c>
      <c r="Q6830">
        <v>1</v>
      </c>
      <c r="R6830" t="s">
        <v>8</v>
      </c>
      <c r="S6830">
        <v>8</v>
      </c>
      <c r="T6830" t="s">
        <v>8</v>
      </c>
      <c r="U6830">
        <v>4</v>
      </c>
      <c r="V6830">
        <v>1</v>
      </c>
      <c r="W6830" t="s">
        <v>8</v>
      </c>
      <c r="X6830">
        <v>4</v>
      </c>
      <c r="Y6830" t="s">
        <v>8</v>
      </c>
      <c r="Z6830">
        <v>3</v>
      </c>
      <c r="AA6830">
        <v>0</v>
      </c>
      <c r="AB6830" t="s">
        <v>8</v>
      </c>
      <c r="AC6830">
        <v>5</v>
      </c>
      <c r="AD6830" t="s">
        <v>8</v>
      </c>
      <c r="AE6830">
        <v>2</v>
      </c>
      <c r="AF6830">
        <v>0</v>
      </c>
      <c r="AG6830" t="s">
        <v>8</v>
      </c>
      <c r="AH6830">
        <v>7</v>
      </c>
      <c r="AI6830" t="s">
        <v>8</v>
      </c>
      <c r="AJ6830">
        <v>3</v>
      </c>
      <c r="AK6830">
        <v>0</v>
      </c>
      <c r="AL6830" t="s">
        <v>8</v>
      </c>
      <c r="AM6830" t="s">
        <v>8</v>
      </c>
      <c r="AN6830" t="s">
        <v>8</v>
      </c>
      <c r="AO6830" t="s">
        <v>8</v>
      </c>
      <c r="AP6830">
        <v>0</v>
      </c>
      <c r="AQ6830" t="s">
        <v>8</v>
      </c>
      <c r="AR6830">
        <v>8</v>
      </c>
      <c r="AS6830" t="s">
        <v>8</v>
      </c>
      <c r="AT6830">
        <v>3</v>
      </c>
      <c r="AU6830">
        <v>0</v>
      </c>
      <c r="AV6830" t="s">
        <v>8</v>
      </c>
      <c r="AW6830">
        <v>4</v>
      </c>
      <c r="AX6830" t="s">
        <v>8</v>
      </c>
      <c r="AY6830">
        <v>3</v>
      </c>
      <c r="AZ6830">
        <v>0</v>
      </c>
      <c r="BA6830" t="s">
        <v>8</v>
      </c>
      <c r="BB6830">
        <v>5</v>
      </c>
      <c r="BC6830" t="s">
        <v>8</v>
      </c>
      <c r="BD6830">
        <v>3</v>
      </c>
      <c r="BE6830">
        <v>0</v>
      </c>
      <c r="BF6830" t="s">
        <v>8</v>
      </c>
      <c r="BG6830">
        <v>8</v>
      </c>
      <c r="BH6830" t="s">
        <v>8</v>
      </c>
      <c r="BI6830">
        <v>5.5</v>
      </c>
    </row>
    <row r="6831" spans="1:61" x14ac:dyDescent="0.25">
      <c r="A6831" t="s">
        <v>5466</v>
      </c>
      <c r="B6831" t="s">
        <v>5477</v>
      </c>
      <c r="C6831">
        <v>45009</v>
      </c>
      <c r="D6831" t="s">
        <v>5478</v>
      </c>
      <c r="E6831">
        <v>5644</v>
      </c>
      <c r="F6831">
        <v>1</v>
      </c>
      <c r="G6831">
        <v>0</v>
      </c>
      <c r="H6831">
        <v>0</v>
      </c>
      <c r="I6831">
        <v>0</v>
      </c>
      <c r="J6831">
        <v>0</v>
      </c>
      <c r="K6831">
        <v>1</v>
      </c>
      <c r="L6831">
        <v>0</v>
      </c>
      <c r="M6831" t="s">
        <v>8</v>
      </c>
      <c r="N6831" t="s">
        <v>8</v>
      </c>
      <c r="O6831" t="s">
        <v>8</v>
      </c>
      <c r="P6831" t="s">
        <v>8</v>
      </c>
      <c r="Q6831">
        <v>0</v>
      </c>
      <c r="R6831" t="s">
        <v>8</v>
      </c>
      <c r="S6831" t="s">
        <v>8</v>
      </c>
      <c r="T6831" t="s">
        <v>8</v>
      </c>
      <c r="U6831" t="s">
        <v>8</v>
      </c>
      <c r="V6831">
        <v>0</v>
      </c>
      <c r="W6831" t="s">
        <v>8</v>
      </c>
      <c r="X6831" t="s">
        <v>8</v>
      </c>
      <c r="Y6831" t="s">
        <v>8</v>
      </c>
      <c r="Z6831" t="s">
        <v>8</v>
      </c>
      <c r="AA6831">
        <v>0</v>
      </c>
      <c r="AB6831" t="s">
        <v>8</v>
      </c>
      <c r="AC6831" t="s">
        <v>8</v>
      </c>
      <c r="AD6831" t="s">
        <v>8</v>
      </c>
      <c r="AE6831" t="s">
        <v>8</v>
      </c>
      <c r="AF6831">
        <v>1</v>
      </c>
      <c r="AG6831" t="s">
        <v>8</v>
      </c>
      <c r="AH6831" t="s">
        <v>8</v>
      </c>
      <c r="AI6831" t="s">
        <v>8</v>
      </c>
      <c r="AJ6831" t="s">
        <v>8</v>
      </c>
      <c r="AK6831">
        <v>0</v>
      </c>
      <c r="AL6831" t="s">
        <v>8</v>
      </c>
      <c r="AM6831" t="s">
        <v>8</v>
      </c>
      <c r="AN6831" t="s">
        <v>8</v>
      </c>
      <c r="AO6831" t="s">
        <v>8</v>
      </c>
      <c r="AP6831">
        <v>0</v>
      </c>
      <c r="AQ6831" t="s">
        <v>8</v>
      </c>
      <c r="AR6831" t="s">
        <v>8</v>
      </c>
      <c r="AS6831" t="s">
        <v>8</v>
      </c>
      <c r="AT6831" t="s">
        <v>8</v>
      </c>
      <c r="AU6831">
        <v>0</v>
      </c>
      <c r="AV6831" t="s">
        <v>8</v>
      </c>
      <c r="AW6831" t="s">
        <v>8</v>
      </c>
      <c r="AX6831" t="s">
        <v>8</v>
      </c>
      <c r="AY6831" t="s">
        <v>8</v>
      </c>
      <c r="AZ6831">
        <v>0</v>
      </c>
      <c r="BA6831" t="s">
        <v>8</v>
      </c>
      <c r="BB6831" t="s">
        <v>8</v>
      </c>
      <c r="BC6831" t="s">
        <v>8</v>
      </c>
      <c r="BD6831" t="s">
        <v>8</v>
      </c>
      <c r="BE6831">
        <v>0</v>
      </c>
      <c r="BF6831" t="s">
        <v>8</v>
      </c>
      <c r="BG6831" t="s">
        <v>8</v>
      </c>
      <c r="BH6831" t="s">
        <v>8</v>
      </c>
      <c r="BI6831" t="s">
        <v>8</v>
      </c>
    </row>
    <row r="6832" spans="1:61" x14ac:dyDescent="0.25">
      <c r="A6832" t="s">
        <v>5466</v>
      </c>
      <c r="B6832" t="s">
        <v>5479</v>
      </c>
      <c r="C6832">
        <v>4504060</v>
      </c>
      <c r="D6832" t="s">
        <v>5470</v>
      </c>
      <c r="E6832">
        <v>17539</v>
      </c>
      <c r="F6832">
        <v>1</v>
      </c>
      <c r="G6832">
        <v>0</v>
      </c>
      <c r="H6832">
        <v>0</v>
      </c>
      <c r="I6832">
        <v>0</v>
      </c>
      <c r="J6832">
        <v>1</v>
      </c>
      <c r="K6832">
        <v>0</v>
      </c>
      <c r="L6832">
        <v>0</v>
      </c>
      <c r="M6832" t="s">
        <v>8</v>
      </c>
      <c r="N6832">
        <v>7</v>
      </c>
      <c r="O6832" t="s">
        <v>8</v>
      </c>
      <c r="P6832">
        <v>3</v>
      </c>
      <c r="Q6832">
        <v>0</v>
      </c>
      <c r="R6832" t="s">
        <v>8</v>
      </c>
      <c r="S6832">
        <v>8</v>
      </c>
      <c r="T6832" t="s">
        <v>8</v>
      </c>
      <c r="U6832">
        <v>4</v>
      </c>
      <c r="V6832">
        <v>0</v>
      </c>
      <c r="W6832" t="s">
        <v>8</v>
      </c>
      <c r="X6832">
        <v>4</v>
      </c>
      <c r="Y6832" t="s">
        <v>8</v>
      </c>
      <c r="Z6832">
        <v>3</v>
      </c>
      <c r="AA6832">
        <v>0</v>
      </c>
      <c r="AB6832" t="s">
        <v>8</v>
      </c>
      <c r="AC6832">
        <v>5</v>
      </c>
      <c r="AD6832" t="s">
        <v>8</v>
      </c>
      <c r="AE6832">
        <v>2</v>
      </c>
      <c r="AF6832">
        <v>0</v>
      </c>
      <c r="AG6832" t="s">
        <v>8</v>
      </c>
      <c r="AH6832">
        <v>7</v>
      </c>
      <c r="AI6832" t="s">
        <v>8</v>
      </c>
      <c r="AJ6832">
        <v>3</v>
      </c>
      <c r="AK6832">
        <v>0</v>
      </c>
      <c r="AL6832" t="s">
        <v>8</v>
      </c>
      <c r="AM6832" t="s">
        <v>8</v>
      </c>
      <c r="AN6832" t="s">
        <v>8</v>
      </c>
      <c r="AO6832" t="s">
        <v>8</v>
      </c>
      <c r="AP6832">
        <v>0</v>
      </c>
      <c r="AQ6832" t="s">
        <v>8</v>
      </c>
      <c r="AR6832">
        <v>8</v>
      </c>
      <c r="AS6832" t="s">
        <v>8</v>
      </c>
      <c r="AT6832">
        <v>3</v>
      </c>
      <c r="AU6832">
        <v>0</v>
      </c>
      <c r="AV6832" t="s">
        <v>8</v>
      </c>
      <c r="AW6832">
        <v>4</v>
      </c>
      <c r="AX6832" t="s">
        <v>8</v>
      </c>
      <c r="AY6832">
        <v>3</v>
      </c>
      <c r="AZ6832">
        <v>1</v>
      </c>
      <c r="BA6832" t="s">
        <v>8</v>
      </c>
      <c r="BB6832">
        <v>5</v>
      </c>
      <c r="BC6832" t="s">
        <v>8</v>
      </c>
      <c r="BD6832">
        <v>3</v>
      </c>
      <c r="BE6832">
        <v>0</v>
      </c>
      <c r="BF6832" t="s">
        <v>8</v>
      </c>
      <c r="BG6832">
        <v>8</v>
      </c>
      <c r="BH6832" t="s">
        <v>8</v>
      </c>
      <c r="BI6832">
        <v>5.5</v>
      </c>
    </row>
    <row r="6833" spans="1:61" x14ac:dyDescent="0.25">
      <c r="A6833" t="s">
        <v>5466</v>
      </c>
      <c r="B6833" t="s">
        <v>5480</v>
      </c>
      <c r="C6833">
        <v>45011</v>
      </c>
      <c r="D6833" t="s">
        <v>5470</v>
      </c>
      <c r="E6833">
        <v>17539</v>
      </c>
      <c r="F6833">
        <v>4</v>
      </c>
      <c r="G6833">
        <v>0</v>
      </c>
      <c r="H6833">
        <v>1</v>
      </c>
      <c r="I6833">
        <v>2</v>
      </c>
      <c r="J6833">
        <v>1</v>
      </c>
      <c r="K6833">
        <v>0</v>
      </c>
      <c r="L6833">
        <v>0</v>
      </c>
      <c r="M6833" t="s">
        <v>8</v>
      </c>
      <c r="N6833">
        <v>7</v>
      </c>
      <c r="O6833" t="s">
        <v>8</v>
      </c>
      <c r="P6833">
        <v>3</v>
      </c>
      <c r="Q6833">
        <v>1</v>
      </c>
      <c r="R6833" t="s">
        <v>8</v>
      </c>
      <c r="S6833">
        <v>8</v>
      </c>
      <c r="T6833" t="s">
        <v>8</v>
      </c>
      <c r="U6833">
        <v>4</v>
      </c>
      <c r="V6833">
        <v>2</v>
      </c>
      <c r="W6833" t="s">
        <v>8</v>
      </c>
      <c r="X6833">
        <v>4</v>
      </c>
      <c r="Y6833" t="s">
        <v>8</v>
      </c>
      <c r="Z6833">
        <v>3</v>
      </c>
      <c r="AA6833">
        <v>0</v>
      </c>
      <c r="AB6833" t="s">
        <v>8</v>
      </c>
      <c r="AC6833">
        <v>5</v>
      </c>
      <c r="AD6833" t="s">
        <v>8</v>
      </c>
      <c r="AE6833">
        <v>2</v>
      </c>
      <c r="AF6833">
        <v>0</v>
      </c>
      <c r="AG6833" t="s">
        <v>8</v>
      </c>
      <c r="AH6833">
        <v>7</v>
      </c>
      <c r="AI6833" t="s">
        <v>8</v>
      </c>
      <c r="AJ6833">
        <v>3</v>
      </c>
      <c r="AK6833">
        <v>0</v>
      </c>
      <c r="AL6833" t="s">
        <v>8</v>
      </c>
      <c r="AM6833" t="s">
        <v>8</v>
      </c>
      <c r="AN6833" t="s">
        <v>8</v>
      </c>
      <c r="AO6833" t="s">
        <v>8</v>
      </c>
      <c r="AP6833">
        <v>0</v>
      </c>
      <c r="AQ6833" t="s">
        <v>8</v>
      </c>
      <c r="AR6833">
        <v>8</v>
      </c>
      <c r="AS6833" t="s">
        <v>8</v>
      </c>
      <c r="AT6833">
        <v>3</v>
      </c>
      <c r="AU6833">
        <v>0</v>
      </c>
      <c r="AV6833" t="s">
        <v>8</v>
      </c>
      <c r="AW6833">
        <v>4</v>
      </c>
      <c r="AX6833" t="s">
        <v>8</v>
      </c>
      <c r="AY6833">
        <v>3</v>
      </c>
      <c r="AZ6833">
        <v>1</v>
      </c>
      <c r="BA6833" t="s">
        <v>8</v>
      </c>
      <c r="BB6833">
        <v>5</v>
      </c>
      <c r="BC6833" t="s">
        <v>8</v>
      </c>
      <c r="BD6833">
        <v>3</v>
      </c>
      <c r="BE6833">
        <v>0</v>
      </c>
      <c r="BF6833" t="s">
        <v>8</v>
      </c>
      <c r="BG6833">
        <v>8</v>
      </c>
      <c r="BH6833" t="s">
        <v>8</v>
      </c>
      <c r="BI6833">
        <v>5.5</v>
      </c>
    </row>
    <row r="6834" spans="1:61" x14ac:dyDescent="0.25">
      <c r="A6834" t="s">
        <v>5466</v>
      </c>
      <c r="B6834" t="s">
        <v>5481</v>
      </c>
      <c r="C6834">
        <v>4504300</v>
      </c>
      <c r="D6834" t="s">
        <v>5470</v>
      </c>
      <c r="E6834">
        <v>17539</v>
      </c>
      <c r="F6834">
        <v>3</v>
      </c>
      <c r="G6834">
        <v>3</v>
      </c>
      <c r="H6834">
        <v>0</v>
      </c>
      <c r="I6834">
        <v>0</v>
      </c>
      <c r="J6834">
        <v>0</v>
      </c>
      <c r="K6834">
        <v>0</v>
      </c>
      <c r="L6834">
        <v>3</v>
      </c>
      <c r="M6834" t="s">
        <v>8</v>
      </c>
      <c r="N6834">
        <v>7</v>
      </c>
      <c r="O6834" t="s">
        <v>8</v>
      </c>
      <c r="P6834">
        <v>3</v>
      </c>
      <c r="Q6834">
        <v>0</v>
      </c>
      <c r="R6834" t="s">
        <v>8</v>
      </c>
      <c r="S6834">
        <v>8</v>
      </c>
      <c r="T6834" t="s">
        <v>8</v>
      </c>
      <c r="U6834">
        <v>4</v>
      </c>
      <c r="V6834">
        <v>0</v>
      </c>
      <c r="W6834" t="s">
        <v>8</v>
      </c>
      <c r="X6834">
        <v>4</v>
      </c>
      <c r="Y6834" t="s">
        <v>8</v>
      </c>
      <c r="Z6834">
        <v>3</v>
      </c>
      <c r="AA6834">
        <v>0</v>
      </c>
      <c r="AB6834" t="s">
        <v>8</v>
      </c>
      <c r="AC6834">
        <v>5</v>
      </c>
      <c r="AD6834" t="s">
        <v>8</v>
      </c>
      <c r="AE6834">
        <v>2</v>
      </c>
      <c r="AF6834">
        <v>0</v>
      </c>
      <c r="AG6834" t="s">
        <v>8</v>
      </c>
      <c r="AH6834">
        <v>7</v>
      </c>
      <c r="AI6834" t="s">
        <v>8</v>
      </c>
      <c r="AJ6834">
        <v>3</v>
      </c>
      <c r="AK6834">
        <v>0</v>
      </c>
      <c r="AL6834" t="s">
        <v>8</v>
      </c>
      <c r="AM6834" t="s">
        <v>8</v>
      </c>
      <c r="AN6834" t="s">
        <v>8</v>
      </c>
      <c r="AO6834" t="s">
        <v>8</v>
      </c>
      <c r="AP6834">
        <v>0</v>
      </c>
      <c r="AQ6834" t="s">
        <v>8</v>
      </c>
      <c r="AR6834">
        <v>8</v>
      </c>
      <c r="AS6834" t="s">
        <v>8</v>
      </c>
      <c r="AT6834">
        <v>3</v>
      </c>
      <c r="AU6834">
        <v>0</v>
      </c>
      <c r="AV6834" t="s">
        <v>8</v>
      </c>
      <c r="AW6834">
        <v>4</v>
      </c>
      <c r="AX6834" t="s">
        <v>8</v>
      </c>
      <c r="AY6834">
        <v>3</v>
      </c>
      <c r="AZ6834">
        <v>0</v>
      </c>
      <c r="BA6834" t="s">
        <v>8</v>
      </c>
      <c r="BB6834">
        <v>5</v>
      </c>
      <c r="BC6834" t="s">
        <v>8</v>
      </c>
      <c r="BD6834">
        <v>3</v>
      </c>
      <c r="BE6834">
        <v>0</v>
      </c>
      <c r="BF6834" t="s">
        <v>8</v>
      </c>
      <c r="BG6834">
        <v>8</v>
      </c>
      <c r="BH6834" t="s">
        <v>8</v>
      </c>
      <c r="BI6834">
        <v>5.5</v>
      </c>
    </row>
    <row r="6835" spans="1:61" x14ac:dyDescent="0.25">
      <c r="A6835" t="s">
        <v>5466</v>
      </c>
      <c r="B6835" t="s">
        <v>5482</v>
      </c>
      <c r="C6835">
        <v>4504690</v>
      </c>
      <c r="D6835" t="s">
        <v>5470</v>
      </c>
      <c r="E6835">
        <v>17539</v>
      </c>
      <c r="F6835">
        <v>9</v>
      </c>
      <c r="G6835">
        <v>3</v>
      </c>
      <c r="H6835">
        <v>2</v>
      </c>
      <c r="I6835">
        <v>2</v>
      </c>
      <c r="J6835">
        <v>1</v>
      </c>
      <c r="K6835">
        <v>1</v>
      </c>
      <c r="L6835">
        <v>3</v>
      </c>
      <c r="M6835" t="s">
        <v>8</v>
      </c>
      <c r="N6835">
        <v>7</v>
      </c>
      <c r="O6835" t="s">
        <v>8</v>
      </c>
      <c r="P6835">
        <v>3</v>
      </c>
      <c r="Q6835">
        <v>2</v>
      </c>
      <c r="R6835" t="s">
        <v>8</v>
      </c>
      <c r="S6835">
        <v>8</v>
      </c>
      <c r="T6835" t="s">
        <v>8</v>
      </c>
      <c r="U6835">
        <v>4</v>
      </c>
      <c r="V6835">
        <v>1</v>
      </c>
      <c r="W6835" t="s">
        <v>8</v>
      </c>
      <c r="X6835">
        <v>4</v>
      </c>
      <c r="Y6835" t="s">
        <v>8</v>
      </c>
      <c r="Z6835">
        <v>3</v>
      </c>
      <c r="AA6835">
        <v>1</v>
      </c>
      <c r="AB6835" t="s">
        <v>8</v>
      </c>
      <c r="AC6835">
        <v>5</v>
      </c>
      <c r="AD6835" t="s">
        <v>8</v>
      </c>
      <c r="AE6835">
        <v>2</v>
      </c>
      <c r="AF6835">
        <v>1</v>
      </c>
      <c r="AG6835" t="s">
        <v>8</v>
      </c>
      <c r="AH6835">
        <v>7</v>
      </c>
      <c r="AI6835" t="s">
        <v>8</v>
      </c>
      <c r="AJ6835">
        <v>3</v>
      </c>
      <c r="AK6835">
        <v>0</v>
      </c>
      <c r="AL6835" t="s">
        <v>8</v>
      </c>
      <c r="AM6835" t="s">
        <v>8</v>
      </c>
      <c r="AN6835" t="s">
        <v>8</v>
      </c>
      <c r="AO6835" t="s">
        <v>8</v>
      </c>
      <c r="AP6835">
        <v>0</v>
      </c>
      <c r="AQ6835" t="s">
        <v>8</v>
      </c>
      <c r="AR6835">
        <v>8</v>
      </c>
      <c r="AS6835" t="s">
        <v>8</v>
      </c>
      <c r="AT6835">
        <v>3</v>
      </c>
      <c r="AU6835">
        <v>1</v>
      </c>
      <c r="AV6835" t="s">
        <v>8</v>
      </c>
      <c r="AW6835">
        <v>4</v>
      </c>
      <c r="AX6835" t="s">
        <v>8</v>
      </c>
      <c r="AY6835">
        <v>3</v>
      </c>
      <c r="AZ6835">
        <v>0</v>
      </c>
      <c r="BA6835" t="s">
        <v>8</v>
      </c>
      <c r="BB6835">
        <v>5</v>
      </c>
      <c r="BC6835" t="s">
        <v>8</v>
      </c>
      <c r="BD6835">
        <v>3</v>
      </c>
      <c r="BE6835">
        <v>0</v>
      </c>
      <c r="BF6835" t="s">
        <v>8</v>
      </c>
      <c r="BG6835">
        <v>8</v>
      </c>
      <c r="BH6835" t="s">
        <v>8</v>
      </c>
      <c r="BI6835">
        <v>5.5</v>
      </c>
    </row>
    <row r="6836" spans="1:61" x14ac:dyDescent="0.25">
      <c r="A6836" t="s">
        <v>5466</v>
      </c>
      <c r="B6836" t="s">
        <v>3054</v>
      </c>
      <c r="C6836">
        <v>45013</v>
      </c>
      <c r="D6836" t="s">
        <v>5470</v>
      </c>
      <c r="E6836">
        <v>17539</v>
      </c>
      <c r="F6836">
        <v>52</v>
      </c>
      <c r="G6836">
        <v>5</v>
      </c>
      <c r="H6836">
        <v>26</v>
      </c>
      <c r="I6836">
        <v>9</v>
      </c>
      <c r="J6836">
        <v>4</v>
      </c>
      <c r="K6836">
        <v>8</v>
      </c>
      <c r="L6836">
        <v>5</v>
      </c>
      <c r="M6836" t="s">
        <v>8</v>
      </c>
      <c r="N6836">
        <v>7</v>
      </c>
      <c r="O6836" t="s">
        <v>8</v>
      </c>
      <c r="P6836">
        <v>3</v>
      </c>
      <c r="Q6836">
        <v>25</v>
      </c>
      <c r="R6836" t="s">
        <v>8</v>
      </c>
      <c r="S6836">
        <v>8</v>
      </c>
      <c r="T6836" t="s">
        <v>8</v>
      </c>
      <c r="U6836">
        <v>4</v>
      </c>
      <c r="V6836">
        <v>5</v>
      </c>
      <c r="W6836" t="s">
        <v>8</v>
      </c>
      <c r="X6836">
        <v>4</v>
      </c>
      <c r="Y6836" t="s">
        <v>8</v>
      </c>
      <c r="Z6836">
        <v>3</v>
      </c>
      <c r="AA6836">
        <v>1</v>
      </c>
      <c r="AB6836" t="s">
        <v>8</v>
      </c>
      <c r="AC6836">
        <v>5</v>
      </c>
      <c r="AD6836" t="s">
        <v>8</v>
      </c>
      <c r="AE6836">
        <v>2</v>
      </c>
      <c r="AF6836">
        <v>4</v>
      </c>
      <c r="AG6836" t="s">
        <v>8</v>
      </c>
      <c r="AH6836">
        <v>7</v>
      </c>
      <c r="AI6836" t="s">
        <v>8</v>
      </c>
      <c r="AJ6836">
        <v>3</v>
      </c>
      <c r="AK6836">
        <v>0</v>
      </c>
      <c r="AL6836" t="s">
        <v>8</v>
      </c>
      <c r="AM6836" t="s">
        <v>8</v>
      </c>
      <c r="AN6836" t="s">
        <v>8</v>
      </c>
      <c r="AO6836" t="s">
        <v>8</v>
      </c>
      <c r="AP6836">
        <v>1</v>
      </c>
      <c r="AQ6836" t="s">
        <v>8</v>
      </c>
      <c r="AR6836">
        <v>8</v>
      </c>
      <c r="AS6836" t="s">
        <v>8</v>
      </c>
      <c r="AT6836">
        <v>3</v>
      </c>
      <c r="AU6836">
        <v>4</v>
      </c>
      <c r="AV6836" t="s">
        <v>8</v>
      </c>
      <c r="AW6836">
        <v>4</v>
      </c>
      <c r="AX6836" t="s">
        <v>8</v>
      </c>
      <c r="AY6836">
        <v>3</v>
      </c>
      <c r="AZ6836">
        <v>3</v>
      </c>
      <c r="BA6836" t="s">
        <v>8</v>
      </c>
      <c r="BB6836">
        <v>5</v>
      </c>
      <c r="BC6836" t="s">
        <v>8</v>
      </c>
      <c r="BD6836">
        <v>3</v>
      </c>
      <c r="BE6836">
        <v>4</v>
      </c>
      <c r="BF6836" t="s">
        <v>8</v>
      </c>
      <c r="BG6836">
        <v>8</v>
      </c>
      <c r="BH6836" t="s">
        <v>8</v>
      </c>
      <c r="BI6836">
        <v>5.5</v>
      </c>
    </row>
    <row r="6837" spans="1:61" x14ac:dyDescent="0.25">
      <c r="A6837" t="s">
        <v>5466</v>
      </c>
      <c r="B6837" t="s">
        <v>3054</v>
      </c>
      <c r="C6837">
        <v>45013</v>
      </c>
      <c r="D6837" t="s">
        <v>5483</v>
      </c>
      <c r="E6837">
        <v>14398</v>
      </c>
      <c r="F6837">
        <v>1</v>
      </c>
      <c r="G6837">
        <v>0</v>
      </c>
      <c r="H6837">
        <v>0</v>
      </c>
      <c r="I6837">
        <v>0</v>
      </c>
      <c r="J6837">
        <v>0</v>
      </c>
      <c r="K6837">
        <v>1</v>
      </c>
      <c r="L6837">
        <v>0</v>
      </c>
      <c r="M6837" t="s">
        <v>8</v>
      </c>
      <c r="N6837" t="s">
        <v>8</v>
      </c>
      <c r="O6837" t="s">
        <v>8</v>
      </c>
      <c r="P6837" t="s">
        <v>8</v>
      </c>
      <c r="Q6837">
        <v>0</v>
      </c>
      <c r="R6837" t="s">
        <v>8</v>
      </c>
      <c r="S6837" t="s">
        <v>8</v>
      </c>
      <c r="T6837" t="s">
        <v>8</v>
      </c>
      <c r="U6837" t="s">
        <v>8</v>
      </c>
      <c r="V6837">
        <v>0</v>
      </c>
      <c r="W6837" t="s">
        <v>8</v>
      </c>
      <c r="X6837" t="s">
        <v>8</v>
      </c>
      <c r="Y6837" t="s">
        <v>8</v>
      </c>
      <c r="Z6837" t="s">
        <v>8</v>
      </c>
      <c r="AA6837">
        <v>0</v>
      </c>
      <c r="AB6837" t="s">
        <v>8</v>
      </c>
      <c r="AC6837" t="s">
        <v>8</v>
      </c>
      <c r="AD6837" t="s">
        <v>8</v>
      </c>
      <c r="AE6837" t="s">
        <v>8</v>
      </c>
      <c r="AF6837">
        <v>1</v>
      </c>
      <c r="AG6837" t="s">
        <v>8</v>
      </c>
      <c r="AH6837" t="s">
        <v>8</v>
      </c>
      <c r="AI6837" t="s">
        <v>8</v>
      </c>
      <c r="AJ6837" t="s">
        <v>8</v>
      </c>
      <c r="AK6837">
        <v>0</v>
      </c>
      <c r="AL6837" t="s">
        <v>8</v>
      </c>
      <c r="AM6837" t="s">
        <v>8</v>
      </c>
      <c r="AN6837" t="s">
        <v>8</v>
      </c>
      <c r="AO6837" t="s">
        <v>8</v>
      </c>
      <c r="AP6837">
        <v>0</v>
      </c>
      <c r="AQ6837" t="s">
        <v>8</v>
      </c>
      <c r="AR6837" t="s">
        <v>8</v>
      </c>
      <c r="AS6837" t="s">
        <v>8</v>
      </c>
      <c r="AT6837" t="s">
        <v>8</v>
      </c>
      <c r="AU6837">
        <v>0</v>
      </c>
      <c r="AV6837" t="s">
        <v>8</v>
      </c>
      <c r="AW6837" t="s">
        <v>8</v>
      </c>
      <c r="AX6837" t="s">
        <v>8</v>
      </c>
      <c r="AY6837" t="s">
        <v>8</v>
      </c>
      <c r="AZ6837">
        <v>0</v>
      </c>
      <c r="BA6837" t="s">
        <v>8</v>
      </c>
      <c r="BB6837" t="s">
        <v>8</v>
      </c>
      <c r="BC6837" t="s">
        <v>8</v>
      </c>
      <c r="BD6837" t="s">
        <v>8</v>
      </c>
      <c r="BE6837">
        <v>0</v>
      </c>
      <c r="BF6837" t="s">
        <v>8</v>
      </c>
      <c r="BG6837" t="s">
        <v>8</v>
      </c>
      <c r="BH6837" t="s">
        <v>8</v>
      </c>
      <c r="BI6837" t="s">
        <v>8</v>
      </c>
    </row>
    <row r="6838" spans="1:61" x14ac:dyDescent="0.25">
      <c r="A6838" t="s">
        <v>5466</v>
      </c>
      <c r="B6838" t="s">
        <v>5484</v>
      </c>
      <c r="C6838">
        <v>45015</v>
      </c>
      <c r="D6838" t="s">
        <v>5485</v>
      </c>
      <c r="E6838">
        <v>1613</v>
      </c>
      <c r="F6838">
        <v>73</v>
      </c>
      <c r="G6838">
        <v>0</v>
      </c>
      <c r="H6838">
        <v>0</v>
      </c>
      <c r="I6838">
        <v>0</v>
      </c>
      <c r="J6838">
        <v>3</v>
      </c>
      <c r="K6838">
        <v>61</v>
      </c>
      <c r="L6838">
        <v>0</v>
      </c>
      <c r="M6838" t="s">
        <v>8</v>
      </c>
      <c r="N6838" t="s">
        <v>8</v>
      </c>
      <c r="O6838" t="s">
        <v>8</v>
      </c>
      <c r="P6838" t="s">
        <v>8</v>
      </c>
      <c r="Q6838">
        <v>0</v>
      </c>
      <c r="R6838" t="s">
        <v>8</v>
      </c>
      <c r="S6838" t="s">
        <v>8</v>
      </c>
      <c r="T6838" t="s">
        <v>8</v>
      </c>
      <c r="U6838" t="s">
        <v>8</v>
      </c>
      <c r="V6838">
        <v>0</v>
      </c>
      <c r="W6838" t="s">
        <v>8</v>
      </c>
      <c r="X6838" t="s">
        <v>8</v>
      </c>
      <c r="Y6838" t="s">
        <v>8</v>
      </c>
      <c r="Z6838" t="s">
        <v>8</v>
      </c>
      <c r="AA6838">
        <v>3</v>
      </c>
      <c r="AB6838" t="s">
        <v>8</v>
      </c>
      <c r="AC6838" t="s">
        <v>8</v>
      </c>
      <c r="AD6838" t="s">
        <v>8</v>
      </c>
      <c r="AE6838" t="s">
        <v>8</v>
      </c>
      <c r="AF6838">
        <v>55</v>
      </c>
      <c r="AG6838">
        <v>8</v>
      </c>
      <c r="AH6838">
        <v>20</v>
      </c>
      <c r="AI6838">
        <v>16</v>
      </c>
      <c r="AJ6838" t="s">
        <v>8</v>
      </c>
      <c r="AK6838">
        <v>0</v>
      </c>
      <c r="AL6838" t="s">
        <v>8</v>
      </c>
      <c r="AM6838" t="s">
        <v>8</v>
      </c>
      <c r="AN6838" t="s">
        <v>8</v>
      </c>
      <c r="AO6838" t="s">
        <v>8</v>
      </c>
      <c r="AP6838">
        <v>0</v>
      </c>
      <c r="AQ6838" t="s">
        <v>8</v>
      </c>
      <c r="AR6838" t="s">
        <v>8</v>
      </c>
      <c r="AS6838" t="s">
        <v>8</v>
      </c>
      <c r="AT6838" t="s">
        <v>8</v>
      </c>
      <c r="AU6838">
        <v>0</v>
      </c>
      <c r="AV6838" t="s">
        <v>8</v>
      </c>
      <c r="AW6838" t="s">
        <v>8</v>
      </c>
      <c r="AX6838" t="s">
        <v>8</v>
      </c>
      <c r="AY6838" t="s">
        <v>8</v>
      </c>
      <c r="AZ6838">
        <v>0</v>
      </c>
      <c r="BA6838" t="s">
        <v>8</v>
      </c>
      <c r="BB6838" t="s">
        <v>8</v>
      </c>
      <c r="BC6838" t="s">
        <v>8</v>
      </c>
      <c r="BD6838" t="s">
        <v>8</v>
      </c>
      <c r="BE6838">
        <v>6</v>
      </c>
      <c r="BF6838" t="s">
        <v>8</v>
      </c>
      <c r="BG6838">
        <v>21</v>
      </c>
      <c r="BH6838" t="s">
        <v>8</v>
      </c>
      <c r="BI6838" t="s">
        <v>8</v>
      </c>
    </row>
    <row r="6839" spans="1:61" x14ac:dyDescent="0.25">
      <c r="A6839" t="s">
        <v>5466</v>
      </c>
      <c r="B6839" t="s">
        <v>5484</v>
      </c>
      <c r="C6839">
        <v>45015</v>
      </c>
      <c r="D6839" t="s">
        <v>5470</v>
      </c>
      <c r="E6839">
        <v>17539</v>
      </c>
      <c r="F6839">
        <v>29</v>
      </c>
      <c r="G6839">
        <v>11</v>
      </c>
      <c r="H6839">
        <v>8</v>
      </c>
      <c r="I6839">
        <v>8</v>
      </c>
      <c r="J6839">
        <v>0</v>
      </c>
      <c r="K6839">
        <v>2</v>
      </c>
      <c r="L6839">
        <v>11</v>
      </c>
      <c r="M6839" t="s">
        <v>8</v>
      </c>
      <c r="N6839">
        <v>7</v>
      </c>
      <c r="O6839" t="s">
        <v>8</v>
      </c>
      <c r="P6839">
        <v>3</v>
      </c>
      <c r="Q6839">
        <v>8</v>
      </c>
      <c r="R6839" t="s">
        <v>8</v>
      </c>
      <c r="S6839">
        <v>8</v>
      </c>
      <c r="T6839" t="s">
        <v>8</v>
      </c>
      <c r="U6839">
        <v>4</v>
      </c>
      <c r="V6839">
        <v>6</v>
      </c>
      <c r="W6839" t="s">
        <v>8</v>
      </c>
      <c r="X6839">
        <v>4</v>
      </c>
      <c r="Y6839" t="s">
        <v>8</v>
      </c>
      <c r="Z6839">
        <v>3</v>
      </c>
      <c r="AA6839">
        <v>0</v>
      </c>
      <c r="AB6839" t="s">
        <v>8</v>
      </c>
      <c r="AC6839">
        <v>5</v>
      </c>
      <c r="AD6839" t="s">
        <v>8</v>
      </c>
      <c r="AE6839">
        <v>2</v>
      </c>
      <c r="AF6839">
        <v>0</v>
      </c>
      <c r="AG6839">
        <v>8</v>
      </c>
      <c r="AH6839">
        <v>7</v>
      </c>
      <c r="AI6839">
        <v>16</v>
      </c>
      <c r="AJ6839">
        <v>3</v>
      </c>
      <c r="AK6839">
        <v>0</v>
      </c>
      <c r="AL6839" t="s">
        <v>8</v>
      </c>
      <c r="AM6839" t="s">
        <v>8</v>
      </c>
      <c r="AN6839" t="s">
        <v>8</v>
      </c>
      <c r="AO6839" t="s">
        <v>8</v>
      </c>
      <c r="AP6839">
        <v>0</v>
      </c>
      <c r="AQ6839" t="s">
        <v>8</v>
      </c>
      <c r="AR6839">
        <v>8</v>
      </c>
      <c r="AS6839" t="s">
        <v>8</v>
      </c>
      <c r="AT6839">
        <v>3</v>
      </c>
      <c r="AU6839">
        <v>2</v>
      </c>
      <c r="AV6839" t="s">
        <v>8</v>
      </c>
      <c r="AW6839">
        <v>4</v>
      </c>
      <c r="AX6839" t="s">
        <v>8</v>
      </c>
      <c r="AY6839">
        <v>3</v>
      </c>
      <c r="AZ6839">
        <v>0</v>
      </c>
      <c r="BA6839" t="s">
        <v>8</v>
      </c>
      <c r="BB6839">
        <v>5</v>
      </c>
      <c r="BC6839" t="s">
        <v>8</v>
      </c>
      <c r="BD6839">
        <v>3</v>
      </c>
      <c r="BE6839">
        <v>2</v>
      </c>
      <c r="BF6839" t="s">
        <v>8</v>
      </c>
      <c r="BG6839">
        <v>8</v>
      </c>
      <c r="BH6839" t="s">
        <v>8</v>
      </c>
      <c r="BI6839">
        <v>5.5</v>
      </c>
    </row>
    <row r="6840" spans="1:61" x14ac:dyDescent="0.25">
      <c r="A6840" t="s">
        <v>5466</v>
      </c>
      <c r="B6840" t="s">
        <v>5484</v>
      </c>
      <c r="C6840">
        <v>45015</v>
      </c>
      <c r="D6840" t="s">
        <v>5486</v>
      </c>
      <c r="E6840">
        <v>16606</v>
      </c>
      <c r="F6840">
        <v>2</v>
      </c>
      <c r="G6840">
        <v>0</v>
      </c>
      <c r="H6840">
        <v>0</v>
      </c>
      <c r="I6840">
        <v>0</v>
      </c>
      <c r="J6840">
        <v>0</v>
      </c>
      <c r="K6840">
        <v>2</v>
      </c>
      <c r="L6840">
        <v>0</v>
      </c>
      <c r="M6840" t="s">
        <v>8</v>
      </c>
      <c r="N6840" t="s">
        <v>8</v>
      </c>
      <c r="O6840" t="s">
        <v>8</v>
      </c>
      <c r="P6840" t="s">
        <v>8</v>
      </c>
      <c r="Q6840">
        <v>0</v>
      </c>
      <c r="R6840" t="s">
        <v>8</v>
      </c>
      <c r="S6840" t="s">
        <v>8</v>
      </c>
      <c r="T6840" t="s">
        <v>8</v>
      </c>
      <c r="U6840" t="s">
        <v>8</v>
      </c>
      <c r="V6840">
        <v>0</v>
      </c>
      <c r="W6840" t="s">
        <v>8</v>
      </c>
      <c r="X6840" t="s">
        <v>8</v>
      </c>
      <c r="Y6840" t="s">
        <v>8</v>
      </c>
      <c r="Z6840" t="s">
        <v>8</v>
      </c>
      <c r="AA6840">
        <v>0</v>
      </c>
      <c r="AB6840" t="s">
        <v>8</v>
      </c>
      <c r="AC6840">
        <v>4</v>
      </c>
      <c r="AD6840" t="s">
        <v>8</v>
      </c>
      <c r="AE6840" t="s">
        <v>8</v>
      </c>
      <c r="AF6840">
        <v>2</v>
      </c>
      <c r="AG6840">
        <v>8</v>
      </c>
      <c r="AH6840">
        <v>10</v>
      </c>
      <c r="AI6840">
        <v>16</v>
      </c>
      <c r="AJ6840" t="s">
        <v>8</v>
      </c>
      <c r="AK6840">
        <v>0</v>
      </c>
      <c r="AL6840" t="s">
        <v>8</v>
      </c>
      <c r="AM6840" t="s">
        <v>8</v>
      </c>
      <c r="AN6840" t="s">
        <v>8</v>
      </c>
      <c r="AO6840" t="s">
        <v>8</v>
      </c>
      <c r="AP6840">
        <v>0</v>
      </c>
      <c r="AQ6840" t="s">
        <v>8</v>
      </c>
      <c r="AR6840" t="s">
        <v>8</v>
      </c>
      <c r="AS6840" t="s">
        <v>8</v>
      </c>
      <c r="AT6840" t="s">
        <v>8</v>
      </c>
      <c r="AU6840">
        <v>0</v>
      </c>
      <c r="AV6840" t="s">
        <v>8</v>
      </c>
      <c r="AW6840" t="s">
        <v>8</v>
      </c>
      <c r="AX6840" t="s">
        <v>8</v>
      </c>
      <c r="AY6840" t="s">
        <v>8</v>
      </c>
      <c r="AZ6840">
        <v>0</v>
      </c>
      <c r="BA6840" t="s">
        <v>8</v>
      </c>
      <c r="BB6840" t="s">
        <v>8</v>
      </c>
      <c r="BC6840" t="s">
        <v>8</v>
      </c>
      <c r="BD6840" t="s">
        <v>8</v>
      </c>
      <c r="BE6840">
        <v>0</v>
      </c>
      <c r="BF6840" t="s">
        <v>8</v>
      </c>
      <c r="BG6840" t="s">
        <v>8</v>
      </c>
      <c r="BH6840" t="s">
        <v>8</v>
      </c>
      <c r="BI6840" t="s">
        <v>8</v>
      </c>
    </row>
    <row r="6841" spans="1:61" x14ac:dyDescent="0.25">
      <c r="A6841" t="s">
        <v>5466</v>
      </c>
      <c r="B6841" t="s">
        <v>5487</v>
      </c>
      <c r="C6841">
        <v>4507210</v>
      </c>
      <c r="D6841" t="s">
        <v>5470</v>
      </c>
      <c r="E6841">
        <v>17539</v>
      </c>
      <c r="F6841">
        <v>76</v>
      </c>
      <c r="G6841">
        <v>6</v>
      </c>
      <c r="H6841">
        <v>30</v>
      </c>
      <c r="I6841">
        <v>14</v>
      </c>
      <c r="J6841">
        <v>9</v>
      </c>
      <c r="K6841">
        <v>15</v>
      </c>
      <c r="L6841">
        <v>6</v>
      </c>
      <c r="M6841" t="s">
        <v>8</v>
      </c>
      <c r="N6841">
        <v>7</v>
      </c>
      <c r="O6841" t="s">
        <v>8</v>
      </c>
      <c r="P6841">
        <v>3</v>
      </c>
      <c r="Q6841">
        <v>30</v>
      </c>
      <c r="R6841" t="s">
        <v>8</v>
      </c>
      <c r="S6841">
        <v>8</v>
      </c>
      <c r="T6841" t="s">
        <v>8</v>
      </c>
      <c r="U6841">
        <v>4</v>
      </c>
      <c r="V6841">
        <v>8</v>
      </c>
      <c r="W6841" t="s">
        <v>8</v>
      </c>
      <c r="X6841">
        <v>4</v>
      </c>
      <c r="Y6841" t="s">
        <v>8</v>
      </c>
      <c r="Z6841">
        <v>3</v>
      </c>
      <c r="AA6841">
        <v>7</v>
      </c>
      <c r="AB6841">
        <v>10</v>
      </c>
      <c r="AC6841">
        <v>5</v>
      </c>
      <c r="AD6841" t="s">
        <v>8</v>
      </c>
      <c r="AE6841">
        <v>2</v>
      </c>
      <c r="AF6841">
        <v>13</v>
      </c>
      <c r="AG6841">
        <v>9</v>
      </c>
      <c r="AH6841">
        <v>7</v>
      </c>
      <c r="AI6841">
        <v>12</v>
      </c>
      <c r="AJ6841">
        <v>3</v>
      </c>
      <c r="AK6841">
        <v>0</v>
      </c>
      <c r="AL6841" t="s">
        <v>8</v>
      </c>
      <c r="AM6841" t="s">
        <v>8</v>
      </c>
      <c r="AN6841" t="s">
        <v>8</v>
      </c>
      <c r="AO6841" t="s">
        <v>8</v>
      </c>
      <c r="AP6841">
        <v>0</v>
      </c>
      <c r="AQ6841" t="s">
        <v>8</v>
      </c>
      <c r="AR6841">
        <v>8</v>
      </c>
      <c r="AS6841" t="s">
        <v>8</v>
      </c>
      <c r="AT6841">
        <v>3</v>
      </c>
      <c r="AU6841">
        <v>6</v>
      </c>
      <c r="AV6841" t="s">
        <v>8</v>
      </c>
      <c r="AW6841">
        <v>4</v>
      </c>
      <c r="AX6841" t="s">
        <v>8</v>
      </c>
      <c r="AY6841">
        <v>3</v>
      </c>
      <c r="AZ6841">
        <v>2</v>
      </c>
      <c r="BA6841" t="s">
        <v>8</v>
      </c>
      <c r="BB6841">
        <v>5</v>
      </c>
      <c r="BC6841" t="s">
        <v>8</v>
      </c>
      <c r="BD6841">
        <v>3</v>
      </c>
      <c r="BE6841">
        <v>2</v>
      </c>
      <c r="BF6841" t="s">
        <v>8</v>
      </c>
      <c r="BG6841">
        <v>8</v>
      </c>
      <c r="BH6841" t="s">
        <v>8</v>
      </c>
      <c r="BI6841">
        <v>5.5</v>
      </c>
    </row>
    <row r="6842" spans="1:61" x14ac:dyDescent="0.25">
      <c r="A6842" t="s">
        <v>5466</v>
      </c>
      <c r="B6842" t="s">
        <v>5488</v>
      </c>
      <c r="C6842">
        <v>4507255</v>
      </c>
      <c r="D6842" t="s">
        <v>5470</v>
      </c>
      <c r="E6842">
        <v>17539</v>
      </c>
      <c r="F6842">
        <v>1</v>
      </c>
      <c r="G6842">
        <v>1</v>
      </c>
      <c r="H6842">
        <v>0</v>
      </c>
      <c r="I6842">
        <v>0</v>
      </c>
      <c r="J6842">
        <v>0</v>
      </c>
      <c r="K6842">
        <v>0</v>
      </c>
      <c r="L6842">
        <v>1</v>
      </c>
      <c r="M6842" t="s">
        <v>8</v>
      </c>
      <c r="N6842">
        <v>7</v>
      </c>
      <c r="O6842" t="s">
        <v>8</v>
      </c>
      <c r="P6842">
        <v>3</v>
      </c>
      <c r="Q6842">
        <v>0</v>
      </c>
      <c r="R6842" t="s">
        <v>8</v>
      </c>
      <c r="S6842">
        <v>8</v>
      </c>
      <c r="T6842" t="s">
        <v>8</v>
      </c>
      <c r="U6842">
        <v>4</v>
      </c>
      <c r="V6842">
        <v>0</v>
      </c>
      <c r="W6842" t="s">
        <v>8</v>
      </c>
      <c r="X6842">
        <v>4</v>
      </c>
      <c r="Y6842" t="s">
        <v>8</v>
      </c>
      <c r="Z6842">
        <v>3</v>
      </c>
      <c r="AA6842">
        <v>0</v>
      </c>
      <c r="AB6842" t="s">
        <v>8</v>
      </c>
      <c r="AC6842">
        <v>5</v>
      </c>
      <c r="AD6842" t="s">
        <v>8</v>
      </c>
      <c r="AE6842">
        <v>2</v>
      </c>
      <c r="AF6842">
        <v>0</v>
      </c>
      <c r="AG6842" t="s">
        <v>8</v>
      </c>
      <c r="AH6842">
        <v>7</v>
      </c>
      <c r="AI6842" t="s">
        <v>8</v>
      </c>
      <c r="AJ6842">
        <v>3</v>
      </c>
      <c r="AK6842">
        <v>0</v>
      </c>
      <c r="AL6842" t="s">
        <v>8</v>
      </c>
      <c r="AM6842" t="s">
        <v>8</v>
      </c>
      <c r="AN6842" t="s">
        <v>8</v>
      </c>
      <c r="AO6842" t="s">
        <v>8</v>
      </c>
      <c r="AP6842">
        <v>0</v>
      </c>
      <c r="AQ6842" t="s">
        <v>8</v>
      </c>
      <c r="AR6842">
        <v>8</v>
      </c>
      <c r="AS6842" t="s">
        <v>8</v>
      </c>
      <c r="AT6842">
        <v>3</v>
      </c>
      <c r="AU6842">
        <v>0</v>
      </c>
      <c r="AV6842" t="s">
        <v>8</v>
      </c>
      <c r="AW6842">
        <v>4</v>
      </c>
      <c r="AX6842" t="s">
        <v>8</v>
      </c>
      <c r="AY6842">
        <v>3</v>
      </c>
      <c r="AZ6842">
        <v>0</v>
      </c>
      <c r="BA6842" t="s">
        <v>8</v>
      </c>
      <c r="BB6842">
        <v>5</v>
      </c>
      <c r="BC6842" t="s">
        <v>8</v>
      </c>
      <c r="BD6842">
        <v>3</v>
      </c>
      <c r="BE6842">
        <v>0</v>
      </c>
      <c r="BF6842" t="s">
        <v>8</v>
      </c>
      <c r="BG6842">
        <v>8</v>
      </c>
      <c r="BH6842" t="s">
        <v>8</v>
      </c>
      <c r="BI6842">
        <v>5.5</v>
      </c>
    </row>
    <row r="6843" spans="1:61" x14ac:dyDescent="0.25">
      <c r="A6843" t="s">
        <v>5466</v>
      </c>
      <c r="B6843" t="s">
        <v>5489</v>
      </c>
      <c r="C6843">
        <v>4508245</v>
      </c>
      <c r="D6843" t="s">
        <v>5470</v>
      </c>
      <c r="E6843">
        <v>17539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 t="s">
        <v>8</v>
      </c>
      <c r="N6843">
        <v>7</v>
      </c>
      <c r="O6843" t="s">
        <v>8</v>
      </c>
      <c r="P6843">
        <v>3</v>
      </c>
      <c r="Q6843">
        <v>0</v>
      </c>
      <c r="R6843" t="s">
        <v>8</v>
      </c>
      <c r="S6843">
        <v>8</v>
      </c>
      <c r="T6843" t="s">
        <v>8</v>
      </c>
      <c r="U6843">
        <v>4</v>
      </c>
      <c r="V6843">
        <v>0</v>
      </c>
      <c r="W6843" t="s">
        <v>8</v>
      </c>
      <c r="X6843">
        <v>4</v>
      </c>
      <c r="Y6843" t="s">
        <v>8</v>
      </c>
      <c r="Z6843">
        <v>3</v>
      </c>
      <c r="AA6843">
        <v>0</v>
      </c>
      <c r="AB6843" t="s">
        <v>8</v>
      </c>
      <c r="AC6843">
        <v>5</v>
      </c>
      <c r="AD6843" t="s">
        <v>8</v>
      </c>
      <c r="AE6843">
        <v>2</v>
      </c>
      <c r="AF6843">
        <v>0</v>
      </c>
      <c r="AG6843" t="s">
        <v>8</v>
      </c>
      <c r="AH6843">
        <v>7</v>
      </c>
      <c r="AI6843" t="s">
        <v>8</v>
      </c>
      <c r="AJ6843">
        <v>3</v>
      </c>
      <c r="AK6843">
        <v>0</v>
      </c>
      <c r="AL6843" t="s">
        <v>8</v>
      </c>
      <c r="AM6843" t="s">
        <v>8</v>
      </c>
      <c r="AN6843" t="s">
        <v>8</v>
      </c>
      <c r="AO6843" t="s">
        <v>8</v>
      </c>
      <c r="AP6843">
        <v>0</v>
      </c>
      <c r="AQ6843" t="s">
        <v>8</v>
      </c>
      <c r="AR6843">
        <v>8</v>
      </c>
      <c r="AS6843" t="s">
        <v>8</v>
      </c>
      <c r="AT6843">
        <v>3</v>
      </c>
      <c r="AU6843">
        <v>0</v>
      </c>
      <c r="AV6843" t="s">
        <v>8</v>
      </c>
      <c r="AW6843">
        <v>4</v>
      </c>
      <c r="AX6843" t="s">
        <v>8</v>
      </c>
      <c r="AY6843">
        <v>3</v>
      </c>
      <c r="AZ6843">
        <v>0</v>
      </c>
      <c r="BA6843" t="s">
        <v>8</v>
      </c>
      <c r="BB6843">
        <v>5</v>
      </c>
      <c r="BC6843" t="s">
        <v>8</v>
      </c>
      <c r="BD6843">
        <v>3</v>
      </c>
      <c r="BE6843">
        <v>0</v>
      </c>
      <c r="BF6843" t="s">
        <v>8</v>
      </c>
      <c r="BG6843">
        <v>8</v>
      </c>
      <c r="BH6843" t="s">
        <v>8</v>
      </c>
      <c r="BI6843">
        <v>5.5</v>
      </c>
    </row>
    <row r="6844" spans="1:61" x14ac:dyDescent="0.25">
      <c r="A6844" t="s">
        <v>5466</v>
      </c>
      <c r="B6844" t="s">
        <v>5490</v>
      </c>
      <c r="C6844">
        <v>4509865</v>
      </c>
      <c r="D6844" t="s">
        <v>5470</v>
      </c>
      <c r="E6844">
        <v>17539</v>
      </c>
      <c r="F6844">
        <v>1</v>
      </c>
      <c r="G6844">
        <v>0</v>
      </c>
      <c r="H6844">
        <v>1</v>
      </c>
      <c r="I6844">
        <v>0</v>
      </c>
      <c r="J6844">
        <v>0</v>
      </c>
      <c r="K6844">
        <v>0</v>
      </c>
      <c r="L6844">
        <v>0</v>
      </c>
      <c r="M6844" t="s">
        <v>8</v>
      </c>
      <c r="N6844">
        <v>7</v>
      </c>
      <c r="O6844" t="s">
        <v>8</v>
      </c>
      <c r="P6844">
        <v>3</v>
      </c>
      <c r="Q6844">
        <v>0</v>
      </c>
      <c r="R6844" t="s">
        <v>8</v>
      </c>
      <c r="S6844">
        <v>8</v>
      </c>
      <c r="T6844" t="s">
        <v>8</v>
      </c>
      <c r="U6844">
        <v>4</v>
      </c>
      <c r="V6844">
        <v>0</v>
      </c>
      <c r="W6844" t="s">
        <v>8</v>
      </c>
      <c r="X6844">
        <v>4</v>
      </c>
      <c r="Y6844" t="s">
        <v>8</v>
      </c>
      <c r="Z6844">
        <v>3</v>
      </c>
      <c r="AA6844">
        <v>0</v>
      </c>
      <c r="AB6844" t="s">
        <v>8</v>
      </c>
      <c r="AC6844">
        <v>5</v>
      </c>
      <c r="AD6844" t="s">
        <v>8</v>
      </c>
      <c r="AE6844">
        <v>2</v>
      </c>
      <c r="AF6844">
        <v>0</v>
      </c>
      <c r="AG6844" t="s">
        <v>8</v>
      </c>
      <c r="AH6844">
        <v>7</v>
      </c>
      <c r="AI6844" t="s">
        <v>8</v>
      </c>
      <c r="AJ6844">
        <v>3</v>
      </c>
      <c r="AK6844">
        <v>0</v>
      </c>
      <c r="AL6844" t="s">
        <v>8</v>
      </c>
      <c r="AM6844" t="s">
        <v>8</v>
      </c>
      <c r="AN6844" t="s">
        <v>8</v>
      </c>
      <c r="AO6844" t="s">
        <v>8</v>
      </c>
      <c r="AP6844">
        <v>1</v>
      </c>
      <c r="AQ6844" t="s">
        <v>8</v>
      </c>
      <c r="AR6844">
        <v>8</v>
      </c>
      <c r="AS6844" t="s">
        <v>8</v>
      </c>
      <c r="AT6844">
        <v>3</v>
      </c>
      <c r="AU6844">
        <v>0</v>
      </c>
      <c r="AV6844" t="s">
        <v>8</v>
      </c>
      <c r="AW6844">
        <v>4</v>
      </c>
      <c r="AX6844" t="s">
        <v>8</v>
      </c>
      <c r="AY6844">
        <v>3</v>
      </c>
      <c r="AZ6844">
        <v>0</v>
      </c>
      <c r="BA6844" t="s">
        <v>8</v>
      </c>
      <c r="BB6844">
        <v>5</v>
      </c>
      <c r="BC6844" t="s">
        <v>8</v>
      </c>
      <c r="BD6844">
        <v>3</v>
      </c>
      <c r="BE6844">
        <v>0</v>
      </c>
      <c r="BF6844" t="s">
        <v>8</v>
      </c>
      <c r="BG6844">
        <v>8</v>
      </c>
      <c r="BH6844" t="s">
        <v>8</v>
      </c>
      <c r="BI6844">
        <v>5.5</v>
      </c>
    </row>
    <row r="6845" spans="1:61" x14ac:dyDescent="0.25">
      <c r="A6845" t="s">
        <v>5466</v>
      </c>
      <c r="B6845" t="s">
        <v>2742</v>
      </c>
      <c r="C6845">
        <v>45017</v>
      </c>
      <c r="D6845" t="s">
        <v>5470</v>
      </c>
      <c r="E6845">
        <v>17539</v>
      </c>
      <c r="F6845">
        <v>2</v>
      </c>
      <c r="G6845">
        <v>0</v>
      </c>
      <c r="H6845">
        <v>0</v>
      </c>
      <c r="I6845">
        <v>0</v>
      </c>
      <c r="J6845">
        <v>2</v>
      </c>
      <c r="K6845">
        <v>0</v>
      </c>
      <c r="L6845">
        <v>0</v>
      </c>
      <c r="M6845" t="s">
        <v>8</v>
      </c>
      <c r="N6845">
        <v>7</v>
      </c>
      <c r="O6845" t="s">
        <v>8</v>
      </c>
      <c r="P6845">
        <v>3</v>
      </c>
      <c r="Q6845">
        <v>0</v>
      </c>
      <c r="R6845" t="s">
        <v>8</v>
      </c>
      <c r="S6845">
        <v>8</v>
      </c>
      <c r="T6845" t="s">
        <v>8</v>
      </c>
      <c r="U6845">
        <v>4</v>
      </c>
      <c r="V6845">
        <v>0</v>
      </c>
      <c r="W6845" t="s">
        <v>8</v>
      </c>
      <c r="X6845">
        <v>4</v>
      </c>
      <c r="Y6845" t="s">
        <v>8</v>
      </c>
      <c r="Z6845">
        <v>3</v>
      </c>
      <c r="AA6845">
        <v>1</v>
      </c>
      <c r="AB6845" t="s">
        <v>8</v>
      </c>
      <c r="AC6845">
        <v>5</v>
      </c>
      <c r="AD6845" t="s">
        <v>8</v>
      </c>
      <c r="AE6845">
        <v>2</v>
      </c>
      <c r="AF6845">
        <v>0</v>
      </c>
      <c r="AG6845" t="s">
        <v>8</v>
      </c>
      <c r="AH6845">
        <v>7</v>
      </c>
      <c r="AI6845" t="s">
        <v>8</v>
      </c>
      <c r="AJ6845">
        <v>3</v>
      </c>
      <c r="AK6845">
        <v>0</v>
      </c>
      <c r="AL6845" t="s">
        <v>8</v>
      </c>
      <c r="AM6845" t="s">
        <v>8</v>
      </c>
      <c r="AN6845" t="s">
        <v>8</v>
      </c>
      <c r="AO6845" t="s">
        <v>8</v>
      </c>
      <c r="AP6845">
        <v>0</v>
      </c>
      <c r="AQ6845" t="s">
        <v>8</v>
      </c>
      <c r="AR6845">
        <v>8</v>
      </c>
      <c r="AS6845" t="s">
        <v>8</v>
      </c>
      <c r="AT6845">
        <v>3</v>
      </c>
      <c r="AU6845">
        <v>0</v>
      </c>
      <c r="AV6845" t="s">
        <v>8</v>
      </c>
      <c r="AW6845">
        <v>4</v>
      </c>
      <c r="AX6845" t="s">
        <v>8</v>
      </c>
      <c r="AY6845">
        <v>3</v>
      </c>
      <c r="AZ6845">
        <v>1</v>
      </c>
      <c r="BA6845" t="s">
        <v>8</v>
      </c>
      <c r="BB6845">
        <v>5</v>
      </c>
      <c r="BC6845" t="s">
        <v>8</v>
      </c>
      <c r="BD6845">
        <v>3</v>
      </c>
      <c r="BE6845">
        <v>0</v>
      </c>
      <c r="BF6845" t="s">
        <v>8</v>
      </c>
      <c r="BG6845">
        <v>8</v>
      </c>
      <c r="BH6845" t="s">
        <v>8</v>
      </c>
      <c r="BI6845">
        <v>5.5</v>
      </c>
    </row>
    <row r="6846" spans="1:61" x14ac:dyDescent="0.25">
      <c r="A6846" t="s">
        <v>5466</v>
      </c>
      <c r="B6846" t="s">
        <v>3431</v>
      </c>
      <c r="C6846">
        <v>4510855</v>
      </c>
      <c r="D6846" t="s">
        <v>5491</v>
      </c>
      <c r="E6846">
        <v>2890</v>
      </c>
      <c r="F6846">
        <v>2</v>
      </c>
      <c r="G6846">
        <v>0</v>
      </c>
      <c r="H6846">
        <v>0</v>
      </c>
      <c r="I6846">
        <v>0</v>
      </c>
      <c r="J6846">
        <v>0</v>
      </c>
      <c r="K6846">
        <v>1</v>
      </c>
      <c r="L6846">
        <v>0</v>
      </c>
      <c r="M6846" t="s">
        <v>8</v>
      </c>
      <c r="N6846" t="s">
        <v>8</v>
      </c>
      <c r="O6846" t="s">
        <v>8</v>
      </c>
      <c r="P6846" t="s">
        <v>8</v>
      </c>
      <c r="Q6846">
        <v>0</v>
      </c>
      <c r="R6846" t="s">
        <v>8</v>
      </c>
      <c r="S6846" t="s">
        <v>8</v>
      </c>
      <c r="T6846" t="s">
        <v>8</v>
      </c>
      <c r="U6846" t="s">
        <v>8</v>
      </c>
      <c r="V6846">
        <v>0</v>
      </c>
      <c r="W6846" t="s">
        <v>8</v>
      </c>
      <c r="X6846" t="s">
        <v>8</v>
      </c>
      <c r="Y6846" t="s">
        <v>8</v>
      </c>
      <c r="Z6846" t="s">
        <v>8</v>
      </c>
      <c r="AA6846">
        <v>0</v>
      </c>
      <c r="AB6846" t="s">
        <v>8</v>
      </c>
      <c r="AC6846" t="s">
        <v>8</v>
      </c>
      <c r="AD6846" t="s">
        <v>8</v>
      </c>
      <c r="AE6846" t="s">
        <v>8</v>
      </c>
      <c r="AF6846">
        <v>0</v>
      </c>
      <c r="AG6846" t="s">
        <v>8</v>
      </c>
      <c r="AH6846" t="s">
        <v>8</v>
      </c>
      <c r="AI6846" t="s">
        <v>8</v>
      </c>
      <c r="AJ6846" t="s">
        <v>8</v>
      </c>
      <c r="AK6846">
        <v>0</v>
      </c>
      <c r="AL6846" t="s">
        <v>8</v>
      </c>
      <c r="AM6846" t="s">
        <v>8</v>
      </c>
      <c r="AN6846" t="s">
        <v>8</v>
      </c>
      <c r="AO6846" t="s">
        <v>8</v>
      </c>
      <c r="AP6846">
        <v>0</v>
      </c>
      <c r="AQ6846" t="s">
        <v>8</v>
      </c>
      <c r="AR6846" t="s">
        <v>8</v>
      </c>
      <c r="AS6846" t="s">
        <v>8</v>
      </c>
      <c r="AT6846" t="s">
        <v>8</v>
      </c>
      <c r="AU6846">
        <v>0</v>
      </c>
      <c r="AV6846" t="s">
        <v>8</v>
      </c>
      <c r="AW6846" t="s">
        <v>8</v>
      </c>
      <c r="AX6846" t="s">
        <v>8</v>
      </c>
      <c r="AY6846" t="s">
        <v>8</v>
      </c>
      <c r="AZ6846">
        <v>0</v>
      </c>
      <c r="BA6846" t="s">
        <v>8</v>
      </c>
      <c r="BB6846" t="s">
        <v>8</v>
      </c>
      <c r="BC6846" t="s">
        <v>8</v>
      </c>
      <c r="BD6846" t="s">
        <v>8</v>
      </c>
      <c r="BE6846">
        <v>1</v>
      </c>
      <c r="BF6846" t="s">
        <v>8</v>
      </c>
      <c r="BG6846" t="s">
        <v>8</v>
      </c>
      <c r="BH6846" t="s">
        <v>8</v>
      </c>
      <c r="BI6846" t="s">
        <v>8</v>
      </c>
    </row>
    <row r="6847" spans="1:61" x14ac:dyDescent="0.25">
      <c r="A6847" t="s">
        <v>5466</v>
      </c>
      <c r="B6847" t="s">
        <v>2318</v>
      </c>
      <c r="C6847">
        <v>4511755</v>
      </c>
      <c r="D6847" t="s">
        <v>5470</v>
      </c>
      <c r="E6847">
        <v>17539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 t="s">
        <v>8</v>
      </c>
      <c r="N6847">
        <v>7</v>
      </c>
      <c r="O6847" t="s">
        <v>8</v>
      </c>
      <c r="P6847">
        <v>3</v>
      </c>
      <c r="Q6847">
        <v>0</v>
      </c>
      <c r="R6847" t="s">
        <v>8</v>
      </c>
      <c r="S6847">
        <v>8</v>
      </c>
      <c r="T6847" t="s">
        <v>8</v>
      </c>
      <c r="U6847">
        <v>4</v>
      </c>
      <c r="V6847">
        <v>0</v>
      </c>
      <c r="W6847" t="s">
        <v>8</v>
      </c>
      <c r="X6847">
        <v>4</v>
      </c>
      <c r="Y6847" t="s">
        <v>8</v>
      </c>
      <c r="Z6847">
        <v>3</v>
      </c>
      <c r="AA6847">
        <v>0</v>
      </c>
      <c r="AB6847" t="s">
        <v>8</v>
      </c>
      <c r="AC6847">
        <v>5</v>
      </c>
      <c r="AD6847" t="s">
        <v>8</v>
      </c>
      <c r="AE6847">
        <v>2</v>
      </c>
      <c r="AF6847">
        <v>0</v>
      </c>
      <c r="AG6847" t="s">
        <v>8</v>
      </c>
      <c r="AH6847">
        <v>7</v>
      </c>
      <c r="AI6847" t="s">
        <v>8</v>
      </c>
      <c r="AJ6847">
        <v>3</v>
      </c>
      <c r="AK6847">
        <v>0</v>
      </c>
      <c r="AL6847" t="s">
        <v>8</v>
      </c>
      <c r="AM6847" t="s">
        <v>8</v>
      </c>
      <c r="AN6847" t="s">
        <v>8</v>
      </c>
      <c r="AO6847" t="s">
        <v>8</v>
      </c>
      <c r="AP6847">
        <v>0</v>
      </c>
      <c r="AQ6847" t="s">
        <v>8</v>
      </c>
      <c r="AR6847">
        <v>8</v>
      </c>
      <c r="AS6847" t="s">
        <v>8</v>
      </c>
      <c r="AT6847">
        <v>3</v>
      </c>
      <c r="AU6847">
        <v>0</v>
      </c>
      <c r="AV6847" t="s">
        <v>8</v>
      </c>
      <c r="AW6847">
        <v>4</v>
      </c>
      <c r="AX6847" t="s">
        <v>8</v>
      </c>
      <c r="AY6847">
        <v>3</v>
      </c>
      <c r="AZ6847">
        <v>0</v>
      </c>
      <c r="BA6847" t="s">
        <v>8</v>
      </c>
      <c r="BB6847">
        <v>5</v>
      </c>
      <c r="BC6847" t="s">
        <v>8</v>
      </c>
      <c r="BD6847">
        <v>3</v>
      </c>
      <c r="BE6847">
        <v>0</v>
      </c>
      <c r="BF6847" t="s">
        <v>8</v>
      </c>
      <c r="BG6847">
        <v>8</v>
      </c>
      <c r="BH6847" t="s">
        <v>8</v>
      </c>
      <c r="BI6847">
        <v>5.5</v>
      </c>
    </row>
    <row r="6848" spans="1:61" x14ac:dyDescent="0.25">
      <c r="A6848" t="s">
        <v>5466</v>
      </c>
      <c r="B6848" t="s">
        <v>5492</v>
      </c>
      <c r="C6848">
        <v>4512655</v>
      </c>
      <c r="D6848" t="s">
        <v>5470</v>
      </c>
      <c r="E6848">
        <v>17539</v>
      </c>
      <c r="F6848">
        <v>9</v>
      </c>
      <c r="G6848">
        <v>3</v>
      </c>
      <c r="H6848">
        <v>3</v>
      </c>
      <c r="I6848">
        <v>0</v>
      </c>
      <c r="J6848">
        <v>2</v>
      </c>
      <c r="K6848">
        <v>0</v>
      </c>
      <c r="L6848">
        <v>3</v>
      </c>
      <c r="M6848" t="s">
        <v>8</v>
      </c>
      <c r="N6848">
        <v>7</v>
      </c>
      <c r="O6848" t="s">
        <v>8</v>
      </c>
      <c r="P6848">
        <v>3</v>
      </c>
      <c r="Q6848">
        <v>3</v>
      </c>
      <c r="R6848" t="s">
        <v>8</v>
      </c>
      <c r="S6848">
        <v>8</v>
      </c>
      <c r="T6848" t="s">
        <v>8</v>
      </c>
      <c r="U6848">
        <v>4</v>
      </c>
      <c r="V6848">
        <v>0</v>
      </c>
      <c r="W6848" t="s">
        <v>8</v>
      </c>
      <c r="X6848">
        <v>4</v>
      </c>
      <c r="Y6848" t="s">
        <v>8</v>
      </c>
      <c r="Z6848">
        <v>3</v>
      </c>
      <c r="AA6848">
        <v>2</v>
      </c>
      <c r="AB6848" t="s">
        <v>8</v>
      </c>
      <c r="AC6848">
        <v>5</v>
      </c>
      <c r="AD6848" t="s">
        <v>8</v>
      </c>
      <c r="AE6848">
        <v>2</v>
      </c>
      <c r="AF6848">
        <v>0</v>
      </c>
      <c r="AG6848" t="s">
        <v>8</v>
      </c>
      <c r="AH6848">
        <v>7</v>
      </c>
      <c r="AI6848" t="s">
        <v>8</v>
      </c>
      <c r="AJ6848">
        <v>3</v>
      </c>
      <c r="AK6848">
        <v>0</v>
      </c>
      <c r="AL6848" t="s">
        <v>8</v>
      </c>
      <c r="AM6848" t="s">
        <v>8</v>
      </c>
      <c r="AN6848" t="s">
        <v>8</v>
      </c>
      <c r="AO6848" t="s">
        <v>8</v>
      </c>
      <c r="AP6848">
        <v>0</v>
      </c>
      <c r="AQ6848" t="s">
        <v>8</v>
      </c>
      <c r="AR6848">
        <v>8</v>
      </c>
      <c r="AS6848" t="s">
        <v>8</v>
      </c>
      <c r="AT6848">
        <v>3</v>
      </c>
      <c r="AU6848">
        <v>0</v>
      </c>
      <c r="AV6848" t="s">
        <v>8</v>
      </c>
      <c r="AW6848">
        <v>4</v>
      </c>
      <c r="AX6848" t="s">
        <v>8</v>
      </c>
      <c r="AY6848">
        <v>3</v>
      </c>
      <c r="AZ6848">
        <v>0</v>
      </c>
      <c r="BA6848" t="s">
        <v>8</v>
      </c>
      <c r="BB6848">
        <v>5</v>
      </c>
      <c r="BC6848" t="s">
        <v>8</v>
      </c>
      <c r="BD6848">
        <v>3</v>
      </c>
      <c r="BE6848">
        <v>0</v>
      </c>
      <c r="BF6848" t="s">
        <v>8</v>
      </c>
      <c r="BG6848">
        <v>8</v>
      </c>
      <c r="BH6848" t="s">
        <v>8</v>
      </c>
      <c r="BI6848">
        <v>5.5</v>
      </c>
    </row>
    <row r="6849" spans="1:61" x14ac:dyDescent="0.25">
      <c r="A6849" t="s">
        <v>5466</v>
      </c>
      <c r="B6849" t="s">
        <v>5493</v>
      </c>
      <c r="C6849">
        <v>4513015</v>
      </c>
      <c r="D6849" t="s">
        <v>3031</v>
      </c>
      <c r="E6849">
        <v>5416</v>
      </c>
      <c r="F6849">
        <v>4</v>
      </c>
      <c r="G6849">
        <v>0</v>
      </c>
      <c r="H6849">
        <v>0</v>
      </c>
      <c r="I6849">
        <v>0</v>
      </c>
      <c r="J6849">
        <v>3</v>
      </c>
      <c r="K6849">
        <v>1</v>
      </c>
      <c r="L6849">
        <v>0</v>
      </c>
      <c r="M6849" t="s">
        <v>8</v>
      </c>
      <c r="N6849">
        <v>2</v>
      </c>
      <c r="O6849" t="s">
        <v>8</v>
      </c>
      <c r="P6849">
        <v>8</v>
      </c>
      <c r="Q6849">
        <v>0</v>
      </c>
      <c r="R6849" t="s">
        <v>8</v>
      </c>
      <c r="S6849">
        <v>2</v>
      </c>
      <c r="T6849" t="s">
        <v>8</v>
      </c>
      <c r="U6849">
        <v>8</v>
      </c>
      <c r="V6849">
        <v>0</v>
      </c>
      <c r="W6849" t="s">
        <v>8</v>
      </c>
      <c r="X6849">
        <v>11</v>
      </c>
      <c r="Y6849" t="s">
        <v>8</v>
      </c>
      <c r="Z6849">
        <v>19</v>
      </c>
      <c r="AA6849">
        <v>3</v>
      </c>
      <c r="AB6849" t="s">
        <v>8</v>
      </c>
      <c r="AC6849">
        <v>10</v>
      </c>
      <c r="AD6849" t="s">
        <v>8</v>
      </c>
      <c r="AE6849">
        <v>25</v>
      </c>
      <c r="AF6849">
        <v>1</v>
      </c>
      <c r="AG6849" t="s">
        <v>8</v>
      </c>
      <c r="AH6849">
        <v>11</v>
      </c>
      <c r="AI6849" t="s">
        <v>8</v>
      </c>
      <c r="AJ6849">
        <v>20</v>
      </c>
      <c r="AK6849">
        <v>0</v>
      </c>
      <c r="AL6849" t="s">
        <v>8</v>
      </c>
      <c r="AM6849" t="s">
        <v>8</v>
      </c>
      <c r="AN6849" t="s">
        <v>8</v>
      </c>
      <c r="AO6849" t="s">
        <v>8</v>
      </c>
      <c r="AP6849">
        <v>0</v>
      </c>
      <c r="AQ6849" t="s">
        <v>8</v>
      </c>
      <c r="AR6849">
        <v>3</v>
      </c>
      <c r="AS6849" t="s">
        <v>8</v>
      </c>
      <c r="AT6849">
        <v>18</v>
      </c>
      <c r="AU6849">
        <v>0</v>
      </c>
      <c r="AV6849" t="s">
        <v>8</v>
      </c>
      <c r="AW6849">
        <v>13</v>
      </c>
      <c r="AX6849" t="s">
        <v>8</v>
      </c>
      <c r="AY6849">
        <v>14</v>
      </c>
      <c r="AZ6849">
        <v>0</v>
      </c>
      <c r="BA6849" t="s">
        <v>8</v>
      </c>
      <c r="BB6849">
        <v>10</v>
      </c>
      <c r="BC6849" t="s">
        <v>8</v>
      </c>
      <c r="BD6849">
        <v>28.5</v>
      </c>
      <c r="BE6849">
        <v>0</v>
      </c>
      <c r="BF6849" t="s">
        <v>8</v>
      </c>
      <c r="BG6849">
        <v>11</v>
      </c>
      <c r="BH6849" t="s">
        <v>8</v>
      </c>
      <c r="BI6849">
        <v>21</v>
      </c>
    </row>
    <row r="6850" spans="1:61" x14ac:dyDescent="0.25">
      <c r="A6850" t="s">
        <v>5466</v>
      </c>
      <c r="B6850" t="s">
        <v>1876</v>
      </c>
      <c r="C6850">
        <v>4513330</v>
      </c>
      <c r="D6850" t="s">
        <v>5485</v>
      </c>
      <c r="E6850">
        <v>1613</v>
      </c>
      <c r="F6850">
        <v>14</v>
      </c>
      <c r="G6850">
        <v>0</v>
      </c>
      <c r="H6850">
        <v>0</v>
      </c>
      <c r="I6850">
        <v>0</v>
      </c>
      <c r="J6850">
        <v>0</v>
      </c>
      <c r="K6850">
        <v>9</v>
      </c>
      <c r="L6850">
        <v>0</v>
      </c>
      <c r="M6850">
        <v>9</v>
      </c>
      <c r="N6850" t="s">
        <v>8</v>
      </c>
      <c r="O6850">
        <v>11</v>
      </c>
      <c r="P6850" t="s">
        <v>8</v>
      </c>
      <c r="Q6850">
        <v>0</v>
      </c>
      <c r="R6850">
        <v>1</v>
      </c>
      <c r="S6850" t="s">
        <v>8</v>
      </c>
      <c r="T6850">
        <v>17</v>
      </c>
      <c r="U6850" t="s">
        <v>8</v>
      </c>
      <c r="V6850">
        <v>0</v>
      </c>
      <c r="W6850">
        <v>0</v>
      </c>
      <c r="X6850" t="s">
        <v>8</v>
      </c>
      <c r="Y6850">
        <v>8.5</v>
      </c>
      <c r="Z6850" t="s">
        <v>8</v>
      </c>
      <c r="AA6850">
        <v>0</v>
      </c>
      <c r="AB6850">
        <v>15</v>
      </c>
      <c r="AC6850" t="s">
        <v>8</v>
      </c>
      <c r="AD6850" t="s">
        <v>8</v>
      </c>
      <c r="AE6850" t="s">
        <v>8</v>
      </c>
      <c r="AF6850">
        <v>9</v>
      </c>
      <c r="AG6850">
        <v>16</v>
      </c>
      <c r="AH6850">
        <v>20</v>
      </c>
      <c r="AI6850">
        <v>9</v>
      </c>
      <c r="AJ6850" t="s">
        <v>8</v>
      </c>
      <c r="AK6850">
        <v>0</v>
      </c>
      <c r="AL6850" t="s">
        <v>8</v>
      </c>
      <c r="AM6850" t="s">
        <v>8</v>
      </c>
      <c r="AN6850" t="s">
        <v>8</v>
      </c>
      <c r="AO6850" t="s">
        <v>8</v>
      </c>
      <c r="AP6850">
        <v>0</v>
      </c>
      <c r="AQ6850" t="s">
        <v>8</v>
      </c>
      <c r="AR6850" t="s">
        <v>8</v>
      </c>
      <c r="AS6850" t="s">
        <v>8</v>
      </c>
      <c r="AT6850" t="s">
        <v>8</v>
      </c>
      <c r="AU6850">
        <v>0</v>
      </c>
      <c r="AV6850" t="s">
        <v>8</v>
      </c>
      <c r="AW6850" t="s">
        <v>8</v>
      </c>
      <c r="AX6850" t="s">
        <v>8</v>
      </c>
      <c r="AY6850" t="s">
        <v>8</v>
      </c>
      <c r="AZ6850">
        <v>0</v>
      </c>
      <c r="BA6850" t="s">
        <v>8</v>
      </c>
      <c r="BB6850" t="s">
        <v>8</v>
      </c>
      <c r="BC6850" t="s">
        <v>8</v>
      </c>
      <c r="BD6850" t="s">
        <v>8</v>
      </c>
      <c r="BE6850">
        <v>0</v>
      </c>
      <c r="BF6850">
        <v>14</v>
      </c>
      <c r="BG6850">
        <v>21</v>
      </c>
      <c r="BH6850">
        <v>9</v>
      </c>
      <c r="BI6850" t="s">
        <v>8</v>
      </c>
    </row>
    <row r="6851" spans="1:61" x14ac:dyDescent="0.25">
      <c r="A6851" t="s">
        <v>5466</v>
      </c>
      <c r="B6851" t="s">
        <v>1876</v>
      </c>
      <c r="C6851">
        <v>4513330</v>
      </c>
      <c r="D6851" t="s">
        <v>5470</v>
      </c>
      <c r="E6851">
        <v>17539</v>
      </c>
      <c r="F6851">
        <v>318</v>
      </c>
      <c r="G6851">
        <v>82</v>
      </c>
      <c r="H6851">
        <v>107</v>
      </c>
      <c r="I6851">
        <v>43</v>
      </c>
      <c r="J6851">
        <v>12</v>
      </c>
      <c r="K6851">
        <v>66</v>
      </c>
      <c r="L6851">
        <v>82</v>
      </c>
      <c r="M6851">
        <v>9</v>
      </c>
      <c r="N6851">
        <v>7</v>
      </c>
      <c r="O6851">
        <v>11</v>
      </c>
      <c r="P6851">
        <v>3</v>
      </c>
      <c r="Q6851">
        <v>105</v>
      </c>
      <c r="R6851">
        <v>1</v>
      </c>
      <c r="S6851">
        <v>8</v>
      </c>
      <c r="T6851">
        <v>17</v>
      </c>
      <c r="U6851">
        <v>4</v>
      </c>
      <c r="V6851">
        <v>38</v>
      </c>
      <c r="W6851">
        <v>0</v>
      </c>
      <c r="X6851">
        <v>4</v>
      </c>
      <c r="Y6851">
        <v>8.5</v>
      </c>
      <c r="Z6851">
        <v>3</v>
      </c>
      <c r="AA6851">
        <v>8</v>
      </c>
      <c r="AB6851">
        <v>15</v>
      </c>
      <c r="AC6851">
        <v>5</v>
      </c>
      <c r="AD6851" t="s">
        <v>8</v>
      </c>
      <c r="AE6851">
        <v>2</v>
      </c>
      <c r="AF6851">
        <v>48</v>
      </c>
      <c r="AG6851">
        <v>16</v>
      </c>
      <c r="AH6851">
        <v>7</v>
      </c>
      <c r="AI6851">
        <v>9</v>
      </c>
      <c r="AJ6851">
        <v>3</v>
      </c>
      <c r="AK6851">
        <v>0</v>
      </c>
      <c r="AL6851" t="s">
        <v>8</v>
      </c>
      <c r="AM6851" t="s">
        <v>8</v>
      </c>
      <c r="AN6851" t="s">
        <v>8</v>
      </c>
      <c r="AO6851" t="s">
        <v>8</v>
      </c>
      <c r="AP6851">
        <v>2</v>
      </c>
      <c r="AQ6851" t="s">
        <v>8</v>
      </c>
      <c r="AR6851">
        <v>8</v>
      </c>
      <c r="AS6851" t="s">
        <v>8</v>
      </c>
      <c r="AT6851">
        <v>3</v>
      </c>
      <c r="AU6851">
        <v>5</v>
      </c>
      <c r="AV6851" t="s">
        <v>8</v>
      </c>
      <c r="AW6851">
        <v>4</v>
      </c>
      <c r="AX6851" t="s">
        <v>8</v>
      </c>
      <c r="AY6851">
        <v>3</v>
      </c>
      <c r="AZ6851">
        <v>4</v>
      </c>
      <c r="BA6851" t="s">
        <v>8</v>
      </c>
      <c r="BB6851">
        <v>5</v>
      </c>
      <c r="BC6851" t="s">
        <v>8</v>
      </c>
      <c r="BD6851">
        <v>3</v>
      </c>
      <c r="BE6851">
        <v>18</v>
      </c>
      <c r="BF6851">
        <v>14</v>
      </c>
      <c r="BG6851">
        <v>8</v>
      </c>
      <c r="BH6851">
        <v>9</v>
      </c>
      <c r="BI6851">
        <v>5.5</v>
      </c>
    </row>
    <row r="6852" spans="1:61" x14ac:dyDescent="0.25">
      <c r="A6852" t="s">
        <v>5466</v>
      </c>
      <c r="B6852" t="s">
        <v>5494</v>
      </c>
      <c r="C6852">
        <v>45019</v>
      </c>
      <c r="D6852" t="s">
        <v>5485</v>
      </c>
      <c r="E6852">
        <v>1613</v>
      </c>
      <c r="F6852">
        <v>9</v>
      </c>
      <c r="G6852">
        <v>0</v>
      </c>
      <c r="H6852">
        <v>0</v>
      </c>
      <c r="I6852">
        <v>0</v>
      </c>
      <c r="J6852">
        <v>1</v>
      </c>
      <c r="K6852">
        <v>8</v>
      </c>
      <c r="L6852">
        <v>0</v>
      </c>
      <c r="M6852">
        <v>5</v>
      </c>
      <c r="N6852" t="s">
        <v>8</v>
      </c>
      <c r="O6852" t="s">
        <v>8</v>
      </c>
      <c r="P6852" t="s">
        <v>8</v>
      </c>
      <c r="Q6852">
        <v>0</v>
      </c>
      <c r="R6852" t="s">
        <v>8</v>
      </c>
      <c r="S6852" t="s">
        <v>8</v>
      </c>
      <c r="T6852" t="s">
        <v>8</v>
      </c>
      <c r="U6852" t="s">
        <v>8</v>
      </c>
      <c r="V6852">
        <v>0</v>
      </c>
      <c r="W6852">
        <v>1</v>
      </c>
      <c r="X6852" t="s">
        <v>8</v>
      </c>
      <c r="Y6852">
        <v>9</v>
      </c>
      <c r="Z6852" t="s">
        <v>8</v>
      </c>
      <c r="AA6852">
        <v>1</v>
      </c>
      <c r="AB6852" t="s">
        <v>8</v>
      </c>
      <c r="AC6852" t="s">
        <v>8</v>
      </c>
      <c r="AD6852" t="s">
        <v>8</v>
      </c>
      <c r="AE6852" t="s">
        <v>8</v>
      </c>
      <c r="AF6852">
        <v>6</v>
      </c>
      <c r="AG6852">
        <v>12</v>
      </c>
      <c r="AH6852">
        <v>20</v>
      </c>
      <c r="AI6852">
        <v>14</v>
      </c>
      <c r="AJ6852" t="s">
        <v>8</v>
      </c>
      <c r="AK6852">
        <v>0</v>
      </c>
      <c r="AL6852" t="s">
        <v>8</v>
      </c>
      <c r="AM6852" t="s">
        <v>8</v>
      </c>
      <c r="AN6852" t="s">
        <v>8</v>
      </c>
      <c r="AO6852" t="s">
        <v>8</v>
      </c>
      <c r="AP6852">
        <v>0</v>
      </c>
      <c r="AQ6852" t="s">
        <v>8</v>
      </c>
      <c r="AR6852" t="s">
        <v>8</v>
      </c>
      <c r="AS6852" t="s">
        <v>8</v>
      </c>
      <c r="AT6852" t="s">
        <v>8</v>
      </c>
      <c r="AU6852">
        <v>0</v>
      </c>
      <c r="AV6852">
        <v>1</v>
      </c>
      <c r="AW6852" t="s">
        <v>8</v>
      </c>
      <c r="AX6852">
        <v>9</v>
      </c>
      <c r="AY6852" t="s">
        <v>8</v>
      </c>
      <c r="AZ6852">
        <v>0</v>
      </c>
      <c r="BA6852" t="s">
        <v>8</v>
      </c>
      <c r="BB6852" t="s">
        <v>8</v>
      </c>
      <c r="BC6852" t="s">
        <v>8</v>
      </c>
      <c r="BD6852" t="s">
        <v>8</v>
      </c>
      <c r="BE6852">
        <v>2</v>
      </c>
      <c r="BF6852">
        <v>7</v>
      </c>
      <c r="BG6852">
        <v>21</v>
      </c>
      <c r="BH6852">
        <v>13</v>
      </c>
      <c r="BI6852" t="s">
        <v>8</v>
      </c>
    </row>
    <row r="6853" spans="1:61" x14ac:dyDescent="0.25">
      <c r="A6853" t="s">
        <v>5466</v>
      </c>
      <c r="B6853" t="s">
        <v>5494</v>
      </c>
      <c r="C6853">
        <v>45019</v>
      </c>
      <c r="D6853" t="s">
        <v>5495</v>
      </c>
      <c r="E6853">
        <v>3804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5</v>
      </c>
      <c r="N6853" t="s">
        <v>8</v>
      </c>
      <c r="O6853" t="s">
        <v>8</v>
      </c>
      <c r="P6853" t="s">
        <v>8</v>
      </c>
      <c r="Q6853">
        <v>0</v>
      </c>
      <c r="R6853" t="s">
        <v>8</v>
      </c>
      <c r="S6853" t="s">
        <v>8</v>
      </c>
      <c r="T6853" t="s">
        <v>8</v>
      </c>
      <c r="U6853" t="s">
        <v>8</v>
      </c>
      <c r="V6853">
        <v>0</v>
      </c>
      <c r="W6853">
        <v>1</v>
      </c>
      <c r="X6853" t="s">
        <v>8</v>
      </c>
      <c r="Y6853">
        <v>9</v>
      </c>
      <c r="Z6853" t="s">
        <v>8</v>
      </c>
      <c r="AA6853">
        <v>0</v>
      </c>
      <c r="AB6853" t="s">
        <v>8</v>
      </c>
      <c r="AC6853" t="s">
        <v>8</v>
      </c>
      <c r="AD6853" t="s">
        <v>8</v>
      </c>
      <c r="AE6853" t="s">
        <v>8</v>
      </c>
      <c r="AF6853">
        <v>0</v>
      </c>
      <c r="AG6853">
        <v>12</v>
      </c>
      <c r="AH6853" t="s">
        <v>8</v>
      </c>
      <c r="AI6853">
        <v>14</v>
      </c>
      <c r="AJ6853" t="s">
        <v>8</v>
      </c>
      <c r="AK6853">
        <v>0</v>
      </c>
      <c r="AL6853" t="s">
        <v>8</v>
      </c>
      <c r="AM6853" t="s">
        <v>8</v>
      </c>
      <c r="AN6853" t="s">
        <v>8</v>
      </c>
      <c r="AO6853" t="s">
        <v>8</v>
      </c>
      <c r="AP6853">
        <v>0</v>
      </c>
      <c r="AQ6853" t="s">
        <v>8</v>
      </c>
      <c r="AR6853" t="s">
        <v>8</v>
      </c>
      <c r="AS6853" t="s">
        <v>8</v>
      </c>
      <c r="AT6853" t="s">
        <v>8</v>
      </c>
      <c r="AU6853">
        <v>0</v>
      </c>
      <c r="AV6853">
        <v>1</v>
      </c>
      <c r="AW6853" t="s">
        <v>8</v>
      </c>
      <c r="AX6853">
        <v>9</v>
      </c>
      <c r="AY6853" t="s">
        <v>8</v>
      </c>
      <c r="AZ6853">
        <v>0</v>
      </c>
      <c r="BA6853" t="s">
        <v>8</v>
      </c>
      <c r="BB6853" t="s">
        <v>8</v>
      </c>
      <c r="BC6853" t="s">
        <v>8</v>
      </c>
      <c r="BD6853" t="s">
        <v>8</v>
      </c>
      <c r="BE6853">
        <v>0</v>
      </c>
      <c r="BF6853">
        <v>7</v>
      </c>
      <c r="BG6853" t="s">
        <v>8</v>
      </c>
      <c r="BH6853">
        <v>13</v>
      </c>
      <c r="BI6853" t="s">
        <v>8</v>
      </c>
    </row>
    <row r="6854" spans="1:61" x14ac:dyDescent="0.25">
      <c r="A6854" t="s">
        <v>5466</v>
      </c>
      <c r="B6854" t="s">
        <v>5494</v>
      </c>
      <c r="C6854">
        <v>45019</v>
      </c>
      <c r="D6854" t="s">
        <v>5470</v>
      </c>
      <c r="E6854">
        <v>17539</v>
      </c>
      <c r="F6854">
        <v>171</v>
      </c>
      <c r="G6854">
        <v>59</v>
      </c>
      <c r="H6854">
        <v>50</v>
      </c>
      <c r="I6854">
        <v>26</v>
      </c>
      <c r="J6854">
        <v>3</v>
      </c>
      <c r="K6854">
        <v>31</v>
      </c>
      <c r="L6854">
        <v>59</v>
      </c>
      <c r="M6854">
        <v>5</v>
      </c>
      <c r="N6854">
        <v>7</v>
      </c>
      <c r="O6854" t="s">
        <v>8</v>
      </c>
      <c r="P6854">
        <v>3</v>
      </c>
      <c r="Q6854">
        <v>49</v>
      </c>
      <c r="R6854" t="s">
        <v>8</v>
      </c>
      <c r="S6854">
        <v>8</v>
      </c>
      <c r="T6854" t="s">
        <v>8</v>
      </c>
      <c r="U6854">
        <v>4</v>
      </c>
      <c r="V6854">
        <v>15</v>
      </c>
      <c r="W6854">
        <v>1</v>
      </c>
      <c r="X6854">
        <v>4</v>
      </c>
      <c r="Y6854">
        <v>9</v>
      </c>
      <c r="Z6854">
        <v>3</v>
      </c>
      <c r="AA6854">
        <v>1</v>
      </c>
      <c r="AB6854" t="s">
        <v>8</v>
      </c>
      <c r="AC6854">
        <v>5</v>
      </c>
      <c r="AD6854" t="s">
        <v>8</v>
      </c>
      <c r="AE6854">
        <v>2</v>
      </c>
      <c r="AF6854">
        <v>22</v>
      </c>
      <c r="AG6854">
        <v>12</v>
      </c>
      <c r="AH6854">
        <v>7</v>
      </c>
      <c r="AI6854">
        <v>14</v>
      </c>
      <c r="AJ6854">
        <v>3</v>
      </c>
      <c r="AK6854">
        <v>0</v>
      </c>
      <c r="AL6854" t="s">
        <v>8</v>
      </c>
      <c r="AM6854" t="s">
        <v>8</v>
      </c>
      <c r="AN6854" t="s">
        <v>8</v>
      </c>
      <c r="AO6854" t="s">
        <v>8</v>
      </c>
      <c r="AP6854">
        <v>1</v>
      </c>
      <c r="AQ6854" t="s">
        <v>8</v>
      </c>
      <c r="AR6854">
        <v>8</v>
      </c>
      <c r="AS6854" t="s">
        <v>8</v>
      </c>
      <c r="AT6854">
        <v>3</v>
      </c>
      <c r="AU6854">
        <v>11</v>
      </c>
      <c r="AV6854">
        <v>1</v>
      </c>
      <c r="AW6854">
        <v>4</v>
      </c>
      <c r="AX6854">
        <v>9</v>
      </c>
      <c r="AY6854">
        <v>3</v>
      </c>
      <c r="AZ6854">
        <v>2</v>
      </c>
      <c r="BA6854" t="s">
        <v>8</v>
      </c>
      <c r="BB6854">
        <v>5</v>
      </c>
      <c r="BC6854" t="s">
        <v>8</v>
      </c>
      <c r="BD6854">
        <v>3</v>
      </c>
      <c r="BE6854">
        <v>9</v>
      </c>
      <c r="BF6854">
        <v>7</v>
      </c>
      <c r="BG6854">
        <v>8</v>
      </c>
      <c r="BH6854">
        <v>13</v>
      </c>
      <c r="BI6854">
        <v>5.5</v>
      </c>
    </row>
    <row r="6855" spans="1:61" x14ac:dyDescent="0.25">
      <c r="A6855" t="s">
        <v>5466</v>
      </c>
      <c r="B6855" t="s">
        <v>5496</v>
      </c>
      <c r="C6855">
        <v>4513600</v>
      </c>
      <c r="D6855" t="s">
        <v>3029</v>
      </c>
      <c r="E6855">
        <v>3046</v>
      </c>
      <c r="F6855">
        <v>1</v>
      </c>
      <c r="G6855">
        <v>0</v>
      </c>
      <c r="H6855">
        <v>0</v>
      </c>
      <c r="I6855">
        <v>0</v>
      </c>
      <c r="J6855">
        <v>1</v>
      </c>
      <c r="K6855">
        <v>0</v>
      </c>
      <c r="L6855">
        <v>0</v>
      </c>
      <c r="M6855" t="s">
        <v>8</v>
      </c>
      <c r="N6855" t="s">
        <v>8</v>
      </c>
      <c r="O6855" t="s">
        <v>8</v>
      </c>
      <c r="P6855" t="s">
        <v>8</v>
      </c>
      <c r="Q6855">
        <v>0</v>
      </c>
      <c r="R6855" t="s">
        <v>8</v>
      </c>
      <c r="S6855" t="s">
        <v>8</v>
      </c>
      <c r="T6855" t="s">
        <v>8</v>
      </c>
      <c r="U6855" t="s">
        <v>8</v>
      </c>
      <c r="V6855">
        <v>0</v>
      </c>
      <c r="W6855" t="s">
        <v>8</v>
      </c>
      <c r="X6855" t="s">
        <v>8</v>
      </c>
      <c r="Y6855" t="s">
        <v>8</v>
      </c>
      <c r="Z6855" t="s">
        <v>8</v>
      </c>
      <c r="AA6855">
        <v>0</v>
      </c>
      <c r="AB6855" t="s">
        <v>8</v>
      </c>
      <c r="AC6855" t="s">
        <v>8</v>
      </c>
      <c r="AD6855" t="s">
        <v>8</v>
      </c>
      <c r="AE6855" t="s">
        <v>8</v>
      </c>
      <c r="AF6855">
        <v>0</v>
      </c>
      <c r="AG6855" t="s">
        <v>8</v>
      </c>
      <c r="AH6855" t="s">
        <v>8</v>
      </c>
      <c r="AI6855" t="s">
        <v>8</v>
      </c>
      <c r="AJ6855" t="s">
        <v>8</v>
      </c>
      <c r="AK6855">
        <v>0</v>
      </c>
      <c r="AL6855" t="s">
        <v>8</v>
      </c>
      <c r="AM6855" t="s">
        <v>8</v>
      </c>
      <c r="AN6855" t="s">
        <v>8</v>
      </c>
      <c r="AO6855" t="s">
        <v>8</v>
      </c>
      <c r="AP6855">
        <v>0</v>
      </c>
      <c r="AQ6855" t="s">
        <v>8</v>
      </c>
      <c r="AR6855" t="s">
        <v>8</v>
      </c>
      <c r="AS6855" t="s">
        <v>8</v>
      </c>
      <c r="AT6855" t="s">
        <v>8</v>
      </c>
      <c r="AU6855">
        <v>0</v>
      </c>
      <c r="AV6855" t="s">
        <v>8</v>
      </c>
      <c r="AW6855" t="s">
        <v>8</v>
      </c>
      <c r="AX6855" t="s">
        <v>8</v>
      </c>
      <c r="AY6855" t="s">
        <v>8</v>
      </c>
      <c r="AZ6855">
        <v>1</v>
      </c>
      <c r="BA6855" t="s">
        <v>8</v>
      </c>
      <c r="BB6855" t="s">
        <v>8</v>
      </c>
      <c r="BC6855" t="s">
        <v>8</v>
      </c>
      <c r="BD6855" t="s">
        <v>8</v>
      </c>
      <c r="BE6855">
        <v>0</v>
      </c>
      <c r="BF6855" t="s">
        <v>8</v>
      </c>
      <c r="BG6855" t="s">
        <v>8</v>
      </c>
      <c r="BH6855" t="s">
        <v>8</v>
      </c>
      <c r="BI6855" t="s">
        <v>8</v>
      </c>
    </row>
    <row r="6856" spans="1:61" x14ac:dyDescent="0.25">
      <c r="A6856" t="s">
        <v>5466</v>
      </c>
      <c r="B6856" t="s">
        <v>1560</v>
      </c>
      <c r="C6856">
        <v>45021</v>
      </c>
      <c r="D6856" t="s">
        <v>5497</v>
      </c>
      <c r="E6856">
        <v>2212</v>
      </c>
      <c r="F6856">
        <v>3</v>
      </c>
      <c r="G6856">
        <v>0</v>
      </c>
      <c r="H6856">
        <v>0</v>
      </c>
      <c r="I6856">
        <v>0</v>
      </c>
      <c r="J6856">
        <v>1</v>
      </c>
      <c r="K6856">
        <v>1</v>
      </c>
      <c r="L6856">
        <v>0</v>
      </c>
      <c r="M6856" t="s">
        <v>8</v>
      </c>
      <c r="N6856" t="s">
        <v>8</v>
      </c>
      <c r="O6856" t="s">
        <v>8</v>
      </c>
      <c r="P6856" t="s">
        <v>8</v>
      </c>
      <c r="Q6856">
        <v>0</v>
      </c>
      <c r="R6856" t="s">
        <v>8</v>
      </c>
      <c r="S6856" t="s">
        <v>8</v>
      </c>
      <c r="T6856" t="s">
        <v>8</v>
      </c>
      <c r="U6856" t="s">
        <v>8</v>
      </c>
      <c r="V6856">
        <v>0</v>
      </c>
      <c r="W6856" t="s">
        <v>8</v>
      </c>
      <c r="X6856" t="s">
        <v>8</v>
      </c>
      <c r="Y6856" t="s">
        <v>8</v>
      </c>
      <c r="Z6856" t="s">
        <v>8</v>
      </c>
      <c r="AA6856">
        <v>0</v>
      </c>
      <c r="AB6856" t="s">
        <v>8</v>
      </c>
      <c r="AC6856" t="s">
        <v>8</v>
      </c>
      <c r="AD6856" t="s">
        <v>8</v>
      </c>
      <c r="AE6856" t="s">
        <v>8</v>
      </c>
      <c r="AF6856">
        <v>0</v>
      </c>
      <c r="AG6856" t="s">
        <v>8</v>
      </c>
      <c r="AH6856" t="s">
        <v>8</v>
      </c>
      <c r="AI6856" t="s">
        <v>8</v>
      </c>
      <c r="AJ6856" t="s">
        <v>8</v>
      </c>
      <c r="AK6856">
        <v>0</v>
      </c>
      <c r="AL6856" t="s">
        <v>8</v>
      </c>
      <c r="AM6856" t="s">
        <v>8</v>
      </c>
      <c r="AN6856" t="s">
        <v>8</v>
      </c>
      <c r="AO6856" t="s">
        <v>8</v>
      </c>
      <c r="AP6856">
        <v>0</v>
      </c>
      <c r="AQ6856" t="s">
        <v>8</v>
      </c>
      <c r="AR6856" t="s">
        <v>8</v>
      </c>
      <c r="AS6856" t="s">
        <v>8</v>
      </c>
      <c r="AT6856" t="s">
        <v>8</v>
      </c>
      <c r="AU6856">
        <v>0</v>
      </c>
      <c r="AV6856" t="s">
        <v>8</v>
      </c>
      <c r="AW6856" t="s">
        <v>8</v>
      </c>
      <c r="AX6856" t="s">
        <v>8</v>
      </c>
      <c r="AY6856" t="s">
        <v>8</v>
      </c>
      <c r="AZ6856">
        <v>1</v>
      </c>
      <c r="BA6856" t="s">
        <v>8</v>
      </c>
      <c r="BB6856" t="s">
        <v>8</v>
      </c>
      <c r="BC6856" t="s">
        <v>8</v>
      </c>
      <c r="BD6856" t="s">
        <v>8</v>
      </c>
      <c r="BE6856">
        <v>1</v>
      </c>
      <c r="BF6856" t="s">
        <v>8</v>
      </c>
      <c r="BG6856">
        <v>5</v>
      </c>
      <c r="BH6856" t="s">
        <v>8</v>
      </c>
      <c r="BI6856" t="s">
        <v>8</v>
      </c>
    </row>
    <row r="6857" spans="1:61" x14ac:dyDescent="0.25">
      <c r="A6857" t="s">
        <v>5466</v>
      </c>
      <c r="B6857" t="s">
        <v>1560</v>
      </c>
      <c r="C6857">
        <v>45021</v>
      </c>
      <c r="D6857" t="s">
        <v>3031</v>
      </c>
      <c r="E6857">
        <v>5416</v>
      </c>
      <c r="F6857">
        <v>62</v>
      </c>
      <c r="G6857">
        <v>26</v>
      </c>
      <c r="H6857">
        <v>30</v>
      </c>
      <c r="I6857">
        <v>0</v>
      </c>
      <c r="J6857">
        <v>1</v>
      </c>
      <c r="K6857">
        <v>4</v>
      </c>
      <c r="L6857">
        <v>26</v>
      </c>
      <c r="M6857" t="s">
        <v>8</v>
      </c>
      <c r="N6857">
        <v>2</v>
      </c>
      <c r="O6857" t="s">
        <v>8</v>
      </c>
      <c r="P6857">
        <v>8</v>
      </c>
      <c r="Q6857">
        <v>29</v>
      </c>
      <c r="R6857" t="s">
        <v>8</v>
      </c>
      <c r="S6857">
        <v>2</v>
      </c>
      <c r="T6857" t="s">
        <v>8</v>
      </c>
      <c r="U6857">
        <v>8</v>
      </c>
      <c r="V6857">
        <v>0</v>
      </c>
      <c r="W6857" t="s">
        <v>8</v>
      </c>
      <c r="X6857">
        <v>11</v>
      </c>
      <c r="Y6857" t="s">
        <v>8</v>
      </c>
      <c r="Z6857">
        <v>19</v>
      </c>
      <c r="AA6857">
        <v>1</v>
      </c>
      <c r="AB6857" t="s">
        <v>8</v>
      </c>
      <c r="AC6857">
        <v>10</v>
      </c>
      <c r="AD6857" t="s">
        <v>8</v>
      </c>
      <c r="AE6857">
        <v>25</v>
      </c>
      <c r="AF6857">
        <v>3</v>
      </c>
      <c r="AG6857" t="s">
        <v>8</v>
      </c>
      <c r="AH6857">
        <v>11</v>
      </c>
      <c r="AI6857" t="s">
        <v>8</v>
      </c>
      <c r="AJ6857">
        <v>20</v>
      </c>
      <c r="AK6857">
        <v>0</v>
      </c>
      <c r="AL6857" t="s">
        <v>8</v>
      </c>
      <c r="AM6857" t="s">
        <v>8</v>
      </c>
      <c r="AN6857" t="s">
        <v>8</v>
      </c>
      <c r="AO6857" t="s">
        <v>8</v>
      </c>
      <c r="AP6857">
        <v>1</v>
      </c>
      <c r="AQ6857" t="s">
        <v>8</v>
      </c>
      <c r="AR6857">
        <v>3</v>
      </c>
      <c r="AS6857" t="s">
        <v>8</v>
      </c>
      <c r="AT6857">
        <v>18</v>
      </c>
      <c r="AU6857">
        <v>0</v>
      </c>
      <c r="AV6857" t="s">
        <v>8</v>
      </c>
      <c r="AW6857">
        <v>13</v>
      </c>
      <c r="AX6857" t="s">
        <v>8</v>
      </c>
      <c r="AY6857">
        <v>14</v>
      </c>
      <c r="AZ6857">
        <v>0</v>
      </c>
      <c r="BA6857" t="s">
        <v>8</v>
      </c>
      <c r="BB6857">
        <v>10</v>
      </c>
      <c r="BC6857" t="s">
        <v>8</v>
      </c>
      <c r="BD6857">
        <v>28.5</v>
      </c>
      <c r="BE6857">
        <v>1</v>
      </c>
      <c r="BF6857" t="s">
        <v>8</v>
      </c>
      <c r="BG6857">
        <v>11</v>
      </c>
      <c r="BH6857" t="s">
        <v>8</v>
      </c>
      <c r="BI6857">
        <v>21</v>
      </c>
    </row>
    <row r="6858" spans="1:61" x14ac:dyDescent="0.25">
      <c r="A6858" t="s">
        <v>5466</v>
      </c>
      <c r="B6858" t="s">
        <v>4681</v>
      </c>
      <c r="C6858">
        <v>45023</v>
      </c>
      <c r="D6858" t="s">
        <v>3031</v>
      </c>
      <c r="E6858">
        <v>5416</v>
      </c>
      <c r="F6858">
        <v>13</v>
      </c>
      <c r="G6858">
        <v>6</v>
      </c>
      <c r="H6858">
        <v>3</v>
      </c>
      <c r="I6858">
        <v>0</v>
      </c>
      <c r="J6858">
        <v>1</v>
      </c>
      <c r="K6858">
        <v>3</v>
      </c>
      <c r="L6858">
        <v>6</v>
      </c>
      <c r="M6858" t="s">
        <v>8</v>
      </c>
      <c r="N6858">
        <v>2</v>
      </c>
      <c r="O6858" t="s">
        <v>8</v>
      </c>
      <c r="P6858">
        <v>8</v>
      </c>
      <c r="Q6858">
        <v>3</v>
      </c>
      <c r="R6858" t="s">
        <v>8</v>
      </c>
      <c r="S6858">
        <v>2</v>
      </c>
      <c r="T6858" t="s">
        <v>8</v>
      </c>
      <c r="U6858">
        <v>8</v>
      </c>
      <c r="V6858">
        <v>0</v>
      </c>
      <c r="W6858" t="s">
        <v>8</v>
      </c>
      <c r="X6858">
        <v>11</v>
      </c>
      <c r="Y6858" t="s">
        <v>8</v>
      </c>
      <c r="Z6858">
        <v>19</v>
      </c>
      <c r="AA6858">
        <v>1</v>
      </c>
      <c r="AB6858" t="s">
        <v>8</v>
      </c>
      <c r="AC6858">
        <v>10</v>
      </c>
      <c r="AD6858" t="s">
        <v>8</v>
      </c>
      <c r="AE6858">
        <v>25</v>
      </c>
      <c r="AF6858">
        <v>3</v>
      </c>
      <c r="AG6858" t="s">
        <v>8</v>
      </c>
      <c r="AH6858">
        <v>11</v>
      </c>
      <c r="AI6858" t="s">
        <v>8</v>
      </c>
      <c r="AJ6858">
        <v>20</v>
      </c>
      <c r="AK6858">
        <v>0</v>
      </c>
      <c r="AL6858" t="s">
        <v>8</v>
      </c>
      <c r="AM6858" t="s">
        <v>8</v>
      </c>
      <c r="AN6858" t="s">
        <v>8</v>
      </c>
      <c r="AO6858" t="s">
        <v>8</v>
      </c>
      <c r="AP6858">
        <v>0</v>
      </c>
      <c r="AQ6858" t="s">
        <v>8</v>
      </c>
      <c r="AR6858">
        <v>3</v>
      </c>
      <c r="AS6858" t="s">
        <v>8</v>
      </c>
      <c r="AT6858">
        <v>18</v>
      </c>
      <c r="AU6858">
        <v>0</v>
      </c>
      <c r="AV6858" t="s">
        <v>8</v>
      </c>
      <c r="AW6858">
        <v>13</v>
      </c>
      <c r="AX6858" t="s">
        <v>8</v>
      </c>
      <c r="AY6858">
        <v>14</v>
      </c>
      <c r="AZ6858">
        <v>0</v>
      </c>
      <c r="BA6858" t="s">
        <v>8</v>
      </c>
      <c r="BB6858">
        <v>10</v>
      </c>
      <c r="BC6858" t="s">
        <v>8</v>
      </c>
      <c r="BD6858">
        <v>28.5</v>
      </c>
      <c r="BE6858">
        <v>0</v>
      </c>
      <c r="BF6858" t="s">
        <v>8</v>
      </c>
      <c r="BG6858">
        <v>11</v>
      </c>
      <c r="BH6858" t="s">
        <v>8</v>
      </c>
      <c r="BI6858">
        <v>21</v>
      </c>
    </row>
    <row r="6859" spans="1:61" x14ac:dyDescent="0.25">
      <c r="A6859" t="s">
        <v>5466</v>
      </c>
      <c r="B6859" t="s">
        <v>5498</v>
      </c>
      <c r="C6859">
        <v>45025</v>
      </c>
      <c r="D6859" t="s">
        <v>3031</v>
      </c>
      <c r="E6859">
        <v>5416</v>
      </c>
      <c r="F6859">
        <v>1</v>
      </c>
      <c r="G6859">
        <v>0</v>
      </c>
      <c r="H6859">
        <v>0</v>
      </c>
      <c r="I6859">
        <v>0</v>
      </c>
      <c r="J6859">
        <v>1</v>
      </c>
      <c r="K6859">
        <v>0</v>
      </c>
      <c r="L6859">
        <v>0</v>
      </c>
      <c r="M6859" t="s">
        <v>8</v>
      </c>
      <c r="N6859">
        <v>2</v>
      </c>
      <c r="O6859" t="s">
        <v>8</v>
      </c>
      <c r="P6859">
        <v>8</v>
      </c>
      <c r="Q6859">
        <v>0</v>
      </c>
      <c r="R6859" t="s">
        <v>8</v>
      </c>
      <c r="S6859">
        <v>2</v>
      </c>
      <c r="T6859" t="s">
        <v>8</v>
      </c>
      <c r="U6859">
        <v>8</v>
      </c>
      <c r="V6859">
        <v>0</v>
      </c>
      <c r="W6859" t="s">
        <v>8</v>
      </c>
      <c r="X6859">
        <v>11</v>
      </c>
      <c r="Y6859" t="s">
        <v>8</v>
      </c>
      <c r="Z6859">
        <v>19</v>
      </c>
      <c r="AA6859">
        <v>0</v>
      </c>
      <c r="AB6859" t="s">
        <v>8</v>
      </c>
      <c r="AC6859">
        <v>10</v>
      </c>
      <c r="AD6859" t="s">
        <v>8</v>
      </c>
      <c r="AE6859">
        <v>25</v>
      </c>
      <c r="AF6859">
        <v>0</v>
      </c>
      <c r="AG6859" t="s">
        <v>8</v>
      </c>
      <c r="AH6859">
        <v>11</v>
      </c>
      <c r="AI6859" t="s">
        <v>8</v>
      </c>
      <c r="AJ6859">
        <v>20</v>
      </c>
      <c r="AK6859">
        <v>0</v>
      </c>
      <c r="AL6859" t="s">
        <v>8</v>
      </c>
      <c r="AM6859" t="s">
        <v>8</v>
      </c>
      <c r="AN6859" t="s">
        <v>8</v>
      </c>
      <c r="AO6859" t="s">
        <v>8</v>
      </c>
      <c r="AP6859">
        <v>0</v>
      </c>
      <c r="AQ6859" t="s">
        <v>8</v>
      </c>
      <c r="AR6859">
        <v>3</v>
      </c>
      <c r="AS6859" t="s">
        <v>8</v>
      </c>
      <c r="AT6859">
        <v>18</v>
      </c>
      <c r="AU6859">
        <v>0</v>
      </c>
      <c r="AV6859" t="s">
        <v>8</v>
      </c>
      <c r="AW6859">
        <v>13</v>
      </c>
      <c r="AX6859" t="s">
        <v>8</v>
      </c>
      <c r="AY6859">
        <v>14</v>
      </c>
      <c r="AZ6859">
        <v>1</v>
      </c>
      <c r="BA6859" t="s">
        <v>8</v>
      </c>
      <c r="BB6859">
        <v>10</v>
      </c>
      <c r="BC6859" t="s">
        <v>8</v>
      </c>
      <c r="BD6859">
        <v>28.5</v>
      </c>
      <c r="BE6859">
        <v>0</v>
      </c>
      <c r="BF6859" t="s">
        <v>8</v>
      </c>
      <c r="BG6859">
        <v>11</v>
      </c>
      <c r="BH6859" t="s">
        <v>8</v>
      </c>
      <c r="BI6859">
        <v>21</v>
      </c>
    </row>
    <row r="6860" spans="1:61" x14ac:dyDescent="0.25">
      <c r="A6860" t="s">
        <v>5466</v>
      </c>
      <c r="B6860" t="s">
        <v>5499</v>
      </c>
      <c r="C6860">
        <v>45027</v>
      </c>
      <c r="D6860" t="s">
        <v>3031</v>
      </c>
      <c r="E6860">
        <v>5416</v>
      </c>
      <c r="F6860">
        <v>2</v>
      </c>
      <c r="G6860">
        <v>0</v>
      </c>
      <c r="H6860">
        <v>0</v>
      </c>
      <c r="I6860">
        <v>0</v>
      </c>
      <c r="J6860">
        <v>2</v>
      </c>
      <c r="K6860">
        <v>0</v>
      </c>
      <c r="L6860">
        <v>0</v>
      </c>
      <c r="M6860" t="s">
        <v>8</v>
      </c>
      <c r="N6860">
        <v>2</v>
      </c>
      <c r="O6860" t="s">
        <v>8</v>
      </c>
      <c r="P6860">
        <v>8</v>
      </c>
      <c r="Q6860">
        <v>0</v>
      </c>
      <c r="R6860" t="s">
        <v>8</v>
      </c>
      <c r="S6860">
        <v>2</v>
      </c>
      <c r="T6860" t="s">
        <v>8</v>
      </c>
      <c r="U6860">
        <v>8</v>
      </c>
      <c r="V6860">
        <v>0</v>
      </c>
      <c r="W6860" t="s">
        <v>8</v>
      </c>
      <c r="X6860">
        <v>11</v>
      </c>
      <c r="Y6860" t="s">
        <v>8</v>
      </c>
      <c r="Z6860">
        <v>19</v>
      </c>
      <c r="AA6860">
        <v>2</v>
      </c>
      <c r="AB6860" t="s">
        <v>8</v>
      </c>
      <c r="AC6860">
        <v>10</v>
      </c>
      <c r="AD6860" t="s">
        <v>8</v>
      </c>
      <c r="AE6860">
        <v>25</v>
      </c>
      <c r="AF6860">
        <v>0</v>
      </c>
      <c r="AG6860" t="s">
        <v>8</v>
      </c>
      <c r="AH6860">
        <v>11</v>
      </c>
      <c r="AI6860" t="s">
        <v>8</v>
      </c>
      <c r="AJ6860">
        <v>20</v>
      </c>
      <c r="AK6860">
        <v>0</v>
      </c>
      <c r="AL6860" t="s">
        <v>8</v>
      </c>
      <c r="AM6860" t="s">
        <v>8</v>
      </c>
      <c r="AN6860" t="s">
        <v>8</v>
      </c>
      <c r="AO6860" t="s">
        <v>8</v>
      </c>
      <c r="AP6860">
        <v>0</v>
      </c>
      <c r="AQ6860" t="s">
        <v>8</v>
      </c>
      <c r="AR6860">
        <v>3</v>
      </c>
      <c r="AS6860" t="s">
        <v>8</v>
      </c>
      <c r="AT6860">
        <v>18</v>
      </c>
      <c r="AU6860">
        <v>0</v>
      </c>
      <c r="AV6860" t="s">
        <v>8</v>
      </c>
      <c r="AW6860">
        <v>13</v>
      </c>
      <c r="AX6860" t="s">
        <v>8</v>
      </c>
      <c r="AY6860">
        <v>14</v>
      </c>
      <c r="AZ6860">
        <v>0</v>
      </c>
      <c r="BA6860" t="s">
        <v>8</v>
      </c>
      <c r="BB6860">
        <v>10</v>
      </c>
      <c r="BC6860" t="s">
        <v>8</v>
      </c>
      <c r="BD6860">
        <v>28.5</v>
      </c>
      <c r="BE6860">
        <v>0</v>
      </c>
      <c r="BF6860" t="s">
        <v>8</v>
      </c>
      <c r="BG6860">
        <v>11</v>
      </c>
      <c r="BH6860" t="s">
        <v>8</v>
      </c>
      <c r="BI6860">
        <v>21</v>
      </c>
    </row>
    <row r="6861" spans="1:61" x14ac:dyDescent="0.25">
      <c r="A6861" t="s">
        <v>5466</v>
      </c>
      <c r="B6861" t="s">
        <v>5500</v>
      </c>
      <c r="C6861">
        <v>4514950</v>
      </c>
      <c r="D6861" t="s">
        <v>3031</v>
      </c>
      <c r="E6861">
        <v>5416</v>
      </c>
      <c r="F6861">
        <v>2</v>
      </c>
      <c r="G6861">
        <v>0</v>
      </c>
      <c r="H6861">
        <v>0</v>
      </c>
      <c r="I6861">
        <v>0</v>
      </c>
      <c r="J6861">
        <v>0</v>
      </c>
      <c r="K6861">
        <v>2</v>
      </c>
      <c r="L6861">
        <v>0</v>
      </c>
      <c r="M6861" t="s">
        <v>8</v>
      </c>
      <c r="N6861">
        <v>2</v>
      </c>
      <c r="O6861" t="s">
        <v>8</v>
      </c>
      <c r="P6861">
        <v>8</v>
      </c>
      <c r="Q6861">
        <v>0</v>
      </c>
      <c r="R6861" t="s">
        <v>8</v>
      </c>
      <c r="S6861">
        <v>2</v>
      </c>
      <c r="T6861" t="s">
        <v>8</v>
      </c>
      <c r="U6861">
        <v>8</v>
      </c>
      <c r="V6861">
        <v>0</v>
      </c>
      <c r="W6861" t="s">
        <v>8</v>
      </c>
      <c r="X6861">
        <v>11</v>
      </c>
      <c r="Y6861" t="s">
        <v>8</v>
      </c>
      <c r="Z6861">
        <v>19</v>
      </c>
      <c r="AA6861">
        <v>0</v>
      </c>
      <c r="AB6861" t="s">
        <v>8</v>
      </c>
      <c r="AC6861">
        <v>10</v>
      </c>
      <c r="AD6861" t="s">
        <v>8</v>
      </c>
      <c r="AE6861">
        <v>25</v>
      </c>
      <c r="AF6861">
        <v>1</v>
      </c>
      <c r="AG6861" t="s">
        <v>8</v>
      </c>
      <c r="AH6861">
        <v>11</v>
      </c>
      <c r="AI6861" t="s">
        <v>8</v>
      </c>
      <c r="AJ6861">
        <v>20</v>
      </c>
      <c r="AK6861">
        <v>0</v>
      </c>
      <c r="AL6861" t="s">
        <v>8</v>
      </c>
      <c r="AM6861" t="s">
        <v>8</v>
      </c>
      <c r="AN6861" t="s">
        <v>8</v>
      </c>
      <c r="AO6861" t="s">
        <v>8</v>
      </c>
      <c r="AP6861">
        <v>0</v>
      </c>
      <c r="AQ6861" t="s">
        <v>8</v>
      </c>
      <c r="AR6861">
        <v>3</v>
      </c>
      <c r="AS6861" t="s">
        <v>8</v>
      </c>
      <c r="AT6861">
        <v>18</v>
      </c>
      <c r="AU6861">
        <v>0</v>
      </c>
      <c r="AV6861" t="s">
        <v>8</v>
      </c>
      <c r="AW6861">
        <v>13</v>
      </c>
      <c r="AX6861" t="s">
        <v>8</v>
      </c>
      <c r="AY6861">
        <v>14</v>
      </c>
      <c r="AZ6861">
        <v>0</v>
      </c>
      <c r="BA6861" t="s">
        <v>8</v>
      </c>
      <c r="BB6861">
        <v>10</v>
      </c>
      <c r="BC6861" t="s">
        <v>8</v>
      </c>
      <c r="BD6861">
        <v>28.5</v>
      </c>
      <c r="BE6861">
        <v>1</v>
      </c>
      <c r="BF6861" t="s">
        <v>8</v>
      </c>
      <c r="BG6861">
        <v>11</v>
      </c>
      <c r="BH6861" t="s">
        <v>8</v>
      </c>
      <c r="BI6861">
        <v>21</v>
      </c>
    </row>
    <row r="6862" spans="1:61" x14ac:dyDescent="0.25">
      <c r="A6862" t="s">
        <v>5466</v>
      </c>
      <c r="B6862" t="s">
        <v>5501</v>
      </c>
      <c r="C6862">
        <v>4515355</v>
      </c>
      <c r="D6862" t="s">
        <v>3031</v>
      </c>
      <c r="E6862">
        <v>5416</v>
      </c>
      <c r="F6862">
        <v>8</v>
      </c>
      <c r="G6862">
        <v>0</v>
      </c>
      <c r="H6862">
        <v>0</v>
      </c>
      <c r="I6862">
        <v>0</v>
      </c>
      <c r="J6862">
        <v>1</v>
      </c>
      <c r="K6862">
        <v>7</v>
      </c>
      <c r="L6862">
        <v>0</v>
      </c>
      <c r="M6862" t="s">
        <v>8</v>
      </c>
      <c r="N6862">
        <v>2</v>
      </c>
      <c r="O6862" t="s">
        <v>8</v>
      </c>
      <c r="P6862">
        <v>8</v>
      </c>
      <c r="Q6862">
        <v>0</v>
      </c>
      <c r="R6862" t="s">
        <v>8</v>
      </c>
      <c r="S6862">
        <v>2</v>
      </c>
      <c r="T6862" t="s">
        <v>8</v>
      </c>
      <c r="U6862">
        <v>8</v>
      </c>
      <c r="V6862">
        <v>0</v>
      </c>
      <c r="W6862" t="s">
        <v>8</v>
      </c>
      <c r="X6862">
        <v>11</v>
      </c>
      <c r="Y6862" t="s">
        <v>8</v>
      </c>
      <c r="Z6862">
        <v>19</v>
      </c>
      <c r="AA6862">
        <v>0</v>
      </c>
      <c r="AB6862" t="s">
        <v>8</v>
      </c>
      <c r="AC6862">
        <v>10</v>
      </c>
      <c r="AD6862" t="s">
        <v>8</v>
      </c>
      <c r="AE6862">
        <v>25</v>
      </c>
      <c r="AF6862">
        <v>6</v>
      </c>
      <c r="AG6862">
        <v>3</v>
      </c>
      <c r="AH6862">
        <v>11</v>
      </c>
      <c r="AI6862" t="s">
        <v>8</v>
      </c>
      <c r="AJ6862">
        <v>20</v>
      </c>
      <c r="AK6862">
        <v>0</v>
      </c>
      <c r="AL6862" t="s">
        <v>8</v>
      </c>
      <c r="AM6862" t="s">
        <v>8</v>
      </c>
      <c r="AN6862" t="s">
        <v>8</v>
      </c>
      <c r="AO6862" t="s">
        <v>8</v>
      </c>
      <c r="AP6862">
        <v>0</v>
      </c>
      <c r="AQ6862" t="s">
        <v>8</v>
      </c>
      <c r="AR6862">
        <v>3</v>
      </c>
      <c r="AS6862" t="s">
        <v>8</v>
      </c>
      <c r="AT6862">
        <v>18</v>
      </c>
      <c r="AU6862">
        <v>0</v>
      </c>
      <c r="AV6862" t="s">
        <v>8</v>
      </c>
      <c r="AW6862">
        <v>13</v>
      </c>
      <c r="AX6862" t="s">
        <v>8</v>
      </c>
      <c r="AY6862">
        <v>14</v>
      </c>
      <c r="AZ6862">
        <v>1</v>
      </c>
      <c r="BA6862" t="s">
        <v>8</v>
      </c>
      <c r="BB6862">
        <v>10</v>
      </c>
      <c r="BC6862" t="s">
        <v>8</v>
      </c>
      <c r="BD6862">
        <v>28.5</v>
      </c>
      <c r="BE6862">
        <v>1</v>
      </c>
      <c r="BF6862" t="s">
        <v>8</v>
      </c>
      <c r="BG6862">
        <v>11</v>
      </c>
      <c r="BH6862" t="s">
        <v>8</v>
      </c>
      <c r="BI6862">
        <v>21</v>
      </c>
    </row>
    <row r="6863" spans="1:61" x14ac:dyDescent="0.25">
      <c r="A6863" t="s">
        <v>5466</v>
      </c>
      <c r="B6863" t="s">
        <v>5501</v>
      </c>
      <c r="C6863">
        <v>4515355</v>
      </c>
      <c r="D6863" t="s">
        <v>5502</v>
      </c>
      <c r="E6863">
        <v>21002</v>
      </c>
      <c r="F6863">
        <v>5</v>
      </c>
      <c r="G6863">
        <v>0</v>
      </c>
      <c r="H6863">
        <v>0</v>
      </c>
      <c r="I6863">
        <v>0</v>
      </c>
      <c r="J6863">
        <v>0</v>
      </c>
      <c r="K6863">
        <v>2</v>
      </c>
      <c r="L6863">
        <v>0</v>
      </c>
      <c r="M6863" t="s">
        <v>8</v>
      </c>
      <c r="N6863" t="s">
        <v>8</v>
      </c>
      <c r="O6863" t="s">
        <v>8</v>
      </c>
      <c r="P6863" t="s">
        <v>8</v>
      </c>
      <c r="Q6863">
        <v>0</v>
      </c>
      <c r="R6863" t="s">
        <v>8</v>
      </c>
      <c r="S6863" t="s">
        <v>8</v>
      </c>
      <c r="T6863" t="s">
        <v>8</v>
      </c>
      <c r="U6863" t="s">
        <v>8</v>
      </c>
      <c r="V6863">
        <v>0</v>
      </c>
      <c r="W6863" t="s">
        <v>8</v>
      </c>
      <c r="X6863" t="s">
        <v>8</v>
      </c>
      <c r="Y6863" t="s">
        <v>8</v>
      </c>
      <c r="Z6863" t="s">
        <v>8</v>
      </c>
      <c r="AA6863">
        <v>0</v>
      </c>
      <c r="AB6863" t="s">
        <v>8</v>
      </c>
      <c r="AC6863" t="s">
        <v>8</v>
      </c>
      <c r="AD6863" t="s">
        <v>8</v>
      </c>
      <c r="AE6863" t="s">
        <v>8</v>
      </c>
      <c r="AF6863">
        <v>1</v>
      </c>
      <c r="AG6863">
        <v>3</v>
      </c>
      <c r="AH6863">
        <v>0</v>
      </c>
      <c r="AI6863" t="s">
        <v>8</v>
      </c>
      <c r="AJ6863" t="s">
        <v>8</v>
      </c>
      <c r="AK6863">
        <v>0</v>
      </c>
      <c r="AL6863" t="s">
        <v>8</v>
      </c>
      <c r="AM6863" t="s">
        <v>8</v>
      </c>
      <c r="AN6863" t="s">
        <v>8</v>
      </c>
      <c r="AO6863" t="s">
        <v>8</v>
      </c>
      <c r="AP6863">
        <v>0</v>
      </c>
      <c r="AQ6863" t="s">
        <v>8</v>
      </c>
      <c r="AR6863" t="s">
        <v>8</v>
      </c>
      <c r="AS6863" t="s">
        <v>8</v>
      </c>
      <c r="AT6863" t="s">
        <v>8</v>
      </c>
      <c r="AU6863">
        <v>0</v>
      </c>
      <c r="AV6863" t="s">
        <v>8</v>
      </c>
      <c r="AW6863" t="s">
        <v>8</v>
      </c>
      <c r="AX6863" t="s">
        <v>8</v>
      </c>
      <c r="AY6863" t="s">
        <v>8</v>
      </c>
      <c r="AZ6863">
        <v>0</v>
      </c>
      <c r="BA6863" t="s">
        <v>8</v>
      </c>
      <c r="BB6863" t="s">
        <v>8</v>
      </c>
      <c r="BC6863" t="s">
        <v>8</v>
      </c>
      <c r="BD6863" t="s">
        <v>8</v>
      </c>
      <c r="BE6863">
        <v>1</v>
      </c>
      <c r="BF6863" t="s">
        <v>8</v>
      </c>
      <c r="BG6863" t="s">
        <v>8</v>
      </c>
      <c r="BH6863" t="s">
        <v>8</v>
      </c>
      <c r="BI6863" t="s">
        <v>8</v>
      </c>
    </row>
    <row r="6864" spans="1:61" x14ac:dyDescent="0.25">
      <c r="A6864" t="s">
        <v>5466</v>
      </c>
      <c r="B6864" t="s">
        <v>5503</v>
      </c>
      <c r="C6864">
        <v>45029</v>
      </c>
      <c r="D6864" t="s">
        <v>5504</v>
      </c>
      <c r="E6864">
        <v>3844</v>
      </c>
      <c r="F6864">
        <v>2</v>
      </c>
      <c r="G6864">
        <v>0</v>
      </c>
      <c r="H6864">
        <v>0</v>
      </c>
      <c r="I6864">
        <v>0</v>
      </c>
      <c r="J6864">
        <v>0</v>
      </c>
      <c r="K6864">
        <v>2</v>
      </c>
      <c r="L6864">
        <v>0</v>
      </c>
      <c r="M6864" t="s">
        <v>8</v>
      </c>
      <c r="N6864" t="s">
        <v>8</v>
      </c>
      <c r="O6864" t="s">
        <v>8</v>
      </c>
      <c r="P6864" t="s">
        <v>8</v>
      </c>
      <c r="Q6864">
        <v>0</v>
      </c>
      <c r="R6864" t="s">
        <v>8</v>
      </c>
      <c r="S6864" t="s">
        <v>8</v>
      </c>
      <c r="T6864" t="s">
        <v>8</v>
      </c>
      <c r="U6864" t="s">
        <v>8</v>
      </c>
      <c r="V6864">
        <v>0</v>
      </c>
      <c r="W6864" t="s">
        <v>8</v>
      </c>
      <c r="X6864" t="s">
        <v>8</v>
      </c>
      <c r="Y6864" t="s">
        <v>8</v>
      </c>
      <c r="Z6864" t="s">
        <v>8</v>
      </c>
      <c r="AA6864">
        <v>0</v>
      </c>
      <c r="AB6864" t="s">
        <v>8</v>
      </c>
      <c r="AC6864" t="s">
        <v>8</v>
      </c>
      <c r="AD6864" t="s">
        <v>8</v>
      </c>
      <c r="AE6864" t="s">
        <v>8</v>
      </c>
      <c r="AF6864">
        <v>1</v>
      </c>
      <c r="AG6864" t="s">
        <v>8</v>
      </c>
      <c r="AH6864" t="s">
        <v>8</v>
      </c>
      <c r="AI6864" t="s">
        <v>8</v>
      </c>
      <c r="AJ6864" t="s">
        <v>8</v>
      </c>
      <c r="AK6864">
        <v>0</v>
      </c>
      <c r="AL6864" t="s">
        <v>8</v>
      </c>
      <c r="AM6864" t="s">
        <v>8</v>
      </c>
      <c r="AN6864" t="s">
        <v>8</v>
      </c>
      <c r="AO6864" t="s">
        <v>8</v>
      </c>
      <c r="AP6864">
        <v>0</v>
      </c>
      <c r="AQ6864" t="s">
        <v>8</v>
      </c>
      <c r="AR6864" t="s">
        <v>8</v>
      </c>
      <c r="AS6864" t="s">
        <v>8</v>
      </c>
      <c r="AT6864" t="s">
        <v>8</v>
      </c>
      <c r="AU6864">
        <v>0</v>
      </c>
      <c r="AV6864" t="s">
        <v>8</v>
      </c>
      <c r="AW6864" t="s">
        <v>8</v>
      </c>
      <c r="AX6864" t="s">
        <v>8</v>
      </c>
      <c r="AY6864" t="s">
        <v>8</v>
      </c>
      <c r="AZ6864">
        <v>0</v>
      </c>
      <c r="BA6864" t="s">
        <v>8</v>
      </c>
      <c r="BB6864" t="s">
        <v>8</v>
      </c>
      <c r="BC6864" t="s">
        <v>8</v>
      </c>
      <c r="BD6864" t="s">
        <v>8</v>
      </c>
      <c r="BE6864">
        <v>1</v>
      </c>
      <c r="BF6864" t="s">
        <v>8</v>
      </c>
      <c r="BG6864" t="s">
        <v>8</v>
      </c>
      <c r="BH6864" t="s">
        <v>8</v>
      </c>
      <c r="BI6864" t="s">
        <v>8</v>
      </c>
    </row>
    <row r="6865" spans="1:61" x14ac:dyDescent="0.25">
      <c r="A6865" t="s">
        <v>5466</v>
      </c>
      <c r="B6865" t="s">
        <v>5503</v>
      </c>
      <c r="C6865">
        <v>45029</v>
      </c>
      <c r="D6865" t="s">
        <v>5470</v>
      </c>
      <c r="E6865">
        <v>17539</v>
      </c>
      <c r="F6865">
        <v>15</v>
      </c>
      <c r="G6865">
        <v>0</v>
      </c>
      <c r="H6865">
        <v>8</v>
      </c>
      <c r="I6865">
        <v>3</v>
      </c>
      <c r="J6865">
        <v>2</v>
      </c>
      <c r="K6865">
        <v>2</v>
      </c>
      <c r="L6865">
        <v>0</v>
      </c>
      <c r="M6865" t="s">
        <v>8</v>
      </c>
      <c r="N6865">
        <v>7</v>
      </c>
      <c r="O6865" t="s">
        <v>8</v>
      </c>
      <c r="P6865">
        <v>3</v>
      </c>
      <c r="Q6865">
        <v>6</v>
      </c>
      <c r="R6865" t="s">
        <v>8</v>
      </c>
      <c r="S6865">
        <v>8</v>
      </c>
      <c r="T6865" t="s">
        <v>8</v>
      </c>
      <c r="U6865">
        <v>4</v>
      </c>
      <c r="V6865">
        <v>1</v>
      </c>
      <c r="W6865" t="s">
        <v>8</v>
      </c>
      <c r="X6865">
        <v>4</v>
      </c>
      <c r="Y6865" t="s">
        <v>8</v>
      </c>
      <c r="Z6865">
        <v>3</v>
      </c>
      <c r="AA6865">
        <v>0</v>
      </c>
      <c r="AB6865" t="s">
        <v>8</v>
      </c>
      <c r="AC6865">
        <v>5</v>
      </c>
      <c r="AD6865" t="s">
        <v>8</v>
      </c>
      <c r="AE6865">
        <v>2</v>
      </c>
      <c r="AF6865">
        <v>2</v>
      </c>
      <c r="AG6865" t="s">
        <v>8</v>
      </c>
      <c r="AH6865">
        <v>7</v>
      </c>
      <c r="AI6865" t="s">
        <v>8</v>
      </c>
      <c r="AJ6865">
        <v>3</v>
      </c>
      <c r="AK6865">
        <v>0</v>
      </c>
      <c r="AL6865" t="s">
        <v>8</v>
      </c>
      <c r="AM6865" t="s">
        <v>8</v>
      </c>
      <c r="AN6865" t="s">
        <v>8</v>
      </c>
      <c r="AO6865" t="s">
        <v>8</v>
      </c>
      <c r="AP6865">
        <v>2</v>
      </c>
      <c r="AQ6865" t="s">
        <v>8</v>
      </c>
      <c r="AR6865">
        <v>8</v>
      </c>
      <c r="AS6865" t="s">
        <v>8</v>
      </c>
      <c r="AT6865">
        <v>3</v>
      </c>
      <c r="AU6865">
        <v>2</v>
      </c>
      <c r="AV6865" t="s">
        <v>8</v>
      </c>
      <c r="AW6865">
        <v>4</v>
      </c>
      <c r="AX6865" t="s">
        <v>8</v>
      </c>
      <c r="AY6865">
        <v>3</v>
      </c>
      <c r="AZ6865">
        <v>2</v>
      </c>
      <c r="BA6865" t="s">
        <v>8</v>
      </c>
      <c r="BB6865">
        <v>5</v>
      </c>
      <c r="BC6865" t="s">
        <v>8</v>
      </c>
      <c r="BD6865">
        <v>3</v>
      </c>
      <c r="BE6865">
        <v>0</v>
      </c>
      <c r="BF6865" t="s">
        <v>8</v>
      </c>
      <c r="BG6865">
        <v>8</v>
      </c>
      <c r="BH6865" t="s">
        <v>8</v>
      </c>
      <c r="BI6865">
        <v>5.5</v>
      </c>
    </row>
    <row r="6866" spans="1:61" x14ac:dyDescent="0.25">
      <c r="A6866" t="s">
        <v>5466</v>
      </c>
      <c r="B6866" t="s">
        <v>1889</v>
      </c>
      <c r="C6866">
        <v>4516000</v>
      </c>
      <c r="D6866" t="s">
        <v>5470</v>
      </c>
      <c r="E6866">
        <v>17539</v>
      </c>
      <c r="F6866">
        <v>99</v>
      </c>
      <c r="G6866">
        <v>56</v>
      </c>
      <c r="H6866">
        <v>15</v>
      </c>
      <c r="I6866">
        <v>9</v>
      </c>
      <c r="J6866">
        <v>4</v>
      </c>
      <c r="K6866">
        <v>13</v>
      </c>
      <c r="L6866">
        <v>56</v>
      </c>
      <c r="M6866">
        <v>1</v>
      </c>
      <c r="N6866">
        <v>7</v>
      </c>
      <c r="O6866">
        <v>44</v>
      </c>
      <c r="P6866">
        <v>3</v>
      </c>
      <c r="Q6866">
        <v>15</v>
      </c>
      <c r="R6866" t="s">
        <v>8</v>
      </c>
      <c r="S6866">
        <v>8</v>
      </c>
      <c r="T6866" t="s">
        <v>8</v>
      </c>
      <c r="U6866">
        <v>4</v>
      </c>
      <c r="V6866">
        <v>7</v>
      </c>
      <c r="W6866" t="s">
        <v>8</v>
      </c>
      <c r="X6866">
        <v>4</v>
      </c>
      <c r="Y6866" t="s">
        <v>8</v>
      </c>
      <c r="Z6866">
        <v>3</v>
      </c>
      <c r="AA6866">
        <v>3</v>
      </c>
      <c r="AB6866" t="s">
        <v>8</v>
      </c>
      <c r="AC6866">
        <v>5</v>
      </c>
      <c r="AD6866" t="s">
        <v>8</v>
      </c>
      <c r="AE6866">
        <v>2</v>
      </c>
      <c r="AF6866">
        <v>9</v>
      </c>
      <c r="AG6866">
        <v>7</v>
      </c>
      <c r="AH6866">
        <v>7</v>
      </c>
      <c r="AI6866">
        <v>20</v>
      </c>
      <c r="AJ6866">
        <v>3</v>
      </c>
      <c r="AK6866">
        <v>0</v>
      </c>
      <c r="AL6866" t="s">
        <v>8</v>
      </c>
      <c r="AM6866" t="s">
        <v>8</v>
      </c>
      <c r="AN6866" t="s">
        <v>8</v>
      </c>
      <c r="AO6866" t="s">
        <v>8</v>
      </c>
      <c r="AP6866">
        <v>0</v>
      </c>
      <c r="AQ6866" t="s">
        <v>8</v>
      </c>
      <c r="AR6866">
        <v>8</v>
      </c>
      <c r="AS6866" t="s">
        <v>8</v>
      </c>
      <c r="AT6866">
        <v>3</v>
      </c>
      <c r="AU6866">
        <v>2</v>
      </c>
      <c r="AV6866" t="s">
        <v>8</v>
      </c>
      <c r="AW6866">
        <v>4</v>
      </c>
      <c r="AX6866" t="s">
        <v>8</v>
      </c>
      <c r="AY6866">
        <v>3</v>
      </c>
      <c r="AZ6866">
        <v>1</v>
      </c>
      <c r="BA6866" t="s">
        <v>8</v>
      </c>
      <c r="BB6866">
        <v>5</v>
      </c>
      <c r="BC6866" t="s">
        <v>8</v>
      </c>
      <c r="BD6866">
        <v>3</v>
      </c>
      <c r="BE6866">
        <v>4</v>
      </c>
      <c r="BF6866" t="s">
        <v>8</v>
      </c>
      <c r="BG6866">
        <v>8</v>
      </c>
      <c r="BH6866" t="s">
        <v>8</v>
      </c>
      <c r="BI6866">
        <v>5.5</v>
      </c>
    </row>
    <row r="6867" spans="1:61" x14ac:dyDescent="0.25">
      <c r="A6867" t="s">
        <v>5466</v>
      </c>
      <c r="B6867" t="s">
        <v>1889</v>
      </c>
      <c r="C6867">
        <v>4516000</v>
      </c>
      <c r="D6867" t="s">
        <v>5505</v>
      </c>
      <c r="E6867">
        <v>5929</v>
      </c>
      <c r="F6867">
        <v>1</v>
      </c>
      <c r="G6867">
        <v>0</v>
      </c>
      <c r="H6867">
        <v>0</v>
      </c>
      <c r="I6867">
        <v>0</v>
      </c>
      <c r="J6867">
        <v>0</v>
      </c>
      <c r="K6867">
        <v>1</v>
      </c>
      <c r="L6867">
        <v>0</v>
      </c>
      <c r="M6867">
        <v>1</v>
      </c>
      <c r="N6867" t="s">
        <v>8</v>
      </c>
      <c r="O6867">
        <v>44</v>
      </c>
      <c r="P6867" t="s">
        <v>8</v>
      </c>
      <c r="Q6867">
        <v>0</v>
      </c>
      <c r="R6867" t="s">
        <v>8</v>
      </c>
      <c r="S6867" t="s">
        <v>8</v>
      </c>
      <c r="T6867" t="s">
        <v>8</v>
      </c>
      <c r="U6867" t="s">
        <v>8</v>
      </c>
      <c r="V6867">
        <v>0</v>
      </c>
      <c r="W6867" t="s">
        <v>8</v>
      </c>
      <c r="X6867" t="s">
        <v>8</v>
      </c>
      <c r="Y6867" t="s">
        <v>8</v>
      </c>
      <c r="Z6867" t="s">
        <v>8</v>
      </c>
      <c r="AA6867">
        <v>0</v>
      </c>
      <c r="AB6867" t="s">
        <v>8</v>
      </c>
      <c r="AC6867" t="s">
        <v>8</v>
      </c>
      <c r="AD6867" t="s">
        <v>8</v>
      </c>
      <c r="AE6867" t="s">
        <v>8</v>
      </c>
      <c r="AF6867">
        <v>1</v>
      </c>
      <c r="AG6867">
        <v>7</v>
      </c>
      <c r="AH6867" t="s">
        <v>8</v>
      </c>
      <c r="AI6867">
        <v>20</v>
      </c>
      <c r="AJ6867" t="s">
        <v>8</v>
      </c>
      <c r="AK6867">
        <v>0</v>
      </c>
      <c r="AL6867" t="s">
        <v>8</v>
      </c>
      <c r="AM6867" t="s">
        <v>8</v>
      </c>
      <c r="AN6867" t="s">
        <v>8</v>
      </c>
      <c r="AO6867" t="s">
        <v>8</v>
      </c>
      <c r="AP6867">
        <v>0</v>
      </c>
      <c r="AQ6867" t="s">
        <v>8</v>
      </c>
      <c r="AR6867" t="s">
        <v>8</v>
      </c>
      <c r="AS6867" t="s">
        <v>8</v>
      </c>
      <c r="AT6867" t="s">
        <v>8</v>
      </c>
      <c r="AU6867">
        <v>0</v>
      </c>
      <c r="AV6867" t="s">
        <v>8</v>
      </c>
      <c r="AW6867" t="s">
        <v>8</v>
      </c>
      <c r="AX6867" t="s">
        <v>8</v>
      </c>
      <c r="AY6867" t="s">
        <v>8</v>
      </c>
      <c r="AZ6867">
        <v>0</v>
      </c>
      <c r="BA6867" t="s">
        <v>8</v>
      </c>
      <c r="BB6867" t="s">
        <v>8</v>
      </c>
      <c r="BC6867" t="s">
        <v>8</v>
      </c>
      <c r="BD6867" t="s">
        <v>8</v>
      </c>
      <c r="BE6867">
        <v>0</v>
      </c>
      <c r="BF6867" t="s">
        <v>8</v>
      </c>
      <c r="BG6867" t="s">
        <v>8</v>
      </c>
      <c r="BH6867" t="s">
        <v>8</v>
      </c>
      <c r="BI6867" t="s">
        <v>8</v>
      </c>
    </row>
    <row r="6868" spans="1:61" x14ac:dyDescent="0.25">
      <c r="A6868" t="s">
        <v>5466</v>
      </c>
      <c r="B6868" t="s">
        <v>5506</v>
      </c>
      <c r="C6868">
        <v>4516405</v>
      </c>
      <c r="D6868" t="s">
        <v>5486</v>
      </c>
      <c r="E6868">
        <v>16606</v>
      </c>
      <c r="F6868">
        <v>4</v>
      </c>
      <c r="G6868">
        <v>0</v>
      </c>
      <c r="H6868">
        <v>0</v>
      </c>
      <c r="I6868">
        <v>0</v>
      </c>
      <c r="J6868">
        <v>1</v>
      </c>
      <c r="K6868">
        <v>3</v>
      </c>
      <c r="L6868">
        <v>0</v>
      </c>
      <c r="M6868" t="s">
        <v>8</v>
      </c>
      <c r="N6868" t="s">
        <v>8</v>
      </c>
      <c r="O6868" t="s">
        <v>8</v>
      </c>
      <c r="P6868" t="s">
        <v>8</v>
      </c>
      <c r="Q6868">
        <v>0</v>
      </c>
      <c r="R6868" t="s">
        <v>8</v>
      </c>
      <c r="S6868" t="s">
        <v>8</v>
      </c>
      <c r="T6868" t="s">
        <v>8</v>
      </c>
      <c r="U6868" t="s">
        <v>8</v>
      </c>
      <c r="V6868">
        <v>0</v>
      </c>
      <c r="W6868" t="s">
        <v>8</v>
      </c>
      <c r="X6868" t="s">
        <v>8</v>
      </c>
      <c r="Y6868" t="s">
        <v>8</v>
      </c>
      <c r="Z6868" t="s">
        <v>8</v>
      </c>
      <c r="AA6868">
        <v>1</v>
      </c>
      <c r="AB6868" t="s">
        <v>8</v>
      </c>
      <c r="AC6868">
        <v>4</v>
      </c>
      <c r="AD6868" t="s">
        <v>8</v>
      </c>
      <c r="AE6868" t="s">
        <v>8</v>
      </c>
      <c r="AF6868">
        <v>1</v>
      </c>
      <c r="AG6868" t="s">
        <v>8</v>
      </c>
      <c r="AH6868">
        <v>10</v>
      </c>
      <c r="AI6868" t="s">
        <v>8</v>
      </c>
      <c r="AJ6868" t="s">
        <v>8</v>
      </c>
      <c r="AK6868">
        <v>0</v>
      </c>
      <c r="AL6868" t="s">
        <v>8</v>
      </c>
      <c r="AM6868" t="s">
        <v>8</v>
      </c>
      <c r="AN6868" t="s">
        <v>8</v>
      </c>
      <c r="AO6868" t="s">
        <v>8</v>
      </c>
      <c r="AP6868">
        <v>0</v>
      </c>
      <c r="AQ6868" t="s">
        <v>8</v>
      </c>
      <c r="AR6868" t="s">
        <v>8</v>
      </c>
      <c r="AS6868" t="s">
        <v>8</v>
      </c>
      <c r="AT6868" t="s">
        <v>8</v>
      </c>
      <c r="AU6868">
        <v>0</v>
      </c>
      <c r="AV6868" t="s">
        <v>8</v>
      </c>
      <c r="AW6868" t="s">
        <v>8</v>
      </c>
      <c r="AX6868" t="s">
        <v>8</v>
      </c>
      <c r="AY6868" t="s">
        <v>8</v>
      </c>
      <c r="AZ6868">
        <v>0</v>
      </c>
      <c r="BA6868" t="s">
        <v>8</v>
      </c>
      <c r="BB6868" t="s">
        <v>8</v>
      </c>
      <c r="BC6868" t="s">
        <v>8</v>
      </c>
      <c r="BD6868" t="s">
        <v>8</v>
      </c>
      <c r="BE6868">
        <v>2</v>
      </c>
      <c r="BF6868" t="s">
        <v>8</v>
      </c>
      <c r="BG6868" t="s">
        <v>8</v>
      </c>
      <c r="BH6868" t="s">
        <v>8</v>
      </c>
      <c r="BI6868" t="s">
        <v>8</v>
      </c>
    </row>
    <row r="6869" spans="1:61" x14ac:dyDescent="0.25">
      <c r="A6869" t="s">
        <v>5466</v>
      </c>
      <c r="B6869" t="s">
        <v>5507</v>
      </c>
      <c r="C6869">
        <v>4516990</v>
      </c>
      <c r="D6869" t="s">
        <v>5470</v>
      </c>
      <c r="E6869">
        <v>17539</v>
      </c>
      <c r="F6869">
        <v>1</v>
      </c>
      <c r="G6869">
        <v>1</v>
      </c>
      <c r="H6869">
        <v>0</v>
      </c>
      <c r="I6869">
        <v>0</v>
      </c>
      <c r="J6869">
        <v>0</v>
      </c>
      <c r="K6869">
        <v>0</v>
      </c>
      <c r="L6869">
        <v>1</v>
      </c>
      <c r="M6869" t="s">
        <v>8</v>
      </c>
      <c r="N6869">
        <v>7</v>
      </c>
      <c r="O6869" t="s">
        <v>8</v>
      </c>
      <c r="P6869">
        <v>3</v>
      </c>
      <c r="Q6869">
        <v>0</v>
      </c>
      <c r="R6869" t="s">
        <v>8</v>
      </c>
      <c r="S6869">
        <v>8</v>
      </c>
      <c r="T6869" t="s">
        <v>8</v>
      </c>
      <c r="U6869">
        <v>4</v>
      </c>
      <c r="V6869">
        <v>0</v>
      </c>
      <c r="W6869" t="s">
        <v>8</v>
      </c>
      <c r="X6869">
        <v>4</v>
      </c>
      <c r="Y6869" t="s">
        <v>8</v>
      </c>
      <c r="Z6869">
        <v>3</v>
      </c>
      <c r="AA6869">
        <v>0</v>
      </c>
      <c r="AB6869" t="s">
        <v>8</v>
      </c>
      <c r="AC6869">
        <v>5</v>
      </c>
      <c r="AD6869" t="s">
        <v>8</v>
      </c>
      <c r="AE6869">
        <v>2</v>
      </c>
      <c r="AF6869">
        <v>0</v>
      </c>
      <c r="AG6869" t="s">
        <v>8</v>
      </c>
      <c r="AH6869">
        <v>7</v>
      </c>
      <c r="AI6869" t="s">
        <v>8</v>
      </c>
      <c r="AJ6869">
        <v>3</v>
      </c>
      <c r="AK6869">
        <v>0</v>
      </c>
      <c r="AL6869" t="s">
        <v>8</v>
      </c>
      <c r="AM6869" t="s">
        <v>8</v>
      </c>
      <c r="AN6869" t="s">
        <v>8</v>
      </c>
      <c r="AO6869" t="s">
        <v>8</v>
      </c>
      <c r="AP6869">
        <v>0</v>
      </c>
      <c r="AQ6869" t="s">
        <v>8</v>
      </c>
      <c r="AR6869">
        <v>8</v>
      </c>
      <c r="AS6869" t="s">
        <v>8</v>
      </c>
      <c r="AT6869">
        <v>3</v>
      </c>
      <c r="AU6869">
        <v>0</v>
      </c>
      <c r="AV6869" t="s">
        <v>8</v>
      </c>
      <c r="AW6869">
        <v>4</v>
      </c>
      <c r="AX6869" t="s">
        <v>8</v>
      </c>
      <c r="AY6869">
        <v>3</v>
      </c>
      <c r="AZ6869">
        <v>0</v>
      </c>
      <c r="BA6869" t="s">
        <v>8</v>
      </c>
      <c r="BB6869">
        <v>5</v>
      </c>
      <c r="BC6869" t="s">
        <v>8</v>
      </c>
      <c r="BD6869">
        <v>3</v>
      </c>
      <c r="BE6869">
        <v>0</v>
      </c>
      <c r="BF6869" t="s">
        <v>8</v>
      </c>
      <c r="BG6869">
        <v>8</v>
      </c>
      <c r="BH6869" t="s">
        <v>8</v>
      </c>
      <c r="BI6869">
        <v>5.5</v>
      </c>
    </row>
    <row r="6870" spans="1:61" x14ac:dyDescent="0.25">
      <c r="A6870" t="s">
        <v>5466</v>
      </c>
      <c r="B6870" t="s">
        <v>5508</v>
      </c>
      <c r="C6870">
        <v>4518565</v>
      </c>
      <c r="D6870" t="s">
        <v>3031</v>
      </c>
      <c r="E6870">
        <v>5416</v>
      </c>
      <c r="F6870">
        <v>1</v>
      </c>
      <c r="G6870">
        <v>0</v>
      </c>
      <c r="H6870">
        <v>0</v>
      </c>
      <c r="I6870">
        <v>1</v>
      </c>
      <c r="J6870">
        <v>0</v>
      </c>
      <c r="K6870">
        <v>0</v>
      </c>
      <c r="L6870">
        <v>0</v>
      </c>
      <c r="M6870" t="s">
        <v>8</v>
      </c>
      <c r="N6870">
        <v>2</v>
      </c>
      <c r="O6870" t="s">
        <v>8</v>
      </c>
      <c r="P6870">
        <v>8</v>
      </c>
      <c r="Q6870">
        <v>0</v>
      </c>
      <c r="R6870" t="s">
        <v>8</v>
      </c>
      <c r="S6870">
        <v>2</v>
      </c>
      <c r="T6870" t="s">
        <v>8</v>
      </c>
      <c r="U6870">
        <v>8</v>
      </c>
      <c r="V6870">
        <v>0</v>
      </c>
      <c r="W6870" t="s">
        <v>8</v>
      </c>
      <c r="X6870">
        <v>11</v>
      </c>
      <c r="Y6870" t="s">
        <v>8</v>
      </c>
      <c r="Z6870">
        <v>19</v>
      </c>
      <c r="AA6870">
        <v>0</v>
      </c>
      <c r="AB6870" t="s">
        <v>8</v>
      </c>
      <c r="AC6870">
        <v>10</v>
      </c>
      <c r="AD6870" t="s">
        <v>8</v>
      </c>
      <c r="AE6870">
        <v>25</v>
      </c>
      <c r="AF6870">
        <v>0</v>
      </c>
      <c r="AG6870" t="s">
        <v>8</v>
      </c>
      <c r="AH6870">
        <v>11</v>
      </c>
      <c r="AI6870" t="s">
        <v>8</v>
      </c>
      <c r="AJ6870">
        <v>20</v>
      </c>
      <c r="AK6870">
        <v>0</v>
      </c>
      <c r="AL6870" t="s">
        <v>8</v>
      </c>
      <c r="AM6870" t="s">
        <v>8</v>
      </c>
      <c r="AN6870" t="s">
        <v>8</v>
      </c>
      <c r="AO6870" t="s">
        <v>8</v>
      </c>
      <c r="AP6870">
        <v>0</v>
      </c>
      <c r="AQ6870" t="s">
        <v>8</v>
      </c>
      <c r="AR6870">
        <v>3</v>
      </c>
      <c r="AS6870" t="s">
        <v>8</v>
      </c>
      <c r="AT6870">
        <v>18</v>
      </c>
      <c r="AU6870">
        <v>1</v>
      </c>
      <c r="AV6870" t="s">
        <v>8</v>
      </c>
      <c r="AW6870">
        <v>13</v>
      </c>
      <c r="AX6870" t="s">
        <v>8</v>
      </c>
      <c r="AY6870">
        <v>14</v>
      </c>
      <c r="AZ6870">
        <v>0</v>
      </c>
      <c r="BA6870" t="s">
        <v>8</v>
      </c>
      <c r="BB6870">
        <v>10</v>
      </c>
      <c r="BC6870" t="s">
        <v>8</v>
      </c>
      <c r="BD6870">
        <v>28.5</v>
      </c>
      <c r="BE6870">
        <v>0</v>
      </c>
      <c r="BF6870" t="s">
        <v>8</v>
      </c>
      <c r="BG6870">
        <v>11</v>
      </c>
      <c r="BH6870" t="s">
        <v>8</v>
      </c>
      <c r="BI6870">
        <v>21</v>
      </c>
    </row>
    <row r="6871" spans="1:61" x14ac:dyDescent="0.25">
      <c r="A6871" t="s">
        <v>5466</v>
      </c>
      <c r="B6871" t="s">
        <v>5509</v>
      </c>
      <c r="C6871">
        <v>45031</v>
      </c>
      <c r="D6871" t="s">
        <v>3031</v>
      </c>
      <c r="E6871">
        <v>5416</v>
      </c>
      <c r="F6871">
        <v>38</v>
      </c>
      <c r="G6871">
        <v>0</v>
      </c>
      <c r="H6871">
        <v>24</v>
      </c>
      <c r="I6871">
        <v>6</v>
      </c>
      <c r="J6871">
        <v>7</v>
      </c>
      <c r="K6871">
        <v>1</v>
      </c>
      <c r="L6871">
        <v>0</v>
      </c>
      <c r="M6871" t="s">
        <v>8</v>
      </c>
      <c r="N6871">
        <v>2</v>
      </c>
      <c r="O6871" t="s">
        <v>8</v>
      </c>
      <c r="P6871">
        <v>8</v>
      </c>
      <c r="Q6871">
        <v>20</v>
      </c>
      <c r="R6871" t="s">
        <v>8</v>
      </c>
      <c r="S6871">
        <v>2</v>
      </c>
      <c r="T6871" t="s">
        <v>8</v>
      </c>
      <c r="U6871">
        <v>8</v>
      </c>
      <c r="V6871">
        <v>1</v>
      </c>
      <c r="W6871" t="s">
        <v>8</v>
      </c>
      <c r="X6871">
        <v>11</v>
      </c>
      <c r="Y6871" t="s">
        <v>8</v>
      </c>
      <c r="Z6871">
        <v>19</v>
      </c>
      <c r="AA6871">
        <v>1</v>
      </c>
      <c r="AB6871" t="s">
        <v>8</v>
      </c>
      <c r="AC6871">
        <v>10</v>
      </c>
      <c r="AD6871" t="s">
        <v>8</v>
      </c>
      <c r="AE6871">
        <v>25</v>
      </c>
      <c r="AF6871">
        <v>0</v>
      </c>
      <c r="AG6871" t="s">
        <v>8</v>
      </c>
      <c r="AH6871">
        <v>11</v>
      </c>
      <c r="AI6871" t="s">
        <v>8</v>
      </c>
      <c r="AJ6871">
        <v>20</v>
      </c>
      <c r="AK6871">
        <v>0</v>
      </c>
      <c r="AL6871" t="s">
        <v>8</v>
      </c>
      <c r="AM6871" t="s">
        <v>8</v>
      </c>
      <c r="AN6871" t="s">
        <v>8</v>
      </c>
      <c r="AO6871" t="s">
        <v>8</v>
      </c>
      <c r="AP6871">
        <v>4</v>
      </c>
      <c r="AQ6871" t="s">
        <v>8</v>
      </c>
      <c r="AR6871">
        <v>3</v>
      </c>
      <c r="AS6871" t="s">
        <v>8</v>
      </c>
      <c r="AT6871">
        <v>18</v>
      </c>
      <c r="AU6871">
        <v>5</v>
      </c>
      <c r="AV6871" t="s">
        <v>8</v>
      </c>
      <c r="AW6871">
        <v>13</v>
      </c>
      <c r="AX6871" t="s">
        <v>8</v>
      </c>
      <c r="AY6871">
        <v>14</v>
      </c>
      <c r="AZ6871">
        <v>6</v>
      </c>
      <c r="BA6871" t="s">
        <v>8</v>
      </c>
      <c r="BB6871">
        <v>10</v>
      </c>
      <c r="BC6871" t="s">
        <v>8</v>
      </c>
      <c r="BD6871">
        <v>28.5</v>
      </c>
      <c r="BE6871">
        <v>1</v>
      </c>
      <c r="BF6871" t="s">
        <v>8</v>
      </c>
      <c r="BG6871">
        <v>11</v>
      </c>
      <c r="BH6871" t="s">
        <v>8</v>
      </c>
      <c r="BI6871">
        <v>21</v>
      </c>
    </row>
    <row r="6872" spans="1:61" x14ac:dyDescent="0.25">
      <c r="A6872" t="s">
        <v>5466</v>
      </c>
      <c r="B6872" t="s">
        <v>5509</v>
      </c>
      <c r="C6872">
        <v>45031</v>
      </c>
      <c r="D6872" t="s">
        <v>5510</v>
      </c>
      <c r="E6872">
        <v>14557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 t="s">
        <v>8</v>
      </c>
      <c r="N6872" t="s">
        <v>8</v>
      </c>
      <c r="O6872" t="s">
        <v>8</v>
      </c>
      <c r="P6872" t="s">
        <v>8</v>
      </c>
      <c r="Q6872">
        <v>0</v>
      </c>
      <c r="R6872" t="s">
        <v>8</v>
      </c>
      <c r="S6872" t="s">
        <v>8</v>
      </c>
      <c r="T6872" t="s">
        <v>8</v>
      </c>
      <c r="U6872" t="s">
        <v>8</v>
      </c>
      <c r="V6872">
        <v>0</v>
      </c>
      <c r="W6872" t="s">
        <v>8</v>
      </c>
      <c r="X6872" t="s">
        <v>8</v>
      </c>
      <c r="Y6872" t="s">
        <v>8</v>
      </c>
      <c r="Z6872" t="s">
        <v>8</v>
      </c>
      <c r="AA6872">
        <v>0</v>
      </c>
      <c r="AB6872" t="s">
        <v>8</v>
      </c>
      <c r="AC6872" t="s">
        <v>8</v>
      </c>
      <c r="AD6872" t="s">
        <v>8</v>
      </c>
      <c r="AE6872" t="s">
        <v>8</v>
      </c>
      <c r="AF6872">
        <v>0</v>
      </c>
      <c r="AG6872" t="s">
        <v>8</v>
      </c>
      <c r="AH6872" t="s">
        <v>8</v>
      </c>
      <c r="AI6872" t="s">
        <v>8</v>
      </c>
      <c r="AJ6872" t="s">
        <v>8</v>
      </c>
      <c r="AK6872">
        <v>0</v>
      </c>
      <c r="AL6872" t="s">
        <v>8</v>
      </c>
      <c r="AM6872" t="s">
        <v>8</v>
      </c>
      <c r="AN6872" t="s">
        <v>8</v>
      </c>
      <c r="AO6872" t="s">
        <v>8</v>
      </c>
      <c r="AP6872">
        <v>0</v>
      </c>
      <c r="AQ6872" t="s">
        <v>8</v>
      </c>
      <c r="AR6872" t="s">
        <v>8</v>
      </c>
      <c r="AS6872" t="s">
        <v>8</v>
      </c>
      <c r="AT6872" t="s">
        <v>8</v>
      </c>
      <c r="AU6872">
        <v>0</v>
      </c>
      <c r="AV6872" t="s">
        <v>8</v>
      </c>
      <c r="AW6872" t="s">
        <v>8</v>
      </c>
      <c r="AX6872" t="s">
        <v>8</v>
      </c>
      <c r="AY6872" t="s">
        <v>8</v>
      </c>
      <c r="AZ6872">
        <v>0</v>
      </c>
      <c r="BA6872" t="s">
        <v>8</v>
      </c>
      <c r="BB6872" t="s">
        <v>8</v>
      </c>
      <c r="BC6872" t="s">
        <v>8</v>
      </c>
      <c r="BD6872" t="s">
        <v>8</v>
      </c>
      <c r="BE6872">
        <v>0</v>
      </c>
      <c r="BF6872" t="s">
        <v>8</v>
      </c>
      <c r="BG6872" t="s">
        <v>8</v>
      </c>
      <c r="BH6872" t="s">
        <v>8</v>
      </c>
      <c r="BI6872" t="s">
        <v>8</v>
      </c>
    </row>
    <row r="6873" spans="1:61" x14ac:dyDescent="0.25">
      <c r="A6873" t="s">
        <v>5466</v>
      </c>
      <c r="B6873" t="s">
        <v>5511</v>
      </c>
      <c r="C6873">
        <v>4519105</v>
      </c>
      <c r="D6873" t="s">
        <v>5470</v>
      </c>
      <c r="E6873">
        <v>17539</v>
      </c>
      <c r="F6873">
        <v>1</v>
      </c>
      <c r="G6873">
        <v>0</v>
      </c>
      <c r="H6873">
        <v>0</v>
      </c>
      <c r="I6873">
        <v>0</v>
      </c>
      <c r="J6873">
        <v>0</v>
      </c>
      <c r="K6873">
        <v>1</v>
      </c>
      <c r="L6873">
        <v>0</v>
      </c>
      <c r="M6873" t="s">
        <v>8</v>
      </c>
      <c r="N6873">
        <v>7</v>
      </c>
      <c r="O6873" t="s">
        <v>8</v>
      </c>
      <c r="P6873">
        <v>3</v>
      </c>
      <c r="Q6873">
        <v>0</v>
      </c>
      <c r="R6873" t="s">
        <v>8</v>
      </c>
      <c r="S6873">
        <v>8</v>
      </c>
      <c r="T6873" t="s">
        <v>8</v>
      </c>
      <c r="U6873">
        <v>4</v>
      </c>
      <c r="V6873">
        <v>0</v>
      </c>
      <c r="W6873" t="s">
        <v>8</v>
      </c>
      <c r="X6873">
        <v>4</v>
      </c>
      <c r="Y6873" t="s">
        <v>8</v>
      </c>
      <c r="Z6873">
        <v>3</v>
      </c>
      <c r="AA6873">
        <v>0</v>
      </c>
      <c r="AB6873" t="s">
        <v>8</v>
      </c>
      <c r="AC6873">
        <v>5</v>
      </c>
      <c r="AD6873" t="s">
        <v>8</v>
      </c>
      <c r="AE6873">
        <v>2</v>
      </c>
      <c r="AF6873">
        <v>0</v>
      </c>
      <c r="AG6873" t="s">
        <v>8</v>
      </c>
      <c r="AH6873">
        <v>7</v>
      </c>
      <c r="AI6873" t="s">
        <v>8</v>
      </c>
      <c r="AJ6873">
        <v>3</v>
      </c>
      <c r="AK6873">
        <v>0</v>
      </c>
      <c r="AL6873" t="s">
        <v>8</v>
      </c>
      <c r="AM6873" t="s">
        <v>8</v>
      </c>
      <c r="AN6873" t="s">
        <v>8</v>
      </c>
      <c r="AO6873" t="s">
        <v>8</v>
      </c>
      <c r="AP6873">
        <v>0</v>
      </c>
      <c r="AQ6873" t="s">
        <v>8</v>
      </c>
      <c r="AR6873">
        <v>8</v>
      </c>
      <c r="AS6873" t="s">
        <v>8</v>
      </c>
      <c r="AT6873">
        <v>3</v>
      </c>
      <c r="AU6873">
        <v>0</v>
      </c>
      <c r="AV6873" t="s">
        <v>8</v>
      </c>
      <c r="AW6873">
        <v>4</v>
      </c>
      <c r="AX6873" t="s">
        <v>8</v>
      </c>
      <c r="AY6873">
        <v>3</v>
      </c>
      <c r="AZ6873">
        <v>0</v>
      </c>
      <c r="BA6873" t="s">
        <v>8</v>
      </c>
      <c r="BB6873">
        <v>5</v>
      </c>
      <c r="BC6873" t="s">
        <v>8</v>
      </c>
      <c r="BD6873">
        <v>3</v>
      </c>
      <c r="BE6873">
        <v>1</v>
      </c>
      <c r="BF6873" t="s">
        <v>8</v>
      </c>
      <c r="BG6873">
        <v>8</v>
      </c>
      <c r="BH6873" t="s">
        <v>8</v>
      </c>
      <c r="BI6873">
        <v>5.5</v>
      </c>
    </row>
    <row r="6874" spans="1:61" x14ac:dyDescent="0.25">
      <c r="A6874" t="s">
        <v>5466</v>
      </c>
      <c r="B6874" t="s">
        <v>5512</v>
      </c>
      <c r="C6874">
        <v>45033</v>
      </c>
      <c r="D6874" t="s">
        <v>3031</v>
      </c>
      <c r="E6874">
        <v>5416</v>
      </c>
      <c r="F6874">
        <v>13</v>
      </c>
      <c r="G6874">
        <v>0</v>
      </c>
      <c r="H6874">
        <v>0</v>
      </c>
      <c r="I6874">
        <v>6</v>
      </c>
      <c r="J6874">
        <v>7</v>
      </c>
      <c r="K6874">
        <v>0</v>
      </c>
      <c r="L6874">
        <v>0</v>
      </c>
      <c r="M6874" t="s">
        <v>8</v>
      </c>
      <c r="N6874">
        <v>2</v>
      </c>
      <c r="O6874" t="s">
        <v>8</v>
      </c>
      <c r="P6874">
        <v>8</v>
      </c>
      <c r="Q6874">
        <v>0</v>
      </c>
      <c r="R6874" t="s">
        <v>8</v>
      </c>
      <c r="S6874">
        <v>2</v>
      </c>
      <c r="T6874" t="s">
        <v>8</v>
      </c>
      <c r="U6874">
        <v>8</v>
      </c>
      <c r="V6874">
        <v>3</v>
      </c>
      <c r="W6874" t="s">
        <v>8</v>
      </c>
      <c r="X6874">
        <v>11</v>
      </c>
      <c r="Y6874" t="s">
        <v>8</v>
      </c>
      <c r="Z6874">
        <v>19</v>
      </c>
      <c r="AA6874">
        <v>1</v>
      </c>
      <c r="AB6874" t="s">
        <v>8</v>
      </c>
      <c r="AC6874">
        <v>10</v>
      </c>
      <c r="AD6874" t="s">
        <v>8</v>
      </c>
      <c r="AE6874">
        <v>25</v>
      </c>
      <c r="AF6874">
        <v>0</v>
      </c>
      <c r="AG6874" t="s">
        <v>8</v>
      </c>
      <c r="AH6874">
        <v>11</v>
      </c>
      <c r="AI6874" t="s">
        <v>8</v>
      </c>
      <c r="AJ6874">
        <v>20</v>
      </c>
      <c r="AK6874">
        <v>0</v>
      </c>
      <c r="AL6874" t="s">
        <v>8</v>
      </c>
      <c r="AM6874" t="s">
        <v>8</v>
      </c>
      <c r="AN6874" t="s">
        <v>8</v>
      </c>
      <c r="AO6874" t="s">
        <v>8</v>
      </c>
      <c r="AP6874">
        <v>0</v>
      </c>
      <c r="AQ6874" t="s">
        <v>8</v>
      </c>
      <c r="AR6874">
        <v>3</v>
      </c>
      <c r="AS6874" t="s">
        <v>8</v>
      </c>
      <c r="AT6874">
        <v>18</v>
      </c>
      <c r="AU6874">
        <v>3</v>
      </c>
      <c r="AV6874" t="s">
        <v>8</v>
      </c>
      <c r="AW6874">
        <v>13</v>
      </c>
      <c r="AX6874" t="s">
        <v>8</v>
      </c>
      <c r="AY6874">
        <v>14</v>
      </c>
      <c r="AZ6874">
        <v>6</v>
      </c>
      <c r="BA6874" t="s">
        <v>8</v>
      </c>
      <c r="BB6874">
        <v>10</v>
      </c>
      <c r="BC6874" t="s">
        <v>8</v>
      </c>
      <c r="BD6874">
        <v>28.5</v>
      </c>
      <c r="BE6874">
        <v>0</v>
      </c>
      <c r="BF6874" t="s">
        <v>8</v>
      </c>
      <c r="BG6874">
        <v>11</v>
      </c>
      <c r="BH6874" t="s">
        <v>8</v>
      </c>
      <c r="BI6874">
        <v>21</v>
      </c>
    </row>
    <row r="6875" spans="1:61" x14ac:dyDescent="0.25">
      <c r="A6875" t="s">
        <v>5466</v>
      </c>
      <c r="B6875" t="s">
        <v>2645</v>
      </c>
      <c r="C6875">
        <v>45035</v>
      </c>
      <c r="D6875" t="s">
        <v>5485</v>
      </c>
      <c r="E6875">
        <v>1613</v>
      </c>
      <c r="F6875">
        <v>12</v>
      </c>
      <c r="G6875">
        <v>0</v>
      </c>
      <c r="H6875">
        <v>0</v>
      </c>
      <c r="I6875">
        <v>0</v>
      </c>
      <c r="J6875">
        <v>0</v>
      </c>
      <c r="K6875">
        <v>11</v>
      </c>
      <c r="L6875">
        <v>0</v>
      </c>
      <c r="M6875" t="s">
        <v>8</v>
      </c>
      <c r="N6875" t="s">
        <v>8</v>
      </c>
      <c r="O6875">
        <v>18</v>
      </c>
      <c r="P6875" t="s">
        <v>8</v>
      </c>
      <c r="Q6875">
        <v>0</v>
      </c>
      <c r="R6875" t="s">
        <v>8</v>
      </c>
      <c r="S6875" t="s">
        <v>8</v>
      </c>
      <c r="T6875" t="s">
        <v>8</v>
      </c>
      <c r="U6875" t="s">
        <v>8</v>
      </c>
      <c r="V6875">
        <v>0</v>
      </c>
      <c r="W6875" t="s">
        <v>8</v>
      </c>
      <c r="X6875" t="s">
        <v>8</v>
      </c>
      <c r="Y6875">
        <v>8</v>
      </c>
      <c r="Z6875" t="s">
        <v>8</v>
      </c>
      <c r="AA6875">
        <v>0</v>
      </c>
      <c r="AB6875" t="s">
        <v>8</v>
      </c>
      <c r="AC6875" t="s">
        <v>8</v>
      </c>
      <c r="AD6875" t="s">
        <v>8</v>
      </c>
      <c r="AE6875" t="s">
        <v>8</v>
      </c>
      <c r="AF6875">
        <v>9</v>
      </c>
      <c r="AG6875">
        <v>5</v>
      </c>
      <c r="AH6875">
        <v>20</v>
      </c>
      <c r="AI6875">
        <v>11.5</v>
      </c>
      <c r="AJ6875" t="s">
        <v>8</v>
      </c>
      <c r="AK6875">
        <v>0</v>
      </c>
      <c r="AL6875" t="s">
        <v>8</v>
      </c>
      <c r="AM6875" t="s">
        <v>8</v>
      </c>
      <c r="AN6875" t="s">
        <v>8</v>
      </c>
      <c r="AO6875" t="s">
        <v>8</v>
      </c>
      <c r="AP6875">
        <v>0</v>
      </c>
      <c r="AQ6875" t="s">
        <v>8</v>
      </c>
      <c r="AR6875" t="s">
        <v>8</v>
      </c>
      <c r="AS6875" t="s">
        <v>8</v>
      </c>
      <c r="AT6875" t="s">
        <v>8</v>
      </c>
      <c r="AU6875">
        <v>0</v>
      </c>
      <c r="AV6875" t="s">
        <v>8</v>
      </c>
      <c r="AW6875" t="s">
        <v>8</v>
      </c>
      <c r="AX6875" t="s">
        <v>8</v>
      </c>
      <c r="AY6875" t="s">
        <v>8</v>
      </c>
      <c r="AZ6875">
        <v>0</v>
      </c>
      <c r="BA6875" t="s">
        <v>8</v>
      </c>
      <c r="BB6875" t="s">
        <v>8</v>
      </c>
      <c r="BC6875" t="s">
        <v>8</v>
      </c>
      <c r="BD6875" t="s">
        <v>8</v>
      </c>
      <c r="BE6875">
        <v>2</v>
      </c>
      <c r="BF6875">
        <v>6</v>
      </c>
      <c r="BG6875">
        <v>21</v>
      </c>
      <c r="BH6875">
        <v>7</v>
      </c>
      <c r="BI6875" t="s">
        <v>8</v>
      </c>
    </row>
    <row r="6876" spans="1:61" x14ac:dyDescent="0.25">
      <c r="A6876" t="s">
        <v>5466</v>
      </c>
      <c r="B6876" t="s">
        <v>2645</v>
      </c>
      <c r="C6876">
        <v>45035</v>
      </c>
      <c r="D6876" t="s">
        <v>5470</v>
      </c>
      <c r="E6876">
        <v>17539</v>
      </c>
      <c r="F6876">
        <v>193</v>
      </c>
      <c r="G6876">
        <v>66</v>
      </c>
      <c r="H6876">
        <v>53</v>
      </c>
      <c r="I6876">
        <v>18</v>
      </c>
      <c r="J6876">
        <v>5</v>
      </c>
      <c r="K6876">
        <v>43</v>
      </c>
      <c r="L6876">
        <v>66</v>
      </c>
      <c r="M6876" t="s">
        <v>8</v>
      </c>
      <c r="N6876">
        <v>7</v>
      </c>
      <c r="O6876">
        <v>18</v>
      </c>
      <c r="P6876">
        <v>3</v>
      </c>
      <c r="Q6876">
        <v>53</v>
      </c>
      <c r="R6876" t="s">
        <v>8</v>
      </c>
      <c r="S6876">
        <v>8</v>
      </c>
      <c r="T6876" t="s">
        <v>8</v>
      </c>
      <c r="U6876">
        <v>4</v>
      </c>
      <c r="V6876">
        <v>11</v>
      </c>
      <c r="W6876" t="s">
        <v>8</v>
      </c>
      <c r="X6876">
        <v>4</v>
      </c>
      <c r="Y6876">
        <v>8</v>
      </c>
      <c r="Z6876">
        <v>3</v>
      </c>
      <c r="AA6876">
        <v>4</v>
      </c>
      <c r="AB6876" t="s">
        <v>8</v>
      </c>
      <c r="AC6876">
        <v>5</v>
      </c>
      <c r="AD6876" t="s">
        <v>8</v>
      </c>
      <c r="AE6876">
        <v>2</v>
      </c>
      <c r="AF6876">
        <v>29</v>
      </c>
      <c r="AG6876">
        <v>5</v>
      </c>
      <c r="AH6876">
        <v>7</v>
      </c>
      <c r="AI6876">
        <v>11.5</v>
      </c>
      <c r="AJ6876">
        <v>3</v>
      </c>
      <c r="AK6876">
        <v>0</v>
      </c>
      <c r="AL6876" t="s">
        <v>8</v>
      </c>
      <c r="AM6876" t="s">
        <v>8</v>
      </c>
      <c r="AN6876" t="s">
        <v>8</v>
      </c>
      <c r="AO6876" t="s">
        <v>8</v>
      </c>
      <c r="AP6876">
        <v>0</v>
      </c>
      <c r="AQ6876" t="s">
        <v>8</v>
      </c>
      <c r="AR6876">
        <v>8</v>
      </c>
      <c r="AS6876" t="s">
        <v>8</v>
      </c>
      <c r="AT6876">
        <v>3</v>
      </c>
      <c r="AU6876">
        <v>7</v>
      </c>
      <c r="AV6876" t="s">
        <v>8</v>
      </c>
      <c r="AW6876">
        <v>4</v>
      </c>
      <c r="AX6876" t="s">
        <v>8</v>
      </c>
      <c r="AY6876">
        <v>3</v>
      </c>
      <c r="AZ6876">
        <v>1</v>
      </c>
      <c r="BA6876" t="s">
        <v>8</v>
      </c>
      <c r="BB6876">
        <v>5</v>
      </c>
      <c r="BC6876" t="s">
        <v>8</v>
      </c>
      <c r="BD6876">
        <v>3</v>
      </c>
      <c r="BE6876">
        <v>14</v>
      </c>
      <c r="BF6876">
        <v>6</v>
      </c>
      <c r="BG6876">
        <v>8</v>
      </c>
      <c r="BH6876">
        <v>7</v>
      </c>
      <c r="BI6876">
        <v>5.5</v>
      </c>
    </row>
    <row r="6877" spans="1:61" x14ac:dyDescent="0.25">
      <c r="A6877" t="s">
        <v>5466</v>
      </c>
      <c r="B6877" t="s">
        <v>5513</v>
      </c>
      <c r="C6877">
        <v>4521265</v>
      </c>
      <c r="D6877" t="s">
        <v>3031</v>
      </c>
      <c r="E6877">
        <v>5416</v>
      </c>
      <c r="F6877">
        <v>4</v>
      </c>
      <c r="G6877">
        <v>2</v>
      </c>
      <c r="H6877">
        <v>0</v>
      </c>
      <c r="I6877">
        <v>0</v>
      </c>
      <c r="J6877">
        <v>2</v>
      </c>
      <c r="K6877">
        <v>0</v>
      </c>
      <c r="L6877">
        <v>2</v>
      </c>
      <c r="M6877" t="s">
        <v>8</v>
      </c>
      <c r="N6877">
        <v>2</v>
      </c>
      <c r="O6877" t="s">
        <v>8</v>
      </c>
      <c r="P6877">
        <v>8</v>
      </c>
      <c r="Q6877">
        <v>0</v>
      </c>
      <c r="R6877" t="s">
        <v>8</v>
      </c>
      <c r="S6877">
        <v>2</v>
      </c>
      <c r="T6877" t="s">
        <v>8</v>
      </c>
      <c r="U6877">
        <v>8</v>
      </c>
      <c r="V6877">
        <v>0</v>
      </c>
      <c r="W6877" t="s">
        <v>8</v>
      </c>
      <c r="X6877">
        <v>11</v>
      </c>
      <c r="Y6877" t="s">
        <v>8</v>
      </c>
      <c r="Z6877">
        <v>19</v>
      </c>
      <c r="AA6877">
        <v>2</v>
      </c>
      <c r="AB6877" t="s">
        <v>8</v>
      </c>
      <c r="AC6877">
        <v>10</v>
      </c>
      <c r="AD6877" t="s">
        <v>8</v>
      </c>
      <c r="AE6877">
        <v>25</v>
      </c>
      <c r="AF6877">
        <v>0</v>
      </c>
      <c r="AG6877" t="s">
        <v>8</v>
      </c>
      <c r="AH6877">
        <v>11</v>
      </c>
      <c r="AI6877" t="s">
        <v>8</v>
      </c>
      <c r="AJ6877">
        <v>20</v>
      </c>
      <c r="AK6877">
        <v>0</v>
      </c>
      <c r="AL6877" t="s">
        <v>8</v>
      </c>
      <c r="AM6877" t="s">
        <v>8</v>
      </c>
      <c r="AN6877" t="s">
        <v>8</v>
      </c>
      <c r="AO6877" t="s">
        <v>8</v>
      </c>
      <c r="AP6877">
        <v>0</v>
      </c>
      <c r="AQ6877" t="s">
        <v>8</v>
      </c>
      <c r="AR6877">
        <v>3</v>
      </c>
      <c r="AS6877" t="s">
        <v>8</v>
      </c>
      <c r="AT6877">
        <v>18</v>
      </c>
      <c r="AU6877">
        <v>0</v>
      </c>
      <c r="AV6877" t="s">
        <v>8</v>
      </c>
      <c r="AW6877">
        <v>13</v>
      </c>
      <c r="AX6877" t="s">
        <v>8</v>
      </c>
      <c r="AY6877">
        <v>14</v>
      </c>
      <c r="AZ6877">
        <v>0</v>
      </c>
      <c r="BA6877" t="s">
        <v>8</v>
      </c>
      <c r="BB6877">
        <v>10</v>
      </c>
      <c r="BC6877" t="s">
        <v>8</v>
      </c>
      <c r="BD6877">
        <v>28.5</v>
      </c>
      <c r="BE6877">
        <v>0</v>
      </c>
      <c r="BF6877" t="s">
        <v>8</v>
      </c>
      <c r="BG6877">
        <v>11</v>
      </c>
      <c r="BH6877" t="s">
        <v>8</v>
      </c>
      <c r="BI6877">
        <v>21</v>
      </c>
    </row>
    <row r="6878" spans="1:61" x14ac:dyDescent="0.25">
      <c r="A6878" t="s">
        <v>5466</v>
      </c>
      <c r="B6878" t="s">
        <v>5514</v>
      </c>
      <c r="C6878">
        <v>4521985</v>
      </c>
      <c r="D6878" t="s">
        <v>3031</v>
      </c>
      <c r="E6878">
        <v>5416</v>
      </c>
      <c r="F6878">
        <v>1</v>
      </c>
      <c r="G6878">
        <v>0</v>
      </c>
      <c r="H6878">
        <v>0</v>
      </c>
      <c r="I6878">
        <v>1</v>
      </c>
      <c r="J6878">
        <v>0</v>
      </c>
      <c r="K6878">
        <v>0</v>
      </c>
      <c r="L6878">
        <v>0</v>
      </c>
      <c r="M6878" t="s">
        <v>8</v>
      </c>
      <c r="N6878">
        <v>2</v>
      </c>
      <c r="O6878" t="s">
        <v>8</v>
      </c>
      <c r="P6878">
        <v>8</v>
      </c>
      <c r="Q6878">
        <v>0</v>
      </c>
      <c r="R6878" t="s">
        <v>8</v>
      </c>
      <c r="S6878">
        <v>2</v>
      </c>
      <c r="T6878" t="s">
        <v>8</v>
      </c>
      <c r="U6878">
        <v>8</v>
      </c>
      <c r="V6878">
        <v>1</v>
      </c>
      <c r="W6878" t="s">
        <v>8</v>
      </c>
      <c r="X6878">
        <v>11</v>
      </c>
      <c r="Y6878" t="s">
        <v>8</v>
      </c>
      <c r="Z6878">
        <v>19</v>
      </c>
      <c r="AA6878">
        <v>0</v>
      </c>
      <c r="AB6878" t="s">
        <v>8</v>
      </c>
      <c r="AC6878">
        <v>10</v>
      </c>
      <c r="AD6878" t="s">
        <v>8</v>
      </c>
      <c r="AE6878">
        <v>25</v>
      </c>
      <c r="AF6878">
        <v>0</v>
      </c>
      <c r="AG6878" t="s">
        <v>8</v>
      </c>
      <c r="AH6878">
        <v>11</v>
      </c>
      <c r="AI6878" t="s">
        <v>8</v>
      </c>
      <c r="AJ6878">
        <v>20</v>
      </c>
      <c r="AK6878">
        <v>0</v>
      </c>
      <c r="AL6878" t="s">
        <v>8</v>
      </c>
      <c r="AM6878" t="s">
        <v>8</v>
      </c>
      <c r="AN6878" t="s">
        <v>8</v>
      </c>
      <c r="AO6878" t="s">
        <v>8</v>
      </c>
      <c r="AP6878">
        <v>0</v>
      </c>
      <c r="AQ6878" t="s">
        <v>8</v>
      </c>
      <c r="AR6878">
        <v>3</v>
      </c>
      <c r="AS6878" t="s">
        <v>8</v>
      </c>
      <c r="AT6878">
        <v>18</v>
      </c>
      <c r="AU6878">
        <v>0</v>
      </c>
      <c r="AV6878" t="s">
        <v>8</v>
      </c>
      <c r="AW6878">
        <v>13</v>
      </c>
      <c r="AX6878" t="s">
        <v>8</v>
      </c>
      <c r="AY6878">
        <v>14</v>
      </c>
      <c r="AZ6878">
        <v>0</v>
      </c>
      <c r="BA6878" t="s">
        <v>8</v>
      </c>
      <c r="BB6878">
        <v>10</v>
      </c>
      <c r="BC6878" t="s">
        <v>8</v>
      </c>
      <c r="BD6878">
        <v>28.5</v>
      </c>
      <c r="BE6878">
        <v>0</v>
      </c>
      <c r="BF6878" t="s">
        <v>8</v>
      </c>
      <c r="BG6878">
        <v>11</v>
      </c>
      <c r="BH6878" t="s">
        <v>8</v>
      </c>
      <c r="BI6878">
        <v>21</v>
      </c>
    </row>
    <row r="6879" spans="1:61" x14ac:dyDescent="0.25">
      <c r="A6879" t="s">
        <v>5466</v>
      </c>
      <c r="B6879" t="s">
        <v>5514</v>
      </c>
      <c r="C6879">
        <v>4521985</v>
      </c>
      <c r="D6879" t="s">
        <v>5515</v>
      </c>
      <c r="E6879">
        <v>6709</v>
      </c>
      <c r="F6879">
        <v>2</v>
      </c>
      <c r="G6879">
        <v>0</v>
      </c>
      <c r="H6879">
        <v>0</v>
      </c>
      <c r="I6879">
        <v>0</v>
      </c>
      <c r="J6879">
        <v>1</v>
      </c>
      <c r="K6879">
        <v>1</v>
      </c>
      <c r="L6879">
        <v>0</v>
      </c>
      <c r="M6879" t="s">
        <v>8</v>
      </c>
      <c r="N6879" t="s">
        <v>8</v>
      </c>
      <c r="O6879" t="s">
        <v>8</v>
      </c>
      <c r="P6879" t="s">
        <v>8</v>
      </c>
      <c r="Q6879">
        <v>0</v>
      </c>
      <c r="R6879" t="s">
        <v>8</v>
      </c>
      <c r="S6879" t="s">
        <v>8</v>
      </c>
      <c r="T6879" t="s">
        <v>8</v>
      </c>
      <c r="U6879" t="s">
        <v>8</v>
      </c>
      <c r="V6879">
        <v>0</v>
      </c>
      <c r="W6879" t="s">
        <v>8</v>
      </c>
      <c r="X6879" t="s">
        <v>8</v>
      </c>
      <c r="Y6879" t="s">
        <v>8</v>
      </c>
      <c r="Z6879" t="s">
        <v>8</v>
      </c>
      <c r="AA6879">
        <v>1</v>
      </c>
      <c r="AB6879" t="s">
        <v>8</v>
      </c>
      <c r="AC6879" t="s">
        <v>8</v>
      </c>
      <c r="AD6879" t="s">
        <v>8</v>
      </c>
      <c r="AE6879" t="s">
        <v>8</v>
      </c>
      <c r="AF6879">
        <v>1</v>
      </c>
      <c r="AG6879" t="s">
        <v>8</v>
      </c>
      <c r="AH6879" t="s">
        <v>8</v>
      </c>
      <c r="AI6879" t="s">
        <v>8</v>
      </c>
      <c r="AJ6879" t="s">
        <v>8</v>
      </c>
      <c r="AK6879">
        <v>0</v>
      </c>
      <c r="AL6879" t="s">
        <v>8</v>
      </c>
      <c r="AM6879" t="s">
        <v>8</v>
      </c>
      <c r="AN6879" t="s">
        <v>8</v>
      </c>
      <c r="AO6879" t="s">
        <v>8</v>
      </c>
      <c r="AP6879">
        <v>0</v>
      </c>
      <c r="AQ6879" t="s">
        <v>8</v>
      </c>
      <c r="AR6879" t="s">
        <v>8</v>
      </c>
      <c r="AS6879" t="s">
        <v>8</v>
      </c>
      <c r="AT6879" t="s">
        <v>8</v>
      </c>
      <c r="AU6879">
        <v>0</v>
      </c>
      <c r="AV6879" t="s">
        <v>8</v>
      </c>
      <c r="AW6879" t="s">
        <v>8</v>
      </c>
      <c r="AX6879" t="s">
        <v>8</v>
      </c>
      <c r="AY6879" t="s">
        <v>8</v>
      </c>
      <c r="AZ6879">
        <v>0</v>
      </c>
      <c r="BA6879" t="s">
        <v>8</v>
      </c>
      <c r="BB6879" t="s">
        <v>8</v>
      </c>
      <c r="BC6879" t="s">
        <v>8</v>
      </c>
      <c r="BD6879" t="s">
        <v>8</v>
      </c>
      <c r="BE6879">
        <v>0</v>
      </c>
      <c r="BF6879" t="s">
        <v>8</v>
      </c>
      <c r="BG6879" t="s">
        <v>8</v>
      </c>
      <c r="BH6879" t="s">
        <v>8</v>
      </c>
      <c r="BI6879" t="s">
        <v>8</v>
      </c>
    </row>
    <row r="6880" spans="1:61" x14ac:dyDescent="0.25">
      <c r="A6880" t="s">
        <v>5466</v>
      </c>
      <c r="B6880" t="s">
        <v>5516</v>
      </c>
      <c r="C6880">
        <v>45037</v>
      </c>
      <c r="D6880" t="s">
        <v>5472</v>
      </c>
      <c r="E6880">
        <v>162</v>
      </c>
      <c r="F6880">
        <v>2</v>
      </c>
      <c r="G6880">
        <v>0</v>
      </c>
      <c r="H6880">
        <v>0</v>
      </c>
      <c r="I6880">
        <v>0</v>
      </c>
      <c r="J6880">
        <v>1</v>
      </c>
      <c r="K6880">
        <v>1</v>
      </c>
      <c r="L6880">
        <v>0</v>
      </c>
      <c r="M6880" t="s">
        <v>8</v>
      </c>
      <c r="N6880" t="s">
        <v>8</v>
      </c>
      <c r="O6880" t="s">
        <v>8</v>
      </c>
      <c r="P6880" t="s">
        <v>8</v>
      </c>
      <c r="Q6880">
        <v>0</v>
      </c>
      <c r="R6880" t="s">
        <v>8</v>
      </c>
      <c r="S6880" t="s">
        <v>8</v>
      </c>
      <c r="T6880" t="s">
        <v>8</v>
      </c>
      <c r="U6880" t="s">
        <v>8</v>
      </c>
      <c r="V6880">
        <v>0</v>
      </c>
      <c r="W6880" t="s">
        <v>8</v>
      </c>
      <c r="X6880" t="s">
        <v>8</v>
      </c>
      <c r="Y6880" t="s">
        <v>8</v>
      </c>
      <c r="Z6880" t="s">
        <v>8</v>
      </c>
      <c r="AA6880">
        <v>0</v>
      </c>
      <c r="AB6880" t="s">
        <v>8</v>
      </c>
      <c r="AC6880" t="s">
        <v>8</v>
      </c>
      <c r="AD6880" t="s">
        <v>8</v>
      </c>
      <c r="AE6880" t="s">
        <v>8</v>
      </c>
      <c r="AF6880">
        <v>1</v>
      </c>
      <c r="AG6880" t="s">
        <v>8</v>
      </c>
      <c r="AH6880" t="s">
        <v>8</v>
      </c>
      <c r="AI6880" t="s">
        <v>8</v>
      </c>
      <c r="AJ6880" t="s">
        <v>8</v>
      </c>
      <c r="AK6880">
        <v>0</v>
      </c>
      <c r="AL6880" t="s">
        <v>8</v>
      </c>
      <c r="AM6880" t="s">
        <v>8</v>
      </c>
      <c r="AN6880" t="s">
        <v>8</v>
      </c>
      <c r="AO6880" t="s">
        <v>8</v>
      </c>
      <c r="AP6880">
        <v>0</v>
      </c>
      <c r="AQ6880" t="s">
        <v>8</v>
      </c>
      <c r="AR6880" t="s">
        <v>8</v>
      </c>
      <c r="AS6880" t="s">
        <v>8</v>
      </c>
      <c r="AT6880" t="s">
        <v>8</v>
      </c>
      <c r="AU6880">
        <v>0</v>
      </c>
      <c r="AV6880" t="s">
        <v>8</v>
      </c>
      <c r="AW6880" t="s">
        <v>8</v>
      </c>
      <c r="AX6880" t="s">
        <v>8</v>
      </c>
      <c r="AY6880" t="s">
        <v>8</v>
      </c>
      <c r="AZ6880">
        <v>1</v>
      </c>
      <c r="BA6880" t="s">
        <v>8</v>
      </c>
      <c r="BB6880" t="s">
        <v>8</v>
      </c>
      <c r="BC6880" t="s">
        <v>8</v>
      </c>
      <c r="BD6880" t="s">
        <v>8</v>
      </c>
      <c r="BE6880">
        <v>0</v>
      </c>
      <c r="BF6880" t="s">
        <v>8</v>
      </c>
      <c r="BG6880" t="s">
        <v>8</v>
      </c>
      <c r="BH6880" t="s">
        <v>8</v>
      </c>
      <c r="BI6880" t="s">
        <v>8</v>
      </c>
    </row>
    <row r="6881" spans="1:61" x14ac:dyDescent="0.25">
      <c r="A6881" t="s">
        <v>5466</v>
      </c>
      <c r="B6881" t="s">
        <v>5516</v>
      </c>
      <c r="C6881">
        <v>45037</v>
      </c>
      <c r="D6881" t="s">
        <v>5470</v>
      </c>
      <c r="E6881">
        <v>17539</v>
      </c>
      <c r="F6881">
        <v>1</v>
      </c>
      <c r="G6881">
        <v>0</v>
      </c>
      <c r="H6881">
        <v>1</v>
      </c>
      <c r="I6881">
        <v>0</v>
      </c>
      <c r="J6881">
        <v>0</v>
      </c>
      <c r="K6881">
        <v>0</v>
      </c>
      <c r="L6881">
        <v>0</v>
      </c>
      <c r="M6881" t="s">
        <v>8</v>
      </c>
      <c r="N6881">
        <v>7</v>
      </c>
      <c r="O6881" t="s">
        <v>8</v>
      </c>
      <c r="P6881">
        <v>3</v>
      </c>
      <c r="Q6881">
        <v>1</v>
      </c>
      <c r="R6881" t="s">
        <v>8</v>
      </c>
      <c r="S6881">
        <v>8</v>
      </c>
      <c r="T6881" t="s">
        <v>8</v>
      </c>
      <c r="U6881">
        <v>4</v>
      </c>
      <c r="V6881">
        <v>0</v>
      </c>
      <c r="W6881" t="s">
        <v>8</v>
      </c>
      <c r="X6881">
        <v>4</v>
      </c>
      <c r="Y6881" t="s">
        <v>8</v>
      </c>
      <c r="Z6881">
        <v>3</v>
      </c>
      <c r="AA6881">
        <v>0</v>
      </c>
      <c r="AB6881" t="s">
        <v>8</v>
      </c>
      <c r="AC6881">
        <v>5</v>
      </c>
      <c r="AD6881" t="s">
        <v>8</v>
      </c>
      <c r="AE6881">
        <v>2</v>
      </c>
      <c r="AF6881">
        <v>0</v>
      </c>
      <c r="AG6881" t="s">
        <v>8</v>
      </c>
      <c r="AH6881">
        <v>7</v>
      </c>
      <c r="AI6881" t="s">
        <v>8</v>
      </c>
      <c r="AJ6881">
        <v>3</v>
      </c>
      <c r="AK6881">
        <v>0</v>
      </c>
      <c r="AL6881" t="s">
        <v>8</v>
      </c>
      <c r="AM6881" t="s">
        <v>8</v>
      </c>
      <c r="AN6881" t="s">
        <v>8</v>
      </c>
      <c r="AO6881" t="s">
        <v>8</v>
      </c>
      <c r="AP6881">
        <v>0</v>
      </c>
      <c r="AQ6881" t="s">
        <v>8</v>
      </c>
      <c r="AR6881">
        <v>8</v>
      </c>
      <c r="AS6881" t="s">
        <v>8</v>
      </c>
      <c r="AT6881">
        <v>3</v>
      </c>
      <c r="AU6881">
        <v>0</v>
      </c>
      <c r="AV6881" t="s">
        <v>8</v>
      </c>
      <c r="AW6881">
        <v>4</v>
      </c>
      <c r="AX6881" t="s">
        <v>8</v>
      </c>
      <c r="AY6881">
        <v>3</v>
      </c>
      <c r="AZ6881">
        <v>0</v>
      </c>
      <c r="BA6881" t="s">
        <v>8</v>
      </c>
      <c r="BB6881">
        <v>5</v>
      </c>
      <c r="BC6881" t="s">
        <v>8</v>
      </c>
      <c r="BD6881">
        <v>3</v>
      </c>
      <c r="BE6881">
        <v>0</v>
      </c>
      <c r="BF6881" t="s">
        <v>8</v>
      </c>
      <c r="BG6881">
        <v>8</v>
      </c>
      <c r="BH6881" t="s">
        <v>8</v>
      </c>
      <c r="BI6881">
        <v>5.5</v>
      </c>
    </row>
    <row r="6882" spans="1:61" x14ac:dyDescent="0.25">
      <c r="A6882" t="s">
        <v>5466</v>
      </c>
      <c r="B6882" t="s">
        <v>5517</v>
      </c>
      <c r="C6882">
        <v>4522795</v>
      </c>
      <c r="D6882" t="s">
        <v>5470</v>
      </c>
      <c r="E6882">
        <v>17539</v>
      </c>
      <c r="F6882">
        <v>1</v>
      </c>
      <c r="G6882">
        <v>0</v>
      </c>
      <c r="H6882">
        <v>1</v>
      </c>
      <c r="I6882">
        <v>0</v>
      </c>
      <c r="J6882">
        <v>0</v>
      </c>
      <c r="K6882">
        <v>0</v>
      </c>
      <c r="L6882">
        <v>0</v>
      </c>
      <c r="M6882" t="s">
        <v>8</v>
      </c>
      <c r="N6882">
        <v>7</v>
      </c>
      <c r="O6882" t="s">
        <v>8</v>
      </c>
      <c r="P6882">
        <v>3</v>
      </c>
      <c r="Q6882">
        <v>1</v>
      </c>
      <c r="R6882" t="s">
        <v>8</v>
      </c>
      <c r="S6882">
        <v>8</v>
      </c>
      <c r="T6882" t="s">
        <v>8</v>
      </c>
      <c r="U6882">
        <v>4</v>
      </c>
      <c r="V6882">
        <v>0</v>
      </c>
      <c r="W6882" t="s">
        <v>8</v>
      </c>
      <c r="X6882">
        <v>4</v>
      </c>
      <c r="Y6882" t="s">
        <v>8</v>
      </c>
      <c r="Z6882">
        <v>3</v>
      </c>
      <c r="AA6882">
        <v>0</v>
      </c>
      <c r="AB6882" t="s">
        <v>8</v>
      </c>
      <c r="AC6882">
        <v>5</v>
      </c>
      <c r="AD6882" t="s">
        <v>8</v>
      </c>
      <c r="AE6882">
        <v>2</v>
      </c>
      <c r="AF6882">
        <v>0</v>
      </c>
      <c r="AG6882" t="s">
        <v>8</v>
      </c>
      <c r="AH6882">
        <v>7</v>
      </c>
      <c r="AI6882" t="s">
        <v>8</v>
      </c>
      <c r="AJ6882">
        <v>3</v>
      </c>
      <c r="AK6882">
        <v>0</v>
      </c>
      <c r="AL6882" t="s">
        <v>8</v>
      </c>
      <c r="AM6882" t="s">
        <v>8</v>
      </c>
      <c r="AN6882" t="s">
        <v>8</v>
      </c>
      <c r="AO6882" t="s">
        <v>8</v>
      </c>
      <c r="AP6882">
        <v>0</v>
      </c>
      <c r="AQ6882" t="s">
        <v>8</v>
      </c>
      <c r="AR6882">
        <v>8</v>
      </c>
      <c r="AS6882" t="s">
        <v>8</v>
      </c>
      <c r="AT6882">
        <v>3</v>
      </c>
      <c r="AU6882">
        <v>0</v>
      </c>
      <c r="AV6882" t="s">
        <v>8</v>
      </c>
      <c r="AW6882">
        <v>4</v>
      </c>
      <c r="AX6882" t="s">
        <v>8</v>
      </c>
      <c r="AY6882">
        <v>3</v>
      </c>
      <c r="AZ6882">
        <v>0</v>
      </c>
      <c r="BA6882" t="s">
        <v>8</v>
      </c>
      <c r="BB6882">
        <v>5</v>
      </c>
      <c r="BC6882" t="s">
        <v>8</v>
      </c>
      <c r="BD6882">
        <v>3</v>
      </c>
      <c r="BE6882">
        <v>0</v>
      </c>
      <c r="BF6882" t="s">
        <v>8</v>
      </c>
      <c r="BG6882">
        <v>8</v>
      </c>
      <c r="BH6882" t="s">
        <v>8</v>
      </c>
      <c r="BI6882">
        <v>5.5</v>
      </c>
    </row>
    <row r="6883" spans="1:61" x14ac:dyDescent="0.25">
      <c r="A6883" t="s">
        <v>5466</v>
      </c>
      <c r="B6883" t="s">
        <v>5518</v>
      </c>
      <c r="C6883">
        <v>4523020</v>
      </c>
      <c r="D6883" t="s">
        <v>5470</v>
      </c>
      <c r="E6883">
        <v>17539</v>
      </c>
      <c r="F6883">
        <v>5</v>
      </c>
      <c r="G6883">
        <v>1</v>
      </c>
      <c r="H6883">
        <v>4</v>
      </c>
      <c r="I6883">
        <v>0</v>
      </c>
      <c r="J6883">
        <v>0</v>
      </c>
      <c r="K6883">
        <v>0</v>
      </c>
      <c r="L6883">
        <v>1</v>
      </c>
      <c r="M6883" t="s">
        <v>8</v>
      </c>
      <c r="N6883">
        <v>7</v>
      </c>
      <c r="O6883" t="s">
        <v>8</v>
      </c>
      <c r="P6883">
        <v>3</v>
      </c>
      <c r="Q6883">
        <v>4</v>
      </c>
      <c r="R6883" t="s">
        <v>8</v>
      </c>
      <c r="S6883">
        <v>8</v>
      </c>
      <c r="T6883" t="s">
        <v>8</v>
      </c>
      <c r="U6883">
        <v>4</v>
      </c>
      <c r="V6883">
        <v>0</v>
      </c>
      <c r="W6883" t="s">
        <v>8</v>
      </c>
      <c r="X6883">
        <v>4</v>
      </c>
      <c r="Y6883" t="s">
        <v>8</v>
      </c>
      <c r="Z6883">
        <v>3</v>
      </c>
      <c r="AA6883">
        <v>0</v>
      </c>
      <c r="AB6883" t="s">
        <v>8</v>
      </c>
      <c r="AC6883">
        <v>5</v>
      </c>
      <c r="AD6883" t="s">
        <v>8</v>
      </c>
      <c r="AE6883">
        <v>2</v>
      </c>
      <c r="AF6883">
        <v>0</v>
      </c>
      <c r="AG6883" t="s">
        <v>8</v>
      </c>
      <c r="AH6883">
        <v>7</v>
      </c>
      <c r="AI6883" t="s">
        <v>8</v>
      </c>
      <c r="AJ6883">
        <v>3</v>
      </c>
      <c r="AK6883">
        <v>0</v>
      </c>
      <c r="AL6883" t="s">
        <v>8</v>
      </c>
      <c r="AM6883" t="s">
        <v>8</v>
      </c>
      <c r="AN6883" t="s">
        <v>8</v>
      </c>
      <c r="AO6883" t="s">
        <v>8</v>
      </c>
      <c r="AP6883">
        <v>0</v>
      </c>
      <c r="AQ6883" t="s">
        <v>8</v>
      </c>
      <c r="AR6883">
        <v>8</v>
      </c>
      <c r="AS6883" t="s">
        <v>8</v>
      </c>
      <c r="AT6883">
        <v>3</v>
      </c>
      <c r="AU6883">
        <v>0</v>
      </c>
      <c r="AV6883" t="s">
        <v>8</v>
      </c>
      <c r="AW6883">
        <v>4</v>
      </c>
      <c r="AX6883" t="s">
        <v>8</v>
      </c>
      <c r="AY6883">
        <v>3</v>
      </c>
      <c r="AZ6883">
        <v>0</v>
      </c>
      <c r="BA6883" t="s">
        <v>8</v>
      </c>
      <c r="BB6883">
        <v>5</v>
      </c>
      <c r="BC6883" t="s">
        <v>8</v>
      </c>
      <c r="BD6883">
        <v>3</v>
      </c>
      <c r="BE6883">
        <v>0</v>
      </c>
      <c r="BF6883" t="s">
        <v>8</v>
      </c>
      <c r="BG6883">
        <v>8</v>
      </c>
      <c r="BH6883" t="s">
        <v>8</v>
      </c>
      <c r="BI6883">
        <v>5.5</v>
      </c>
    </row>
    <row r="6884" spans="1:61" x14ac:dyDescent="0.25">
      <c r="A6884" t="s">
        <v>5466</v>
      </c>
      <c r="B6884" t="s">
        <v>5519</v>
      </c>
      <c r="C6884">
        <v>4523245</v>
      </c>
      <c r="D6884" t="s">
        <v>5470</v>
      </c>
      <c r="E6884">
        <v>17539</v>
      </c>
      <c r="F6884">
        <v>1</v>
      </c>
      <c r="G6884">
        <v>1</v>
      </c>
      <c r="H6884">
        <v>0</v>
      </c>
      <c r="I6884">
        <v>0</v>
      </c>
      <c r="J6884">
        <v>0</v>
      </c>
      <c r="K6884">
        <v>0</v>
      </c>
      <c r="L6884">
        <v>1</v>
      </c>
      <c r="M6884" t="s">
        <v>8</v>
      </c>
      <c r="N6884">
        <v>7</v>
      </c>
      <c r="O6884" t="s">
        <v>8</v>
      </c>
      <c r="P6884">
        <v>3</v>
      </c>
      <c r="Q6884">
        <v>0</v>
      </c>
      <c r="R6884" t="s">
        <v>8</v>
      </c>
      <c r="S6884">
        <v>8</v>
      </c>
      <c r="T6884" t="s">
        <v>8</v>
      </c>
      <c r="U6884">
        <v>4</v>
      </c>
      <c r="V6884">
        <v>0</v>
      </c>
      <c r="W6884" t="s">
        <v>8</v>
      </c>
      <c r="X6884">
        <v>4</v>
      </c>
      <c r="Y6884" t="s">
        <v>8</v>
      </c>
      <c r="Z6884">
        <v>3</v>
      </c>
      <c r="AA6884">
        <v>0</v>
      </c>
      <c r="AB6884" t="s">
        <v>8</v>
      </c>
      <c r="AC6884">
        <v>5</v>
      </c>
      <c r="AD6884" t="s">
        <v>8</v>
      </c>
      <c r="AE6884">
        <v>2</v>
      </c>
      <c r="AF6884">
        <v>0</v>
      </c>
      <c r="AG6884" t="s">
        <v>8</v>
      </c>
      <c r="AH6884">
        <v>7</v>
      </c>
      <c r="AI6884" t="s">
        <v>8</v>
      </c>
      <c r="AJ6884">
        <v>3</v>
      </c>
      <c r="AK6884">
        <v>0</v>
      </c>
      <c r="AL6884" t="s">
        <v>8</v>
      </c>
      <c r="AM6884" t="s">
        <v>8</v>
      </c>
      <c r="AN6884" t="s">
        <v>8</v>
      </c>
      <c r="AO6884" t="s">
        <v>8</v>
      </c>
      <c r="AP6884">
        <v>0</v>
      </c>
      <c r="AQ6884" t="s">
        <v>8</v>
      </c>
      <c r="AR6884">
        <v>8</v>
      </c>
      <c r="AS6884" t="s">
        <v>8</v>
      </c>
      <c r="AT6884">
        <v>3</v>
      </c>
      <c r="AU6884">
        <v>0</v>
      </c>
      <c r="AV6884" t="s">
        <v>8</v>
      </c>
      <c r="AW6884">
        <v>4</v>
      </c>
      <c r="AX6884" t="s">
        <v>8</v>
      </c>
      <c r="AY6884">
        <v>3</v>
      </c>
      <c r="AZ6884">
        <v>0</v>
      </c>
      <c r="BA6884" t="s">
        <v>8</v>
      </c>
      <c r="BB6884">
        <v>5</v>
      </c>
      <c r="BC6884" t="s">
        <v>8</v>
      </c>
      <c r="BD6884">
        <v>3</v>
      </c>
      <c r="BE6884">
        <v>0</v>
      </c>
      <c r="BF6884" t="s">
        <v>8</v>
      </c>
      <c r="BG6884">
        <v>8</v>
      </c>
      <c r="BH6884" t="s">
        <v>8</v>
      </c>
      <c r="BI6884">
        <v>5.5</v>
      </c>
    </row>
    <row r="6885" spans="1:61" x14ac:dyDescent="0.25">
      <c r="A6885" t="s">
        <v>5466</v>
      </c>
      <c r="B6885" t="s">
        <v>5519</v>
      </c>
      <c r="C6885">
        <v>4523245</v>
      </c>
      <c r="D6885" t="s">
        <v>3031</v>
      </c>
      <c r="E6885">
        <v>5416</v>
      </c>
      <c r="F6885">
        <v>1</v>
      </c>
      <c r="G6885">
        <v>0</v>
      </c>
      <c r="H6885">
        <v>0</v>
      </c>
      <c r="I6885">
        <v>0</v>
      </c>
      <c r="J6885">
        <v>1</v>
      </c>
      <c r="K6885">
        <v>0</v>
      </c>
      <c r="L6885">
        <v>0</v>
      </c>
      <c r="M6885" t="s">
        <v>8</v>
      </c>
      <c r="N6885">
        <v>2</v>
      </c>
      <c r="O6885" t="s">
        <v>8</v>
      </c>
      <c r="P6885">
        <v>8</v>
      </c>
      <c r="Q6885">
        <v>0</v>
      </c>
      <c r="R6885" t="s">
        <v>8</v>
      </c>
      <c r="S6885">
        <v>2</v>
      </c>
      <c r="T6885" t="s">
        <v>8</v>
      </c>
      <c r="U6885">
        <v>8</v>
      </c>
      <c r="V6885">
        <v>0</v>
      </c>
      <c r="W6885" t="s">
        <v>8</v>
      </c>
      <c r="X6885">
        <v>11</v>
      </c>
      <c r="Y6885" t="s">
        <v>8</v>
      </c>
      <c r="Z6885">
        <v>19</v>
      </c>
      <c r="AA6885">
        <v>1</v>
      </c>
      <c r="AB6885" t="s">
        <v>8</v>
      </c>
      <c r="AC6885">
        <v>10</v>
      </c>
      <c r="AD6885" t="s">
        <v>8</v>
      </c>
      <c r="AE6885">
        <v>25</v>
      </c>
      <c r="AF6885">
        <v>0</v>
      </c>
      <c r="AG6885" t="s">
        <v>8</v>
      </c>
      <c r="AH6885">
        <v>11</v>
      </c>
      <c r="AI6885" t="s">
        <v>8</v>
      </c>
      <c r="AJ6885">
        <v>20</v>
      </c>
      <c r="AK6885">
        <v>0</v>
      </c>
      <c r="AL6885" t="s">
        <v>8</v>
      </c>
      <c r="AM6885" t="s">
        <v>8</v>
      </c>
      <c r="AN6885" t="s">
        <v>8</v>
      </c>
      <c r="AO6885" t="s">
        <v>8</v>
      </c>
      <c r="AP6885">
        <v>0</v>
      </c>
      <c r="AQ6885" t="s">
        <v>8</v>
      </c>
      <c r="AR6885">
        <v>3</v>
      </c>
      <c r="AS6885" t="s">
        <v>8</v>
      </c>
      <c r="AT6885">
        <v>18</v>
      </c>
      <c r="AU6885">
        <v>0</v>
      </c>
      <c r="AV6885" t="s">
        <v>8</v>
      </c>
      <c r="AW6885">
        <v>13</v>
      </c>
      <c r="AX6885" t="s">
        <v>8</v>
      </c>
      <c r="AY6885">
        <v>14</v>
      </c>
      <c r="AZ6885">
        <v>0</v>
      </c>
      <c r="BA6885" t="s">
        <v>8</v>
      </c>
      <c r="BB6885">
        <v>10</v>
      </c>
      <c r="BC6885" t="s">
        <v>8</v>
      </c>
      <c r="BD6885">
        <v>28.5</v>
      </c>
      <c r="BE6885">
        <v>0</v>
      </c>
      <c r="BF6885" t="s">
        <v>8</v>
      </c>
      <c r="BG6885">
        <v>11</v>
      </c>
      <c r="BH6885" t="s">
        <v>8</v>
      </c>
      <c r="BI6885">
        <v>21</v>
      </c>
    </row>
    <row r="6886" spans="1:61" x14ac:dyDescent="0.25">
      <c r="A6886" t="s">
        <v>5466</v>
      </c>
      <c r="B6886" t="s">
        <v>5520</v>
      </c>
      <c r="C6886">
        <v>4523470</v>
      </c>
      <c r="D6886" t="s">
        <v>5470</v>
      </c>
      <c r="E6886">
        <v>17539</v>
      </c>
      <c r="F6886">
        <v>1</v>
      </c>
      <c r="G6886">
        <v>0</v>
      </c>
      <c r="H6886">
        <v>0</v>
      </c>
      <c r="I6886">
        <v>0</v>
      </c>
      <c r="J6886">
        <v>1</v>
      </c>
      <c r="K6886">
        <v>0</v>
      </c>
      <c r="L6886">
        <v>0</v>
      </c>
      <c r="M6886" t="s">
        <v>8</v>
      </c>
      <c r="N6886">
        <v>7</v>
      </c>
      <c r="O6886" t="s">
        <v>8</v>
      </c>
      <c r="P6886">
        <v>3</v>
      </c>
      <c r="Q6886">
        <v>0</v>
      </c>
      <c r="R6886" t="s">
        <v>8</v>
      </c>
      <c r="S6886">
        <v>8</v>
      </c>
      <c r="T6886" t="s">
        <v>8</v>
      </c>
      <c r="U6886">
        <v>4</v>
      </c>
      <c r="V6886">
        <v>0</v>
      </c>
      <c r="W6886" t="s">
        <v>8</v>
      </c>
      <c r="X6886">
        <v>4</v>
      </c>
      <c r="Y6886" t="s">
        <v>8</v>
      </c>
      <c r="Z6886">
        <v>3</v>
      </c>
      <c r="AA6886">
        <v>0</v>
      </c>
      <c r="AB6886" t="s">
        <v>8</v>
      </c>
      <c r="AC6886">
        <v>5</v>
      </c>
      <c r="AD6886" t="s">
        <v>8</v>
      </c>
      <c r="AE6886">
        <v>2</v>
      </c>
      <c r="AF6886">
        <v>0</v>
      </c>
      <c r="AG6886" t="s">
        <v>8</v>
      </c>
      <c r="AH6886">
        <v>7</v>
      </c>
      <c r="AI6886" t="s">
        <v>8</v>
      </c>
      <c r="AJ6886">
        <v>3</v>
      </c>
      <c r="AK6886">
        <v>0</v>
      </c>
      <c r="AL6886" t="s">
        <v>8</v>
      </c>
      <c r="AM6886" t="s">
        <v>8</v>
      </c>
      <c r="AN6886" t="s">
        <v>8</v>
      </c>
      <c r="AO6886" t="s">
        <v>8</v>
      </c>
      <c r="AP6886">
        <v>0</v>
      </c>
      <c r="AQ6886" t="s">
        <v>8</v>
      </c>
      <c r="AR6886">
        <v>8</v>
      </c>
      <c r="AS6886" t="s">
        <v>8</v>
      </c>
      <c r="AT6886">
        <v>3</v>
      </c>
      <c r="AU6886">
        <v>0</v>
      </c>
      <c r="AV6886" t="s">
        <v>8</v>
      </c>
      <c r="AW6886">
        <v>4</v>
      </c>
      <c r="AX6886" t="s">
        <v>8</v>
      </c>
      <c r="AY6886">
        <v>3</v>
      </c>
      <c r="AZ6886">
        <v>1</v>
      </c>
      <c r="BA6886" t="s">
        <v>8</v>
      </c>
      <c r="BB6886">
        <v>5</v>
      </c>
      <c r="BC6886" t="s">
        <v>8</v>
      </c>
      <c r="BD6886">
        <v>3</v>
      </c>
      <c r="BE6886">
        <v>0</v>
      </c>
      <c r="BF6886" t="s">
        <v>8</v>
      </c>
      <c r="BG6886">
        <v>8</v>
      </c>
      <c r="BH6886" t="s">
        <v>8</v>
      </c>
      <c r="BI6886">
        <v>5.5</v>
      </c>
    </row>
    <row r="6887" spans="1:61" x14ac:dyDescent="0.25">
      <c r="A6887" t="s">
        <v>5466</v>
      </c>
      <c r="B6887" t="s">
        <v>5521</v>
      </c>
      <c r="C6887">
        <v>4524100</v>
      </c>
      <c r="D6887" t="s">
        <v>5470</v>
      </c>
      <c r="E6887">
        <v>17539</v>
      </c>
      <c r="F6887">
        <v>1</v>
      </c>
      <c r="G6887">
        <v>1</v>
      </c>
      <c r="H6887">
        <v>0</v>
      </c>
      <c r="I6887">
        <v>0</v>
      </c>
      <c r="J6887">
        <v>0</v>
      </c>
      <c r="K6887">
        <v>0</v>
      </c>
      <c r="L6887">
        <v>1</v>
      </c>
      <c r="M6887" t="s">
        <v>8</v>
      </c>
      <c r="N6887">
        <v>7</v>
      </c>
      <c r="O6887" t="s">
        <v>8</v>
      </c>
      <c r="P6887">
        <v>3</v>
      </c>
      <c r="Q6887">
        <v>0</v>
      </c>
      <c r="R6887" t="s">
        <v>8</v>
      </c>
      <c r="S6887">
        <v>8</v>
      </c>
      <c r="T6887" t="s">
        <v>8</v>
      </c>
      <c r="U6887">
        <v>4</v>
      </c>
      <c r="V6887">
        <v>0</v>
      </c>
      <c r="W6887" t="s">
        <v>8</v>
      </c>
      <c r="X6887">
        <v>4</v>
      </c>
      <c r="Y6887" t="s">
        <v>8</v>
      </c>
      <c r="Z6887">
        <v>3</v>
      </c>
      <c r="AA6887">
        <v>0</v>
      </c>
      <c r="AB6887" t="s">
        <v>8</v>
      </c>
      <c r="AC6887">
        <v>5</v>
      </c>
      <c r="AD6887" t="s">
        <v>8</v>
      </c>
      <c r="AE6887">
        <v>2</v>
      </c>
      <c r="AF6887">
        <v>0</v>
      </c>
      <c r="AG6887" t="s">
        <v>8</v>
      </c>
      <c r="AH6887">
        <v>7</v>
      </c>
      <c r="AI6887" t="s">
        <v>8</v>
      </c>
      <c r="AJ6887">
        <v>3</v>
      </c>
      <c r="AK6887">
        <v>0</v>
      </c>
      <c r="AL6887" t="s">
        <v>8</v>
      </c>
      <c r="AM6887" t="s">
        <v>8</v>
      </c>
      <c r="AN6887" t="s">
        <v>8</v>
      </c>
      <c r="AO6887" t="s">
        <v>8</v>
      </c>
      <c r="AP6887">
        <v>0</v>
      </c>
      <c r="AQ6887" t="s">
        <v>8</v>
      </c>
      <c r="AR6887">
        <v>8</v>
      </c>
      <c r="AS6887" t="s">
        <v>8</v>
      </c>
      <c r="AT6887">
        <v>3</v>
      </c>
      <c r="AU6887">
        <v>0</v>
      </c>
      <c r="AV6887" t="s">
        <v>8</v>
      </c>
      <c r="AW6887">
        <v>4</v>
      </c>
      <c r="AX6887" t="s">
        <v>8</v>
      </c>
      <c r="AY6887">
        <v>3</v>
      </c>
      <c r="AZ6887">
        <v>0</v>
      </c>
      <c r="BA6887" t="s">
        <v>8</v>
      </c>
      <c r="BB6887">
        <v>5</v>
      </c>
      <c r="BC6887" t="s">
        <v>8</v>
      </c>
      <c r="BD6887">
        <v>3</v>
      </c>
      <c r="BE6887">
        <v>0</v>
      </c>
      <c r="BF6887" t="s">
        <v>8</v>
      </c>
      <c r="BG6887">
        <v>8</v>
      </c>
      <c r="BH6887" t="s">
        <v>8</v>
      </c>
      <c r="BI6887">
        <v>5.5</v>
      </c>
    </row>
    <row r="6888" spans="1:61" x14ac:dyDescent="0.25">
      <c r="A6888" t="s">
        <v>5466</v>
      </c>
      <c r="B6888" t="s">
        <v>938</v>
      </c>
      <c r="C6888">
        <v>45039</v>
      </c>
      <c r="D6888" t="s">
        <v>5470</v>
      </c>
      <c r="E6888">
        <v>17539</v>
      </c>
      <c r="F6888">
        <v>1</v>
      </c>
      <c r="G6888">
        <v>1</v>
      </c>
      <c r="H6888">
        <v>0</v>
      </c>
      <c r="I6888">
        <v>0</v>
      </c>
      <c r="J6888">
        <v>0</v>
      </c>
      <c r="K6888">
        <v>0</v>
      </c>
      <c r="L6888">
        <v>1</v>
      </c>
      <c r="M6888" t="s">
        <v>8</v>
      </c>
      <c r="N6888">
        <v>7</v>
      </c>
      <c r="O6888" t="s">
        <v>8</v>
      </c>
      <c r="P6888">
        <v>3</v>
      </c>
      <c r="Q6888">
        <v>0</v>
      </c>
      <c r="R6888" t="s">
        <v>8</v>
      </c>
      <c r="S6888">
        <v>8</v>
      </c>
      <c r="T6888" t="s">
        <v>8</v>
      </c>
      <c r="U6888">
        <v>4</v>
      </c>
      <c r="V6888">
        <v>0</v>
      </c>
      <c r="W6888" t="s">
        <v>8</v>
      </c>
      <c r="X6888">
        <v>4</v>
      </c>
      <c r="Y6888" t="s">
        <v>8</v>
      </c>
      <c r="Z6888">
        <v>3</v>
      </c>
      <c r="AA6888">
        <v>0</v>
      </c>
      <c r="AB6888" t="s">
        <v>8</v>
      </c>
      <c r="AC6888">
        <v>5</v>
      </c>
      <c r="AD6888" t="s">
        <v>8</v>
      </c>
      <c r="AE6888">
        <v>2</v>
      </c>
      <c r="AF6888">
        <v>0</v>
      </c>
      <c r="AG6888" t="s">
        <v>8</v>
      </c>
      <c r="AH6888">
        <v>7</v>
      </c>
      <c r="AI6888" t="s">
        <v>8</v>
      </c>
      <c r="AJ6888">
        <v>3</v>
      </c>
      <c r="AK6888">
        <v>0</v>
      </c>
      <c r="AL6888" t="s">
        <v>8</v>
      </c>
      <c r="AM6888" t="s">
        <v>8</v>
      </c>
      <c r="AN6888" t="s">
        <v>8</v>
      </c>
      <c r="AO6888" t="s">
        <v>8</v>
      </c>
      <c r="AP6888">
        <v>0</v>
      </c>
      <c r="AQ6888" t="s">
        <v>8</v>
      </c>
      <c r="AR6888">
        <v>8</v>
      </c>
      <c r="AS6888" t="s">
        <v>8</v>
      </c>
      <c r="AT6888">
        <v>3</v>
      </c>
      <c r="AU6888">
        <v>0</v>
      </c>
      <c r="AV6888" t="s">
        <v>8</v>
      </c>
      <c r="AW6888">
        <v>4</v>
      </c>
      <c r="AX6888" t="s">
        <v>8</v>
      </c>
      <c r="AY6888">
        <v>3</v>
      </c>
      <c r="AZ6888">
        <v>0</v>
      </c>
      <c r="BA6888" t="s">
        <v>8</v>
      </c>
      <c r="BB6888">
        <v>5</v>
      </c>
      <c r="BC6888" t="s">
        <v>8</v>
      </c>
      <c r="BD6888">
        <v>3</v>
      </c>
      <c r="BE6888">
        <v>0</v>
      </c>
      <c r="BF6888" t="s">
        <v>8</v>
      </c>
      <c r="BG6888">
        <v>8</v>
      </c>
      <c r="BH6888" t="s">
        <v>8</v>
      </c>
      <c r="BI6888">
        <v>5.5</v>
      </c>
    </row>
    <row r="6889" spans="1:61" x14ac:dyDescent="0.25">
      <c r="A6889" t="s">
        <v>5466</v>
      </c>
      <c r="B6889" t="s">
        <v>769</v>
      </c>
      <c r="C6889">
        <v>4525810</v>
      </c>
      <c r="D6889" t="s">
        <v>3031</v>
      </c>
      <c r="E6889">
        <v>5416</v>
      </c>
      <c r="F6889">
        <v>66</v>
      </c>
      <c r="G6889">
        <v>0</v>
      </c>
      <c r="H6889">
        <v>25</v>
      </c>
      <c r="I6889">
        <v>19</v>
      </c>
      <c r="J6889">
        <v>5</v>
      </c>
      <c r="K6889">
        <v>16</v>
      </c>
      <c r="L6889">
        <v>0</v>
      </c>
      <c r="M6889" t="s">
        <v>8</v>
      </c>
      <c r="N6889">
        <v>2</v>
      </c>
      <c r="O6889" t="s">
        <v>8</v>
      </c>
      <c r="P6889">
        <v>8</v>
      </c>
      <c r="Q6889">
        <v>18</v>
      </c>
      <c r="R6889" t="s">
        <v>8</v>
      </c>
      <c r="S6889">
        <v>2</v>
      </c>
      <c r="T6889" t="s">
        <v>8</v>
      </c>
      <c r="U6889">
        <v>8</v>
      </c>
      <c r="V6889">
        <v>15</v>
      </c>
      <c r="W6889">
        <v>1</v>
      </c>
      <c r="X6889">
        <v>11</v>
      </c>
      <c r="Y6889">
        <v>11</v>
      </c>
      <c r="Z6889">
        <v>19</v>
      </c>
      <c r="AA6889">
        <v>1</v>
      </c>
      <c r="AB6889" t="s">
        <v>8</v>
      </c>
      <c r="AC6889">
        <v>10</v>
      </c>
      <c r="AD6889" t="s">
        <v>8</v>
      </c>
      <c r="AE6889">
        <v>25</v>
      </c>
      <c r="AF6889">
        <v>8</v>
      </c>
      <c r="AG6889" t="s">
        <v>8</v>
      </c>
      <c r="AH6889">
        <v>11</v>
      </c>
      <c r="AI6889" t="s">
        <v>8</v>
      </c>
      <c r="AJ6889">
        <v>20</v>
      </c>
      <c r="AK6889">
        <v>0</v>
      </c>
      <c r="AL6889" t="s">
        <v>8</v>
      </c>
      <c r="AM6889" t="s">
        <v>8</v>
      </c>
      <c r="AN6889" t="s">
        <v>8</v>
      </c>
      <c r="AO6889" t="s">
        <v>8</v>
      </c>
      <c r="AP6889">
        <v>7</v>
      </c>
      <c r="AQ6889" t="s">
        <v>8</v>
      </c>
      <c r="AR6889">
        <v>3</v>
      </c>
      <c r="AS6889" t="s">
        <v>8</v>
      </c>
      <c r="AT6889">
        <v>18</v>
      </c>
      <c r="AU6889">
        <v>4</v>
      </c>
      <c r="AV6889" t="s">
        <v>8</v>
      </c>
      <c r="AW6889">
        <v>13</v>
      </c>
      <c r="AX6889" t="s">
        <v>8</v>
      </c>
      <c r="AY6889">
        <v>14</v>
      </c>
      <c r="AZ6889">
        <v>4</v>
      </c>
      <c r="BA6889" t="s">
        <v>8</v>
      </c>
      <c r="BB6889">
        <v>10</v>
      </c>
      <c r="BC6889" t="s">
        <v>8</v>
      </c>
      <c r="BD6889">
        <v>28.5</v>
      </c>
      <c r="BE6889">
        <v>8</v>
      </c>
      <c r="BF6889" t="s">
        <v>8</v>
      </c>
      <c r="BG6889">
        <v>11</v>
      </c>
      <c r="BH6889" t="s">
        <v>8</v>
      </c>
      <c r="BI6889">
        <v>21</v>
      </c>
    </row>
    <row r="6890" spans="1:61" x14ac:dyDescent="0.25">
      <c r="A6890" t="s">
        <v>5466</v>
      </c>
      <c r="B6890" t="s">
        <v>5522</v>
      </c>
      <c r="C6890">
        <v>45041</v>
      </c>
      <c r="D6890" t="s">
        <v>3031</v>
      </c>
      <c r="E6890">
        <v>5416</v>
      </c>
      <c r="F6890">
        <v>154</v>
      </c>
      <c r="G6890">
        <v>0</v>
      </c>
      <c r="H6890">
        <v>84</v>
      </c>
      <c r="I6890">
        <v>49</v>
      </c>
      <c r="J6890">
        <v>12</v>
      </c>
      <c r="K6890">
        <v>9</v>
      </c>
      <c r="L6890">
        <v>0</v>
      </c>
      <c r="M6890" t="s">
        <v>8</v>
      </c>
      <c r="N6890">
        <v>2</v>
      </c>
      <c r="O6890" t="s">
        <v>8</v>
      </c>
      <c r="P6890">
        <v>8</v>
      </c>
      <c r="Q6890">
        <v>63</v>
      </c>
      <c r="R6890">
        <v>1</v>
      </c>
      <c r="S6890">
        <v>2</v>
      </c>
      <c r="T6890">
        <v>13</v>
      </c>
      <c r="U6890">
        <v>8</v>
      </c>
      <c r="V6890">
        <v>28</v>
      </c>
      <c r="W6890">
        <v>2</v>
      </c>
      <c r="X6890">
        <v>11</v>
      </c>
      <c r="Y6890">
        <v>6.5</v>
      </c>
      <c r="Z6890">
        <v>19</v>
      </c>
      <c r="AA6890">
        <v>5</v>
      </c>
      <c r="AB6890" t="s">
        <v>8</v>
      </c>
      <c r="AC6890">
        <v>10</v>
      </c>
      <c r="AD6890" t="s">
        <v>8</v>
      </c>
      <c r="AE6890">
        <v>25</v>
      </c>
      <c r="AF6890">
        <v>5</v>
      </c>
      <c r="AG6890" t="s">
        <v>8</v>
      </c>
      <c r="AH6890">
        <v>11</v>
      </c>
      <c r="AI6890" t="s">
        <v>8</v>
      </c>
      <c r="AJ6890">
        <v>20</v>
      </c>
      <c r="AK6890">
        <v>0</v>
      </c>
      <c r="AL6890" t="s">
        <v>8</v>
      </c>
      <c r="AM6890" t="s">
        <v>8</v>
      </c>
      <c r="AN6890" t="s">
        <v>8</v>
      </c>
      <c r="AO6890" t="s">
        <v>8</v>
      </c>
      <c r="AP6890">
        <v>21</v>
      </c>
      <c r="AQ6890">
        <v>1</v>
      </c>
      <c r="AR6890">
        <v>3</v>
      </c>
      <c r="AS6890">
        <v>12</v>
      </c>
      <c r="AT6890">
        <v>18</v>
      </c>
      <c r="AU6890">
        <v>21</v>
      </c>
      <c r="AV6890">
        <v>2</v>
      </c>
      <c r="AW6890">
        <v>13</v>
      </c>
      <c r="AX6890">
        <v>5</v>
      </c>
      <c r="AY6890">
        <v>14</v>
      </c>
      <c r="AZ6890">
        <v>7</v>
      </c>
      <c r="BA6890" t="s">
        <v>8</v>
      </c>
      <c r="BB6890">
        <v>10</v>
      </c>
      <c r="BC6890" t="s">
        <v>8</v>
      </c>
      <c r="BD6890">
        <v>28.5</v>
      </c>
      <c r="BE6890">
        <v>4</v>
      </c>
      <c r="BF6890" t="s">
        <v>8</v>
      </c>
      <c r="BG6890">
        <v>11</v>
      </c>
      <c r="BH6890" t="s">
        <v>8</v>
      </c>
      <c r="BI6890">
        <v>21</v>
      </c>
    </row>
    <row r="6891" spans="1:61" x14ac:dyDescent="0.25">
      <c r="A6891" t="s">
        <v>5466</v>
      </c>
      <c r="B6891" t="s">
        <v>5522</v>
      </c>
      <c r="C6891">
        <v>45041</v>
      </c>
      <c r="D6891" t="s">
        <v>5510</v>
      </c>
      <c r="E6891">
        <v>14557</v>
      </c>
      <c r="F6891">
        <v>1</v>
      </c>
      <c r="G6891">
        <v>0</v>
      </c>
      <c r="H6891">
        <v>0</v>
      </c>
      <c r="I6891">
        <v>0</v>
      </c>
      <c r="J6891">
        <v>0</v>
      </c>
      <c r="K6891">
        <v>1</v>
      </c>
      <c r="L6891">
        <v>0</v>
      </c>
      <c r="M6891" t="s">
        <v>8</v>
      </c>
      <c r="N6891" t="s">
        <v>8</v>
      </c>
      <c r="O6891" t="s">
        <v>8</v>
      </c>
      <c r="P6891" t="s">
        <v>8</v>
      </c>
      <c r="Q6891">
        <v>0</v>
      </c>
      <c r="R6891">
        <v>1</v>
      </c>
      <c r="S6891" t="s">
        <v>8</v>
      </c>
      <c r="T6891">
        <v>13</v>
      </c>
      <c r="U6891" t="s">
        <v>8</v>
      </c>
      <c r="V6891">
        <v>0</v>
      </c>
      <c r="W6891">
        <v>2</v>
      </c>
      <c r="X6891" t="s">
        <v>8</v>
      </c>
      <c r="Y6891">
        <v>6.5</v>
      </c>
      <c r="Z6891" t="s">
        <v>8</v>
      </c>
      <c r="AA6891">
        <v>0</v>
      </c>
      <c r="AB6891" t="s">
        <v>8</v>
      </c>
      <c r="AC6891" t="s">
        <v>8</v>
      </c>
      <c r="AD6891" t="s">
        <v>8</v>
      </c>
      <c r="AE6891" t="s">
        <v>8</v>
      </c>
      <c r="AF6891">
        <v>0</v>
      </c>
      <c r="AG6891" t="s">
        <v>8</v>
      </c>
      <c r="AH6891" t="s">
        <v>8</v>
      </c>
      <c r="AI6891" t="s">
        <v>8</v>
      </c>
      <c r="AJ6891" t="s">
        <v>8</v>
      </c>
      <c r="AK6891">
        <v>0</v>
      </c>
      <c r="AL6891" t="s">
        <v>8</v>
      </c>
      <c r="AM6891" t="s">
        <v>8</v>
      </c>
      <c r="AN6891" t="s">
        <v>8</v>
      </c>
      <c r="AO6891" t="s">
        <v>8</v>
      </c>
      <c r="AP6891">
        <v>0</v>
      </c>
      <c r="AQ6891">
        <v>1</v>
      </c>
      <c r="AR6891" t="s">
        <v>8</v>
      </c>
      <c r="AS6891">
        <v>12</v>
      </c>
      <c r="AT6891" t="s">
        <v>8</v>
      </c>
      <c r="AU6891">
        <v>0</v>
      </c>
      <c r="AV6891">
        <v>2</v>
      </c>
      <c r="AW6891" t="s">
        <v>8</v>
      </c>
      <c r="AX6891">
        <v>5</v>
      </c>
      <c r="AY6891" t="s">
        <v>8</v>
      </c>
      <c r="AZ6891">
        <v>0</v>
      </c>
      <c r="BA6891" t="s">
        <v>8</v>
      </c>
      <c r="BB6891" t="s">
        <v>8</v>
      </c>
      <c r="BC6891" t="s">
        <v>8</v>
      </c>
      <c r="BD6891" t="s">
        <v>8</v>
      </c>
      <c r="BE6891">
        <v>1</v>
      </c>
      <c r="BF6891" t="s">
        <v>8</v>
      </c>
      <c r="BG6891" t="s">
        <v>8</v>
      </c>
      <c r="BH6891" t="s">
        <v>8</v>
      </c>
      <c r="BI6891" t="s">
        <v>8</v>
      </c>
    </row>
    <row r="6892" spans="1:61" x14ac:dyDescent="0.25">
      <c r="A6892" t="s">
        <v>5466</v>
      </c>
      <c r="B6892" t="s">
        <v>5522</v>
      </c>
      <c r="C6892">
        <v>45041</v>
      </c>
      <c r="D6892" t="s">
        <v>5486</v>
      </c>
      <c r="E6892">
        <v>16606</v>
      </c>
      <c r="F6892">
        <v>2</v>
      </c>
      <c r="G6892">
        <v>0</v>
      </c>
      <c r="H6892">
        <v>0</v>
      </c>
      <c r="I6892">
        <v>0</v>
      </c>
      <c r="J6892">
        <v>0</v>
      </c>
      <c r="K6892">
        <v>2</v>
      </c>
      <c r="L6892">
        <v>0</v>
      </c>
      <c r="M6892" t="s">
        <v>8</v>
      </c>
      <c r="N6892" t="s">
        <v>8</v>
      </c>
      <c r="O6892" t="s">
        <v>8</v>
      </c>
      <c r="P6892" t="s">
        <v>8</v>
      </c>
      <c r="Q6892">
        <v>0</v>
      </c>
      <c r="R6892">
        <v>1</v>
      </c>
      <c r="S6892" t="s">
        <v>8</v>
      </c>
      <c r="T6892">
        <v>13</v>
      </c>
      <c r="U6892" t="s">
        <v>8</v>
      </c>
      <c r="V6892">
        <v>0</v>
      </c>
      <c r="W6892">
        <v>2</v>
      </c>
      <c r="X6892" t="s">
        <v>8</v>
      </c>
      <c r="Y6892">
        <v>6.5</v>
      </c>
      <c r="Z6892" t="s">
        <v>8</v>
      </c>
      <c r="AA6892">
        <v>0</v>
      </c>
      <c r="AB6892" t="s">
        <v>8</v>
      </c>
      <c r="AC6892">
        <v>4</v>
      </c>
      <c r="AD6892" t="s">
        <v>8</v>
      </c>
      <c r="AE6892" t="s">
        <v>8</v>
      </c>
      <c r="AF6892">
        <v>2</v>
      </c>
      <c r="AG6892" t="s">
        <v>8</v>
      </c>
      <c r="AH6892">
        <v>10</v>
      </c>
      <c r="AI6892" t="s">
        <v>8</v>
      </c>
      <c r="AJ6892" t="s">
        <v>8</v>
      </c>
      <c r="AK6892">
        <v>0</v>
      </c>
      <c r="AL6892" t="s">
        <v>8</v>
      </c>
      <c r="AM6892" t="s">
        <v>8</v>
      </c>
      <c r="AN6892" t="s">
        <v>8</v>
      </c>
      <c r="AO6892" t="s">
        <v>8</v>
      </c>
      <c r="AP6892">
        <v>0</v>
      </c>
      <c r="AQ6892">
        <v>1</v>
      </c>
      <c r="AR6892" t="s">
        <v>8</v>
      </c>
      <c r="AS6892">
        <v>12</v>
      </c>
      <c r="AT6892" t="s">
        <v>8</v>
      </c>
      <c r="AU6892">
        <v>0</v>
      </c>
      <c r="AV6892">
        <v>2</v>
      </c>
      <c r="AW6892" t="s">
        <v>8</v>
      </c>
      <c r="AX6892">
        <v>5</v>
      </c>
      <c r="AY6892" t="s">
        <v>8</v>
      </c>
      <c r="AZ6892">
        <v>0</v>
      </c>
      <c r="BA6892" t="s">
        <v>8</v>
      </c>
      <c r="BB6892" t="s">
        <v>8</v>
      </c>
      <c r="BC6892" t="s">
        <v>8</v>
      </c>
      <c r="BD6892" t="s">
        <v>8</v>
      </c>
      <c r="BE6892">
        <v>0</v>
      </c>
      <c r="BF6892" t="s">
        <v>8</v>
      </c>
      <c r="BG6892" t="s">
        <v>8</v>
      </c>
      <c r="BH6892" t="s">
        <v>8</v>
      </c>
      <c r="BI6892" t="s">
        <v>8</v>
      </c>
    </row>
    <row r="6893" spans="1:61" x14ac:dyDescent="0.25">
      <c r="A6893" t="s">
        <v>5466</v>
      </c>
      <c r="B6893" t="s">
        <v>5523</v>
      </c>
      <c r="C6893">
        <v>4526035</v>
      </c>
      <c r="D6893" t="s">
        <v>5470</v>
      </c>
      <c r="E6893">
        <v>17539</v>
      </c>
      <c r="F6893">
        <v>2</v>
      </c>
      <c r="G6893">
        <v>0</v>
      </c>
      <c r="H6893">
        <v>0</v>
      </c>
      <c r="I6893">
        <v>1</v>
      </c>
      <c r="J6893">
        <v>0</v>
      </c>
      <c r="K6893">
        <v>1</v>
      </c>
      <c r="L6893">
        <v>0</v>
      </c>
      <c r="M6893" t="s">
        <v>8</v>
      </c>
      <c r="N6893">
        <v>7</v>
      </c>
      <c r="O6893" t="s">
        <v>8</v>
      </c>
      <c r="P6893">
        <v>3</v>
      </c>
      <c r="Q6893">
        <v>0</v>
      </c>
      <c r="R6893" t="s">
        <v>8</v>
      </c>
      <c r="S6893">
        <v>8</v>
      </c>
      <c r="T6893" t="s">
        <v>8</v>
      </c>
      <c r="U6893">
        <v>4</v>
      </c>
      <c r="V6893">
        <v>1</v>
      </c>
      <c r="W6893" t="s">
        <v>8</v>
      </c>
      <c r="X6893">
        <v>4</v>
      </c>
      <c r="Y6893" t="s">
        <v>8</v>
      </c>
      <c r="Z6893">
        <v>3</v>
      </c>
      <c r="AA6893">
        <v>0</v>
      </c>
      <c r="AB6893" t="s">
        <v>8</v>
      </c>
      <c r="AC6893">
        <v>5</v>
      </c>
      <c r="AD6893" t="s">
        <v>8</v>
      </c>
      <c r="AE6893">
        <v>2</v>
      </c>
      <c r="AF6893">
        <v>1</v>
      </c>
      <c r="AG6893" t="s">
        <v>8</v>
      </c>
      <c r="AH6893">
        <v>7</v>
      </c>
      <c r="AI6893" t="s">
        <v>8</v>
      </c>
      <c r="AJ6893">
        <v>3</v>
      </c>
      <c r="AK6893">
        <v>0</v>
      </c>
      <c r="AL6893" t="s">
        <v>8</v>
      </c>
      <c r="AM6893" t="s">
        <v>8</v>
      </c>
      <c r="AN6893" t="s">
        <v>8</v>
      </c>
      <c r="AO6893" t="s">
        <v>8</v>
      </c>
      <c r="AP6893">
        <v>0</v>
      </c>
      <c r="AQ6893" t="s">
        <v>8</v>
      </c>
      <c r="AR6893">
        <v>8</v>
      </c>
      <c r="AS6893" t="s">
        <v>8</v>
      </c>
      <c r="AT6893">
        <v>3</v>
      </c>
      <c r="AU6893">
        <v>0</v>
      </c>
      <c r="AV6893" t="s">
        <v>8</v>
      </c>
      <c r="AW6893">
        <v>4</v>
      </c>
      <c r="AX6893" t="s">
        <v>8</v>
      </c>
      <c r="AY6893">
        <v>3</v>
      </c>
      <c r="AZ6893">
        <v>0</v>
      </c>
      <c r="BA6893" t="s">
        <v>8</v>
      </c>
      <c r="BB6893">
        <v>5</v>
      </c>
      <c r="BC6893" t="s">
        <v>8</v>
      </c>
      <c r="BD6893">
        <v>3</v>
      </c>
      <c r="BE6893">
        <v>0</v>
      </c>
      <c r="BF6893" t="s">
        <v>8</v>
      </c>
      <c r="BG6893">
        <v>8</v>
      </c>
      <c r="BH6893" t="s">
        <v>8</v>
      </c>
      <c r="BI6893">
        <v>5.5</v>
      </c>
    </row>
    <row r="6894" spans="1:61" x14ac:dyDescent="0.25">
      <c r="A6894" t="s">
        <v>5466</v>
      </c>
      <c r="B6894" t="s">
        <v>5524</v>
      </c>
      <c r="C6894">
        <v>4526305</v>
      </c>
      <c r="D6894" t="s">
        <v>5470</v>
      </c>
      <c r="E6894">
        <v>17539</v>
      </c>
      <c r="F6894">
        <v>2</v>
      </c>
      <c r="G6894">
        <v>1</v>
      </c>
      <c r="H6894">
        <v>0</v>
      </c>
      <c r="I6894">
        <v>0</v>
      </c>
      <c r="J6894">
        <v>0</v>
      </c>
      <c r="K6894">
        <v>1</v>
      </c>
      <c r="L6894">
        <v>1</v>
      </c>
      <c r="M6894" t="s">
        <v>8</v>
      </c>
      <c r="N6894">
        <v>7</v>
      </c>
      <c r="O6894" t="s">
        <v>8</v>
      </c>
      <c r="P6894">
        <v>3</v>
      </c>
      <c r="Q6894">
        <v>0</v>
      </c>
      <c r="R6894" t="s">
        <v>8</v>
      </c>
      <c r="S6894">
        <v>8</v>
      </c>
      <c r="T6894" t="s">
        <v>8</v>
      </c>
      <c r="U6894">
        <v>4</v>
      </c>
      <c r="V6894">
        <v>0</v>
      </c>
      <c r="W6894" t="s">
        <v>8</v>
      </c>
      <c r="X6894">
        <v>4</v>
      </c>
      <c r="Y6894" t="s">
        <v>8</v>
      </c>
      <c r="Z6894">
        <v>3</v>
      </c>
      <c r="AA6894">
        <v>0</v>
      </c>
      <c r="AB6894" t="s">
        <v>8</v>
      </c>
      <c r="AC6894">
        <v>5</v>
      </c>
      <c r="AD6894" t="s">
        <v>8</v>
      </c>
      <c r="AE6894">
        <v>2</v>
      </c>
      <c r="AF6894">
        <v>1</v>
      </c>
      <c r="AG6894" t="s">
        <v>8</v>
      </c>
      <c r="AH6894">
        <v>7</v>
      </c>
      <c r="AI6894" t="s">
        <v>8</v>
      </c>
      <c r="AJ6894">
        <v>3</v>
      </c>
      <c r="AK6894">
        <v>0</v>
      </c>
      <c r="AL6894" t="s">
        <v>8</v>
      </c>
      <c r="AM6894" t="s">
        <v>8</v>
      </c>
      <c r="AN6894" t="s">
        <v>8</v>
      </c>
      <c r="AO6894" t="s">
        <v>8</v>
      </c>
      <c r="AP6894">
        <v>0</v>
      </c>
      <c r="AQ6894" t="s">
        <v>8</v>
      </c>
      <c r="AR6894">
        <v>8</v>
      </c>
      <c r="AS6894" t="s">
        <v>8</v>
      </c>
      <c r="AT6894">
        <v>3</v>
      </c>
      <c r="AU6894">
        <v>0</v>
      </c>
      <c r="AV6894" t="s">
        <v>8</v>
      </c>
      <c r="AW6894">
        <v>4</v>
      </c>
      <c r="AX6894" t="s">
        <v>8</v>
      </c>
      <c r="AY6894">
        <v>3</v>
      </c>
      <c r="AZ6894">
        <v>0</v>
      </c>
      <c r="BA6894" t="s">
        <v>8</v>
      </c>
      <c r="BB6894">
        <v>5</v>
      </c>
      <c r="BC6894" t="s">
        <v>8</v>
      </c>
      <c r="BD6894">
        <v>3</v>
      </c>
      <c r="BE6894">
        <v>0</v>
      </c>
      <c r="BF6894" t="s">
        <v>8</v>
      </c>
      <c r="BG6894">
        <v>8</v>
      </c>
      <c r="BH6894" t="s">
        <v>8</v>
      </c>
      <c r="BI6894">
        <v>5.5</v>
      </c>
    </row>
    <row r="6895" spans="1:61" x14ac:dyDescent="0.25">
      <c r="A6895" t="s">
        <v>5466</v>
      </c>
      <c r="B6895" t="s">
        <v>5525</v>
      </c>
      <c r="C6895">
        <v>4526890</v>
      </c>
      <c r="D6895" t="s">
        <v>3031</v>
      </c>
      <c r="E6895">
        <v>5416</v>
      </c>
      <c r="F6895">
        <v>7</v>
      </c>
      <c r="G6895">
        <v>0</v>
      </c>
      <c r="H6895">
        <v>0</v>
      </c>
      <c r="I6895">
        <v>0</v>
      </c>
      <c r="J6895">
        <v>1</v>
      </c>
      <c r="K6895">
        <v>5</v>
      </c>
      <c r="L6895">
        <v>0</v>
      </c>
      <c r="M6895" t="s">
        <v>8</v>
      </c>
      <c r="N6895">
        <v>2</v>
      </c>
      <c r="O6895" t="s">
        <v>8</v>
      </c>
      <c r="P6895">
        <v>8</v>
      </c>
      <c r="Q6895">
        <v>0</v>
      </c>
      <c r="R6895" t="s">
        <v>8</v>
      </c>
      <c r="S6895">
        <v>2</v>
      </c>
      <c r="T6895" t="s">
        <v>8</v>
      </c>
      <c r="U6895">
        <v>8</v>
      </c>
      <c r="V6895">
        <v>0</v>
      </c>
      <c r="W6895" t="s">
        <v>8</v>
      </c>
      <c r="X6895">
        <v>11</v>
      </c>
      <c r="Y6895" t="s">
        <v>8</v>
      </c>
      <c r="Z6895">
        <v>19</v>
      </c>
      <c r="AA6895">
        <v>0</v>
      </c>
      <c r="AB6895" t="s">
        <v>8</v>
      </c>
      <c r="AC6895">
        <v>10</v>
      </c>
      <c r="AD6895" t="s">
        <v>8</v>
      </c>
      <c r="AE6895">
        <v>25</v>
      </c>
      <c r="AF6895">
        <v>4</v>
      </c>
      <c r="AG6895" t="s">
        <v>8</v>
      </c>
      <c r="AH6895">
        <v>11</v>
      </c>
      <c r="AI6895" t="s">
        <v>8</v>
      </c>
      <c r="AJ6895">
        <v>20</v>
      </c>
      <c r="AK6895">
        <v>0</v>
      </c>
      <c r="AL6895" t="s">
        <v>8</v>
      </c>
      <c r="AM6895" t="s">
        <v>8</v>
      </c>
      <c r="AN6895" t="s">
        <v>8</v>
      </c>
      <c r="AO6895" t="s">
        <v>8</v>
      </c>
      <c r="AP6895">
        <v>0</v>
      </c>
      <c r="AQ6895" t="s">
        <v>8</v>
      </c>
      <c r="AR6895">
        <v>3</v>
      </c>
      <c r="AS6895" t="s">
        <v>8</v>
      </c>
      <c r="AT6895">
        <v>18</v>
      </c>
      <c r="AU6895">
        <v>0</v>
      </c>
      <c r="AV6895" t="s">
        <v>8</v>
      </c>
      <c r="AW6895">
        <v>13</v>
      </c>
      <c r="AX6895" t="s">
        <v>8</v>
      </c>
      <c r="AY6895">
        <v>14</v>
      </c>
      <c r="AZ6895">
        <v>1</v>
      </c>
      <c r="BA6895" t="s">
        <v>8</v>
      </c>
      <c r="BB6895">
        <v>10</v>
      </c>
      <c r="BC6895" t="s">
        <v>8</v>
      </c>
      <c r="BD6895">
        <v>28.5</v>
      </c>
      <c r="BE6895">
        <v>1</v>
      </c>
      <c r="BF6895" t="s">
        <v>8</v>
      </c>
      <c r="BG6895">
        <v>11</v>
      </c>
      <c r="BH6895" t="s">
        <v>8</v>
      </c>
      <c r="BI6895">
        <v>21</v>
      </c>
    </row>
    <row r="6896" spans="1:61" x14ac:dyDescent="0.25">
      <c r="A6896" t="s">
        <v>5466</v>
      </c>
      <c r="B6896" t="s">
        <v>5525</v>
      </c>
      <c r="C6896">
        <v>4526890</v>
      </c>
      <c r="D6896" t="s">
        <v>5502</v>
      </c>
      <c r="E6896">
        <v>21002</v>
      </c>
      <c r="F6896">
        <v>7</v>
      </c>
      <c r="G6896">
        <v>0</v>
      </c>
      <c r="H6896">
        <v>0</v>
      </c>
      <c r="I6896">
        <v>0</v>
      </c>
      <c r="J6896">
        <v>0</v>
      </c>
      <c r="K6896">
        <v>7</v>
      </c>
      <c r="L6896">
        <v>0</v>
      </c>
      <c r="M6896" t="s">
        <v>8</v>
      </c>
      <c r="N6896" t="s">
        <v>8</v>
      </c>
      <c r="O6896" t="s">
        <v>8</v>
      </c>
      <c r="P6896" t="s">
        <v>8</v>
      </c>
      <c r="Q6896">
        <v>0</v>
      </c>
      <c r="R6896" t="s">
        <v>8</v>
      </c>
      <c r="S6896" t="s">
        <v>8</v>
      </c>
      <c r="T6896" t="s">
        <v>8</v>
      </c>
      <c r="U6896" t="s">
        <v>8</v>
      </c>
      <c r="V6896">
        <v>0</v>
      </c>
      <c r="W6896" t="s">
        <v>8</v>
      </c>
      <c r="X6896" t="s">
        <v>8</v>
      </c>
      <c r="Y6896" t="s">
        <v>8</v>
      </c>
      <c r="Z6896" t="s">
        <v>8</v>
      </c>
      <c r="AA6896">
        <v>0</v>
      </c>
      <c r="AB6896" t="s">
        <v>8</v>
      </c>
      <c r="AC6896" t="s">
        <v>8</v>
      </c>
      <c r="AD6896" t="s">
        <v>8</v>
      </c>
      <c r="AE6896" t="s">
        <v>8</v>
      </c>
      <c r="AF6896">
        <v>5</v>
      </c>
      <c r="AG6896" t="s">
        <v>8</v>
      </c>
      <c r="AH6896">
        <v>0</v>
      </c>
      <c r="AI6896" t="s">
        <v>8</v>
      </c>
      <c r="AJ6896" t="s">
        <v>8</v>
      </c>
      <c r="AK6896">
        <v>0</v>
      </c>
      <c r="AL6896" t="s">
        <v>8</v>
      </c>
      <c r="AM6896" t="s">
        <v>8</v>
      </c>
      <c r="AN6896" t="s">
        <v>8</v>
      </c>
      <c r="AO6896" t="s">
        <v>8</v>
      </c>
      <c r="AP6896">
        <v>0</v>
      </c>
      <c r="AQ6896" t="s">
        <v>8</v>
      </c>
      <c r="AR6896" t="s">
        <v>8</v>
      </c>
      <c r="AS6896" t="s">
        <v>8</v>
      </c>
      <c r="AT6896" t="s">
        <v>8</v>
      </c>
      <c r="AU6896">
        <v>0</v>
      </c>
      <c r="AV6896" t="s">
        <v>8</v>
      </c>
      <c r="AW6896" t="s">
        <v>8</v>
      </c>
      <c r="AX6896" t="s">
        <v>8</v>
      </c>
      <c r="AY6896" t="s">
        <v>8</v>
      </c>
      <c r="AZ6896">
        <v>0</v>
      </c>
      <c r="BA6896" t="s">
        <v>8</v>
      </c>
      <c r="BB6896" t="s">
        <v>8</v>
      </c>
      <c r="BC6896" t="s">
        <v>8</v>
      </c>
      <c r="BD6896" t="s">
        <v>8</v>
      </c>
      <c r="BE6896">
        <v>2</v>
      </c>
      <c r="BF6896" t="s">
        <v>8</v>
      </c>
      <c r="BG6896" t="s">
        <v>8</v>
      </c>
      <c r="BH6896" t="s">
        <v>8</v>
      </c>
      <c r="BI6896" t="s">
        <v>8</v>
      </c>
    </row>
    <row r="6897" spans="1:61" x14ac:dyDescent="0.25">
      <c r="A6897" t="s">
        <v>5466</v>
      </c>
      <c r="B6897" t="s">
        <v>5526</v>
      </c>
      <c r="C6897">
        <v>4527070</v>
      </c>
      <c r="D6897" t="s">
        <v>3031</v>
      </c>
      <c r="E6897">
        <v>5416</v>
      </c>
      <c r="F6897">
        <v>20</v>
      </c>
      <c r="G6897">
        <v>8</v>
      </c>
      <c r="H6897">
        <v>9</v>
      </c>
      <c r="I6897">
        <v>0</v>
      </c>
      <c r="J6897">
        <v>1</v>
      </c>
      <c r="K6897">
        <v>2</v>
      </c>
      <c r="L6897">
        <v>8</v>
      </c>
      <c r="M6897" t="s">
        <v>8</v>
      </c>
      <c r="N6897">
        <v>2</v>
      </c>
      <c r="O6897" t="s">
        <v>8</v>
      </c>
      <c r="P6897">
        <v>8</v>
      </c>
      <c r="Q6897">
        <v>9</v>
      </c>
      <c r="R6897" t="s">
        <v>8</v>
      </c>
      <c r="S6897">
        <v>2</v>
      </c>
      <c r="T6897" t="s">
        <v>8</v>
      </c>
      <c r="U6897">
        <v>8</v>
      </c>
      <c r="V6897">
        <v>0</v>
      </c>
      <c r="W6897" t="s">
        <v>8</v>
      </c>
      <c r="X6897">
        <v>11</v>
      </c>
      <c r="Y6897" t="s">
        <v>8</v>
      </c>
      <c r="Z6897">
        <v>19</v>
      </c>
      <c r="AA6897">
        <v>0</v>
      </c>
      <c r="AB6897" t="s">
        <v>8</v>
      </c>
      <c r="AC6897">
        <v>10</v>
      </c>
      <c r="AD6897" t="s">
        <v>8</v>
      </c>
      <c r="AE6897">
        <v>25</v>
      </c>
      <c r="AF6897">
        <v>0</v>
      </c>
      <c r="AG6897" t="s">
        <v>8</v>
      </c>
      <c r="AH6897">
        <v>11</v>
      </c>
      <c r="AI6897" t="s">
        <v>8</v>
      </c>
      <c r="AJ6897">
        <v>20</v>
      </c>
      <c r="AK6897">
        <v>0</v>
      </c>
      <c r="AL6897" t="s">
        <v>8</v>
      </c>
      <c r="AM6897" t="s">
        <v>8</v>
      </c>
      <c r="AN6897" t="s">
        <v>8</v>
      </c>
      <c r="AO6897" t="s">
        <v>8</v>
      </c>
      <c r="AP6897">
        <v>0</v>
      </c>
      <c r="AQ6897" t="s">
        <v>8</v>
      </c>
      <c r="AR6897">
        <v>3</v>
      </c>
      <c r="AS6897" t="s">
        <v>8</v>
      </c>
      <c r="AT6897">
        <v>18</v>
      </c>
      <c r="AU6897">
        <v>0</v>
      </c>
      <c r="AV6897" t="s">
        <v>8</v>
      </c>
      <c r="AW6897">
        <v>13</v>
      </c>
      <c r="AX6897" t="s">
        <v>8</v>
      </c>
      <c r="AY6897">
        <v>14</v>
      </c>
      <c r="AZ6897">
        <v>1</v>
      </c>
      <c r="BA6897" t="s">
        <v>8</v>
      </c>
      <c r="BB6897">
        <v>10</v>
      </c>
      <c r="BC6897" t="s">
        <v>8</v>
      </c>
      <c r="BD6897">
        <v>28.5</v>
      </c>
      <c r="BE6897">
        <v>2</v>
      </c>
      <c r="BF6897" t="s">
        <v>8</v>
      </c>
      <c r="BG6897">
        <v>11</v>
      </c>
      <c r="BH6897" t="s">
        <v>8</v>
      </c>
      <c r="BI6897">
        <v>21</v>
      </c>
    </row>
    <row r="6898" spans="1:61" x14ac:dyDescent="0.25">
      <c r="A6898" t="s">
        <v>5466</v>
      </c>
      <c r="B6898" t="s">
        <v>5526</v>
      </c>
      <c r="C6898">
        <v>4527070</v>
      </c>
      <c r="D6898" t="s">
        <v>5475</v>
      </c>
      <c r="E6898">
        <v>10768</v>
      </c>
      <c r="F6898">
        <v>11</v>
      </c>
      <c r="G6898">
        <v>0</v>
      </c>
      <c r="H6898">
        <v>0</v>
      </c>
      <c r="I6898">
        <v>0</v>
      </c>
      <c r="J6898">
        <v>2</v>
      </c>
      <c r="K6898">
        <v>8</v>
      </c>
      <c r="L6898">
        <v>0</v>
      </c>
      <c r="M6898" t="s">
        <v>8</v>
      </c>
      <c r="N6898" t="s">
        <v>8</v>
      </c>
      <c r="O6898" t="s">
        <v>8</v>
      </c>
      <c r="P6898" t="s">
        <v>8</v>
      </c>
      <c r="Q6898">
        <v>0</v>
      </c>
      <c r="R6898" t="s">
        <v>8</v>
      </c>
      <c r="S6898" t="s">
        <v>8</v>
      </c>
      <c r="T6898" t="s">
        <v>8</v>
      </c>
      <c r="U6898" t="s">
        <v>8</v>
      </c>
      <c r="V6898">
        <v>0</v>
      </c>
      <c r="W6898" t="s">
        <v>8</v>
      </c>
      <c r="X6898" t="s">
        <v>8</v>
      </c>
      <c r="Y6898" t="s">
        <v>8</v>
      </c>
      <c r="Z6898" t="s">
        <v>8</v>
      </c>
      <c r="AA6898">
        <v>1</v>
      </c>
      <c r="AB6898" t="s">
        <v>8</v>
      </c>
      <c r="AC6898" t="s">
        <v>8</v>
      </c>
      <c r="AD6898" t="s">
        <v>8</v>
      </c>
      <c r="AE6898" t="s">
        <v>8</v>
      </c>
      <c r="AF6898">
        <v>7</v>
      </c>
      <c r="AG6898" t="s">
        <v>8</v>
      </c>
      <c r="AH6898">
        <v>24</v>
      </c>
      <c r="AI6898" t="s">
        <v>8</v>
      </c>
      <c r="AJ6898" t="s">
        <v>8</v>
      </c>
      <c r="AK6898">
        <v>0</v>
      </c>
      <c r="AL6898" t="s">
        <v>8</v>
      </c>
      <c r="AM6898" t="s">
        <v>8</v>
      </c>
      <c r="AN6898" t="s">
        <v>8</v>
      </c>
      <c r="AO6898" t="s">
        <v>8</v>
      </c>
      <c r="AP6898">
        <v>0</v>
      </c>
      <c r="AQ6898" t="s">
        <v>8</v>
      </c>
      <c r="AR6898" t="s">
        <v>8</v>
      </c>
      <c r="AS6898" t="s">
        <v>8</v>
      </c>
      <c r="AT6898" t="s">
        <v>8</v>
      </c>
      <c r="AU6898">
        <v>0</v>
      </c>
      <c r="AV6898" t="s">
        <v>8</v>
      </c>
      <c r="AW6898" t="s">
        <v>8</v>
      </c>
      <c r="AX6898" t="s">
        <v>8</v>
      </c>
      <c r="AY6898" t="s">
        <v>8</v>
      </c>
      <c r="AZ6898">
        <v>1</v>
      </c>
      <c r="BA6898" t="s">
        <v>8</v>
      </c>
      <c r="BB6898" t="s">
        <v>8</v>
      </c>
      <c r="BC6898" t="s">
        <v>8</v>
      </c>
      <c r="BD6898" t="s">
        <v>8</v>
      </c>
      <c r="BE6898">
        <v>1</v>
      </c>
      <c r="BF6898" t="s">
        <v>8</v>
      </c>
      <c r="BG6898">
        <v>16</v>
      </c>
      <c r="BH6898" t="s">
        <v>8</v>
      </c>
      <c r="BI6898" t="s">
        <v>8</v>
      </c>
    </row>
    <row r="6899" spans="1:61" x14ac:dyDescent="0.25">
      <c r="A6899" t="s">
        <v>5466</v>
      </c>
      <c r="B6899" t="s">
        <v>5527</v>
      </c>
      <c r="C6899">
        <v>4528060</v>
      </c>
      <c r="D6899" t="s">
        <v>5528</v>
      </c>
      <c r="E6899">
        <v>6894</v>
      </c>
      <c r="F6899">
        <v>1</v>
      </c>
      <c r="G6899">
        <v>0</v>
      </c>
      <c r="H6899">
        <v>0</v>
      </c>
      <c r="I6899">
        <v>0</v>
      </c>
      <c r="J6899">
        <v>0</v>
      </c>
      <c r="K6899">
        <v>1</v>
      </c>
      <c r="L6899">
        <v>0</v>
      </c>
      <c r="M6899" t="s">
        <v>8</v>
      </c>
      <c r="N6899" t="s">
        <v>8</v>
      </c>
      <c r="O6899" t="s">
        <v>8</v>
      </c>
      <c r="P6899" t="s">
        <v>8</v>
      </c>
      <c r="Q6899">
        <v>0</v>
      </c>
      <c r="R6899" t="s">
        <v>8</v>
      </c>
      <c r="S6899" t="s">
        <v>8</v>
      </c>
      <c r="T6899" t="s">
        <v>8</v>
      </c>
      <c r="U6899" t="s">
        <v>8</v>
      </c>
      <c r="V6899">
        <v>0</v>
      </c>
      <c r="W6899" t="s">
        <v>8</v>
      </c>
      <c r="X6899" t="s">
        <v>8</v>
      </c>
      <c r="Y6899" t="s">
        <v>8</v>
      </c>
      <c r="Z6899" t="s">
        <v>8</v>
      </c>
      <c r="AA6899">
        <v>0</v>
      </c>
      <c r="AB6899" t="s">
        <v>8</v>
      </c>
      <c r="AC6899" t="s">
        <v>8</v>
      </c>
      <c r="AD6899" t="s">
        <v>8</v>
      </c>
      <c r="AE6899" t="s">
        <v>8</v>
      </c>
      <c r="AF6899">
        <v>0</v>
      </c>
      <c r="AG6899" t="s">
        <v>8</v>
      </c>
      <c r="AH6899" t="s">
        <v>8</v>
      </c>
      <c r="AI6899" t="s">
        <v>8</v>
      </c>
      <c r="AJ6899" t="s">
        <v>8</v>
      </c>
      <c r="AK6899">
        <v>0</v>
      </c>
      <c r="AL6899" t="s">
        <v>8</v>
      </c>
      <c r="AM6899" t="s">
        <v>8</v>
      </c>
      <c r="AN6899" t="s">
        <v>8</v>
      </c>
      <c r="AO6899" t="s">
        <v>8</v>
      </c>
      <c r="AP6899">
        <v>0</v>
      </c>
      <c r="AQ6899" t="s">
        <v>8</v>
      </c>
      <c r="AR6899" t="s">
        <v>8</v>
      </c>
      <c r="AS6899" t="s">
        <v>8</v>
      </c>
      <c r="AT6899" t="s">
        <v>8</v>
      </c>
      <c r="AU6899">
        <v>0</v>
      </c>
      <c r="AV6899" t="s">
        <v>8</v>
      </c>
      <c r="AW6899" t="s">
        <v>8</v>
      </c>
      <c r="AX6899" t="s">
        <v>8</v>
      </c>
      <c r="AY6899" t="s">
        <v>8</v>
      </c>
      <c r="AZ6899">
        <v>0</v>
      </c>
      <c r="BA6899" t="s">
        <v>8</v>
      </c>
      <c r="BB6899" t="s">
        <v>8</v>
      </c>
      <c r="BC6899" t="s">
        <v>8</v>
      </c>
      <c r="BD6899" t="s">
        <v>8</v>
      </c>
      <c r="BE6899">
        <v>1</v>
      </c>
      <c r="BF6899" t="s">
        <v>8</v>
      </c>
      <c r="BG6899" t="s">
        <v>8</v>
      </c>
      <c r="BH6899" t="s">
        <v>8</v>
      </c>
      <c r="BI6899" t="s">
        <v>8</v>
      </c>
    </row>
    <row r="6900" spans="1:61" x14ac:dyDescent="0.25">
      <c r="A6900" t="s">
        <v>5466</v>
      </c>
      <c r="B6900" t="s">
        <v>5529</v>
      </c>
      <c r="C6900">
        <v>4528780</v>
      </c>
      <c r="D6900" t="s">
        <v>5470</v>
      </c>
      <c r="E6900">
        <v>17539</v>
      </c>
      <c r="F6900">
        <v>8</v>
      </c>
      <c r="G6900">
        <v>8</v>
      </c>
      <c r="H6900">
        <v>0</v>
      </c>
      <c r="I6900">
        <v>0</v>
      </c>
      <c r="J6900">
        <v>0</v>
      </c>
      <c r="K6900">
        <v>0</v>
      </c>
      <c r="L6900">
        <v>8</v>
      </c>
      <c r="M6900" t="s">
        <v>8</v>
      </c>
      <c r="N6900">
        <v>7</v>
      </c>
      <c r="O6900" t="s">
        <v>8</v>
      </c>
      <c r="P6900">
        <v>3</v>
      </c>
      <c r="Q6900">
        <v>0</v>
      </c>
      <c r="R6900" t="s">
        <v>8</v>
      </c>
      <c r="S6900">
        <v>8</v>
      </c>
      <c r="T6900" t="s">
        <v>8</v>
      </c>
      <c r="U6900">
        <v>4</v>
      </c>
      <c r="V6900">
        <v>0</v>
      </c>
      <c r="W6900" t="s">
        <v>8</v>
      </c>
      <c r="X6900">
        <v>4</v>
      </c>
      <c r="Y6900" t="s">
        <v>8</v>
      </c>
      <c r="Z6900">
        <v>3</v>
      </c>
      <c r="AA6900">
        <v>0</v>
      </c>
      <c r="AB6900" t="s">
        <v>8</v>
      </c>
      <c r="AC6900">
        <v>5</v>
      </c>
      <c r="AD6900" t="s">
        <v>8</v>
      </c>
      <c r="AE6900">
        <v>2</v>
      </c>
      <c r="AF6900">
        <v>0</v>
      </c>
      <c r="AG6900" t="s">
        <v>8</v>
      </c>
      <c r="AH6900">
        <v>7</v>
      </c>
      <c r="AI6900" t="s">
        <v>8</v>
      </c>
      <c r="AJ6900">
        <v>3</v>
      </c>
      <c r="AK6900">
        <v>0</v>
      </c>
      <c r="AL6900" t="s">
        <v>8</v>
      </c>
      <c r="AM6900" t="s">
        <v>8</v>
      </c>
      <c r="AN6900" t="s">
        <v>8</v>
      </c>
      <c r="AO6900" t="s">
        <v>8</v>
      </c>
      <c r="AP6900">
        <v>0</v>
      </c>
      <c r="AQ6900" t="s">
        <v>8</v>
      </c>
      <c r="AR6900">
        <v>8</v>
      </c>
      <c r="AS6900" t="s">
        <v>8</v>
      </c>
      <c r="AT6900">
        <v>3</v>
      </c>
      <c r="AU6900">
        <v>0</v>
      </c>
      <c r="AV6900" t="s">
        <v>8</v>
      </c>
      <c r="AW6900">
        <v>4</v>
      </c>
      <c r="AX6900" t="s">
        <v>8</v>
      </c>
      <c r="AY6900">
        <v>3</v>
      </c>
      <c r="AZ6900">
        <v>0</v>
      </c>
      <c r="BA6900" t="s">
        <v>8</v>
      </c>
      <c r="BB6900">
        <v>5</v>
      </c>
      <c r="BC6900" t="s">
        <v>8</v>
      </c>
      <c r="BD6900">
        <v>3</v>
      </c>
      <c r="BE6900">
        <v>0</v>
      </c>
      <c r="BF6900" t="s">
        <v>8</v>
      </c>
      <c r="BG6900">
        <v>8</v>
      </c>
      <c r="BH6900" t="s">
        <v>8</v>
      </c>
      <c r="BI6900">
        <v>5.5</v>
      </c>
    </row>
    <row r="6901" spans="1:61" x14ac:dyDescent="0.25">
      <c r="A6901" t="s">
        <v>5466</v>
      </c>
      <c r="B6901" t="s">
        <v>5530</v>
      </c>
      <c r="C6901">
        <v>45043</v>
      </c>
      <c r="D6901" t="s">
        <v>3031</v>
      </c>
      <c r="E6901">
        <v>5416</v>
      </c>
      <c r="F6901">
        <v>9</v>
      </c>
      <c r="G6901">
        <v>0</v>
      </c>
      <c r="H6901">
        <v>8</v>
      </c>
      <c r="I6901">
        <v>0</v>
      </c>
      <c r="J6901">
        <v>1</v>
      </c>
      <c r="K6901">
        <v>0</v>
      </c>
      <c r="L6901">
        <v>0</v>
      </c>
      <c r="M6901" t="s">
        <v>8</v>
      </c>
      <c r="N6901">
        <v>2</v>
      </c>
      <c r="O6901" t="s">
        <v>8</v>
      </c>
      <c r="P6901">
        <v>8</v>
      </c>
      <c r="Q6901">
        <v>6</v>
      </c>
      <c r="R6901" t="s">
        <v>8</v>
      </c>
      <c r="S6901">
        <v>2</v>
      </c>
      <c r="T6901" t="s">
        <v>8</v>
      </c>
      <c r="U6901">
        <v>8</v>
      </c>
      <c r="V6901">
        <v>0</v>
      </c>
      <c r="W6901" t="s">
        <v>8</v>
      </c>
      <c r="X6901">
        <v>11</v>
      </c>
      <c r="Y6901" t="s">
        <v>8</v>
      </c>
      <c r="Z6901">
        <v>19</v>
      </c>
      <c r="AA6901">
        <v>1</v>
      </c>
      <c r="AB6901" t="s">
        <v>8</v>
      </c>
      <c r="AC6901">
        <v>10</v>
      </c>
      <c r="AD6901" t="s">
        <v>8</v>
      </c>
      <c r="AE6901">
        <v>25</v>
      </c>
      <c r="AF6901">
        <v>0</v>
      </c>
      <c r="AG6901" t="s">
        <v>8</v>
      </c>
      <c r="AH6901">
        <v>11</v>
      </c>
      <c r="AI6901" t="s">
        <v>8</v>
      </c>
      <c r="AJ6901">
        <v>20</v>
      </c>
      <c r="AK6901">
        <v>0</v>
      </c>
      <c r="AL6901" t="s">
        <v>8</v>
      </c>
      <c r="AM6901" t="s">
        <v>8</v>
      </c>
      <c r="AN6901" t="s">
        <v>8</v>
      </c>
      <c r="AO6901" t="s">
        <v>8</v>
      </c>
      <c r="AP6901">
        <v>2</v>
      </c>
      <c r="AQ6901" t="s">
        <v>8</v>
      </c>
      <c r="AR6901">
        <v>3</v>
      </c>
      <c r="AS6901" t="s">
        <v>8</v>
      </c>
      <c r="AT6901">
        <v>18</v>
      </c>
      <c r="AU6901">
        <v>0</v>
      </c>
      <c r="AV6901" t="s">
        <v>8</v>
      </c>
      <c r="AW6901">
        <v>13</v>
      </c>
      <c r="AX6901" t="s">
        <v>8</v>
      </c>
      <c r="AY6901">
        <v>14</v>
      </c>
      <c r="AZ6901">
        <v>0</v>
      </c>
      <c r="BA6901" t="s">
        <v>8</v>
      </c>
      <c r="BB6901">
        <v>10</v>
      </c>
      <c r="BC6901" t="s">
        <v>8</v>
      </c>
      <c r="BD6901">
        <v>28.5</v>
      </c>
      <c r="BE6901">
        <v>0</v>
      </c>
      <c r="BF6901" t="s">
        <v>8</v>
      </c>
      <c r="BG6901">
        <v>11</v>
      </c>
      <c r="BH6901" t="s">
        <v>8</v>
      </c>
      <c r="BI6901">
        <v>21</v>
      </c>
    </row>
    <row r="6902" spans="1:61" x14ac:dyDescent="0.25">
      <c r="A6902" t="s">
        <v>5466</v>
      </c>
      <c r="B6902" t="s">
        <v>5530</v>
      </c>
      <c r="C6902">
        <v>45043</v>
      </c>
      <c r="D6902" t="s">
        <v>5486</v>
      </c>
      <c r="E6902">
        <v>16606</v>
      </c>
      <c r="F6902">
        <v>5</v>
      </c>
      <c r="G6902">
        <v>0</v>
      </c>
      <c r="H6902">
        <v>0</v>
      </c>
      <c r="I6902">
        <v>0</v>
      </c>
      <c r="J6902">
        <v>1</v>
      </c>
      <c r="K6902">
        <v>4</v>
      </c>
      <c r="L6902">
        <v>0</v>
      </c>
      <c r="M6902" t="s">
        <v>8</v>
      </c>
      <c r="N6902" t="s">
        <v>8</v>
      </c>
      <c r="O6902" t="s">
        <v>8</v>
      </c>
      <c r="P6902" t="s">
        <v>8</v>
      </c>
      <c r="Q6902">
        <v>0</v>
      </c>
      <c r="R6902" t="s">
        <v>8</v>
      </c>
      <c r="S6902" t="s">
        <v>8</v>
      </c>
      <c r="T6902" t="s">
        <v>8</v>
      </c>
      <c r="U6902" t="s">
        <v>8</v>
      </c>
      <c r="V6902">
        <v>0</v>
      </c>
      <c r="W6902" t="s">
        <v>8</v>
      </c>
      <c r="X6902" t="s">
        <v>8</v>
      </c>
      <c r="Y6902" t="s">
        <v>8</v>
      </c>
      <c r="Z6902" t="s">
        <v>8</v>
      </c>
      <c r="AA6902">
        <v>1</v>
      </c>
      <c r="AB6902" t="s">
        <v>8</v>
      </c>
      <c r="AC6902">
        <v>4</v>
      </c>
      <c r="AD6902" t="s">
        <v>8</v>
      </c>
      <c r="AE6902" t="s">
        <v>8</v>
      </c>
      <c r="AF6902">
        <v>2</v>
      </c>
      <c r="AG6902" t="s">
        <v>8</v>
      </c>
      <c r="AH6902">
        <v>10</v>
      </c>
      <c r="AI6902" t="s">
        <v>8</v>
      </c>
      <c r="AJ6902" t="s">
        <v>8</v>
      </c>
      <c r="AK6902">
        <v>0</v>
      </c>
      <c r="AL6902" t="s">
        <v>8</v>
      </c>
      <c r="AM6902" t="s">
        <v>8</v>
      </c>
      <c r="AN6902" t="s">
        <v>8</v>
      </c>
      <c r="AO6902" t="s">
        <v>8</v>
      </c>
      <c r="AP6902">
        <v>0</v>
      </c>
      <c r="AQ6902" t="s">
        <v>8</v>
      </c>
      <c r="AR6902" t="s">
        <v>8</v>
      </c>
      <c r="AS6902" t="s">
        <v>8</v>
      </c>
      <c r="AT6902" t="s">
        <v>8</v>
      </c>
      <c r="AU6902">
        <v>0</v>
      </c>
      <c r="AV6902" t="s">
        <v>8</v>
      </c>
      <c r="AW6902" t="s">
        <v>8</v>
      </c>
      <c r="AX6902" t="s">
        <v>8</v>
      </c>
      <c r="AY6902" t="s">
        <v>8</v>
      </c>
      <c r="AZ6902">
        <v>0</v>
      </c>
      <c r="BA6902" t="s">
        <v>8</v>
      </c>
      <c r="BB6902" t="s">
        <v>8</v>
      </c>
      <c r="BC6902" t="s">
        <v>8</v>
      </c>
      <c r="BD6902" t="s">
        <v>8</v>
      </c>
      <c r="BE6902">
        <v>2</v>
      </c>
      <c r="BF6902" t="s">
        <v>8</v>
      </c>
      <c r="BG6902" t="s">
        <v>8</v>
      </c>
      <c r="BH6902" t="s">
        <v>8</v>
      </c>
      <c r="BI6902" t="s">
        <v>8</v>
      </c>
    </row>
    <row r="6903" spans="1:61" x14ac:dyDescent="0.25">
      <c r="A6903" t="s">
        <v>5466</v>
      </c>
      <c r="B6903" t="s">
        <v>5531</v>
      </c>
      <c r="C6903">
        <v>4529815</v>
      </c>
      <c r="D6903" t="s">
        <v>5485</v>
      </c>
      <c r="E6903">
        <v>1613</v>
      </c>
      <c r="F6903">
        <v>16</v>
      </c>
      <c r="G6903">
        <v>0</v>
      </c>
      <c r="H6903">
        <v>0</v>
      </c>
      <c r="I6903">
        <v>0</v>
      </c>
      <c r="J6903">
        <v>1</v>
      </c>
      <c r="K6903">
        <v>13</v>
      </c>
      <c r="L6903">
        <v>0</v>
      </c>
      <c r="M6903" t="s">
        <v>8</v>
      </c>
      <c r="N6903" t="s">
        <v>8</v>
      </c>
      <c r="O6903" t="s">
        <v>8</v>
      </c>
      <c r="P6903" t="s">
        <v>8</v>
      </c>
      <c r="Q6903">
        <v>0</v>
      </c>
      <c r="R6903" t="s">
        <v>8</v>
      </c>
      <c r="S6903" t="s">
        <v>8</v>
      </c>
      <c r="T6903" t="s">
        <v>8</v>
      </c>
      <c r="U6903" t="s">
        <v>8</v>
      </c>
      <c r="V6903">
        <v>0</v>
      </c>
      <c r="W6903" t="s">
        <v>8</v>
      </c>
      <c r="X6903" t="s">
        <v>8</v>
      </c>
      <c r="Y6903" t="s">
        <v>8</v>
      </c>
      <c r="Z6903" t="s">
        <v>8</v>
      </c>
      <c r="AA6903">
        <v>1</v>
      </c>
      <c r="AB6903" t="s">
        <v>8</v>
      </c>
      <c r="AC6903" t="s">
        <v>8</v>
      </c>
      <c r="AD6903" t="s">
        <v>8</v>
      </c>
      <c r="AE6903" t="s">
        <v>8</v>
      </c>
      <c r="AF6903">
        <v>12</v>
      </c>
      <c r="AG6903">
        <v>10.5</v>
      </c>
      <c r="AH6903">
        <v>20</v>
      </c>
      <c r="AI6903">
        <v>12</v>
      </c>
      <c r="AJ6903" t="s">
        <v>8</v>
      </c>
      <c r="AK6903">
        <v>0</v>
      </c>
      <c r="AL6903" t="s">
        <v>8</v>
      </c>
      <c r="AM6903" t="s">
        <v>8</v>
      </c>
      <c r="AN6903" t="s">
        <v>8</v>
      </c>
      <c r="AO6903" t="s">
        <v>8</v>
      </c>
      <c r="AP6903">
        <v>0</v>
      </c>
      <c r="AQ6903" t="s">
        <v>8</v>
      </c>
      <c r="AR6903" t="s">
        <v>8</v>
      </c>
      <c r="AS6903" t="s">
        <v>8</v>
      </c>
      <c r="AT6903" t="s">
        <v>8</v>
      </c>
      <c r="AU6903">
        <v>0</v>
      </c>
      <c r="AV6903" t="s">
        <v>8</v>
      </c>
      <c r="AW6903" t="s">
        <v>8</v>
      </c>
      <c r="AX6903" t="s">
        <v>8</v>
      </c>
      <c r="AY6903" t="s">
        <v>8</v>
      </c>
      <c r="AZ6903">
        <v>0</v>
      </c>
      <c r="BA6903" t="s">
        <v>8</v>
      </c>
      <c r="BB6903" t="s">
        <v>8</v>
      </c>
      <c r="BC6903" t="s">
        <v>8</v>
      </c>
      <c r="BD6903" t="s">
        <v>8</v>
      </c>
      <c r="BE6903">
        <v>1</v>
      </c>
      <c r="BF6903" t="s">
        <v>8</v>
      </c>
      <c r="BG6903">
        <v>21</v>
      </c>
      <c r="BH6903" t="s">
        <v>8</v>
      </c>
      <c r="BI6903" t="s">
        <v>8</v>
      </c>
    </row>
    <row r="6904" spans="1:61" x14ac:dyDescent="0.25">
      <c r="A6904" t="s">
        <v>5466</v>
      </c>
      <c r="B6904" t="s">
        <v>3136</v>
      </c>
      <c r="C6904">
        <v>4530850</v>
      </c>
      <c r="D6904" t="s">
        <v>3031</v>
      </c>
      <c r="E6904">
        <v>5416</v>
      </c>
      <c r="F6904">
        <v>44</v>
      </c>
      <c r="G6904">
        <v>22</v>
      </c>
      <c r="H6904">
        <v>9</v>
      </c>
      <c r="I6904">
        <v>0</v>
      </c>
      <c r="J6904">
        <v>7</v>
      </c>
      <c r="K6904">
        <v>6</v>
      </c>
      <c r="L6904">
        <v>22</v>
      </c>
      <c r="M6904" t="s">
        <v>8</v>
      </c>
      <c r="N6904">
        <v>2</v>
      </c>
      <c r="O6904" t="s">
        <v>8</v>
      </c>
      <c r="P6904">
        <v>8</v>
      </c>
      <c r="Q6904">
        <v>9</v>
      </c>
      <c r="R6904" t="s">
        <v>8</v>
      </c>
      <c r="S6904">
        <v>2</v>
      </c>
      <c r="T6904" t="s">
        <v>8</v>
      </c>
      <c r="U6904">
        <v>8</v>
      </c>
      <c r="V6904">
        <v>0</v>
      </c>
      <c r="W6904" t="s">
        <v>8</v>
      </c>
      <c r="X6904">
        <v>11</v>
      </c>
      <c r="Y6904" t="s">
        <v>8</v>
      </c>
      <c r="Z6904">
        <v>19</v>
      </c>
      <c r="AA6904">
        <v>5</v>
      </c>
      <c r="AB6904" t="s">
        <v>8</v>
      </c>
      <c r="AC6904">
        <v>10</v>
      </c>
      <c r="AD6904" t="s">
        <v>8</v>
      </c>
      <c r="AE6904">
        <v>25</v>
      </c>
      <c r="AF6904">
        <v>1</v>
      </c>
      <c r="AG6904" t="s">
        <v>8</v>
      </c>
      <c r="AH6904">
        <v>11</v>
      </c>
      <c r="AI6904" t="s">
        <v>8</v>
      </c>
      <c r="AJ6904">
        <v>20</v>
      </c>
      <c r="AK6904">
        <v>0</v>
      </c>
      <c r="AL6904" t="s">
        <v>8</v>
      </c>
      <c r="AM6904" t="s">
        <v>8</v>
      </c>
      <c r="AN6904" t="s">
        <v>8</v>
      </c>
      <c r="AO6904" t="s">
        <v>8</v>
      </c>
      <c r="AP6904">
        <v>0</v>
      </c>
      <c r="AQ6904" t="s">
        <v>8</v>
      </c>
      <c r="AR6904">
        <v>3</v>
      </c>
      <c r="AS6904" t="s">
        <v>8</v>
      </c>
      <c r="AT6904">
        <v>18</v>
      </c>
      <c r="AU6904">
        <v>0</v>
      </c>
      <c r="AV6904" t="s">
        <v>8</v>
      </c>
      <c r="AW6904">
        <v>13</v>
      </c>
      <c r="AX6904" t="s">
        <v>8</v>
      </c>
      <c r="AY6904">
        <v>14</v>
      </c>
      <c r="AZ6904">
        <v>2</v>
      </c>
      <c r="BA6904" t="s">
        <v>8</v>
      </c>
      <c r="BB6904">
        <v>10</v>
      </c>
      <c r="BC6904" t="s">
        <v>8</v>
      </c>
      <c r="BD6904">
        <v>28.5</v>
      </c>
      <c r="BE6904">
        <v>5</v>
      </c>
      <c r="BF6904" t="s">
        <v>8</v>
      </c>
      <c r="BG6904">
        <v>11</v>
      </c>
      <c r="BH6904" t="s">
        <v>8</v>
      </c>
      <c r="BI6904">
        <v>21</v>
      </c>
    </row>
    <row r="6905" spans="1:61" x14ac:dyDescent="0.25">
      <c r="A6905" t="s">
        <v>5466</v>
      </c>
      <c r="B6905" t="s">
        <v>5532</v>
      </c>
      <c r="C6905">
        <v>45045</v>
      </c>
      <c r="D6905" t="s">
        <v>5474</v>
      </c>
      <c r="E6905">
        <v>1890</v>
      </c>
      <c r="F6905">
        <v>2</v>
      </c>
      <c r="G6905">
        <v>0</v>
      </c>
      <c r="H6905">
        <v>0</v>
      </c>
      <c r="I6905">
        <v>0</v>
      </c>
      <c r="J6905">
        <v>0</v>
      </c>
      <c r="K6905">
        <v>2</v>
      </c>
      <c r="L6905">
        <v>0</v>
      </c>
      <c r="M6905" t="s">
        <v>8</v>
      </c>
      <c r="N6905" t="s">
        <v>8</v>
      </c>
      <c r="O6905" t="s">
        <v>8</v>
      </c>
      <c r="P6905" t="s">
        <v>8</v>
      </c>
      <c r="Q6905">
        <v>0</v>
      </c>
      <c r="R6905" t="s">
        <v>8</v>
      </c>
      <c r="S6905" t="s">
        <v>8</v>
      </c>
      <c r="T6905" t="s">
        <v>8</v>
      </c>
      <c r="U6905" t="s">
        <v>8</v>
      </c>
      <c r="V6905">
        <v>0</v>
      </c>
      <c r="W6905" t="s">
        <v>8</v>
      </c>
      <c r="X6905" t="s">
        <v>8</v>
      </c>
      <c r="Y6905" t="s">
        <v>8</v>
      </c>
      <c r="Z6905" t="s">
        <v>8</v>
      </c>
      <c r="AA6905">
        <v>0</v>
      </c>
      <c r="AB6905">
        <v>5</v>
      </c>
      <c r="AC6905" t="s">
        <v>8</v>
      </c>
      <c r="AD6905">
        <v>6</v>
      </c>
      <c r="AE6905" t="s">
        <v>8</v>
      </c>
      <c r="AF6905">
        <v>1</v>
      </c>
      <c r="AG6905">
        <v>7</v>
      </c>
      <c r="AH6905" t="s">
        <v>8</v>
      </c>
      <c r="AI6905">
        <v>13</v>
      </c>
      <c r="AJ6905" t="s">
        <v>8</v>
      </c>
      <c r="AK6905">
        <v>0</v>
      </c>
      <c r="AL6905" t="s">
        <v>8</v>
      </c>
      <c r="AM6905" t="s">
        <v>8</v>
      </c>
      <c r="AN6905" t="s">
        <v>8</v>
      </c>
      <c r="AO6905" t="s">
        <v>8</v>
      </c>
      <c r="AP6905">
        <v>0</v>
      </c>
      <c r="AQ6905" t="s">
        <v>8</v>
      </c>
      <c r="AR6905" t="s">
        <v>8</v>
      </c>
      <c r="AS6905" t="s">
        <v>8</v>
      </c>
      <c r="AT6905" t="s">
        <v>8</v>
      </c>
      <c r="AU6905">
        <v>0</v>
      </c>
      <c r="AV6905" t="s">
        <v>8</v>
      </c>
      <c r="AW6905" t="s">
        <v>8</v>
      </c>
      <c r="AX6905" t="s">
        <v>8</v>
      </c>
      <c r="AY6905" t="s">
        <v>8</v>
      </c>
      <c r="AZ6905">
        <v>0</v>
      </c>
      <c r="BA6905">
        <v>8</v>
      </c>
      <c r="BB6905" t="s">
        <v>8</v>
      </c>
      <c r="BC6905">
        <v>6</v>
      </c>
      <c r="BD6905" t="s">
        <v>8</v>
      </c>
      <c r="BE6905">
        <v>1</v>
      </c>
      <c r="BF6905">
        <v>8</v>
      </c>
      <c r="BG6905" t="s">
        <v>8</v>
      </c>
      <c r="BH6905">
        <v>12</v>
      </c>
      <c r="BI6905" t="s">
        <v>8</v>
      </c>
    </row>
    <row r="6906" spans="1:61" x14ac:dyDescent="0.25">
      <c r="A6906" t="s">
        <v>5466</v>
      </c>
      <c r="B6906" t="s">
        <v>5532</v>
      </c>
      <c r="C6906">
        <v>45045</v>
      </c>
      <c r="D6906" t="s">
        <v>3031</v>
      </c>
      <c r="E6906">
        <v>5416</v>
      </c>
      <c r="F6906">
        <v>736</v>
      </c>
      <c r="G6906">
        <v>220</v>
      </c>
      <c r="H6906">
        <v>267</v>
      </c>
      <c r="I6906">
        <v>3</v>
      </c>
      <c r="J6906">
        <v>104</v>
      </c>
      <c r="K6906">
        <v>130</v>
      </c>
      <c r="L6906">
        <v>220</v>
      </c>
      <c r="M6906" t="s">
        <v>8</v>
      </c>
      <c r="N6906">
        <v>2</v>
      </c>
      <c r="O6906" t="s">
        <v>8</v>
      </c>
      <c r="P6906">
        <v>8</v>
      </c>
      <c r="Q6906">
        <v>262</v>
      </c>
      <c r="R6906" t="s">
        <v>8</v>
      </c>
      <c r="S6906">
        <v>2</v>
      </c>
      <c r="T6906" t="s">
        <v>8</v>
      </c>
      <c r="U6906">
        <v>8</v>
      </c>
      <c r="V6906">
        <v>2</v>
      </c>
      <c r="W6906" t="s">
        <v>8</v>
      </c>
      <c r="X6906">
        <v>11</v>
      </c>
      <c r="Y6906" t="s">
        <v>8</v>
      </c>
      <c r="Z6906">
        <v>19</v>
      </c>
      <c r="AA6906">
        <v>71</v>
      </c>
      <c r="AB6906">
        <v>5</v>
      </c>
      <c r="AC6906">
        <v>10</v>
      </c>
      <c r="AD6906">
        <v>6</v>
      </c>
      <c r="AE6906">
        <v>25</v>
      </c>
      <c r="AF6906">
        <v>79</v>
      </c>
      <c r="AG6906">
        <v>7</v>
      </c>
      <c r="AH6906">
        <v>11</v>
      </c>
      <c r="AI6906">
        <v>13</v>
      </c>
      <c r="AJ6906">
        <v>20</v>
      </c>
      <c r="AK6906">
        <v>0</v>
      </c>
      <c r="AL6906" t="s">
        <v>8</v>
      </c>
      <c r="AM6906" t="s">
        <v>8</v>
      </c>
      <c r="AN6906" t="s">
        <v>8</v>
      </c>
      <c r="AO6906" t="s">
        <v>8</v>
      </c>
      <c r="AP6906">
        <v>5</v>
      </c>
      <c r="AQ6906" t="s">
        <v>8</v>
      </c>
      <c r="AR6906">
        <v>3</v>
      </c>
      <c r="AS6906" t="s">
        <v>8</v>
      </c>
      <c r="AT6906">
        <v>18</v>
      </c>
      <c r="AU6906">
        <v>1</v>
      </c>
      <c r="AV6906" t="s">
        <v>8</v>
      </c>
      <c r="AW6906">
        <v>13</v>
      </c>
      <c r="AX6906" t="s">
        <v>8</v>
      </c>
      <c r="AY6906">
        <v>14</v>
      </c>
      <c r="AZ6906">
        <v>33</v>
      </c>
      <c r="BA6906">
        <v>8</v>
      </c>
      <c r="BB6906">
        <v>10</v>
      </c>
      <c r="BC6906">
        <v>6</v>
      </c>
      <c r="BD6906">
        <v>28.5</v>
      </c>
      <c r="BE6906">
        <v>51</v>
      </c>
      <c r="BF6906">
        <v>8</v>
      </c>
      <c r="BG6906">
        <v>11</v>
      </c>
      <c r="BH6906">
        <v>12</v>
      </c>
      <c r="BI6906">
        <v>21</v>
      </c>
    </row>
    <row r="6907" spans="1:61" x14ac:dyDescent="0.25">
      <c r="A6907" t="s">
        <v>5466</v>
      </c>
      <c r="B6907" t="s">
        <v>5532</v>
      </c>
      <c r="C6907">
        <v>45045</v>
      </c>
      <c r="D6907" t="s">
        <v>5533</v>
      </c>
      <c r="E6907">
        <v>7654</v>
      </c>
      <c r="F6907">
        <v>5</v>
      </c>
      <c r="G6907">
        <v>0</v>
      </c>
      <c r="H6907">
        <v>0</v>
      </c>
      <c r="I6907">
        <v>0</v>
      </c>
      <c r="J6907">
        <v>0</v>
      </c>
      <c r="K6907">
        <v>5</v>
      </c>
      <c r="L6907">
        <v>0</v>
      </c>
      <c r="M6907" t="s">
        <v>8</v>
      </c>
      <c r="N6907" t="s">
        <v>8</v>
      </c>
      <c r="O6907" t="s">
        <v>8</v>
      </c>
      <c r="P6907" t="s">
        <v>8</v>
      </c>
      <c r="Q6907">
        <v>0</v>
      </c>
      <c r="R6907" t="s">
        <v>8</v>
      </c>
      <c r="S6907" t="s">
        <v>8</v>
      </c>
      <c r="T6907" t="s">
        <v>8</v>
      </c>
      <c r="U6907" t="s">
        <v>8</v>
      </c>
      <c r="V6907">
        <v>0</v>
      </c>
      <c r="W6907" t="s">
        <v>8</v>
      </c>
      <c r="X6907" t="s">
        <v>8</v>
      </c>
      <c r="Y6907" t="s">
        <v>8</v>
      </c>
      <c r="Z6907" t="s">
        <v>8</v>
      </c>
      <c r="AA6907">
        <v>0</v>
      </c>
      <c r="AB6907">
        <v>5</v>
      </c>
      <c r="AC6907" t="s">
        <v>8</v>
      </c>
      <c r="AD6907">
        <v>6</v>
      </c>
      <c r="AE6907" t="s">
        <v>8</v>
      </c>
      <c r="AF6907">
        <v>3</v>
      </c>
      <c r="AG6907">
        <v>7</v>
      </c>
      <c r="AH6907">
        <v>12</v>
      </c>
      <c r="AI6907">
        <v>13</v>
      </c>
      <c r="AJ6907" t="s">
        <v>8</v>
      </c>
      <c r="AK6907">
        <v>0</v>
      </c>
      <c r="AL6907" t="s">
        <v>8</v>
      </c>
      <c r="AM6907" t="s">
        <v>8</v>
      </c>
      <c r="AN6907" t="s">
        <v>8</v>
      </c>
      <c r="AO6907" t="s">
        <v>8</v>
      </c>
      <c r="AP6907">
        <v>0</v>
      </c>
      <c r="AQ6907" t="s">
        <v>8</v>
      </c>
      <c r="AR6907" t="s">
        <v>8</v>
      </c>
      <c r="AS6907" t="s">
        <v>8</v>
      </c>
      <c r="AT6907" t="s">
        <v>8</v>
      </c>
      <c r="AU6907">
        <v>0</v>
      </c>
      <c r="AV6907" t="s">
        <v>8</v>
      </c>
      <c r="AW6907" t="s">
        <v>8</v>
      </c>
      <c r="AX6907" t="s">
        <v>8</v>
      </c>
      <c r="AY6907" t="s">
        <v>8</v>
      </c>
      <c r="AZ6907">
        <v>0</v>
      </c>
      <c r="BA6907">
        <v>8</v>
      </c>
      <c r="BB6907" t="s">
        <v>8</v>
      </c>
      <c r="BC6907">
        <v>6</v>
      </c>
      <c r="BD6907" t="s">
        <v>8</v>
      </c>
      <c r="BE6907">
        <v>2</v>
      </c>
      <c r="BF6907">
        <v>8</v>
      </c>
      <c r="BG6907" t="s">
        <v>8</v>
      </c>
      <c r="BH6907">
        <v>12</v>
      </c>
      <c r="BI6907" t="s">
        <v>8</v>
      </c>
    </row>
    <row r="6908" spans="1:61" x14ac:dyDescent="0.25">
      <c r="A6908" t="s">
        <v>5466</v>
      </c>
      <c r="B6908" t="s">
        <v>5532</v>
      </c>
      <c r="C6908">
        <v>45045</v>
      </c>
      <c r="D6908" t="s">
        <v>5475</v>
      </c>
      <c r="E6908">
        <v>10768</v>
      </c>
      <c r="F6908">
        <v>12</v>
      </c>
      <c r="G6908">
        <v>0</v>
      </c>
      <c r="H6908">
        <v>0</v>
      </c>
      <c r="I6908">
        <v>0</v>
      </c>
      <c r="J6908">
        <v>0</v>
      </c>
      <c r="K6908">
        <v>11</v>
      </c>
      <c r="L6908">
        <v>0</v>
      </c>
      <c r="M6908" t="s">
        <v>8</v>
      </c>
      <c r="N6908" t="s">
        <v>8</v>
      </c>
      <c r="O6908" t="s">
        <v>8</v>
      </c>
      <c r="P6908" t="s">
        <v>8</v>
      </c>
      <c r="Q6908">
        <v>0</v>
      </c>
      <c r="R6908" t="s">
        <v>8</v>
      </c>
      <c r="S6908" t="s">
        <v>8</v>
      </c>
      <c r="T6908" t="s">
        <v>8</v>
      </c>
      <c r="U6908" t="s">
        <v>8</v>
      </c>
      <c r="V6908">
        <v>0</v>
      </c>
      <c r="W6908" t="s">
        <v>8</v>
      </c>
      <c r="X6908" t="s">
        <v>8</v>
      </c>
      <c r="Y6908" t="s">
        <v>8</v>
      </c>
      <c r="Z6908" t="s">
        <v>8</v>
      </c>
      <c r="AA6908">
        <v>0</v>
      </c>
      <c r="AB6908">
        <v>5</v>
      </c>
      <c r="AC6908" t="s">
        <v>8</v>
      </c>
      <c r="AD6908">
        <v>6</v>
      </c>
      <c r="AE6908" t="s">
        <v>8</v>
      </c>
      <c r="AF6908">
        <v>7</v>
      </c>
      <c r="AG6908">
        <v>7</v>
      </c>
      <c r="AH6908">
        <v>24</v>
      </c>
      <c r="AI6908">
        <v>13</v>
      </c>
      <c r="AJ6908" t="s">
        <v>8</v>
      </c>
      <c r="AK6908">
        <v>0</v>
      </c>
      <c r="AL6908" t="s">
        <v>8</v>
      </c>
      <c r="AM6908" t="s">
        <v>8</v>
      </c>
      <c r="AN6908" t="s">
        <v>8</v>
      </c>
      <c r="AO6908" t="s">
        <v>8</v>
      </c>
      <c r="AP6908">
        <v>0</v>
      </c>
      <c r="AQ6908" t="s">
        <v>8</v>
      </c>
      <c r="AR6908" t="s">
        <v>8</v>
      </c>
      <c r="AS6908" t="s">
        <v>8</v>
      </c>
      <c r="AT6908" t="s">
        <v>8</v>
      </c>
      <c r="AU6908">
        <v>0</v>
      </c>
      <c r="AV6908" t="s">
        <v>8</v>
      </c>
      <c r="AW6908" t="s">
        <v>8</v>
      </c>
      <c r="AX6908" t="s">
        <v>8</v>
      </c>
      <c r="AY6908" t="s">
        <v>8</v>
      </c>
      <c r="AZ6908">
        <v>0</v>
      </c>
      <c r="BA6908">
        <v>8</v>
      </c>
      <c r="BB6908" t="s">
        <v>8</v>
      </c>
      <c r="BC6908">
        <v>6</v>
      </c>
      <c r="BD6908" t="s">
        <v>8</v>
      </c>
      <c r="BE6908">
        <v>4</v>
      </c>
      <c r="BF6908">
        <v>8</v>
      </c>
      <c r="BG6908">
        <v>16</v>
      </c>
      <c r="BH6908">
        <v>12</v>
      </c>
      <c r="BI6908" t="s">
        <v>8</v>
      </c>
    </row>
    <row r="6909" spans="1:61" x14ac:dyDescent="0.25">
      <c r="A6909" t="s">
        <v>5466</v>
      </c>
      <c r="B6909" t="s">
        <v>3010</v>
      </c>
      <c r="C6909">
        <v>4530895</v>
      </c>
      <c r="D6909" t="s">
        <v>3031</v>
      </c>
      <c r="E6909">
        <v>5416</v>
      </c>
      <c r="F6909">
        <v>2</v>
      </c>
      <c r="G6909">
        <v>0</v>
      </c>
      <c r="H6909">
        <v>0</v>
      </c>
      <c r="I6909">
        <v>0</v>
      </c>
      <c r="J6909">
        <v>1</v>
      </c>
      <c r="K6909">
        <v>1</v>
      </c>
      <c r="L6909">
        <v>0</v>
      </c>
      <c r="M6909" t="s">
        <v>8</v>
      </c>
      <c r="N6909">
        <v>2</v>
      </c>
      <c r="O6909" t="s">
        <v>8</v>
      </c>
      <c r="P6909">
        <v>8</v>
      </c>
      <c r="Q6909">
        <v>0</v>
      </c>
      <c r="R6909" t="s">
        <v>8</v>
      </c>
      <c r="S6909">
        <v>2</v>
      </c>
      <c r="T6909" t="s">
        <v>8</v>
      </c>
      <c r="U6909">
        <v>8</v>
      </c>
      <c r="V6909">
        <v>0</v>
      </c>
      <c r="W6909" t="s">
        <v>8</v>
      </c>
      <c r="X6909">
        <v>11</v>
      </c>
      <c r="Y6909" t="s">
        <v>8</v>
      </c>
      <c r="Z6909">
        <v>19</v>
      </c>
      <c r="AA6909">
        <v>0</v>
      </c>
      <c r="AB6909" t="s">
        <v>8</v>
      </c>
      <c r="AC6909">
        <v>10</v>
      </c>
      <c r="AD6909" t="s">
        <v>8</v>
      </c>
      <c r="AE6909">
        <v>25</v>
      </c>
      <c r="AF6909">
        <v>1</v>
      </c>
      <c r="AG6909" t="s">
        <v>8</v>
      </c>
      <c r="AH6909">
        <v>11</v>
      </c>
      <c r="AI6909" t="s">
        <v>8</v>
      </c>
      <c r="AJ6909">
        <v>20</v>
      </c>
      <c r="AK6909">
        <v>0</v>
      </c>
      <c r="AL6909" t="s">
        <v>8</v>
      </c>
      <c r="AM6909" t="s">
        <v>8</v>
      </c>
      <c r="AN6909" t="s">
        <v>8</v>
      </c>
      <c r="AO6909" t="s">
        <v>8</v>
      </c>
      <c r="AP6909">
        <v>0</v>
      </c>
      <c r="AQ6909" t="s">
        <v>8</v>
      </c>
      <c r="AR6909">
        <v>3</v>
      </c>
      <c r="AS6909" t="s">
        <v>8</v>
      </c>
      <c r="AT6909">
        <v>18</v>
      </c>
      <c r="AU6909">
        <v>0</v>
      </c>
      <c r="AV6909" t="s">
        <v>8</v>
      </c>
      <c r="AW6909">
        <v>13</v>
      </c>
      <c r="AX6909" t="s">
        <v>8</v>
      </c>
      <c r="AY6909">
        <v>14</v>
      </c>
      <c r="AZ6909">
        <v>1</v>
      </c>
      <c r="BA6909" t="s">
        <v>8</v>
      </c>
      <c r="BB6909">
        <v>10</v>
      </c>
      <c r="BC6909" t="s">
        <v>8</v>
      </c>
      <c r="BD6909">
        <v>28.5</v>
      </c>
      <c r="BE6909">
        <v>0</v>
      </c>
      <c r="BF6909" t="s">
        <v>8</v>
      </c>
      <c r="BG6909">
        <v>11</v>
      </c>
      <c r="BH6909" t="s">
        <v>8</v>
      </c>
      <c r="BI6909">
        <v>21</v>
      </c>
    </row>
    <row r="6910" spans="1:61" x14ac:dyDescent="0.25">
      <c r="A6910" t="s">
        <v>5466</v>
      </c>
      <c r="B6910" t="s">
        <v>3010</v>
      </c>
      <c r="C6910">
        <v>4530895</v>
      </c>
      <c r="D6910" t="s">
        <v>5534</v>
      </c>
      <c r="E6910">
        <v>7646</v>
      </c>
      <c r="F6910">
        <v>1</v>
      </c>
      <c r="G6910">
        <v>0</v>
      </c>
      <c r="H6910">
        <v>0</v>
      </c>
      <c r="I6910">
        <v>0</v>
      </c>
      <c r="J6910">
        <v>0</v>
      </c>
      <c r="K6910">
        <v>1</v>
      </c>
      <c r="L6910">
        <v>0</v>
      </c>
      <c r="M6910" t="s">
        <v>8</v>
      </c>
      <c r="N6910" t="s">
        <v>8</v>
      </c>
      <c r="O6910" t="s">
        <v>8</v>
      </c>
      <c r="P6910" t="s">
        <v>8</v>
      </c>
      <c r="Q6910">
        <v>0</v>
      </c>
      <c r="R6910" t="s">
        <v>8</v>
      </c>
      <c r="S6910" t="s">
        <v>8</v>
      </c>
      <c r="T6910" t="s">
        <v>8</v>
      </c>
      <c r="U6910" t="s">
        <v>8</v>
      </c>
      <c r="V6910">
        <v>0</v>
      </c>
      <c r="W6910" t="s">
        <v>8</v>
      </c>
      <c r="X6910" t="s">
        <v>8</v>
      </c>
      <c r="Y6910" t="s">
        <v>8</v>
      </c>
      <c r="Z6910" t="s">
        <v>8</v>
      </c>
      <c r="AA6910">
        <v>0</v>
      </c>
      <c r="AB6910" t="s">
        <v>8</v>
      </c>
      <c r="AC6910" t="s">
        <v>8</v>
      </c>
      <c r="AD6910" t="s">
        <v>8</v>
      </c>
      <c r="AE6910" t="s">
        <v>8</v>
      </c>
      <c r="AF6910">
        <v>0</v>
      </c>
      <c r="AG6910" t="s">
        <v>8</v>
      </c>
      <c r="AH6910" t="s">
        <v>8</v>
      </c>
      <c r="AI6910" t="s">
        <v>8</v>
      </c>
      <c r="AJ6910" t="s">
        <v>8</v>
      </c>
      <c r="AK6910">
        <v>0</v>
      </c>
      <c r="AL6910" t="s">
        <v>8</v>
      </c>
      <c r="AM6910" t="s">
        <v>8</v>
      </c>
      <c r="AN6910" t="s">
        <v>8</v>
      </c>
      <c r="AO6910" t="s">
        <v>8</v>
      </c>
      <c r="AP6910">
        <v>0</v>
      </c>
      <c r="AQ6910" t="s">
        <v>8</v>
      </c>
      <c r="AR6910" t="s">
        <v>8</v>
      </c>
      <c r="AS6910" t="s">
        <v>8</v>
      </c>
      <c r="AT6910" t="s">
        <v>8</v>
      </c>
      <c r="AU6910">
        <v>0</v>
      </c>
      <c r="AV6910" t="s">
        <v>8</v>
      </c>
      <c r="AW6910" t="s">
        <v>8</v>
      </c>
      <c r="AX6910" t="s">
        <v>8</v>
      </c>
      <c r="AY6910" t="s">
        <v>8</v>
      </c>
      <c r="AZ6910">
        <v>0</v>
      </c>
      <c r="BA6910" t="s">
        <v>8</v>
      </c>
      <c r="BB6910" t="s">
        <v>8</v>
      </c>
      <c r="BC6910" t="s">
        <v>8</v>
      </c>
      <c r="BD6910" t="s">
        <v>8</v>
      </c>
      <c r="BE6910">
        <v>1</v>
      </c>
      <c r="BF6910" t="s">
        <v>8</v>
      </c>
      <c r="BG6910" t="s">
        <v>8</v>
      </c>
      <c r="BH6910" t="s">
        <v>8</v>
      </c>
      <c r="BI6910" t="s">
        <v>8</v>
      </c>
    </row>
    <row r="6911" spans="1:61" x14ac:dyDescent="0.25">
      <c r="A6911" t="s">
        <v>5466</v>
      </c>
      <c r="B6911" t="s">
        <v>5535</v>
      </c>
      <c r="C6911">
        <v>45047</v>
      </c>
      <c r="D6911" t="s">
        <v>3031</v>
      </c>
      <c r="E6911">
        <v>5416</v>
      </c>
      <c r="F6911">
        <v>31</v>
      </c>
      <c r="G6911">
        <v>1</v>
      </c>
      <c r="H6911">
        <v>14</v>
      </c>
      <c r="I6911">
        <v>2</v>
      </c>
      <c r="J6911">
        <v>8</v>
      </c>
      <c r="K6911">
        <v>6</v>
      </c>
      <c r="L6911">
        <v>1</v>
      </c>
      <c r="M6911" t="s">
        <v>8</v>
      </c>
      <c r="N6911">
        <v>2</v>
      </c>
      <c r="O6911" t="s">
        <v>8</v>
      </c>
      <c r="P6911">
        <v>8</v>
      </c>
      <c r="Q6911">
        <v>12</v>
      </c>
      <c r="R6911" t="s">
        <v>8</v>
      </c>
      <c r="S6911">
        <v>2</v>
      </c>
      <c r="T6911" t="s">
        <v>8</v>
      </c>
      <c r="U6911">
        <v>8</v>
      </c>
      <c r="V6911">
        <v>0</v>
      </c>
      <c r="W6911" t="s">
        <v>8</v>
      </c>
      <c r="X6911">
        <v>11</v>
      </c>
      <c r="Y6911" t="s">
        <v>8</v>
      </c>
      <c r="Z6911">
        <v>19</v>
      </c>
      <c r="AA6911">
        <v>3</v>
      </c>
      <c r="AB6911" t="s">
        <v>8</v>
      </c>
      <c r="AC6911">
        <v>10</v>
      </c>
      <c r="AD6911" t="s">
        <v>8</v>
      </c>
      <c r="AE6911">
        <v>25</v>
      </c>
      <c r="AF6911">
        <v>1</v>
      </c>
      <c r="AG6911" t="s">
        <v>8</v>
      </c>
      <c r="AH6911">
        <v>11</v>
      </c>
      <c r="AI6911" t="s">
        <v>8</v>
      </c>
      <c r="AJ6911">
        <v>20</v>
      </c>
      <c r="AK6911">
        <v>0</v>
      </c>
      <c r="AL6911" t="s">
        <v>8</v>
      </c>
      <c r="AM6911" t="s">
        <v>8</v>
      </c>
      <c r="AN6911" t="s">
        <v>8</v>
      </c>
      <c r="AO6911" t="s">
        <v>8</v>
      </c>
      <c r="AP6911">
        <v>2</v>
      </c>
      <c r="AQ6911" t="s">
        <v>8</v>
      </c>
      <c r="AR6911">
        <v>3</v>
      </c>
      <c r="AS6911" t="s">
        <v>8</v>
      </c>
      <c r="AT6911">
        <v>18</v>
      </c>
      <c r="AU6911">
        <v>2</v>
      </c>
      <c r="AV6911" t="s">
        <v>8</v>
      </c>
      <c r="AW6911">
        <v>13</v>
      </c>
      <c r="AX6911" t="s">
        <v>8</v>
      </c>
      <c r="AY6911">
        <v>14</v>
      </c>
      <c r="AZ6911">
        <v>5</v>
      </c>
      <c r="BA6911" t="s">
        <v>8</v>
      </c>
      <c r="BB6911">
        <v>10</v>
      </c>
      <c r="BC6911" t="s">
        <v>8</v>
      </c>
      <c r="BD6911">
        <v>28.5</v>
      </c>
      <c r="BE6911">
        <v>5</v>
      </c>
      <c r="BF6911" t="s">
        <v>8</v>
      </c>
      <c r="BG6911">
        <v>11</v>
      </c>
      <c r="BH6911" t="s">
        <v>8</v>
      </c>
      <c r="BI6911">
        <v>21</v>
      </c>
    </row>
    <row r="6912" spans="1:61" x14ac:dyDescent="0.25">
      <c r="A6912" t="s">
        <v>5466</v>
      </c>
      <c r="B6912" t="s">
        <v>5536</v>
      </c>
      <c r="C6912">
        <v>4530985</v>
      </c>
      <c r="D6912" t="s">
        <v>5537</v>
      </c>
      <c r="E6912">
        <v>7128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 t="s">
        <v>8</v>
      </c>
      <c r="N6912" t="s">
        <v>8</v>
      </c>
      <c r="O6912" t="s">
        <v>8</v>
      </c>
      <c r="P6912" t="s">
        <v>8</v>
      </c>
      <c r="Q6912">
        <v>0</v>
      </c>
      <c r="R6912" t="s">
        <v>8</v>
      </c>
      <c r="S6912" t="s">
        <v>8</v>
      </c>
      <c r="T6912" t="s">
        <v>8</v>
      </c>
      <c r="U6912" t="s">
        <v>8</v>
      </c>
      <c r="V6912">
        <v>0</v>
      </c>
      <c r="W6912" t="s">
        <v>8</v>
      </c>
      <c r="X6912" t="s">
        <v>8</v>
      </c>
      <c r="Y6912" t="s">
        <v>8</v>
      </c>
      <c r="Z6912" t="s">
        <v>8</v>
      </c>
      <c r="AA6912">
        <v>0</v>
      </c>
      <c r="AB6912" t="s">
        <v>8</v>
      </c>
      <c r="AC6912" t="s">
        <v>8</v>
      </c>
      <c r="AD6912" t="s">
        <v>8</v>
      </c>
      <c r="AE6912" t="s">
        <v>8</v>
      </c>
      <c r="AF6912">
        <v>0</v>
      </c>
      <c r="AG6912">
        <v>4</v>
      </c>
      <c r="AH6912" t="s">
        <v>8</v>
      </c>
      <c r="AI6912">
        <v>20.5</v>
      </c>
      <c r="AJ6912" t="s">
        <v>8</v>
      </c>
      <c r="AK6912">
        <v>0</v>
      </c>
      <c r="AL6912" t="s">
        <v>8</v>
      </c>
      <c r="AM6912" t="s">
        <v>8</v>
      </c>
      <c r="AN6912" t="s">
        <v>8</v>
      </c>
      <c r="AO6912" t="s">
        <v>8</v>
      </c>
      <c r="AP6912">
        <v>0</v>
      </c>
      <c r="AQ6912" t="s">
        <v>8</v>
      </c>
      <c r="AR6912" t="s">
        <v>8</v>
      </c>
      <c r="AS6912" t="s">
        <v>8</v>
      </c>
      <c r="AT6912" t="s">
        <v>8</v>
      </c>
      <c r="AU6912">
        <v>0</v>
      </c>
      <c r="AV6912" t="s">
        <v>8</v>
      </c>
      <c r="AW6912" t="s">
        <v>8</v>
      </c>
      <c r="AX6912" t="s">
        <v>8</v>
      </c>
      <c r="AY6912" t="s">
        <v>8</v>
      </c>
      <c r="AZ6912">
        <v>0</v>
      </c>
      <c r="BA6912" t="s">
        <v>8</v>
      </c>
      <c r="BB6912" t="s">
        <v>8</v>
      </c>
      <c r="BC6912" t="s">
        <v>8</v>
      </c>
      <c r="BD6912" t="s">
        <v>8</v>
      </c>
      <c r="BE6912">
        <v>0</v>
      </c>
      <c r="BF6912" t="s">
        <v>8</v>
      </c>
      <c r="BG6912" t="s">
        <v>8</v>
      </c>
      <c r="BH6912" t="s">
        <v>8</v>
      </c>
      <c r="BI6912" t="s">
        <v>8</v>
      </c>
    </row>
    <row r="6913" spans="1:61" x14ac:dyDescent="0.25">
      <c r="A6913" t="s">
        <v>5466</v>
      </c>
      <c r="B6913" t="s">
        <v>5536</v>
      </c>
      <c r="C6913">
        <v>4530985</v>
      </c>
      <c r="D6913" t="s">
        <v>3031</v>
      </c>
      <c r="E6913">
        <v>5416</v>
      </c>
      <c r="F6913">
        <v>2</v>
      </c>
      <c r="G6913">
        <v>0</v>
      </c>
      <c r="H6913">
        <v>0</v>
      </c>
      <c r="I6913">
        <v>0</v>
      </c>
      <c r="J6913">
        <v>1</v>
      </c>
      <c r="K6913">
        <v>1</v>
      </c>
      <c r="L6913">
        <v>0</v>
      </c>
      <c r="M6913" t="s">
        <v>8</v>
      </c>
      <c r="N6913">
        <v>2</v>
      </c>
      <c r="O6913" t="s">
        <v>8</v>
      </c>
      <c r="P6913">
        <v>8</v>
      </c>
      <c r="Q6913">
        <v>0</v>
      </c>
      <c r="R6913" t="s">
        <v>8</v>
      </c>
      <c r="S6913">
        <v>2</v>
      </c>
      <c r="T6913" t="s">
        <v>8</v>
      </c>
      <c r="U6913">
        <v>8</v>
      </c>
      <c r="V6913">
        <v>0</v>
      </c>
      <c r="W6913" t="s">
        <v>8</v>
      </c>
      <c r="X6913">
        <v>11</v>
      </c>
      <c r="Y6913" t="s">
        <v>8</v>
      </c>
      <c r="Z6913">
        <v>19</v>
      </c>
      <c r="AA6913">
        <v>1</v>
      </c>
      <c r="AB6913" t="s">
        <v>8</v>
      </c>
      <c r="AC6913">
        <v>10</v>
      </c>
      <c r="AD6913" t="s">
        <v>8</v>
      </c>
      <c r="AE6913">
        <v>25</v>
      </c>
      <c r="AF6913">
        <v>0</v>
      </c>
      <c r="AG6913">
        <v>4</v>
      </c>
      <c r="AH6913">
        <v>11</v>
      </c>
      <c r="AI6913">
        <v>20.5</v>
      </c>
      <c r="AJ6913">
        <v>20</v>
      </c>
      <c r="AK6913">
        <v>0</v>
      </c>
      <c r="AL6913" t="s">
        <v>8</v>
      </c>
      <c r="AM6913" t="s">
        <v>8</v>
      </c>
      <c r="AN6913" t="s">
        <v>8</v>
      </c>
      <c r="AO6913" t="s">
        <v>8</v>
      </c>
      <c r="AP6913">
        <v>0</v>
      </c>
      <c r="AQ6913" t="s">
        <v>8</v>
      </c>
      <c r="AR6913">
        <v>3</v>
      </c>
      <c r="AS6913" t="s">
        <v>8</v>
      </c>
      <c r="AT6913">
        <v>18</v>
      </c>
      <c r="AU6913">
        <v>0</v>
      </c>
      <c r="AV6913" t="s">
        <v>8</v>
      </c>
      <c r="AW6913">
        <v>13</v>
      </c>
      <c r="AX6913" t="s">
        <v>8</v>
      </c>
      <c r="AY6913">
        <v>14</v>
      </c>
      <c r="AZ6913">
        <v>0</v>
      </c>
      <c r="BA6913" t="s">
        <v>8</v>
      </c>
      <c r="BB6913">
        <v>10</v>
      </c>
      <c r="BC6913" t="s">
        <v>8</v>
      </c>
      <c r="BD6913">
        <v>28.5</v>
      </c>
      <c r="BE6913">
        <v>1</v>
      </c>
      <c r="BF6913" t="s">
        <v>8</v>
      </c>
      <c r="BG6913">
        <v>11</v>
      </c>
      <c r="BH6913" t="s">
        <v>8</v>
      </c>
      <c r="BI6913">
        <v>21</v>
      </c>
    </row>
    <row r="6914" spans="1:61" x14ac:dyDescent="0.25">
      <c r="A6914" t="s">
        <v>5466</v>
      </c>
      <c r="B6914" t="s">
        <v>5536</v>
      </c>
      <c r="C6914">
        <v>4530985</v>
      </c>
      <c r="D6914" t="s">
        <v>5534</v>
      </c>
      <c r="E6914">
        <v>7646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 t="s">
        <v>8</v>
      </c>
      <c r="N6914" t="s">
        <v>8</v>
      </c>
      <c r="O6914" t="s">
        <v>8</v>
      </c>
      <c r="P6914" t="s">
        <v>8</v>
      </c>
      <c r="Q6914">
        <v>0</v>
      </c>
      <c r="R6914" t="s">
        <v>8</v>
      </c>
      <c r="S6914" t="s">
        <v>8</v>
      </c>
      <c r="T6914" t="s">
        <v>8</v>
      </c>
      <c r="U6914" t="s">
        <v>8</v>
      </c>
      <c r="V6914">
        <v>0</v>
      </c>
      <c r="W6914" t="s">
        <v>8</v>
      </c>
      <c r="X6914" t="s">
        <v>8</v>
      </c>
      <c r="Y6914" t="s">
        <v>8</v>
      </c>
      <c r="Z6914" t="s">
        <v>8</v>
      </c>
      <c r="AA6914">
        <v>0</v>
      </c>
      <c r="AB6914" t="s">
        <v>8</v>
      </c>
      <c r="AC6914" t="s">
        <v>8</v>
      </c>
      <c r="AD6914" t="s">
        <v>8</v>
      </c>
      <c r="AE6914" t="s">
        <v>8</v>
      </c>
      <c r="AF6914">
        <v>0</v>
      </c>
      <c r="AG6914">
        <v>4</v>
      </c>
      <c r="AH6914" t="s">
        <v>8</v>
      </c>
      <c r="AI6914">
        <v>20.5</v>
      </c>
      <c r="AJ6914" t="s">
        <v>8</v>
      </c>
      <c r="AK6914">
        <v>0</v>
      </c>
      <c r="AL6914" t="s">
        <v>8</v>
      </c>
      <c r="AM6914" t="s">
        <v>8</v>
      </c>
      <c r="AN6914" t="s">
        <v>8</v>
      </c>
      <c r="AO6914" t="s">
        <v>8</v>
      </c>
      <c r="AP6914">
        <v>0</v>
      </c>
      <c r="AQ6914" t="s">
        <v>8</v>
      </c>
      <c r="AR6914" t="s">
        <v>8</v>
      </c>
      <c r="AS6914" t="s">
        <v>8</v>
      </c>
      <c r="AT6914" t="s">
        <v>8</v>
      </c>
      <c r="AU6914">
        <v>0</v>
      </c>
      <c r="AV6914" t="s">
        <v>8</v>
      </c>
      <c r="AW6914" t="s">
        <v>8</v>
      </c>
      <c r="AX6914" t="s">
        <v>8</v>
      </c>
      <c r="AY6914" t="s">
        <v>8</v>
      </c>
      <c r="AZ6914">
        <v>0</v>
      </c>
      <c r="BA6914" t="s">
        <v>8</v>
      </c>
      <c r="BB6914" t="s">
        <v>8</v>
      </c>
      <c r="BC6914" t="s">
        <v>8</v>
      </c>
      <c r="BD6914" t="s">
        <v>8</v>
      </c>
      <c r="BE6914">
        <v>0</v>
      </c>
      <c r="BF6914" t="s">
        <v>8</v>
      </c>
      <c r="BG6914" t="s">
        <v>8</v>
      </c>
      <c r="BH6914" t="s">
        <v>8</v>
      </c>
      <c r="BI6914" t="s">
        <v>8</v>
      </c>
    </row>
    <row r="6915" spans="1:61" x14ac:dyDescent="0.25">
      <c r="A6915" t="s">
        <v>5466</v>
      </c>
      <c r="B6915" t="s">
        <v>5536</v>
      </c>
      <c r="C6915">
        <v>4530985</v>
      </c>
      <c r="D6915" t="s">
        <v>5533</v>
      </c>
      <c r="E6915">
        <v>7654</v>
      </c>
      <c r="F6915">
        <v>33</v>
      </c>
      <c r="G6915">
        <v>0</v>
      </c>
      <c r="H6915">
        <v>0</v>
      </c>
      <c r="I6915">
        <v>0</v>
      </c>
      <c r="J6915">
        <v>2</v>
      </c>
      <c r="K6915">
        <v>28</v>
      </c>
      <c r="L6915">
        <v>0</v>
      </c>
      <c r="M6915" t="s">
        <v>8</v>
      </c>
      <c r="N6915" t="s">
        <v>8</v>
      </c>
      <c r="O6915" t="s">
        <v>8</v>
      </c>
      <c r="P6915" t="s">
        <v>8</v>
      </c>
      <c r="Q6915">
        <v>0</v>
      </c>
      <c r="R6915" t="s">
        <v>8</v>
      </c>
      <c r="S6915" t="s">
        <v>8</v>
      </c>
      <c r="T6915" t="s">
        <v>8</v>
      </c>
      <c r="U6915" t="s">
        <v>8</v>
      </c>
      <c r="V6915">
        <v>0</v>
      </c>
      <c r="W6915" t="s">
        <v>8</v>
      </c>
      <c r="X6915" t="s">
        <v>8</v>
      </c>
      <c r="Y6915" t="s">
        <v>8</v>
      </c>
      <c r="Z6915" t="s">
        <v>8</v>
      </c>
      <c r="AA6915">
        <v>1</v>
      </c>
      <c r="AB6915" t="s">
        <v>8</v>
      </c>
      <c r="AC6915" t="s">
        <v>8</v>
      </c>
      <c r="AD6915" t="s">
        <v>8</v>
      </c>
      <c r="AE6915" t="s">
        <v>8</v>
      </c>
      <c r="AF6915">
        <v>24</v>
      </c>
      <c r="AG6915">
        <v>4</v>
      </c>
      <c r="AH6915">
        <v>12</v>
      </c>
      <c r="AI6915">
        <v>20.5</v>
      </c>
      <c r="AJ6915" t="s">
        <v>8</v>
      </c>
      <c r="AK6915">
        <v>0</v>
      </c>
      <c r="AL6915" t="s">
        <v>8</v>
      </c>
      <c r="AM6915" t="s">
        <v>8</v>
      </c>
      <c r="AN6915" t="s">
        <v>8</v>
      </c>
      <c r="AO6915" t="s">
        <v>8</v>
      </c>
      <c r="AP6915">
        <v>0</v>
      </c>
      <c r="AQ6915" t="s">
        <v>8</v>
      </c>
      <c r="AR6915" t="s">
        <v>8</v>
      </c>
      <c r="AS6915" t="s">
        <v>8</v>
      </c>
      <c r="AT6915" t="s">
        <v>8</v>
      </c>
      <c r="AU6915">
        <v>0</v>
      </c>
      <c r="AV6915" t="s">
        <v>8</v>
      </c>
      <c r="AW6915" t="s">
        <v>8</v>
      </c>
      <c r="AX6915" t="s">
        <v>8</v>
      </c>
      <c r="AY6915" t="s">
        <v>8</v>
      </c>
      <c r="AZ6915">
        <v>1</v>
      </c>
      <c r="BA6915" t="s">
        <v>8</v>
      </c>
      <c r="BB6915" t="s">
        <v>8</v>
      </c>
      <c r="BC6915" t="s">
        <v>8</v>
      </c>
      <c r="BD6915" t="s">
        <v>8</v>
      </c>
      <c r="BE6915">
        <v>4</v>
      </c>
      <c r="BF6915" t="s">
        <v>8</v>
      </c>
      <c r="BG6915" t="s">
        <v>8</v>
      </c>
      <c r="BH6915" t="s">
        <v>8</v>
      </c>
      <c r="BI6915" t="s">
        <v>8</v>
      </c>
    </row>
    <row r="6916" spans="1:61" x14ac:dyDescent="0.25">
      <c r="A6916" t="s">
        <v>5466</v>
      </c>
      <c r="B6916" t="s">
        <v>5538</v>
      </c>
      <c r="C6916">
        <v>45049</v>
      </c>
      <c r="D6916" t="s">
        <v>5470</v>
      </c>
      <c r="E6916">
        <v>17539</v>
      </c>
      <c r="F6916">
        <v>2</v>
      </c>
      <c r="G6916">
        <v>0</v>
      </c>
      <c r="H6916">
        <v>0</v>
      </c>
      <c r="I6916">
        <v>0</v>
      </c>
      <c r="J6916">
        <v>0</v>
      </c>
      <c r="K6916">
        <v>2</v>
      </c>
      <c r="L6916">
        <v>0</v>
      </c>
      <c r="M6916" t="s">
        <v>8</v>
      </c>
      <c r="N6916">
        <v>7</v>
      </c>
      <c r="O6916" t="s">
        <v>8</v>
      </c>
      <c r="P6916">
        <v>3</v>
      </c>
      <c r="Q6916">
        <v>0</v>
      </c>
      <c r="R6916" t="s">
        <v>8</v>
      </c>
      <c r="S6916">
        <v>8</v>
      </c>
      <c r="T6916" t="s">
        <v>8</v>
      </c>
      <c r="U6916">
        <v>4</v>
      </c>
      <c r="V6916">
        <v>0</v>
      </c>
      <c r="W6916" t="s">
        <v>8</v>
      </c>
      <c r="X6916">
        <v>4</v>
      </c>
      <c r="Y6916" t="s">
        <v>8</v>
      </c>
      <c r="Z6916">
        <v>3</v>
      </c>
      <c r="AA6916">
        <v>0</v>
      </c>
      <c r="AB6916" t="s">
        <v>8</v>
      </c>
      <c r="AC6916">
        <v>5</v>
      </c>
      <c r="AD6916" t="s">
        <v>8</v>
      </c>
      <c r="AE6916">
        <v>2</v>
      </c>
      <c r="AF6916">
        <v>2</v>
      </c>
      <c r="AG6916" t="s">
        <v>8</v>
      </c>
      <c r="AH6916">
        <v>7</v>
      </c>
      <c r="AI6916" t="s">
        <v>8</v>
      </c>
      <c r="AJ6916">
        <v>3</v>
      </c>
      <c r="AK6916">
        <v>0</v>
      </c>
      <c r="AL6916" t="s">
        <v>8</v>
      </c>
      <c r="AM6916" t="s">
        <v>8</v>
      </c>
      <c r="AN6916" t="s">
        <v>8</v>
      </c>
      <c r="AO6916" t="s">
        <v>8</v>
      </c>
      <c r="AP6916">
        <v>0</v>
      </c>
      <c r="AQ6916" t="s">
        <v>8</v>
      </c>
      <c r="AR6916">
        <v>8</v>
      </c>
      <c r="AS6916" t="s">
        <v>8</v>
      </c>
      <c r="AT6916">
        <v>3</v>
      </c>
      <c r="AU6916">
        <v>0</v>
      </c>
      <c r="AV6916" t="s">
        <v>8</v>
      </c>
      <c r="AW6916">
        <v>4</v>
      </c>
      <c r="AX6916" t="s">
        <v>8</v>
      </c>
      <c r="AY6916">
        <v>3</v>
      </c>
      <c r="AZ6916">
        <v>0</v>
      </c>
      <c r="BA6916" t="s">
        <v>8</v>
      </c>
      <c r="BB6916">
        <v>5</v>
      </c>
      <c r="BC6916" t="s">
        <v>8</v>
      </c>
      <c r="BD6916">
        <v>3</v>
      </c>
      <c r="BE6916">
        <v>0</v>
      </c>
      <c r="BF6916" t="s">
        <v>8</v>
      </c>
      <c r="BG6916">
        <v>8</v>
      </c>
      <c r="BH6916" t="s">
        <v>8</v>
      </c>
      <c r="BI6916">
        <v>5.5</v>
      </c>
    </row>
    <row r="6917" spans="1:61" x14ac:dyDescent="0.25">
      <c r="A6917" t="s">
        <v>5466</v>
      </c>
      <c r="B6917" t="s">
        <v>953</v>
      </c>
      <c r="C6917">
        <v>4531885</v>
      </c>
      <c r="D6917" t="s">
        <v>5470</v>
      </c>
      <c r="E6917">
        <v>17539</v>
      </c>
      <c r="F6917">
        <v>1</v>
      </c>
      <c r="G6917">
        <v>0</v>
      </c>
      <c r="H6917">
        <v>0</v>
      </c>
      <c r="I6917">
        <v>0</v>
      </c>
      <c r="J6917">
        <v>0</v>
      </c>
      <c r="K6917">
        <v>1</v>
      </c>
      <c r="L6917">
        <v>0</v>
      </c>
      <c r="M6917" t="s">
        <v>8</v>
      </c>
      <c r="N6917">
        <v>7</v>
      </c>
      <c r="O6917" t="s">
        <v>8</v>
      </c>
      <c r="P6917">
        <v>3</v>
      </c>
      <c r="Q6917">
        <v>0</v>
      </c>
      <c r="R6917" t="s">
        <v>8</v>
      </c>
      <c r="S6917">
        <v>8</v>
      </c>
      <c r="T6917" t="s">
        <v>8</v>
      </c>
      <c r="U6917">
        <v>4</v>
      </c>
      <c r="V6917">
        <v>0</v>
      </c>
      <c r="W6917" t="s">
        <v>8</v>
      </c>
      <c r="X6917">
        <v>4</v>
      </c>
      <c r="Y6917" t="s">
        <v>8</v>
      </c>
      <c r="Z6917">
        <v>3</v>
      </c>
      <c r="AA6917">
        <v>0</v>
      </c>
      <c r="AB6917" t="s">
        <v>8</v>
      </c>
      <c r="AC6917">
        <v>5</v>
      </c>
      <c r="AD6917" t="s">
        <v>8</v>
      </c>
      <c r="AE6917">
        <v>2</v>
      </c>
      <c r="AF6917">
        <v>1</v>
      </c>
      <c r="AG6917" t="s">
        <v>8</v>
      </c>
      <c r="AH6917">
        <v>7</v>
      </c>
      <c r="AI6917" t="s">
        <v>8</v>
      </c>
      <c r="AJ6917">
        <v>3</v>
      </c>
      <c r="AK6917">
        <v>0</v>
      </c>
      <c r="AL6917" t="s">
        <v>8</v>
      </c>
      <c r="AM6917" t="s">
        <v>8</v>
      </c>
      <c r="AN6917" t="s">
        <v>8</v>
      </c>
      <c r="AO6917" t="s">
        <v>8</v>
      </c>
      <c r="AP6917">
        <v>0</v>
      </c>
      <c r="AQ6917" t="s">
        <v>8</v>
      </c>
      <c r="AR6917">
        <v>8</v>
      </c>
      <c r="AS6917" t="s">
        <v>8</v>
      </c>
      <c r="AT6917">
        <v>3</v>
      </c>
      <c r="AU6917">
        <v>0</v>
      </c>
      <c r="AV6917" t="s">
        <v>8</v>
      </c>
      <c r="AW6917">
        <v>4</v>
      </c>
      <c r="AX6917" t="s">
        <v>8</v>
      </c>
      <c r="AY6917">
        <v>3</v>
      </c>
      <c r="AZ6917">
        <v>0</v>
      </c>
      <c r="BA6917" t="s">
        <v>8</v>
      </c>
      <c r="BB6917">
        <v>5</v>
      </c>
      <c r="BC6917" t="s">
        <v>8</v>
      </c>
      <c r="BD6917">
        <v>3</v>
      </c>
      <c r="BE6917">
        <v>0</v>
      </c>
      <c r="BF6917" t="s">
        <v>8</v>
      </c>
      <c r="BG6917">
        <v>8</v>
      </c>
      <c r="BH6917" t="s">
        <v>8</v>
      </c>
      <c r="BI6917">
        <v>5.5</v>
      </c>
    </row>
    <row r="6918" spans="1:61" x14ac:dyDescent="0.25">
      <c r="A6918" t="s">
        <v>5466</v>
      </c>
      <c r="B6918" t="s">
        <v>5539</v>
      </c>
      <c r="C6918">
        <v>4532065</v>
      </c>
      <c r="D6918" t="s">
        <v>5485</v>
      </c>
      <c r="E6918">
        <v>1613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9</v>
      </c>
      <c r="N6918" t="s">
        <v>8</v>
      </c>
      <c r="O6918">
        <v>38</v>
      </c>
      <c r="P6918" t="s">
        <v>8</v>
      </c>
      <c r="Q6918">
        <v>0</v>
      </c>
      <c r="R6918" t="s">
        <v>8</v>
      </c>
      <c r="S6918" t="s">
        <v>8</v>
      </c>
      <c r="T6918" t="s">
        <v>8</v>
      </c>
      <c r="U6918" t="s">
        <v>8</v>
      </c>
      <c r="V6918">
        <v>0</v>
      </c>
      <c r="W6918" t="s">
        <v>8</v>
      </c>
      <c r="X6918" t="s">
        <v>8</v>
      </c>
      <c r="Y6918" t="s">
        <v>8</v>
      </c>
      <c r="Z6918" t="s">
        <v>8</v>
      </c>
      <c r="AA6918">
        <v>0</v>
      </c>
      <c r="AB6918" t="s">
        <v>8</v>
      </c>
      <c r="AC6918" t="s">
        <v>8</v>
      </c>
      <c r="AD6918" t="s">
        <v>8</v>
      </c>
      <c r="AE6918" t="s">
        <v>8</v>
      </c>
      <c r="AF6918">
        <v>0</v>
      </c>
      <c r="AG6918" t="s">
        <v>8</v>
      </c>
      <c r="AH6918">
        <v>20</v>
      </c>
      <c r="AI6918" t="s">
        <v>8</v>
      </c>
      <c r="AJ6918" t="s">
        <v>8</v>
      </c>
      <c r="AK6918">
        <v>0</v>
      </c>
      <c r="AL6918" t="s">
        <v>8</v>
      </c>
      <c r="AM6918" t="s">
        <v>8</v>
      </c>
      <c r="AN6918" t="s">
        <v>8</v>
      </c>
      <c r="AO6918" t="s">
        <v>8</v>
      </c>
      <c r="AP6918">
        <v>0</v>
      </c>
      <c r="AQ6918" t="s">
        <v>8</v>
      </c>
      <c r="AR6918" t="s">
        <v>8</v>
      </c>
      <c r="AS6918" t="s">
        <v>8</v>
      </c>
      <c r="AT6918" t="s">
        <v>8</v>
      </c>
      <c r="AU6918">
        <v>0</v>
      </c>
      <c r="AV6918" t="s">
        <v>8</v>
      </c>
      <c r="AW6918" t="s">
        <v>8</v>
      </c>
      <c r="AX6918" t="s">
        <v>8</v>
      </c>
      <c r="AY6918" t="s">
        <v>8</v>
      </c>
      <c r="AZ6918">
        <v>0</v>
      </c>
      <c r="BA6918" t="s">
        <v>8</v>
      </c>
      <c r="BB6918" t="s">
        <v>8</v>
      </c>
      <c r="BC6918" t="s">
        <v>8</v>
      </c>
      <c r="BD6918" t="s">
        <v>8</v>
      </c>
      <c r="BE6918">
        <v>0</v>
      </c>
      <c r="BF6918" t="s">
        <v>8</v>
      </c>
      <c r="BG6918">
        <v>21</v>
      </c>
      <c r="BH6918" t="s">
        <v>8</v>
      </c>
      <c r="BI6918" t="s">
        <v>8</v>
      </c>
    </row>
    <row r="6919" spans="1:61" x14ac:dyDescent="0.25">
      <c r="A6919" t="s">
        <v>5466</v>
      </c>
      <c r="B6919" t="s">
        <v>5539</v>
      </c>
      <c r="C6919">
        <v>4532065</v>
      </c>
      <c r="D6919" t="s">
        <v>5470</v>
      </c>
      <c r="E6919">
        <v>17539</v>
      </c>
      <c r="F6919">
        <v>47</v>
      </c>
      <c r="G6919">
        <v>21</v>
      </c>
      <c r="H6919">
        <v>13</v>
      </c>
      <c r="I6919">
        <v>6</v>
      </c>
      <c r="J6919">
        <v>2</v>
      </c>
      <c r="K6919">
        <v>5</v>
      </c>
      <c r="L6919">
        <v>21</v>
      </c>
      <c r="M6919">
        <v>9</v>
      </c>
      <c r="N6919">
        <v>7</v>
      </c>
      <c r="O6919">
        <v>38</v>
      </c>
      <c r="P6919">
        <v>3</v>
      </c>
      <c r="Q6919">
        <v>13</v>
      </c>
      <c r="R6919" t="s">
        <v>8</v>
      </c>
      <c r="S6919">
        <v>8</v>
      </c>
      <c r="T6919" t="s">
        <v>8</v>
      </c>
      <c r="U6919">
        <v>4</v>
      </c>
      <c r="V6919">
        <v>4</v>
      </c>
      <c r="W6919" t="s">
        <v>8</v>
      </c>
      <c r="X6919">
        <v>4</v>
      </c>
      <c r="Y6919" t="s">
        <v>8</v>
      </c>
      <c r="Z6919">
        <v>3</v>
      </c>
      <c r="AA6919">
        <v>2</v>
      </c>
      <c r="AB6919" t="s">
        <v>8</v>
      </c>
      <c r="AC6919">
        <v>5</v>
      </c>
      <c r="AD6919" t="s">
        <v>8</v>
      </c>
      <c r="AE6919">
        <v>2</v>
      </c>
      <c r="AF6919">
        <v>4</v>
      </c>
      <c r="AG6919" t="s">
        <v>8</v>
      </c>
      <c r="AH6919">
        <v>7</v>
      </c>
      <c r="AI6919" t="s">
        <v>8</v>
      </c>
      <c r="AJ6919">
        <v>3</v>
      </c>
      <c r="AK6919">
        <v>0</v>
      </c>
      <c r="AL6919" t="s">
        <v>8</v>
      </c>
      <c r="AM6919" t="s">
        <v>8</v>
      </c>
      <c r="AN6919" t="s">
        <v>8</v>
      </c>
      <c r="AO6919" t="s">
        <v>8</v>
      </c>
      <c r="AP6919">
        <v>0</v>
      </c>
      <c r="AQ6919" t="s">
        <v>8</v>
      </c>
      <c r="AR6919">
        <v>8</v>
      </c>
      <c r="AS6919" t="s">
        <v>8</v>
      </c>
      <c r="AT6919">
        <v>3</v>
      </c>
      <c r="AU6919">
        <v>2</v>
      </c>
      <c r="AV6919" t="s">
        <v>8</v>
      </c>
      <c r="AW6919">
        <v>4</v>
      </c>
      <c r="AX6919" t="s">
        <v>8</v>
      </c>
      <c r="AY6919">
        <v>3</v>
      </c>
      <c r="AZ6919">
        <v>0</v>
      </c>
      <c r="BA6919" t="s">
        <v>8</v>
      </c>
      <c r="BB6919">
        <v>5</v>
      </c>
      <c r="BC6919" t="s">
        <v>8</v>
      </c>
      <c r="BD6919">
        <v>3</v>
      </c>
      <c r="BE6919">
        <v>1</v>
      </c>
      <c r="BF6919" t="s">
        <v>8</v>
      </c>
      <c r="BG6919">
        <v>8</v>
      </c>
      <c r="BH6919" t="s">
        <v>8</v>
      </c>
      <c r="BI6919">
        <v>5.5</v>
      </c>
    </row>
    <row r="6920" spans="1:61" x14ac:dyDescent="0.25">
      <c r="A6920" t="s">
        <v>5466</v>
      </c>
      <c r="B6920" t="s">
        <v>5540</v>
      </c>
      <c r="C6920">
        <v>4532245</v>
      </c>
      <c r="D6920" t="s">
        <v>5470</v>
      </c>
      <c r="E6920">
        <v>17539</v>
      </c>
      <c r="F6920">
        <v>4</v>
      </c>
      <c r="G6920">
        <v>0</v>
      </c>
      <c r="H6920">
        <v>1</v>
      </c>
      <c r="I6920">
        <v>0</v>
      </c>
      <c r="J6920">
        <v>0</v>
      </c>
      <c r="K6920">
        <v>3</v>
      </c>
      <c r="L6920">
        <v>0</v>
      </c>
      <c r="M6920" t="s">
        <v>8</v>
      </c>
      <c r="N6920">
        <v>7</v>
      </c>
      <c r="O6920" t="s">
        <v>8</v>
      </c>
      <c r="P6920">
        <v>3</v>
      </c>
      <c r="Q6920">
        <v>1</v>
      </c>
      <c r="R6920" t="s">
        <v>8</v>
      </c>
      <c r="S6920">
        <v>8</v>
      </c>
      <c r="T6920" t="s">
        <v>8</v>
      </c>
      <c r="U6920">
        <v>4</v>
      </c>
      <c r="V6920">
        <v>0</v>
      </c>
      <c r="W6920" t="s">
        <v>8</v>
      </c>
      <c r="X6920">
        <v>4</v>
      </c>
      <c r="Y6920" t="s">
        <v>8</v>
      </c>
      <c r="Z6920">
        <v>3</v>
      </c>
      <c r="AA6920">
        <v>0</v>
      </c>
      <c r="AB6920" t="s">
        <v>8</v>
      </c>
      <c r="AC6920">
        <v>5</v>
      </c>
      <c r="AD6920" t="s">
        <v>8</v>
      </c>
      <c r="AE6920">
        <v>2</v>
      </c>
      <c r="AF6920">
        <v>1</v>
      </c>
      <c r="AG6920" t="s">
        <v>8</v>
      </c>
      <c r="AH6920">
        <v>7</v>
      </c>
      <c r="AI6920" t="s">
        <v>8</v>
      </c>
      <c r="AJ6920">
        <v>3</v>
      </c>
      <c r="AK6920">
        <v>0</v>
      </c>
      <c r="AL6920" t="s">
        <v>8</v>
      </c>
      <c r="AM6920" t="s">
        <v>8</v>
      </c>
      <c r="AN6920" t="s">
        <v>8</v>
      </c>
      <c r="AO6920" t="s">
        <v>8</v>
      </c>
      <c r="AP6920">
        <v>0</v>
      </c>
      <c r="AQ6920" t="s">
        <v>8</v>
      </c>
      <c r="AR6920">
        <v>8</v>
      </c>
      <c r="AS6920" t="s">
        <v>8</v>
      </c>
      <c r="AT6920">
        <v>3</v>
      </c>
      <c r="AU6920">
        <v>0</v>
      </c>
      <c r="AV6920" t="s">
        <v>8</v>
      </c>
      <c r="AW6920">
        <v>4</v>
      </c>
      <c r="AX6920" t="s">
        <v>8</v>
      </c>
      <c r="AY6920">
        <v>3</v>
      </c>
      <c r="AZ6920">
        <v>0</v>
      </c>
      <c r="BA6920" t="s">
        <v>8</v>
      </c>
      <c r="BB6920">
        <v>5</v>
      </c>
      <c r="BC6920" t="s">
        <v>8</v>
      </c>
      <c r="BD6920">
        <v>3</v>
      </c>
      <c r="BE6920">
        <v>2</v>
      </c>
      <c r="BF6920" t="s">
        <v>8</v>
      </c>
      <c r="BG6920">
        <v>8</v>
      </c>
      <c r="BH6920" t="s">
        <v>8</v>
      </c>
      <c r="BI6920">
        <v>5.5</v>
      </c>
    </row>
    <row r="6921" spans="1:61" x14ac:dyDescent="0.25">
      <c r="A6921" t="s">
        <v>5466</v>
      </c>
      <c r="B6921" t="s">
        <v>5540</v>
      </c>
      <c r="C6921">
        <v>4532245</v>
      </c>
      <c r="D6921" t="s">
        <v>5483</v>
      </c>
      <c r="E6921">
        <v>14398</v>
      </c>
      <c r="F6921">
        <v>1</v>
      </c>
      <c r="G6921">
        <v>0</v>
      </c>
      <c r="H6921">
        <v>0</v>
      </c>
      <c r="I6921">
        <v>0</v>
      </c>
      <c r="J6921">
        <v>0</v>
      </c>
      <c r="K6921">
        <v>1</v>
      </c>
      <c r="L6921">
        <v>0</v>
      </c>
      <c r="M6921" t="s">
        <v>8</v>
      </c>
      <c r="N6921" t="s">
        <v>8</v>
      </c>
      <c r="O6921" t="s">
        <v>8</v>
      </c>
      <c r="P6921" t="s">
        <v>8</v>
      </c>
      <c r="Q6921">
        <v>0</v>
      </c>
      <c r="R6921" t="s">
        <v>8</v>
      </c>
      <c r="S6921" t="s">
        <v>8</v>
      </c>
      <c r="T6921" t="s">
        <v>8</v>
      </c>
      <c r="U6921" t="s">
        <v>8</v>
      </c>
      <c r="V6921">
        <v>0</v>
      </c>
      <c r="W6921" t="s">
        <v>8</v>
      </c>
      <c r="X6921" t="s">
        <v>8</v>
      </c>
      <c r="Y6921" t="s">
        <v>8</v>
      </c>
      <c r="Z6921" t="s">
        <v>8</v>
      </c>
      <c r="AA6921">
        <v>0</v>
      </c>
      <c r="AB6921" t="s">
        <v>8</v>
      </c>
      <c r="AC6921" t="s">
        <v>8</v>
      </c>
      <c r="AD6921" t="s">
        <v>8</v>
      </c>
      <c r="AE6921" t="s">
        <v>8</v>
      </c>
      <c r="AF6921">
        <v>1</v>
      </c>
      <c r="AG6921" t="s">
        <v>8</v>
      </c>
      <c r="AH6921" t="s">
        <v>8</v>
      </c>
      <c r="AI6921" t="s">
        <v>8</v>
      </c>
      <c r="AJ6921" t="s">
        <v>8</v>
      </c>
      <c r="AK6921">
        <v>0</v>
      </c>
      <c r="AL6921" t="s">
        <v>8</v>
      </c>
      <c r="AM6921" t="s">
        <v>8</v>
      </c>
      <c r="AN6921" t="s">
        <v>8</v>
      </c>
      <c r="AO6921" t="s">
        <v>8</v>
      </c>
      <c r="AP6921">
        <v>0</v>
      </c>
      <c r="AQ6921" t="s">
        <v>8</v>
      </c>
      <c r="AR6921" t="s">
        <v>8</v>
      </c>
      <c r="AS6921" t="s">
        <v>8</v>
      </c>
      <c r="AT6921" t="s">
        <v>8</v>
      </c>
      <c r="AU6921">
        <v>0</v>
      </c>
      <c r="AV6921" t="s">
        <v>8</v>
      </c>
      <c r="AW6921" t="s">
        <v>8</v>
      </c>
      <c r="AX6921" t="s">
        <v>8</v>
      </c>
      <c r="AY6921" t="s">
        <v>8</v>
      </c>
      <c r="AZ6921">
        <v>0</v>
      </c>
      <c r="BA6921" t="s">
        <v>8</v>
      </c>
      <c r="BB6921" t="s">
        <v>8</v>
      </c>
      <c r="BC6921" t="s">
        <v>8</v>
      </c>
      <c r="BD6921" t="s">
        <v>8</v>
      </c>
      <c r="BE6921">
        <v>0</v>
      </c>
      <c r="BF6921" t="s">
        <v>8</v>
      </c>
      <c r="BG6921" t="s">
        <v>8</v>
      </c>
      <c r="BH6921" t="s">
        <v>8</v>
      </c>
      <c r="BI6921" t="s">
        <v>8</v>
      </c>
    </row>
    <row r="6922" spans="1:61" x14ac:dyDescent="0.25">
      <c r="A6922" t="s">
        <v>5466</v>
      </c>
      <c r="B6922" t="s">
        <v>5541</v>
      </c>
      <c r="C6922">
        <v>4532560</v>
      </c>
      <c r="D6922" t="s">
        <v>3031</v>
      </c>
      <c r="E6922">
        <v>5416</v>
      </c>
      <c r="F6922">
        <v>6</v>
      </c>
      <c r="G6922">
        <v>0</v>
      </c>
      <c r="H6922">
        <v>5</v>
      </c>
      <c r="I6922">
        <v>0</v>
      </c>
      <c r="J6922">
        <v>1</v>
      </c>
      <c r="K6922">
        <v>0</v>
      </c>
      <c r="L6922">
        <v>0</v>
      </c>
      <c r="M6922" t="s">
        <v>8</v>
      </c>
      <c r="N6922">
        <v>2</v>
      </c>
      <c r="O6922" t="s">
        <v>8</v>
      </c>
      <c r="P6922">
        <v>8</v>
      </c>
      <c r="Q6922">
        <v>3</v>
      </c>
      <c r="R6922" t="s">
        <v>8</v>
      </c>
      <c r="S6922">
        <v>2</v>
      </c>
      <c r="T6922" t="s">
        <v>8</v>
      </c>
      <c r="U6922">
        <v>8</v>
      </c>
      <c r="V6922">
        <v>0</v>
      </c>
      <c r="W6922" t="s">
        <v>8</v>
      </c>
      <c r="X6922">
        <v>11</v>
      </c>
      <c r="Y6922" t="s">
        <v>8</v>
      </c>
      <c r="Z6922">
        <v>19</v>
      </c>
      <c r="AA6922">
        <v>0</v>
      </c>
      <c r="AB6922" t="s">
        <v>8</v>
      </c>
      <c r="AC6922">
        <v>10</v>
      </c>
      <c r="AD6922" t="s">
        <v>8</v>
      </c>
      <c r="AE6922">
        <v>25</v>
      </c>
      <c r="AF6922">
        <v>0</v>
      </c>
      <c r="AG6922" t="s">
        <v>8</v>
      </c>
      <c r="AH6922">
        <v>11</v>
      </c>
      <c r="AI6922" t="s">
        <v>8</v>
      </c>
      <c r="AJ6922">
        <v>20</v>
      </c>
      <c r="AK6922">
        <v>0</v>
      </c>
      <c r="AL6922" t="s">
        <v>8</v>
      </c>
      <c r="AM6922" t="s">
        <v>8</v>
      </c>
      <c r="AN6922" t="s">
        <v>8</v>
      </c>
      <c r="AO6922" t="s">
        <v>8</v>
      </c>
      <c r="AP6922">
        <v>2</v>
      </c>
      <c r="AQ6922" t="s">
        <v>8</v>
      </c>
      <c r="AR6922">
        <v>3</v>
      </c>
      <c r="AS6922" t="s">
        <v>8</v>
      </c>
      <c r="AT6922">
        <v>18</v>
      </c>
      <c r="AU6922">
        <v>0</v>
      </c>
      <c r="AV6922" t="s">
        <v>8</v>
      </c>
      <c r="AW6922">
        <v>13</v>
      </c>
      <c r="AX6922" t="s">
        <v>8</v>
      </c>
      <c r="AY6922">
        <v>14</v>
      </c>
      <c r="AZ6922">
        <v>1</v>
      </c>
      <c r="BA6922" t="s">
        <v>8</v>
      </c>
      <c r="BB6922">
        <v>10</v>
      </c>
      <c r="BC6922" t="s">
        <v>8</v>
      </c>
      <c r="BD6922">
        <v>28.5</v>
      </c>
      <c r="BE6922">
        <v>0</v>
      </c>
      <c r="BF6922" t="s">
        <v>8</v>
      </c>
      <c r="BG6922">
        <v>11</v>
      </c>
      <c r="BH6922" t="s">
        <v>8</v>
      </c>
      <c r="BI6922">
        <v>21</v>
      </c>
    </row>
    <row r="6923" spans="1:61" x14ac:dyDescent="0.25">
      <c r="A6923" t="s">
        <v>5466</v>
      </c>
      <c r="B6923" t="s">
        <v>5542</v>
      </c>
      <c r="C6923">
        <v>4533145</v>
      </c>
      <c r="D6923" t="s">
        <v>3031</v>
      </c>
      <c r="E6923">
        <v>5416</v>
      </c>
      <c r="F6923">
        <v>1</v>
      </c>
      <c r="G6923">
        <v>0</v>
      </c>
      <c r="H6923">
        <v>0</v>
      </c>
      <c r="I6923">
        <v>0</v>
      </c>
      <c r="J6923">
        <v>1</v>
      </c>
      <c r="K6923">
        <v>0</v>
      </c>
      <c r="L6923">
        <v>0</v>
      </c>
      <c r="M6923" t="s">
        <v>8</v>
      </c>
      <c r="N6923">
        <v>2</v>
      </c>
      <c r="O6923" t="s">
        <v>8</v>
      </c>
      <c r="P6923">
        <v>8</v>
      </c>
      <c r="Q6923">
        <v>0</v>
      </c>
      <c r="R6923" t="s">
        <v>8</v>
      </c>
      <c r="S6923">
        <v>2</v>
      </c>
      <c r="T6923" t="s">
        <v>8</v>
      </c>
      <c r="U6923">
        <v>8</v>
      </c>
      <c r="V6923">
        <v>0</v>
      </c>
      <c r="W6923" t="s">
        <v>8</v>
      </c>
      <c r="X6923">
        <v>11</v>
      </c>
      <c r="Y6923" t="s">
        <v>8</v>
      </c>
      <c r="Z6923">
        <v>19</v>
      </c>
      <c r="AA6923">
        <v>0</v>
      </c>
      <c r="AB6923" t="s">
        <v>8</v>
      </c>
      <c r="AC6923">
        <v>10</v>
      </c>
      <c r="AD6923" t="s">
        <v>8</v>
      </c>
      <c r="AE6923">
        <v>25</v>
      </c>
      <c r="AF6923">
        <v>0</v>
      </c>
      <c r="AG6923" t="s">
        <v>8</v>
      </c>
      <c r="AH6923">
        <v>11</v>
      </c>
      <c r="AI6923" t="s">
        <v>8</v>
      </c>
      <c r="AJ6923">
        <v>20</v>
      </c>
      <c r="AK6923">
        <v>0</v>
      </c>
      <c r="AL6923" t="s">
        <v>8</v>
      </c>
      <c r="AM6923" t="s">
        <v>8</v>
      </c>
      <c r="AN6923" t="s">
        <v>8</v>
      </c>
      <c r="AO6923" t="s">
        <v>8</v>
      </c>
      <c r="AP6923">
        <v>0</v>
      </c>
      <c r="AQ6923" t="s">
        <v>8</v>
      </c>
      <c r="AR6923">
        <v>3</v>
      </c>
      <c r="AS6923" t="s">
        <v>8</v>
      </c>
      <c r="AT6923">
        <v>18</v>
      </c>
      <c r="AU6923">
        <v>0</v>
      </c>
      <c r="AV6923" t="s">
        <v>8</v>
      </c>
      <c r="AW6923">
        <v>13</v>
      </c>
      <c r="AX6923" t="s">
        <v>8</v>
      </c>
      <c r="AY6923">
        <v>14</v>
      </c>
      <c r="AZ6923">
        <v>1</v>
      </c>
      <c r="BA6923" t="s">
        <v>8</v>
      </c>
      <c r="BB6923">
        <v>10</v>
      </c>
      <c r="BC6923" t="s">
        <v>8</v>
      </c>
      <c r="BD6923">
        <v>28.5</v>
      </c>
      <c r="BE6923">
        <v>0</v>
      </c>
      <c r="BF6923" t="s">
        <v>8</v>
      </c>
      <c r="BG6923">
        <v>11</v>
      </c>
      <c r="BH6923" t="s">
        <v>8</v>
      </c>
      <c r="BI6923">
        <v>21</v>
      </c>
    </row>
    <row r="6924" spans="1:61" x14ac:dyDescent="0.25">
      <c r="A6924" t="s">
        <v>5466</v>
      </c>
      <c r="B6924" t="s">
        <v>5543</v>
      </c>
      <c r="C6924">
        <v>4534045</v>
      </c>
      <c r="D6924" t="s">
        <v>5483</v>
      </c>
      <c r="E6924">
        <v>14398</v>
      </c>
      <c r="F6924">
        <v>1</v>
      </c>
      <c r="G6924">
        <v>0</v>
      </c>
      <c r="H6924">
        <v>0</v>
      </c>
      <c r="I6924">
        <v>0</v>
      </c>
      <c r="J6924">
        <v>0</v>
      </c>
      <c r="K6924">
        <v>1</v>
      </c>
      <c r="L6924">
        <v>0</v>
      </c>
      <c r="M6924" t="s">
        <v>8</v>
      </c>
      <c r="N6924" t="s">
        <v>8</v>
      </c>
      <c r="O6924" t="s">
        <v>8</v>
      </c>
      <c r="P6924" t="s">
        <v>8</v>
      </c>
      <c r="Q6924">
        <v>0</v>
      </c>
      <c r="R6924" t="s">
        <v>8</v>
      </c>
      <c r="S6924" t="s">
        <v>8</v>
      </c>
      <c r="T6924" t="s">
        <v>8</v>
      </c>
      <c r="U6924" t="s">
        <v>8</v>
      </c>
      <c r="V6924">
        <v>0</v>
      </c>
      <c r="W6924" t="s">
        <v>8</v>
      </c>
      <c r="X6924" t="s">
        <v>8</v>
      </c>
      <c r="Y6924" t="s">
        <v>8</v>
      </c>
      <c r="Z6924" t="s">
        <v>8</v>
      </c>
      <c r="AA6924">
        <v>0</v>
      </c>
      <c r="AB6924" t="s">
        <v>8</v>
      </c>
      <c r="AC6924" t="s">
        <v>8</v>
      </c>
      <c r="AD6924" t="s">
        <v>8</v>
      </c>
      <c r="AE6924" t="s">
        <v>8</v>
      </c>
      <c r="AF6924">
        <v>1</v>
      </c>
      <c r="AG6924" t="s">
        <v>8</v>
      </c>
      <c r="AH6924" t="s">
        <v>8</v>
      </c>
      <c r="AI6924" t="s">
        <v>8</v>
      </c>
      <c r="AJ6924" t="s">
        <v>8</v>
      </c>
      <c r="AK6924">
        <v>0</v>
      </c>
      <c r="AL6924" t="s">
        <v>8</v>
      </c>
      <c r="AM6924" t="s">
        <v>8</v>
      </c>
      <c r="AN6924" t="s">
        <v>8</v>
      </c>
      <c r="AO6924" t="s">
        <v>8</v>
      </c>
      <c r="AP6924">
        <v>0</v>
      </c>
      <c r="AQ6924" t="s">
        <v>8</v>
      </c>
      <c r="AR6924" t="s">
        <v>8</v>
      </c>
      <c r="AS6924" t="s">
        <v>8</v>
      </c>
      <c r="AT6924" t="s">
        <v>8</v>
      </c>
      <c r="AU6924">
        <v>0</v>
      </c>
      <c r="AV6924" t="s">
        <v>8</v>
      </c>
      <c r="AW6924" t="s">
        <v>8</v>
      </c>
      <c r="AX6924" t="s">
        <v>8</v>
      </c>
      <c r="AY6924" t="s">
        <v>8</v>
      </c>
      <c r="AZ6924">
        <v>0</v>
      </c>
      <c r="BA6924" t="s">
        <v>8</v>
      </c>
      <c r="BB6924" t="s">
        <v>8</v>
      </c>
      <c r="BC6924" t="s">
        <v>8</v>
      </c>
      <c r="BD6924" t="s">
        <v>8</v>
      </c>
      <c r="BE6924">
        <v>0</v>
      </c>
      <c r="BF6924" t="s">
        <v>8</v>
      </c>
      <c r="BG6924" t="s">
        <v>8</v>
      </c>
      <c r="BH6924" t="s">
        <v>8</v>
      </c>
      <c r="BI6924" t="s">
        <v>8</v>
      </c>
    </row>
    <row r="6925" spans="1:61" x14ac:dyDescent="0.25">
      <c r="A6925" t="s">
        <v>5466</v>
      </c>
      <c r="B6925" t="s">
        <v>5544</v>
      </c>
      <c r="C6925">
        <v>4534360</v>
      </c>
      <c r="D6925" t="s">
        <v>5470</v>
      </c>
      <c r="E6925">
        <v>17539</v>
      </c>
      <c r="F6925">
        <v>1</v>
      </c>
      <c r="G6925">
        <v>1</v>
      </c>
      <c r="H6925">
        <v>0</v>
      </c>
      <c r="I6925">
        <v>0</v>
      </c>
      <c r="J6925">
        <v>0</v>
      </c>
      <c r="K6925">
        <v>0</v>
      </c>
      <c r="L6925">
        <v>1</v>
      </c>
      <c r="M6925" t="s">
        <v>8</v>
      </c>
      <c r="N6925">
        <v>7</v>
      </c>
      <c r="O6925" t="s">
        <v>8</v>
      </c>
      <c r="P6925">
        <v>3</v>
      </c>
      <c r="Q6925">
        <v>0</v>
      </c>
      <c r="R6925" t="s">
        <v>8</v>
      </c>
      <c r="S6925">
        <v>8</v>
      </c>
      <c r="T6925" t="s">
        <v>8</v>
      </c>
      <c r="U6925">
        <v>4</v>
      </c>
      <c r="V6925">
        <v>0</v>
      </c>
      <c r="W6925" t="s">
        <v>8</v>
      </c>
      <c r="X6925">
        <v>4</v>
      </c>
      <c r="Y6925" t="s">
        <v>8</v>
      </c>
      <c r="Z6925">
        <v>3</v>
      </c>
      <c r="AA6925">
        <v>0</v>
      </c>
      <c r="AB6925" t="s">
        <v>8</v>
      </c>
      <c r="AC6925">
        <v>5</v>
      </c>
      <c r="AD6925" t="s">
        <v>8</v>
      </c>
      <c r="AE6925">
        <v>2</v>
      </c>
      <c r="AF6925">
        <v>0</v>
      </c>
      <c r="AG6925" t="s">
        <v>8</v>
      </c>
      <c r="AH6925">
        <v>7</v>
      </c>
      <c r="AI6925" t="s">
        <v>8</v>
      </c>
      <c r="AJ6925">
        <v>3</v>
      </c>
      <c r="AK6925">
        <v>0</v>
      </c>
      <c r="AL6925" t="s">
        <v>8</v>
      </c>
      <c r="AM6925" t="s">
        <v>8</v>
      </c>
      <c r="AN6925" t="s">
        <v>8</v>
      </c>
      <c r="AO6925" t="s">
        <v>8</v>
      </c>
      <c r="AP6925">
        <v>0</v>
      </c>
      <c r="AQ6925" t="s">
        <v>8</v>
      </c>
      <c r="AR6925">
        <v>8</v>
      </c>
      <c r="AS6925" t="s">
        <v>8</v>
      </c>
      <c r="AT6925">
        <v>3</v>
      </c>
      <c r="AU6925">
        <v>0</v>
      </c>
      <c r="AV6925" t="s">
        <v>8</v>
      </c>
      <c r="AW6925">
        <v>4</v>
      </c>
      <c r="AX6925" t="s">
        <v>8</v>
      </c>
      <c r="AY6925">
        <v>3</v>
      </c>
      <c r="AZ6925">
        <v>0</v>
      </c>
      <c r="BA6925" t="s">
        <v>8</v>
      </c>
      <c r="BB6925">
        <v>5</v>
      </c>
      <c r="BC6925" t="s">
        <v>8</v>
      </c>
      <c r="BD6925">
        <v>3</v>
      </c>
      <c r="BE6925">
        <v>0</v>
      </c>
      <c r="BF6925" t="s">
        <v>8</v>
      </c>
      <c r="BG6925">
        <v>8</v>
      </c>
      <c r="BH6925" t="s">
        <v>8</v>
      </c>
      <c r="BI6925">
        <v>5.5</v>
      </c>
    </row>
    <row r="6926" spans="1:61" x14ac:dyDescent="0.25">
      <c r="A6926" t="s">
        <v>5466</v>
      </c>
      <c r="B6926" t="s">
        <v>5545</v>
      </c>
      <c r="C6926">
        <v>4534495</v>
      </c>
      <c r="D6926" t="s">
        <v>5470</v>
      </c>
      <c r="E6926">
        <v>17539</v>
      </c>
      <c r="F6926">
        <v>7</v>
      </c>
      <c r="G6926">
        <v>3</v>
      </c>
      <c r="H6926">
        <v>2</v>
      </c>
      <c r="I6926">
        <v>0</v>
      </c>
      <c r="J6926">
        <v>0</v>
      </c>
      <c r="K6926">
        <v>2</v>
      </c>
      <c r="L6926">
        <v>3</v>
      </c>
      <c r="M6926" t="s">
        <v>8</v>
      </c>
      <c r="N6926">
        <v>7</v>
      </c>
      <c r="O6926" t="s">
        <v>8</v>
      </c>
      <c r="P6926">
        <v>3</v>
      </c>
      <c r="Q6926">
        <v>2</v>
      </c>
      <c r="R6926" t="s">
        <v>8</v>
      </c>
      <c r="S6926">
        <v>8</v>
      </c>
      <c r="T6926" t="s">
        <v>8</v>
      </c>
      <c r="U6926">
        <v>4</v>
      </c>
      <c r="V6926">
        <v>0</v>
      </c>
      <c r="W6926" t="s">
        <v>8</v>
      </c>
      <c r="X6926">
        <v>4</v>
      </c>
      <c r="Y6926" t="s">
        <v>8</v>
      </c>
      <c r="Z6926">
        <v>3</v>
      </c>
      <c r="AA6926">
        <v>0</v>
      </c>
      <c r="AB6926" t="s">
        <v>8</v>
      </c>
      <c r="AC6926">
        <v>5</v>
      </c>
      <c r="AD6926" t="s">
        <v>8</v>
      </c>
      <c r="AE6926">
        <v>2</v>
      </c>
      <c r="AF6926">
        <v>1</v>
      </c>
      <c r="AG6926" t="s">
        <v>8</v>
      </c>
      <c r="AH6926">
        <v>7</v>
      </c>
      <c r="AI6926" t="s">
        <v>8</v>
      </c>
      <c r="AJ6926">
        <v>3</v>
      </c>
      <c r="AK6926">
        <v>0</v>
      </c>
      <c r="AL6926" t="s">
        <v>8</v>
      </c>
      <c r="AM6926" t="s">
        <v>8</v>
      </c>
      <c r="AN6926" t="s">
        <v>8</v>
      </c>
      <c r="AO6926" t="s">
        <v>8</v>
      </c>
      <c r="AP6926">
        <v>0</v>
      </c>
      <c r="AQ6926" t="s">
        <v>8</v>
      </c>
      <c r="AR6926">
        <v>8</v>
      </c>
      <c r="AS6926" t="s">
        <v>8</v>
      </c>
      <c r="AT6926">
        <v>3</v>
      </c>
      <c r="AU6926">
        <v>0</v>
      </c>
      <c r="AV6926" t="s">
        <v>8</v>
      </c>
      <c r="AW6926">
        <v>4</v>
      </c>
      <c r="AX6926" t="s">
        <v>8</v>
      </c>
      <c r="AY6926">
        <v>3</v>
      </c>
      <c r="AZ6926">
        <v>0</v>
      </c>
      <c r="BA6926" t="s">
        <v>8</v>
      </c>
      <c r="BB6926">
        <v>5</v>
      </c>
      <c r="BC6926" t="s">
        <v>8</v>
      </c>
      <c r="BD6926">
        <v>3</v>
      </c>
      <c r="BE6926">
        <v>1</v>
      </c>
      <c r="BF6926" t="s">
        <v>8</v>
      </c>
      <c r="BG6926">
        <v>8</v>
      </c>
      <c r="BH6926" t="s">
        <v>8</v>
      </c>
      <c r="BI6926">
        <v>5.5</v>
      </c>
    </row>
    <row r="6927" spans="1:61" x14ac:dyDescent="0.25">
      <c r="A6927" t="s">
        <v>5466</v>
      </c>
      <c r="B6927" t="s">
        <v>5546</v>
      </c>
      <c r="C6927">
        <v>4534810</v>
      </c>
      <c r="D6927" t="s">
        <v>3031</v>
      </c>
      <c r="E6927">
        <v>5416</v>
      </c>
      <c r="F6927">
        <v>2</v>
      </c>
      <c r="G6927">
        <v>0</v>
      </c>
      <c r="H6927">
        <v>0</v>
      </c>
      <c r="I6927">
        <v>0</v>
      </c>
      <c r="J6927">
        <v>0</v>
      </c>
      <c r="K6927">
        <v>2</v>
      </c>
      <c r="L6927">
        <v>0</v>
      </c>
      <c r="M6927" t="s">
        <v>8</v>
      </c>
      <c r="N6927">
        <v>2</v>
      </c>
      <c r="O6927" t="s">
        <v>8</v>
      </c>
      <c r="P6927">
        <v>8</v>
      </c>
      <c r="Q6927">
        <v>0</v>
      </c>
      <c r="R6927" t="s">
        <v>8</v>
      </c>
      <c r="S6927">
        <v>2</v>
      </c>
      <c r="T6927" t="s">
        <v>8</v>
      </c>
      <c r="U6927">
        <v>8</v>
      </c>
      <c r="V6927">
        <v>0</v>
      </c>
      <c r="W6927" t="s">
        <v>8</v>
      </c>
      <c r="X6927">
        <v>11</v>
      </c>
      <c r="Y6927" t="s">
        <v>8</v>
      </c>
      <c r="Z6927">
        <v>19</v>
      </c>
      <c r="AA6927">
        <v>0</v>
      </c>
      <c r="AB6927" t="s">
        <v>8</v>
      </c>
      <c r="AC6927">
        <v>10</v>
      </c>
      <c r="AD6927" t="s">
        <v>8</v>
      </c>
      <c r="AE6927">
        <v>25</v>
      </c>
      <c r="AF6927">
        <v>1</v>
      </c>
      <c r="AG6927" t="s">
        <v>8</v>
      </c>
      <c r="AH6927">
        <v>11</v>
      </c>
      <c r="AI6927" t="s">
        <v>8</v>
      </c>
      <c r="AJ6927">
        <v>20</v>
      </c>
      <c r="AK6927">
        <v>0</v>
      </c>
      <c r="AL6927" t="s">
        <v>8</v>
      </c>
      <c r="AM6927" t="s">
        <v>8</v>
      </c>
      <c r="AN6927" t="s">
        <v>8</v>
      </c>
      <c r="AO6927" t="s">
        <v>8</v>
      </c>
      <c r="AP6927">
        <v>0</v>
      </c>
      <c r="AQ6927" t="s">
        <v>8</v>
      </c>
      <c r="AR6927">
        <v>3</v>
      </c>
      <c r="AS6927" t="s">
        <v>8</v>
      </c>
      <c r="AT6927">
        <v>18</v>
      </c>
      <c r="AU6927">
        <v>0</v>
      </c>
      <c r="AV6927" t="s">
        <v>8</v>
      </c>
      <c r="AW6927">
        <v>13</v>
      </c>
      <c r="AX6927" t="s">
        <v>8</v>
      </c>
      <c r="AY6927">
        <v>14</v>
      </c>
      <c r="AZ6927">
        <v>0</v>
      </c>
      <c r="BA6927" t="s">
        <v>8</v>
      </c>
      <c r="BB6927">
        <v>10</v>
      </c>
      <c r="BC6927" t="s">
        <v>8</v>
      </c>
      <c r="BD6927">
        <v>28.5</v>
      </c>
      <c r="BE6927">
        <v>1</v>
      </c>
      <c r="BF6927" t="s">
        <v>8</v>
      </c>
      <c r="BG6927">
        <v>11</v>
      </c>
      <c r="BH6927" t="s">
        <v>8</v>
      </c>
      <c r="BI6927">
        <v>21</v>
      </c>
    </row>
    <row r="6928" spans="1:61" x14ac:dyDescent="0.25">
      <c r="A6928" t="s">
        <v>5466</v>
      </c>
      <c r="B6928" t="s">
        <v>5547</v>
      </c>
      <c r="C6928">
        <v>45051</v>
      </c>
      <c r="D6928" t="s">
        <v>5470</v>
      </c>
      <c r="E6928">
        <v>17539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 t="s">
        <v>8</v>
      </c>
      <c r="N6928">
        <v>7</v>
      </c>
      <c r="O6928" t="s">
        <v>8</v>
      </c>
      <c r="P6928">
        <v>3</v>
      </c>
      <c r="Q6928">
        <v>0</v>
      </c>
      <c r="R6928" t="s">
        <v>8</v>
      </c>
      <c r="S6928">
        <v>8</v>
      </c>
      <c r="T6928" t="s">
        <v>8</v>
      </c>
      <c r="U6928">
        <v>4</v>
      </c>
      <c r="V6928">
        <v>0</v>
      </c>
      <c r="W6928" t="s">
        <v>8</v>
      </c>
      <c r="X6928">
        <v>4</v>
      </c>
      <c r="Y6928" t="s">
        <v>8</v>
      </c>
      <c r="Z6928">
        <v>3</v>
      </c>
      <c r="AA6928">
        <v>0</v>
      </c>
      <c r="AB6928" t="s">
        <v>8</v>
      </c>
      <c r="AC6928">
        <v>5</v>
      </c>
      <c r="AD6928">
        <v>5.5</v>
      </c>
      <c r="AE6928">
        <v>2</v>
      </c>
      <c r="AF6928">
        <v>0</v>
      </c>
      <c r="AG6928">
        <v>30</v>
      </c>
      <c r="AH6928">
        <v>7</v>
      </c>
      <c r="AI6928">
        <v>19</v>
      </c>
      <c r="AJ6928">
        <v>3</v>
      </c>
      <c r="AK6928">
        <v>0</v>
      </c>
      <c r="AL6928" t="s">
        <v>8</v>
      </c>
      <c r="AM6928" t="s">
        <v>8</v>
      </c>
      <c r="AN6928" t="s">
        <v>8</v>
      </c>
      <c r="AO6928" t="s">
        <v>8</v>
      </c>
      <c r="AP6928">
        <v>0</v>
      </c>
      <c r="AQ6928" t="s">
        <v>8</v>
      </c>
      <c r="AR6928">
        <v>8</v>
      </c>
      <c r="AS6928" t="s">
        <v>8</v>
      </c>
      <c r="AT6928">
        <v>3</v>
      </c>
      <c r="AU6928">
        <v>0</v>
      </c>
      <c r="AV6928" t="s">
        <v>8</v>
      </c>
      <c r="AW6928">
        <v>4</v>
      </c>
      <c r="AX6928" t="s">
        <v>8</v>
      </c>
      <c r="AY6928">
        <v>3</v>
      </c>
      <c r="AZ6928">
        <v>0</v>
      </c>
      <c r="BA6928" t="s">
        <v>8</v>
      </c>
      <c r="BB6928">
        <v>5</v>
      </c>
      <c r="BC6928" t="s">
        <v>8</v>
      </c>
      <c r="BD6928">
        <v>3</v>
      </c>
      <c r="BE6928">
        <v>0</v>
      </c>
      <c r="BF6928" t="s">
        <v>8</v>
      </c>
      <c r="BG6928">
        <v>8</v>
      </c>
      <c r="BH6928" t="s">
        <v>8</v>
      </c>
      <c r="BI6928">
        <v>5.5</v>
      </c>
    </row>
    <row r="6929" spans="1:61" x14ac:dyDescent="0.25">
      <c r="A6929" t="s">
        <v>5466</v>
      </c>
      <c r="B6929" t="s">
        <v>5547</v>
      </c>
      <c r="C6929">
        <v>45051</v>
      </c>
      <c r="D6929" t="s">
        <v>3031</v>
      </c>
      <c r="E6929">
        <v>5416</v>
      </c>
      <c r="F6929">
        <v>3</v>
      </c>
      <c r="G6929">
        <v>0</v>
      </c>
      <c r="H6929">
        <v>0</v>
      </c>
      <c r="I6929">
        <v>0</v>
      </c>
      <c r="J6929">
        <v>2</v>
      </c>
      <c r="K6929">
        <v>1</v>
      </c>
      <c r="L6929">
        <v>0</v>
      </c>
      <c r="M6929" t="s">
        <v>8</v>
      </c>
      <c r="N6929">
        <v>2</v>
      </c>
      <c r="O6929" t="s">
        <v>8</v>
      </c>
      <c r="P6929">
        <v>8</v>
      </c>
      <c r="Q6929">
        <v>0</v>
      </c>
      <c r="R6929" t="s">
        <v>8</v>
      </c>
      <c r="S6929">
        <v>2</v>
      </c>
      <c r="T6929" t="s">
        <v>8</v>
      </c>
      <c r="U6929">
        <v>8</v>
      </c>
      <c r="V6929">
        <v>0</v>
      </c>
      <c r="W6929" t="s">
        <v>8</v>
      </c>
      <c r="X6929">
        <v>11</v>
      </c>
      <c r="Y6929" t="s">
        <v>8</v>
      </c>
      <c r="Z6929">
        <v>19</v>
      </c>
      <c r="AA6929">
        <v>0</v>
      </c>
      <c r="AB6929" t="s">
        <v>8</v>
      </c>
      <c r="AC6929">
        <v>10</v>
      </c>
      <c r="AD6929">
        <v>5.5</v>
      </c>
      <c r="AE6929">
        <v>25</v>
      </c>
      <c r="AF6929">
        <v>1</v>
      </c>
      <c r="AG6929">
        <v>30</v>
      </c>
      <c r="AH6929">
        <v>11</v>
      </c>
      <c r="AI6929">
        <v>19</v>
      </c>
      <c r="AJ6929">
        <v>20</v>
      </c>
      <c r="AK6929">
        <v>0</v>
      </c>
      <c r="AL6929" t="s">
        <v>8</v>
      </c>
      <c r="AM6929" t="s">
        <v>8</v>
      </c>
      <c r="AN6929" t="s">
        <v>8</v>
      </c>
      <c r="AO6929" t="s">
        <v>8</v>
      </c>
      <c r="AP6929">
        <v>0</v>
      </c>
      <c r="AQ6929" t="s">
        <v>8</v>
      </c>
      <c r="AR6929">
        <v>3</v>
      </c>
      <c r="AS6929" t="s">
        <v>8</v>
      </c>
      <c r="AT6929">
        <v>18</v>
      </c>
      <c r="AU6929">
        <v>0</v>
      </c>
      <c r="AV6929" t="s">
        <v>8</v>
      </c>
      <c r="AW6929">
        <v>13</v>
      </c>
      <c r="AX6929" t="s">
        <v>8</v>
      </c>
      <c r="AY6929">
        <v>14</v>
      </c>
      <c r="AZ6929">
        <v>2</v>
      </c>
      <c r="BA6929" t="s">
        <v>8</v>
      </c>
      <c r="BB6929">
        <v>10</v>
      </c>
      <c r="BC6929" t="s">
        <v>8</v>
      </c>
      <c r="BD6929">
        <v>28.5</v>
      </c>
      <c r="BE6929">
        <v>0</v>
      </c>
      <c r="BF6929" t="s">
        <v>8</v>
      </c>
      <c r="BG6929">
        <v>11</v>
      </c>
      <c r="BH6929" t="s">
        <v>8</v>
      </c>
      <c r="BI6929">
        <v>21</v>
      </c>
    </row>
    <row r="6930" spans="1:61" x14ac:dyDescent="0.25">
      <c r="A6930" t="s">
        <v>5466</v>
      </c>
      <c r="B6930" t="s">
        <v>5547</v>
      </c>
      <c r="C6930">
        <v>45051</v>
      </c>
      <c r="D6930" t="s">
        <v>5548</v>
      </c>
      <c r="E6930">
        <v>8786</v>
      </c>
      <c r="F6930">
        <v>11</v>
      </c>
      <c r="G6930">
        <v>0</v>
      </c>
      <c r="H6930">
        <v>0</v>
      </c>
      <c r="I6930">
        <v>0</v>
      </c>
      <c r="J6930">
        <v>5</v>
      </c>
      <c r="K6930">
        <v>5</v>
      </c>
      <c r="L6930">
        <v>0</v>
      </c>
      <c r="M6930" t="s">
        <v>8</v>
      </c>
      <c r="N6930" t="s">
        <v>8</v>
      </c>
      <c r="O6930" t="s">
        <v>8</v>
      </c>
      <c r="P6930" t="s">
        <v>8</v>
      </c>
      <c r="Q6930">
        <v>0</v>
      </c>
      <c r="R6930" t="s">
        <v>8</v>
      </c>
      <c r="S6930" t="s">
        <v>8</v>
      </c>
      <c r="T6930" t="s">
        <v>8</v>
      </c>
      <c r="U6930" t="s">
        <v>8</v>
      </c>
      <c r="V6930">
        <v>0</v>
      </c>
      <c r="W6930" t="s">
        <v>8</v>
      </c>
      <c r="X6930" t="s">
        <v>8</v>
      </c>
      <c r="Y6930" t="s">
        <v>8</v>
      </c>
      <c r="Z6930" t="s">
        <v>8</v>
      </c>
      <c r="AA6930">
        <v>5</v>
      </c>
      <c r="AB6930" t="s">
        <v>8</v>
      </c>
      <c r="AC6930" t="s">
        <v>8</v>
      </c>
      <c r="AD6930">
        <v>5.5</v>
      </c>
      <c r="AE6930" t="s">
        <v>8</v>
      </c>
      <c r="AF6930">
        <v>4</v>
      </c>
      <c r="AG6930">
        <v>30</v>
      </c>
      <c r="AH6930" t="s">
        <v>8</v>
      </c>
      <c r="AI6930">
        <v>19</v>
      </c>
      <c r="AJ6930" t="s">
        <v>8</v>
      </c>
      <c r="AK6930">
        <v>0</v>
      </c>
      <c r="AL6930" t="s">
        <v>8</v>
      </c>
      <c r="AM6930" t="s">
        <v>8</v>
      </c>
      <c r="AN6930" t="s">
        <v>8</v>
      </c>
      <c r="AO6930" t="s">
        <v>8</v>
      </c>
      <c r="AP6930">
        <v>0</v>
      </c>
      <c r="AQ6930" t="s">
        <v>8</v>
      </c>
      <c r="AR6930" t="s">
        <v>8</v>
      </c>
      <c r="AS6930" t="s">
        <v>8</v>
      </c>
      <c r="AT6930" t="s">
        <v>8</v>
      </c>
      <c r="AU6930">
        <v>0</v>
      </c>
      <c r="AV6930" t="s">
        <v>8</v>
      </c>
      <c r="AW6930" t="s">
        <v>8</v>
      </c>
      <c r="AX6930" t="s">
        <v>8</v>
      </c>
      <c r="AY6930" t="s">
        <v>8</v>
      </c>
      <c r="AZ6930">
        <v>0</v>
      </c>
      <c r="BA6930" t="s">
        <v>8</v>
      </c>
      <c r="BB6930" t="s">
        <v>8</v>
      </c>
      <c r="BC6930" t="s">
        <v>8</v>
      </c>
      <c r="BD6930" t="s">
        <v>8</v>
      </c>
      <c r="BE6930">
        <v>1</v>
      </c>
      <c r="BF6930" t="s">
        <v>8</v>
      </c>
      <c r="BG6930" t="s">
        <v>8</v>
      </c>
      <c r="BH6930" t="s">
        <v>8</v>
      </c>
      <c r="BI6930" t="s">
        <v>8</v>
      </c>
    </row>
    <row r="6931" spans="1:61" x14ac:dyDescent="0.25">
      <c r="A6931" t="s">
        <v>5466</v>
      </c>
      <c r="B6931" t="s">
        <v>5547</v>
      </c>
      <c r="C6931">
        <v>45051</v>
      </c>
      <c r="D6931" t="s">
        <v>5486</v>
      </c>
      <c r="E6931">
        <v>16606</v>
      </c>
      <c r="F6931">
        <v>24</v>
      </c>
      <c r="G6931">
        <v>0</v>
      </c>
      <c r="H6931">
        <v>0</v>
      </c>
      <c r="I6931">
        <v>0</v>
      </c>
      <c r="J6931">
        <v>6</v>
      </c>
      <c r="K6931">
        <v>7</v>
      </c>
      <c r="L6931">
        <v>0</v>
      </c>
      <c r="M6931" t="s">
        <v>8</v>
      </c>
      <c r="N6931" t="s">
        <v>8</v>
      </c>
      <c r="O6931" t="s">
        <v>8</v>
      </c>
      <c r="P6931" t="s">
        <v>8</v>
      </c>
      <c r="Q6931">
        <v>0</v>
      </c>
      <c r="R6931" t="s">
        <v>8</v>
      </c>
      <c r="S6931" t="s">
        <v>8</v>
      </c>
      <c r="T6931" t="s">
        <v>8</v>
      </c>
      <c r="U6931" t="s">
        <v>8</v>
      </c>
      <c r="V6931">
        <v>0</v>
      </c>
      <c r="W6931" t="s">
        <v>8</v>
      </c>
      <c r="X6931" t="s">
        <v>8</v>
      </c>
      <c r="Y6931" t="s">
        <v>8</v>
      </c>
      <c r="Z6931" t="s">
        <v>8</v>
      </c>
      <c r="AA6931">
        <v>5</v>
      </c>
      <c r="AB6931" t="s">
        <v>8</v>
      </c>
      <c r="AC6931">
        <v>4</v>
      </c>
      <c r="AD6931">
        <v>5.5</v>
      </c>
      <c r="AE6931" t="s">
        <v>8</v>
      </c>
      <c r="AF6931">
        <v>6</v>
      </c>
      <c r="AG6931">
        <v>30</v>
      </c>
      <c r="AH6931">
        <v>10</v>
      </c>
      <c r="AI6931">
        <v>19</v>
      </c>
      <c r="AJ6931" t="s">
        <v>8</v>
      </c>
      <c r="AK6931">
        <v>0</v>
      </c>
      <c r="AL6931" t="s">
        <v>8</v>
      </c>
      <c r="AM6931" t="s">
        <v>8</v>
      </c>
      <c r="AN6931" t="s">
        <v>8</v>
      </c>
      <c r="AO6931" t="s">
        <v>8</v>
      </c>
      <c r="AP6931">
        <v>0</v>
      </c>
      <c r="AQ6931" t="s">
        <v>8</v>
      </c>
      <c r="AR6931" t="s">
        <v>8</v>
      </c>
      <c r="AS6931" t="s">
        <v>8</v>
      </c>
      <c r="AT6931" t="s">
        <v>8</v>
      </c>
      <c r="AU6931">
        <v>0</v>
      </c>
      <c r="AV6931" t="s">
        <v>8</v>
      </c>
      <c r="AW6931" t="s">
        <v>8</v>
      </c>
      <c r="AX6931" t="s">
        <v>8</v>
      </c>
      <c r="AY6931" t="s">
        <v>8</v>
      </c>
      <c r="AZ6931">
        <v>1</v>
      </c>
      <c r="BA6931" t="s">
        <v>8</v>
      </c>
      <c r="BB6931" t="s">
        <v>8</v>
      </c>
      <c r="BC6931" t="s">
        <v>8</v>
      </c>
      <c r="BD6931" t="s">
        <v>8</v>
      </c>
      <c r="BE6931">
        <v>1</v>
      </c>
      <c r="BF6931" t="s">
        <v>8</v>
      </c>
      <c r="BG6931" t="s">
        <v>8</v>
      </c>
      <c r="BH6931" t="s">
        <v>8</v>
      </c>
      <c r="BI6931" t="s">
        <v>8</v>
      </c>
    </row>
    <row r="6932" spans="1:61" x14ac:dyDescent="0.25">
      <c r="A6932" t="s">
        <v>5466</v>
      </c>
      <c r="B6932" t="s">
        <v>5549</v>
      </c>
      <c r="C6932">
        <v>4535755</v>
      </c>
      <c r="D6932" t="s">
        <v>3031</v>
      </c>
      <c r="E6932">
        <v>5416</v>
      </c>
      <c r="F6932">
        <v>5</v>
      </c>
      <c r="G6932">
        <v>0</v>
      </c>
      <c r="H6932">
        <v>0</v>
      </c>
      <c r="I6932">
        <v>0</v>
      </c>
      <c r="J6932">
        <v>3</v>
      </c>
      <c r="K6932">
        <v>2</v>
      </c>
      <c r="L6932">
        <v>0</v>
      </c>
      <c r="M6932" t="s">
        <v>8</v>
      </c>
      <c r="N6932">
        <v>2</v>
      </c>
      <c r="O6932" t="s">
        <v>8</v>
      </c>
      <c r="P6932">
        <v>8</v>
      </c>
      <c r="Q6932">
        <v>0</v>
      </c>
      <c r="R6932" t="s">
        <v>8</v>
      </c>
      <c r="S6932">
        <v>2</v>
      </c>
      <c r="T6932" t="s">
        <v>8</v>
      </c>
      <c r="U6932">
        <v>8</v>
      </c>
      <c r="V6932">
        <v>0</v>
      </c>
      <c r="W6932" t="s">
        <v>8</v>
      </c>
      <c r="X6932">
        <v>11</v>
      </c>
      <c r="Y6932" t="s">
        <v>8</v>
      </c>
      <c r="Z6932">
        <v>19</v>
      </c>
      <c r="AA6932">
        <v>1</v>
      </c>
      <c r="AB6932" t="s">
        <v>8</v>
      </c>
      <c r="AC6932">
        <v>10</v>
      </c>
      <c r="AD6932" t="s">
        <v>8</v>
      </c>
      <c r="AE6932">
        <v>25</v>
      </c>
      <c r="AF6932">
        <v>2</v>
      </c>
      <c r="AG6932" t="s">
        <v>8</v>
      </c>
      <c r="AH6932">
        <v>11</v>
      </c>
      <c r="AI6932" t="s">
        <v>8</v>
      </c>
      <c r="AJ6932">
        <v>20</v>
      </c>
      <c r="AK6932">
        <v>0</v>
      </c>
      <c r="AL6932" t="s">
        <v>8</v>
      </c>
      <c r="AM6932" t="s">
        <v>8</v>
      </c>
      <c r="AN6932" t="s">
        <v>8</v>
      </c>
      <c r="AO6932" t="s">
        <v>8</v>
      </c>
      <c r="AP6932">
        <v>0</v>
      </c>
      <c r="AQ6932" t="s">
        <v>8</v>
      </c>
      <c r="AR6932">
        <v>3</v>
      </c>
      <c r="AS6932" t="s">
        <v>8</v>
      </c>
      <c r="AT6932">
        <v>18</v>
      </c>
      <c r="AU6932">
        <v>0</v>
      </c>
      <c r="AV6932" t="s">
        <v>8</v>
      </c>
      <c r="AW6932">
        <v>13</v>
      </c>
      <c r="AX6932" t="s">
        <v>8</v>
      </c>
      <c r="AY6932">
        <v>14</v>
      </c>
      <c r="AZ6932">
        <v>2</v>
      </c>
      <c r="BA6932" t="s">
        <v>8</v>
      </c>
      <c r="BB6932">
        <v>10</v>
      </c>
      <c r="BC6932" t="s">
        <v>8</v>
      </c>
      <c r="BD6932">
        <v>28.5</v>
      </c>
      <c r="BE6932">
        <v>0</v>
      </c>
      <c r="BF6932" t="s">
        <v>8</v>
      </c>
      <c r="BG6932">
        <v>11</v>
      </c>
      <c r="BH6932" t="s">
        <v>8</v>
      </c>
      <c r="BI6932">
        <v>21</v>
      </c>
    </row>
    <row r="6933" spans="1:61" x14ac:dyDescent="0.25">
      <c r="A6933" t="s">
        <v>5466</v>
      </c>
      <c r="B6933" t="s">
        <v>5550</v>
      </c>
      <c r="C6933">
        <v>4535890</v>
      </c>
      <c r="D6933" t="s">
        <v>5470</v>
      </c>
      <c r="E6933">
        <v>17539</v>
      </c>
      <c r="F6933">
        <v>14</v>
      </c>
      <c r="G6933">
        <v>11</v>
      </c>
      <c r="H6933">
        <v>1</v>
      </c>
      <c r="I6933">
        <v>0</v>
      </c>
      <c r="J6933">
        <v>2</v>
      </c>
      <c r="K6933">
        <v>0</v>
      </c>
      <c r="L6933">
        <v>11</v>
      </c>
      <c r="M6933" t="s">
        <v>8</v>
      </c>
      <c r="N6933">
        <v>7</v>
      </c>
      <c r="O6933" t="s">
        <v>8</v>
      </c>
      <c r="P6933">
        <v>3</v>
      </c>
      <c r="Q6933">
        <v>1</v>
      </c>
      <c r="R6933" t="s">
        <v>8</v>
      </c>
      <c r="S6933">
        <v>8</v>
      </c>
      <c r="T6933" t="s">
        <v>8</v>
      </c>
      <c r="U6933">
        <v>4</v>
      </c>
      <c r="V6933">
        <v>0</v>
      </c>
      <c r="W6933" t="s">
        <v>8</v>
      </c>
      <c r="X6933">
        <v>4</v>
      </c>
      <c r="Y6933" t="s">
        <v>8</v>
      </c>
      <c r="Z6933">
        <v>3</v>
      </c>
      <c r="AA6933">
        <v>0</v>
      </c>
      <c r="AB6933" t="s">
        <v>8</v>
      </c>
      <c r="AC6933">
        <v>5</v>
      </c>
      <c r="AD6933" t="s">
        <v>8</v>
      </c>
      <c r="AE6933">
        <v>2</v>
      </c>
      <c r="AF6933">
        <v>0</v>
      </c>
      <c r="AG6933" t="s">
        <v>8</v>
      </c>
      <c r="AH6933">
        <v>7</v>
      </c>
      <c r="AI6933" t="s">
        <v>8</v>
      </c>
      <c r="AJ6933">
        <v>3</v>
      </c>
      <c r="AK6933">
        <v>0</v>
      </c>
      <c r="AL6933" t="s">
        <v>8</v>
      </c>
      <c r="AM6933" t="s">
        <v>8</v>
      </c>
      <c r="AN6933" t="s">
        <v>8</v>
      </c>
      <c r="AO6933" t="s">
        <v>8</v>
      </c>
      <c r="AP6933">
        <v>0</v>
      </c>
      <c r="AQ6933" t="s">
        <v>8</v>
      </c>
      <c r="AR6933">
        <v>8</v>
      </c>
      <c r="AS6933" t="s">
        <v>8</v>
      </c>
      <c r="AT6933">
        <v>3</v>
      </c>
      <c r="AU6933">
        <v>0</v>
      </c>
      <c r="AV6933" t="s">
        <v>8</v>
      </c>
      <c r="AW6933">
        <v>4</v>
      </c>
      <c r="AX6933" t="s">
        <v>8</v>
      </c>
      <c r="AY6933">
        <v>3</v>
      </c>
      <c r="AZ6933">
        <v>2</v>
      </c>
      <c r="BA6933" t="s">
        <v>8</v>
      </c>
      <c r="BB6933">
        <v>5</v>
      </c>
      <c r="BC6933" t="s">
        <v>8</v>
      </c>
      <c r="BD6933">
        <v>3</v>
      </c>
      <c r="BE6933">
        <v>0</v>
      </c>
      <c r="BF6933" t="s">
        <v>8</v>
      </c>
      <c r="BG6933">
        <v>8</v>
      </c>
      <c r="BH6933" t="s">
        <v>8</v>
      </c>
      <c r="BI6933">
        <v>5.5</v>
      </c>
    </row>
    <row r="6934" spans="1:61" x14ac:dyDescent="0.25">
      <c r="A6934" t="s">
        <v>5466</v>
      </c>
      <c r="B6934" t="s">
        <v>5550</v>
      </c>
      <c r="C6934">
        <v>4535890</v>
      </c>
      <c r="D6934" t="s">
        <v>5551</v>
      </c>
      <c r="E6934">
        <v>12462</v>
      </c>
      <c r="F6934">
        <v>3</v>
      </c>
      <c r="G6934">
        <v>0</v>
      </c>
      <c r="H6934">
        <v>0</v>
      </c>
      <c r="I6934">
        <v>0</v>
      </c>
      <c r="J6934">
        <v>2</v>
      </c>
      <c r="K6934">
        <v>1</v>
      </c>
      <c r="L6934">
        <v>0</v>
      </c>
      <c r="M6934" t="s">
        <v>8</v>
      </c>
      <c r="N6934" t="s">
        <v>8</v>
      </c>
      <c r="O6934" t="s">
        <v>8</v>
      </c>
      <c r="P6934" t="s">
        <v>8</v>
      </c>
      <c r="Q6934">
        <v>0</v>
      </c>
      <c r="R6934" t="s">
        <v>8</v>
      </c>
      <c r="S6934" t="s">
        <v>8</v>
      </c>
      <c r="T6934" t="s">
        <v>8</v>
      </c>
      <c r="U6934" t="s">
        <v>8</v>
      </c>
      <c r="V6934">
        <v>0</v>
      </c>
      <c r="W6934" t="s">
        <v>8</v>
      </c>
      <c r="X6934" t="s">
        <v>8</v>
      </c>
      <c r="Y6934" t="s">
        <v>8</v>
      </c>
      <c r="Z6934" t="s">
        <v>8</v>
      </c>
      <c r="AA6934">
        <v>0</v>
      </c>
      <c r="AB6934" t="s">
        <v>8</v>
      </c>
      <c r="AC6934" t="s">
        <v>8</v>
      </c>
      <c r="AD6934" t="s">
        <v>8</v>
      </c>
      <c r="AE6934" t="s">
        <v>8</v>
      </c>
      <c r="AF6934">
        <v>1</v>
      </c>
      <c r="AG6934" t="s">
        <v>8</v>
      </c>
      <c r="AH6934" t="s">
        <v>8</v>
      </c>
      <c r="AI6934" t="s">
        <v>8</v>
      </c>
      <c r="AJ6934" t="s">
        <v>8</v>
      </c>
      <c r="AK6934">
        <v>0</v>
      </c>
      <c r="AL6934" t="s">
        <v>8</v>
      </c>
      <c r="AM6934" t="s">
        <v>8</v>
      </c>
      <c r="AN6934" t="s">
        <v>8</v>
      </c>
      <c r="AO6934" t="s">
        <v>8</v>
      </c>
      <c r="AP6934">
        <v>0</v>
      </c>
      <c r="AQ6934" t="s">
        <v>8</v>
      </c>
      <c r="AR6934" t="s">
        <v>8</v>
      </c>
      <c r="AS6934" t="s">
        <v>8</v>
      </c>
      <c r="AT6934" t="s">
        <v>8</v>
      </c>
      <c r="AU6934">
        <v>0</v>
      </c>
      <c r="AV6934" t="s">
        <v>8</v>
      </c>
      <c r="AW6934" t="s">
        <v>8</v>
      </c>
      <c r="AX6934" t="s">
        <v>8</v>
      </c>
      <c r="AY6934" t="s">
        <v>8</v>
      </c>
      <c r="AZ6934">
        <v>2</v>
      </c>
      <c r="BA6934" t="s">
        <v>8</v>
      </c>
      <c r="BB6934" t="s">
        <v>8</v>
      </c>
      <c r="BC6934" t="s">
        <v>8</v>
      </c>
      <c r="BD6934" t="s">
        <v>8</v>
      </c>
      <c r="BE6934">
        <v>0</v>
      </c>
      <c r="BF6934" t="s">
        <v>8</v>
      </c>
      <c r="BG6934" t="s">
        <v>8</v>
      </c>
      <c r="BH6934" t="s">
        <v>8</v>
      </c>
      <c r="BI6934" t="s">
        <v>8</v>
      </c>
    </row>
    <row r="6935" spans="1:61" x14ac:dyDescent="0.25">
      <c r="A6935" t="s">
        <v>5466</v>
      </c>
      <c r="B6935" t="s">
        <v>5552</v>
      </c>
      <c r="C6935">
        <v>4536115</v>
      </c>
      <c r="D6935" t="s">
        <v>5470</v>
      </c>
      <c r="E6935">
        <v>17539</v>
      </c>
      <c r="F6935">
        <v>4</v>
      </c>
      <c r="G6935">
        <v>1</v>
      </c>
      <c r="H6935">
        <v>2</v>
      </c>
      <c r="I6935">
        <v>0</v>
      </c>
      <c r="J6935">
        <v>1</v>
      </c>
      <c r="K6935">
        <v>0</v>
      </c>
      <c r="L6935">
        <v>1</v>
      </c>
      <c r="M6935" t="s">
        <v>8</v>
      </c>
      <c r="N6935">
        <v>7</v>
      </c>
      <c r="O6935" t="s">
        <v>8</v>
      </c>
      <c r="P6935">
        <v>3</v>
      </c>
      <c r="Q6935">
        <v>2</v>
      </c>
      <c r="R6935" t="s">
        <v>8</v>
      </c>
      <c r="S6935">
        <v>8</v>
      </c>
      <c r="T6935" t="s">
        <v>8</v>
      </c>
      <c r="U6935">
        <v>4</v>
      </c>
      <c r="V6935">
        <v>0</v>
      </c>
      <c r="W6935" t="s">
        <v>8</v>
      </c>
      <c r="X6935">
        <v>4</v>
      </c>
      <c r="Y6935" t="s">
        <v>8</v>
      </c>
      <c r="Z6935">
        <v>3</v>
      </c>
      <c r="AA6935">
        <v>0</v>
      </c>
      <c r="AB6935" t="s">
        <v>8</v>
      </c>
      <c r="AC6935">
        <v>5</v>
      </c>
      <c r="AD6935" t="s">
        <v>8</v>
      </c>
      <c r="AE6935">
        <v>2</v>
      </c>
      <c r="AF6935">
        <v>0</v>
      </c>
      <c r="AG6935" t="s">
        <v>8</v>
      </c>
      <c r="AH6935">
        <v>7</v>
      </c>
      <c r="AI6935" t="s">
        <v>8</v>
      </c>
      <c r="AJ6935">
        <v>3</v>
      </c>
      <c r="AK6935">
        <v>0</v>
      </c>
      <c r="AL6935" t="s">
        <v>8</v>
      </c>
      <c r="AM6935" t="s">
        <v>8</v>
      </c>
      <c r="AN6935" t="s">
        <v>8</v>
      </c>
      <c r="AO6935" t="s">
        <v>8</v>
      </c>
      <c r="AP6935">
        <v>0</v>
      </c>
      <c r="AQ6935" t="s">
        <v>8</v>
      </c>
      <c r="AR6935">
        <v>8</v>
      </c>
      <c r="AS6935" t="s">
        <v>8</v>
      </c>
      <c r="AT6935">
        <v>3</v>
      </c>
      <c r="AU6935">
        <v>0</v>
      </c>
      <c r="AV6935" t="s">
        <v>8</v>
      </c>
      <c r="AW6935">
        <v>4</v>
      </c>
      <c r="AX6935" t="s">
        <v>8</v>
      </c>
      <c r="AY6935">
        <v>3</v>
      </c>
      <c r="AZ6935">
        <v>1</v>
      </c>
      <c r="BA6935" t="s">
        <v>8</v>
      </c>
      <c r="BB6935">
        <v>5</v>
      </c>
      <c r="BC6935" t="s">
        <v>8</v>
      </c>
      <c r="BD6935">
        <v>3</v>
      </c>
      <c r="BE6935">
        <v>0</v>
      </c>
      <c r="BF6935" t="s">
        <v>8</v>
      </c>
      <c r="BG6935">
        <v>8</v>
      </c>
      <c r="BH6935" t="s">
        <v>8</v>
      </c>
      <c r="BI6935">
        <v>5.5</v>
      </c>
    </row>
    <row r="6936" spans="1:61" x14ac:dyDescent="0.25">
      <c r="A6936" t="s">
        <v>5466</v>
      </c>
      <c r="B6936" t="s">
        <v>5553</v>
      </c>
      <c r="C6936">
        <v>4536160</v>
      </c>
      <c r="D6936" t="s">
        <v>3031</v>
      </c>
      <c r="E6936">
        <v>5416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 t="s">
        <v>8</v>
      </c>
      <c r="N6936">
        <v>2</v>
      </c>
      <c r="O6936" t="s">
        <v>8</v>
      </c>
      <c r="P6936">
        <v>8</v>
      </c>
      <c r="Q6936">
        <v>0</v>
      </c>
      <c r="R6936" t="s">
        <v>8</v>
      </c>
      <c r="S6936">
        <v>2</v>
      </c>
      <c r="T6936" t="s">
        <v>8</v>
      </c>
      <c r="U6936">
        <v>8</v>
      </c>
      <c r="V6936">
        <v>0</v>
      </c>
      <c r="W6936" t="s">
        <v>8</v>
      </c>
      <c r="X6936">
        <v>11</v>
      </c>
      <c r="Y6936" t="s">
        <v>8</v>
      </c>
      <c r="Z6936">
        <v>19</v>
      </c>
      <c r="AA6936">
        <v>0</v>
      </c>
      <c r="AB6936" t="s">
        <v>8</v>
      </c>
      <c r="AC6936">
        <v>10</v>
      </c>
      <c r="AD6936" t="s">
        <v>8</v>
      </c>
      <c r="AE6936">
        <v>25</v>
      </c>
      <c r="AF6936">
        <v>0</v>
      </c>
      <c r="AG6936" t="s">
        <v>8</v>
      </c>
      <c r="AH6936">
        <v>11</v>
      </c>
      <c r="AI6936" t="s">
        <v>8</v>
      </c>
      <c r="AJ6936">
        <v>20</v>
      </c>
      <c r="AK6936">
        <v>0</v>
      </c>
      <c r="AL6936" t="s">
        <v>8</v>
      </c>
      <c r="AM6936" t="s">
        <v>8</v>
      </c>
      <c r="AN6936" t="s">
        <v>8</v>
      </c>
      <c r="AO6936" t="s">
        <v>8</v>
      </c>
      <c r="AP6936">
        <v>0</v>
      </c>
      <c r="AQ6936" t="s">
        <v>8</v>
      </c>
      <c r="AR6936">
        <v>3</v>
      </c>
      <c r="AS6936" t="s">
        <v>8</v>
      </c>
      <c r="AT6936">
        <v>18</v>
      </c>
      <c r="AU6936">
        <v>0</v>
      </c>
      <c r="AV6936" t="s">
        <v>8</v>
      </c>
      <c r="AW6936">
        <v>13</v>
      </c>
      <c r="AX6936" t="s">
        <v>8</v>
      </c>
      <c r="AY6936">
        <v>14</v>
      </c>
      <c r="AZ6936">
        <v>0</v>
      </c>
      <c r="BA6936" t="s">
        <v>8</v>
      </c>
      <c r="BB6936">
        <v>10</v>
      </c>
      <c r="BC6936" t="s">
        <v>8</v>
      </c>
      <c r="BD6936">
        <v>28.5</v>
      </c>
      <c r="BE6936">
        <v>0</v>
      </c>
      <c r="BF6936" t="s">
        <v>8</v>
      </c>
      <c r="BG6936">
        <v>11</v>
      </c>
      <c r="BH6936" t="s">
        <v>8</v>
      </c>
      <c r="BI6936">
        <v>21</v>
      </c>
    </row>
    <row r="6937" spans="1:61" x14ac:dyDescent="0.25">
      <c r="A6937" t="s">
        <v>5466</v>
      </c>
      <c r="B6937" t="s">
        <v>5554</v>
      </c>
      <c r="C6937">
        <v>4536430</v>
      </c>
      <c r="D6937" t="s">
        <v>5470</v>
      </c>
      <c r="E6937">
        <v>17539</v>
      </c>
      <c r="F6937">
        <v>4</v>
      </c>
      <c r="G6937">
        <v>0</v>
      </c>
      <c r="H6937">
        <v>0</v>
      </c>
      <c r="I6937">
        <v>0</v>
      </c>
      <c r="J6937">
        <v>0</v>
      </c>
      <c r="K6937">
        <v>4</v>
      </c>
      <c r="L6937">
        <v>0</v>
      </c>
      <c r="M6937" t="s">
        <v>8</v>
      </c>
      <c r="N6937">
        <v>7</v>
      </c>
      <c r="O6937" t="s">
        <v>8</v>
      </c>
      <c r="P6937">
        <v>3</v>
      </c>
      <c r="Q6937">
        <v>0</v>
      </c>
      <c r="R6937" t="s">
        <v>8</v>
      </c>
      <c r="S6937">
        <v>8</v>
      </c>
      <c r="T6937" t="s">
        <v>8</v>
      </c>
      <c r="U6937">
        <v>4</v>
      </c>
      <c r="V6937">
        <v>0</v>
      </c>
      <c r="W6937" t="s">
        <v>8</v>
      </c>
      <c r="X6937">
        <v>4</v>
      </c>
      <c r="Y6937" t="s">
        <v>8</v>
      </c>
      <c r="Z6937">
        <v>3</v>
      </c>
      <c r="AA6937">
        <v>0</v>
      </c>
      <c r="AB6937" t="s">
        <v>8</v>
      </c>
      <c r="AC6937">
        <v>5</v>
      </c>
      <c r="AD6937" t="s">
        <v>8</v>
      </c>
      <c r="AE6937">
        <v>2</v>
      </c>
      <c r="AF6937">
        <v>3</v>
      </c>
      <c r="AG6937" t="s">
        <v>8</v>
      </c>
      <c r="AH6937">
        <v>7</v>
      </c>
      <c r="AI6937" t="s">
        <v>8</v>
      </c>
      <c r="AJ6937">
        <v>3</v>
      </c>
      <c r="AK6937">
        <v>0</v>
      </c>
      <c r="AL6937" t="s">
        <v>8</v>
      </c>
      <c r="AM6937" t="s">
        <v>8</v>
      </c>
      <c r="AN6937" t="s">
        <v>8</v>
      </c>
      <c r="AO6937" t="s">
        <v>8</v>
      </c>
      <c r="AP6937">
        <v>0</v>
      </c>
      <c r="AQ6937" t="s">
        <v>8</v>
      </c>
      <c r="AR6937">
        <v>8</v>
      </c>
      <c r="AS6937" t="s">
        <v>8</v>
      </c>
      <c r="AT6937">
        <v>3</v>
      </c>
      <c r="AU6937">
        <v>0</v>
      </c>
      <c r="AV6937" t="s">
        <v>8</v>
      </c>
      <c r="AW6937">
        <v>4</v>
      </c>
      <c r="AX6937" t="s">
        <v>8</v>
      </c>
      <c r="AY6937">
        <v>3</v>
      </c>
      <c r="AZ6937">
        <v>0</v>
      </c>
      <c r="BA6937" t="s">
        <v>8</v>
      </c>
      <c r="BB6937">
        <v>5</v>
      </c>
      <c r="BC6937" t="s">
        <v>8</v>
      </c>
      <c r="BD6937">
        <v>3</v>
      </c>
      <c r="BE6937">
        <v>1</v>
      </c>
      <c r="BF6937" t="s">
        <v>8</v>
      </c>
      <c r="BG6937">
        <v>8</v>
      </c>
      <c r="BH6937" t="s">
        <v>8</v>
      </c>
      <c r="BI6937">
        <v>5.5</v>
      </c>
    </row>
    <row r="6938" spans="1:61" x14ac:dyDescent="0.25">
      <c r="A6938" t="s">
        <v>5466</v>
      </c>
      <c r="B6938" t="s">
        <v>2924</v>
      </c>
      <c r="C6938">
        <v>45053</v>
      </c>
      <c r="D6938" t="s">
        <v>5470</v>
      </c>
      <c r="E6938">
        <v>17539</v>
      </c>
      <c r="F6938">
        <v>10</v>
      </c>
      <c r="G6938">
        <v>0</v>
      </c>
      <c r="H6938">
        <v>3</v>
      </c>
      <c r="I6938">
        <v>6</v>
      </c>
      <c r="J6938">
        <v>1</v>
      </c>
      <c r="K6938">
        <v>0</v>
      </c>
      <c r="L6938">
        <v>0</v>
      </c>
      <c r="M6938" t="s">
        <v>8</v>
      </c>
      <c r="N6938">
        <v>7</v>
      </c>
      <c r="O6938" t="s">
        <v>8</v>
      </c>
      <c r="P6938">
        <v>3</v>
      </c>
      <c r="Q6938">
        <v>3</v>
      </c>
      <c r="R6938" t="s">
        <v>8</v>
      </c>
      <c r="S6938">
        <v>8</v>
      </c>
      <c r="T6938" t="s">
        <v>8</v>
      </c>
      <c r="U6938">
        <v>4</v>
      </c>
      <c r="V6938">
        <v>2</v>
      </c>
      <c r="W6938" t="s">
        <v>8</v>
      </c>
      <c r="X6938">
        <v>4</v>
      </c>
      <c r="Y6938" t="s">
        <v>8</v>
      </c>
      <c r="Z6938">
        <v>3</v>
      </c>
      <c r="AA6938">
        <v>0</v>
      </c>
      <c r="AB6938" t="s">
        <v>8</v>
      </c>
      <c r="AC6938">
        <v>5</v>
      </c>
      <c r="AD6938" t="s">
        <v>8</v>
      </c>
      <c r="AE6938">
        <v>2</v>
      </c>
      <c r="AF6938">
        <v>0</v>
      </c>
      <c r="AG6938" t="s">
        <v>8</v>
      </c>
      <c r="AH6938">
        <v>7</v>
      </c>
      <c r="AI6938" t="s">
        <v>8</v>
      </c>
      <c r="AJ6938">
        <v>3</v>
      </c>
      <c r="AK6938">
        <v>0</v>
      </c>
      <c r="AL6938" t="s">
        <v>8</v>
      </c>
      <c r="AM6938" t="s">
        <v>8</v>
      </c>
      <c r="AN6938" t="s">
        <v>8</v>
      </c>
      <c r="AO6938" t="s">
        <v>8</v>
      </c>
      <c r="AP6938">
        <v>0</v>
      </c>
      <c r="AQ6938" t="s">
        <v>8</v>
      </c>
      <c r="AR6938">
        <v>8</v>
      </c>
      <c r="AS6938" t="s">
        <v>8</v>
      </c>
      <c r="AT6938">
        <v>3</v>
      </c>
      <c r="AU6938">
        <v>4</v>
      </c>
      <c r="AV6938" t="s">
        <v>8</v>
      </c>
      <c r="AW6938">
        <v>4</v>
      </c>
      <c r="AX6938" t="s">
        <v>8</v>
      </c>
      <c r="AY6938">
        <v>3</v>
      </c>
      <c r="AZ6938">
        <v>1</v>
      </c>
      <c r="BA6938" t="s">
        <v>8</v>
      </c>
      <c r="BB6938">
        <v>5</v>
      </c>
      <c r="BC6938" t="s">
        <v>8</v>
      </c>
      <c r="BD6938">
        <v>3</v>
      </c>
      <c r="BE6938">
        <v>0</v>
      </c>
      <c r="BF6938" t="s">
        <v>8</v>
      </c>
      <c r="BG6938">
        <v>8</v>
      </c>
      <c r="BH6938" t="s">
        <v>8</v>
      </c>
      <c r="BI6938">
        <v>5.5</v>
      </c>
    </row>
    <row r="6939" spans="1:61" x14ac:dyDescent="0.25">
      <c r="A6939" t="s">
        <v>5466</v>
      </c>
      <c r="B6939" t="s">
        <v>2924</v>
      </c>
      <c r="C6939">
        <v>45053</v>
      </c>
      <c r="D6939" t="s">
        <v>5483</v>
      </c>
      <c r="E6939">
        <v>14398</v>
      </c>
      <c r="F6939">
        <v>4</v>
      </c>
      <c r="G6939">
        <v>0</v>
      </c>
      <c r="H6939">
        <v>0</v>
      </c>
      <c r="I6939">
        <v>0</v>
      </c>
      <c r="J6939">
        <v>0</v>
      </c>
      <c r="K6939">
        <v>3</v>
      </c>
      <c r="L6939">
        <v>0</v>
      </c>
      <c r="M6939" t="s">
        <v>8</v>
      </c>
      <c r="N6939" t="s">
        <v>8</v>
      </c>
      <c r="O6939" t="s">
        <v>8</v>
      </c>
      <c r="P6939" t="s">
        <v>8</v>
      </c>
      <c r="Q6939">
        <v>0</v>
      </c>
      <c r="R6939" t="s">
        <v>8</v>
      </c>
      <c r="S6939" t="s">
        <v>8</v>
      </c>
      <c r="T6939" t="s">
        <v>8</v>
      </c>
      <c r="U6939" t="s">
        <v>8</v>
      </c>
      <c r="V6939">
        <v>0</v>
      </c>
      <c r="W6939" t="s">
        <v>8</v>
      </c>
      <c r="X6939" t="s">
        <v>8</v>
      </c>
      <c r="Y6939" t="s">
        <v>8</v>
      </c>
      <c r="Z6939" t="s">
        <v>8</v>
      </c>
      <c r="AA6939">
        <v>0</v>
      </c>
      <c r="AB6939" t="s">
        <v>8</v>
      </c>
      <c r="AC6939" t="s">
        <v>8</v>
      </c>
      <c r="AD6939" t="s">
        <v>8</v>
      </c>
      <c r="AE6939" t="s">
        <v>8</v>
      </c>
      <c r="AF6939">
        <v>1</v>
      </c>
      <c r="AG6939" t="s">
        <v>8</v>
      </c>
      <c r="AH6939" t="s">
        <v>8</v>
      </c>
      <c r="AI6939" t="s">
        <v>8</v>
      </c>
      <c r="AJ6939" t="s">
        <v>8</v>
      </c>
      <c r="AK6939">
        <v>0</v>
      </c>
      <c r="AL6939" t="s">
        <v>8</v>
      </c>
      <c r="AM6939" t="s">
        <v>8</v>
      </c>
      <c r="AN6939" t="s">
        <v>8</v>
      </c>
      <c r="AO6939" t="s">
        <v>8</v>
      </c>
      <c r="AP6939">
        <v>0</v>
      </c>
      <c r="AQ6939" t="s">
        <v>8</v>
      </c>
      <c r="AR6939" t="s">
        <v>8</v>
      </c>
      <c r="AS6939" t="s">
        <v>8</v>
      </c>
      <c r="AT6939" t="s">
        <v>8</v>
      </c>
      <c r="AU6939">
        <v>0</v>
      </c>
      <c r="AV6939" t="s">
        <v>8</v>
      </c>
      <c r="AW6939" t="s">
        <v>8</v>
      </c>
      <c r="AX6939" t="s">
        <v>8</v>
      </c>
      <c r="AY6939" t="s">
        <v>8</v>
      </c>
      <c r="AZ6939">
        <v>0</v>
      </c>
      <c r="BA6939" t="s">
        <v>8</v>
      </c>
      <c r="BB6939" t="s">
        <v>8</v>
      </c>
      <c r="BC6939" t="s">
        <v>8</v>
      </c>
      <c r="BD6939" t="s">
        <v>8</v>
      </c>
      <c r="BE6939">
        <v>2</v>
      </c>
      <c r="BF6939" t="s">
        <v>8</v>
      </c>
      <c r="BG6939" t="s">
        <v>8</v>
      </c>
      <c r="BH6939" t="s">
        <v>8</v>
      </c>
      <c r="BI6939" t="s">
        <v>8</v>
      </c>
    </row>
    <row r="6940" spans="1:61" x14ac:dyDescent="0.25">
      <c r="A6940" t="s">
        <v>5466</v>
      </c>
      <c r="B6940" t="s">
        <v>5555</v>
      </c>
      <c r="C6940">
        <v>4537105</v>
      </c>
      <c r="D6940" t="s">
        <v>3031</v>
      </c>
      <c r="E6940">
        <v>5416</v>
      </c>
      <c r="F6940">
        <v>1</v>
      </c>
      <c r="G6940">
        <v>0</v>
      </c>
      <c r="H6940">
        <v>0</v>
      </c>
      <c r="I6940">
        <v>1</v>
      </c>
      <c r="J6940">
        <v>0</v>
      </c>
      <c r="K6940">
        <v>0</v>
      </c>
      <c r="L6940">
        <v>0</v>
      </c>
      <c r="M6940" t="s">
        <v>8</v>
      </c>
      <c r="N6940">
        <v>2</v>
      </c>
      <c r="O6940" t="s">
        <v>8</v>
      </c>
      <c r="P6940">
        <v>8</v>
      </c>
      <c r="Q6940">
        <v>0</v>
      </c>
      <c r="R6940" t="s">
        <v>8</v>
      </c>
      <c r="S6940">
        <v>2</v>
      </c>
      <c r="T6940" t="s">
        <v>8</v>
      </c>
      <c r="U6940">
        <v>8</v>
      </c>
      <c r="V6940">
        <v>0</v>
      </c>
      <c r="W6940" t="s">
        <v>8</v>
      </c>
      <c r="X6940">
        <v>11</v>
      </c>
      <c r="Y6940" t="s">
        <v>8</v>
      </c>
      <c r="Z6940">
        <v>19</v>
      </c>
      <c r="AA6940">
        <v>0</v>
      </c>
      <c r="AB6940" t="s">
        <v>8</v>
      </c>
      <c r="AC6940">
        <v>10</v>
      </c>
      <c r="AD6940" t="s">
        <v>8</v>
      </c>
      <c r="AE6940">
        <v>25</v>
      </c>
      <c r="AF6940">
        <v>0</v>
      </c>
      <c r="AG6940" t="s">
        <v>8</v>
      </c>
      <c r="AH6940">
        <v>11</v>
      </c>
      <c r="AI6940" t="s">
        <v>8</v>
      </c>
      <c r="AJ6940">
        <v>20</v>
      </c>
      <c r="AK6940">
        <v>0</v>
      </c>
      <c r="AL6940" t="s">
        <v>8</v>
      </c>
      <c r="AM6940" t="s">
        <v>8</v>
      </c>
      <c r="AN6940" t="s">
        <v>8</v>
      </c>
      <c r="AO6940" t="s">
        <v>8</v>
      </c>
      <c r="AP6940">
        <v>0</v>
      </c>
      <c r="AQ6940" t="s">
        <v>8</v>
      </c>
      <c r="AR6940">
        <v>3</v>
      </c>
      <c r="AS6940" t="s">
        <v>8</v>
      </c>
      <c r="AT6940">
        <v>18</v>
      </c>
      <c r="AU6940">
        <v>1</v>
      </c>
      <c r="AV6940" t="s">
        <v>8</v>
      </c>
      <c r="AW6940">
        <v>13</v>
      </c>
      <c r="AX6940" t="s">
        <v>8</v>
      </c>
      <c r="AY6940">
        <v>14</v>
      </c>
      <c r="AZ6940">
        <v>0</v>
      </c>
      <c r="BA6940" t="s">
        <v>8</v>
      </c>
      <c r="BB6940">
        <v>10</v>
      </c>
      <c r="BC6940" t="s">
        <v>8</v>
      </c>
      <c r="BD6940">
        <v>28.5</v>
      </c>
      <c r="BE6940">
        <v>0</v>
      </c>
      <c r="BF6940" t="s">
        <v>8</v>
      </c>
      <c r="BG6940">
        <v>11</v>
      </c>
      <c r="BH6940" t="s">
        <v>8</v>
      </c>
      <c r="BI6940">
        <v>21</v>
      </c>
    </row>
    <row r="6941" spans="1:61" x14ac:dyDescent="0.25">
      <c r="A6941" t="s">
        <v>5466</v>
      </c>
      <c r="B6941" t="s">
        <v>5447</v>
      </c>
      <c r="C6941">
        <v>4537150</v>
      </c>
      <c r="D6941" t="s">
        <v>5470</v>
      </c>
      <c r="E6941">
        <v>17539</v>
      </c>
      <c r="F6941">
        <v>2</v>
      </c>
      <c r="G6941">
        <v>2</v>
      </c>
      <c r="H6941">
        <v>0</v>
      </c>
      <c r="I6941">
        <v>0</v>
      </c>
      <c r="J6941">
        <v>0</v>
      </c>
      <c r="K6941">
        <v>0</v>
      </c>
      <c r="L6941">
        <v>2</v>
      </c>
      <c r="M6941" t="s">
        <v>8</v>
      </c>
      <c r="N6941">
        <v>7</v>
      </c>
      <c r="O6941" t="s">
        <v>8</v>
      </c>
      <c r="P6941">
        <v>3</v>
      </c>
      <c r="Q6941">
        <v>0</v>
      </c>
      <c r="R6941" t="s">
        <v>8</v>
      </c>
      <c r="S6941">
        <v>8</v>
      </c>
      <c r="T6941" t="s">
        <v>8</v>
      </c>
      <c r="U6941">
        <v>4</v>
      </c>
      <c r="V6941">
        <v>0</v>
      </c>
      <c r="W6941" t="s">
        <v>8</v>
      </c>
      <c r="X6941">
        <v>4</v>
      </c>
      <c r="Y6941" t="s">
        <v>8</v>
      </c>
      <c r="Z6941">
        <v>3</v>
      </c>
      <c r="AA6941">
        <v>0</v>
      </c>
      <c r="AB6941" t="s">
        <v>8</v>
      </c>
      <c r="AC6941">
        <v>5</v>
      </c>
      <c r="AD6941" t="s">
        <v>8</v>
      </c>
      <c r="AE6941">
        <v>2</v>
      </c>
      <c r="AF6941">
        <v>0</v>
      </c>
      <c r="AG6941" t="s">
        <v>8</v>
      </c>
      <c r="AH6941">
        <v>7</v>
      </c>
      <c r="AI6941" t="s">
        <v>8</v>
      </c>
      <c r="AJ6941">
        <v>3</v>
      </c>
      <c r="AK6941">
        <v>0</v>
      </c>
      <c r="AL6941" t="s">
        <v>8</v>
      </c>
      <c r="AM6941" t="s">
        <v>8</v>
      </c>
      <c r="AN6941" t="s">
        <v>8</v>
      </c>
      <c r="AO6941" t="s">
        <v>8</v>
      </c>
      <c r="AP6941">
        <v>0</v>
      </c>
      <c r="AQ6941" t="s">
        <v>8</v>
      </c>
      <c r="AR6941">
        <v>8</v>
      </c>
      <c r="AS6941" t="s">
        <v>8</v>
      </c>
      <c r="AT6941">
        <v>3</v>
      </c>
      <c r="AU6941">
        <v>0</v>
      </c>
      <c r="AV6941" t="s">
        <v>8</v>
      </c>
      <c r="AW6941">
        <v>4</v>
      </c>
      <c r="AX6941" t="s">
        <v>8</v>
      </c>
      <c r="AY6941">
        <v>3</v>
      </c>
      <c r="AZ6941">
        <v>0</v>
      </c>
      <c r="BA6941" t="s">
        <v>8</v>
      </c>
      <c r="BB6941">
        <v>5</v>
      </c>
      <c r="BC6941" t="s">
        <v>8</v>
      </c>
      <c r="BD6941">
        <v>3</v>
      </c>
      <c r="BE6941">
        <v>0</v>
      </c>
      <c r="BF6941" t="s">
        <v>8</v>
      </c>
      <c r="BG6941">
        <v>8</v>
      </c>
      <c r="BH6941" t="s">
        <v>8</v>
      </c>
      <c r="BI6941">
        <v>5.5</v>
      </c>
    </row>
    <row r="6942" spans="1:61" x14ac:dyDescent="0.25">
      <c r="A6942" t="s">
        <v>5466</v>
      </c>
      <c r="B6942" t="s">
        <v>5556</v>
      </c>
      <c r="C6942">
        <v>45055</v>
      </c>
      <c r="D6942" t="s">
        <v>5557</v>
      </c>
      <c r="E6942">
        <v>1763</v>
      </c>
      <c r="F6942">
        <v>1</v>
      </c>
      <c r="G6942">
        <v>0</v>
      </c>
      <c r="H6942">
        <v>0</v>
      </c>
      <c r="I6942">
        <v>0</v>
      </c>
      <c r="J6942">
        <v>0</v>
      </c>
      <c r="K6942">
        <v>1</v>
      </c>
      <c r="L6942">
        <v>0</v>
      </c>
      <c r="M6942" t="s">
        <v>8</v>
      </c>
      <c r="N6942" t="s">
        <v>8</v>
      </c>
      <c r="O6942" t="s">
        <v>8</v>
      </c>
      <c r="P6942" t="s">
        <v>8</v>
      </c>
      <c r="Q6942">
        <v>0</v>
      </c>
      <c r="R6942" t="s">
        <v>8</v>
      </c>
      <c r="S6942" t="s">
        <v>8</v>
      </c>
      <c r="T6942" t="s">
        <v>8</v>
      </c>
      <c r="U6942" t="s">
        <v>8</v>
      </c>
      <c r="V6942">
        <v>0</v>
      </c>
      <c r="W6942" t="s">
        <v>8</v>
      </c>
      <c r="X6942" t="s">
        <v>8</v>
      </c>
      <c r="Y6942" t="s">
        <v>8</v>
      </c>
      <c r="Z6942" t="s">
        <v>8</v>
      </c>
      <c r="AA6942">
        <v>0</v>
      </c>
      <c r="AB6942" t="s">
        <v>8</v>
      </c>
      <c r="AC6942" t="s">
        <v>8</v>
      </c>
      <c r="AD6942" t="s">
        <v>8</v>
      </c>
      <c r="AE6942" t="s">
        <v>8</v>
      </c>
      <c r="AF6942">
        <v>0</v>
      </c>
      <c r="AG6942">
        <v>6</v>
      </c>
      <c r="AH6942" t="s">
        <v>8</v>
      </c>
      <c r="AI6942" t="s">
        <v>8</v>
      </c>
      <c r="AJ6942" t="s">
        <v>8</v>
      </c>
      <c r="AK6942">
        <v>0</v>
      </c>
      <c r="AL6942" t="s">
        <v>8</v>
      </c>
      <c r="AM6942" t="s">
        <v>8</v>
      </c>
      <c r="AN6942" t="s">
        <v>8</v>
      </c>
      <c r="AO6942" t="s">
        <v>8</v>
      </c>
      <c r="AP6942">
        <v>0</v>
      </c>
      <c r="AQ6942" t="s">
        <v>8</v>
      </c>
      <c r="AR6942" t="s">
        <v>8</v>
      </c>
      <c r="AS6942" t="s">
        <v>8</v>
      </c>
      <c r="AT6942" t="s">
        <v>8</v>
      </c>
      <c r="AU6942">
        <v>0</v>
      </c>
      <c r="AV6942" t="s">
        <v>8</v>
      </c>
      <c r="AW6942" t="s">
        <v>8</v>
      </c>
      <c r="AX6942" t="s">
        <v>8</v>
      </c>
      <c r="AY6942" t="s">
        <v>8</v>
      </c>
      <c r="AZ6942">
        <v>0</v>
      </c>
      <c r="BA6942" t="s">
        <v>8</v>
      </c>
      <c r="BB6942" t="s">
        <v>8</v>
      </c>
      <c r="BC6942" t="s">
        <v>8</v>
      </c>
      <c r="BD6942" t="s">
        <v>8</v>
      </c>
      <c r="BE6942">
        <v>1</v>
      </c>
      <c r="BF6942" t="s">
        <v>8</v>
      </c>
      <c r="BG6942" t="s">
        <v>8</v>
      </c>
      <c r="BH6942" t="s">
        <v>8</v>
      </c>
      <c r="BI6942" t="s">
        <v>8</v>
      </c>
    </row>
    <row r="6943" spans="1:61" x14ac:dyDescent="0.25">
      <c r="A6943" t="s">
        <v>5466</v>
      </c>
      <c r="B6943" t="s">
        <v>5556</v>
      </c>
      <c r="C6943">
        <v>45055</v>
      </c>
      <c r="D6943" t="s">
        <v>5491</v>
      </c>
      <c r="E6943">
        <v>2890</v>
      </c>
      <c r="F6943">
        <v>3</v>
      </c>
      <c r="G6943">
        <v>0</v>
      </c>
      <c r="H6943">
        <v>0</v>
      </c>
      <c r="I6943">
        <v>0</v>
      </c>
      <c r="J6943">
        <v>0</v>
      </c>
      <c r="K6943">
        <v>2</v>
      </c>
      <c r="L6943">
        <v>0</v>
      </c>
      <c r="M6943" t="s">
        <v>8</v>
      </c>
      <c r="N6943" t="s">
        <v>8</v>
      </c>
      <c r="O6943" t="s">
        <v>8</v>
      </c>
      <c r="P6943" t="s">
        <v>8</v>
      </c>
      <c r="Q6943">
        <v>0</v>
      </c>
      <c r="R6943" t="s">
        <v>8</v>
      </c>
      <c r="S6943" t="s">
        <v>8</v>
      </c>
      <c r="T6943" t="s">
        <v>8</v>
      </c>
      <c r="U6943" t="s">
        <v>8</v>
      </c>
      <c r="V6943">
        <v>0</v>
      </c>
      <c r="W6943" t="s">
        <v>8</v>
      </c>
      <c r="X6943" t="s">
        <v>8</v>
      </c>
      <c r="Y6943" t="s">
        <v>8</v>
      </c>
      <c r="Z6943" t="s">
        <v>8</v>
      </c>
      <c r="AA6943">
        <v>0</v>
      </c>
      <c r="AB6943" t="s">
        <v>8</v>
      </c>
      <c r="AC6943" t="s">
        <v>8</v>
      </c>
      <c r="AD6943" t="s">
        <v>8</v>
      </c>
      <c r="AE6943" t="s">
        <v>8</v>
      </c>
      <c r="AF6943">
        <v>2</v>
      </c>
      <c r="AG6943">
        <v>6</v>
      </c>
      <c r="AH6943" t="s">
        <v>8</v>
      </c>
      <c r="AI6943" t="s">
        <v>8</v>
      </c>
      <c r="AJ6943" t="s">
        <v>8</v>
      </c>
      <c r="AK6943">
        <v>0</v>
      </c>
      <c r="AL6943" t="s">
        <v>8</v>
      </c>
      <c r="AM6943" t="s">
        <v>8</v>
      </c>
      <c r="AN6943" t="s">
        <v>8</v>
      </c>
      <c r="AO6943" t="s">
        <v>8</v>
      </c>
      <c r="AP6943">
        <v>0</v>
      </c>
      <c r="AQ6943" t="s">
        <v>8</v>
      </c>
      <c r="AR6943" t="s">
        <v>8</v>
      </c>
      <c r="AS6943" t="s">
        <v>8</v>
      </c>
      <c r="AT6943" t="s">
        <v>8</v>
      </c>
      <c r="AU6943">
        <v>0</v>
      </c>
      <c r="AV6943" t="s">
        <v>8</v>
      </c>
      <c r="AW6943" t="s">
        <v>8</v>
      </c>
      <c r="AX6943" t="s">
        <v>8</v>
      </c>
      <c r="AY6943" t="s">
        <v>8</v>
      </c>
      <c r="AZ6943">
        <v>0</v>
      </c>
      <c r="BA6943" t="s">
        <v>8</v>
      </c>
      <c r="BB6943" t="s">
        <v>8</v>
      </c>
      <c r="BC6943" t="s">
        <v>8</v>
      </c>
      <c r="BD6943" t="s">
        <v>8</v>
      </c>
      <c r="BE6943">
        <v>0</v>
      </c>
      <c r="BF6943" t="s">
        <v>8</v>
      </c>
      <c r="BG6943" t="s">
        <v>8</v>
      </c>
      <c r="BH6943" t="s">
        <v>8</v>
      </c>
      <c r="BI6943" t="s">
        <v>8</v>
      </c>
    </row>
    <row r="6944" spans="1:61" x14ac:dyDescent="0.25">
      <c r="A6944" t="s">
        <v>5466</v>
      </c>
      <c r="B6944" t="s">
        <v>5556</v>
      </c>
      <c r="C6944">
        <v>45055</v>
      </c>
      <c r="D6944" t="s">
        <v>5470</v>
      </c>
      <c r="E6944">
        <v>17539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 t="s">
        <v>8</v>
      </c>
      <c r="N6944">
        <v>7</v>
      </c>
      <c r="O6944" t="s">
        <v>8</v>
      </c>
      <c r="P6944">
        <v>3</v>
      </c>
      <c r="Q6944">
        <v>0</v>
      </c>
      <c r="R6944" t="s">
        <v>8</v>
      </c>
      <c r="S6944">
        <v>8</v>
      </c>
      <c r="T6944" t="s">
        <v>8</v>
      </c>
      <c r="U6944">
        <v>4</v>
      </c>
      <c r="V6944">
        <v>0</v>
      </c>
      <c r="W6944" t="s">
        <v>8</v>
      </c>
      <c r="X6944">
        <v>4</v>
      </c>
      <c r="Y6944" t="s">
        <v>8</v>
      </c>
      <c r="Z6944">
        <v>3</v>
      </c>
      <c r="AA6944">
        <v>0</v>
      </c>
      <c r="AB6944" t="s">
        <v>8</v>
      </c>
      <c r="AC6944">
        <v>5</v>
      </c>
      <c r="AD6944" t="s">
        <v>8</v>
      </c>
      <c r="AE6944">
        <v>2</v>
      </c>
      <c r="AF6944">
        <v>0</v>
      </c>
      <c r="AG6944">
        <v>6</v>
      </c>
      <c r="AH6944">
        <v>7</v>
      </c>
      <c r="AI6944" t="s">
        <v>8</v>
      </c>
      <c r="AJ6944">
        <v>3</v>
      </c>
      <c r="AK6944">
        <v>0</v>
      </c>
      <c r="AL6944" t="s">
        <v>8</v>
      </c>
      <c r="AM6944" t="s">
        <v>8</v>
      </c>
      <c r="AN6944" t="s">
        <v>8</v>
      </c>
      <c r="AO6944" t="s">
        <v>8</v>
      </c>
      <c r="AP6944">
        <v>0</v>
      </c>
      <c r="AQ6944" t="s">
        <v>8</v>
      </c>
      <c r="AR6944">
        <v>8</v>
      </c>
      <c r="AS6944" t="s">
        <v>8</v>
      </c>
      <c r="AT6944">
        <v>3</v>
      </c>
      <c r="AU6944">
        <v>0</v>
      </c>
      <c r="AV6944" t="s">
        <v>8</v>
      </c>
      <c r="AW6944">
        <v>4</v>
      </c>
      <c r="AX6944" t="s">
        <v>8</v>
      </c>
      <c r="AY6944">
        <v>3</v>
      </c>
      <c r="AZ6944">
        <v>0</v>
      </c>
      <c r="BA6944" t="s">
        <v>8</v>
      </c>
      <c r="BB6944">
        <v>5</v>
      </c>
      <c r="BC6944" t="s">
        <v>8</v>
      </c>
      <c r="BD6944">
        <v>3</v>
      </c>
      <c r="BE6944">
        <v>0</v>
      </c>
      <c r="BF6944" t="s">
        <v>8</v>
      </c>
      <c r="BG6944">
        <v>8</v>
      </c>
      <c r="BH6944" t="s">
        <v>8</v>
      </c>
      <c r="BI6944">
        <v>5.5</v>
      </c>
    </row>
    <row r="6945" spans="1:61" x14ac:dyDescent="0.25">
      <c r="A6945" t="s">
        <v>5466</v>
      </c>
      <c r="B6945" t="s">
        <v>5556</v>
      </c>
      <c r="C6945">
        <v>45055</v>
      </c>
      <c r="D6945" t="s">
        <v>3031</v>
      </c>
      <c r="E6945">
        <v>5416</v>
      </c>
      <c r="F6945">
        <v>17</v>
      </c>
      <c r="G6945">
        <v>2</v>
      </c>
      <c r="H6945">
        <v>5</v>
      </c>
      <c r="I6945">
        <v>0</v>
      </c>
      <c r="J6945">
        <v>1</v>
      </c>
      <c r="K6945">
        <v>8</v>
      </c>
      <c r="L6945">
        <v>2</v>
      </c>
      <c r="M6945" t="s">
        <v>8</v>
      </c>
      <c r="N6945">
        <v>2</v>
      </c>
      <c r="O6945" t="s">
        <v>8</v>
      </c>
      <c r="P6945">
        <v>8</v>
      </c>
      <c r="Q6945">
        <v>5</v>
      </c>
      <c r="R6945" t="s">
        <v>8</v>
      </c>
      <c r="S6945">
        <v>2</v>
      </c>
      <c r="T6945" t="s">
        <v>8</v>
      </c>
      <c r="U6945">
        <v>8</v>
      </c>
      <c r="V6945">
        <v>0</v>
      </c>
      <c r="W6945" t="s">
        <v>8</v>
      </c>
      <c r="X6945">
        <v>11</v>
      </c>
      <c r="Y6945" t="s">
        <v>8</v>
      </c>
      <c r="Z6945">
        <v>19</v>
      </c>
      <c r="AA6945">
        <v>1</v>
      </c>
      <c r="AB6945" t="s">
        <v>8</v>
      </c>
      <c r="AC6945">
        <v>10</v>
      </c>
      <c r="AD6945" t="s">
        <v>8</v>
      </c>
      <c r="AE6945">
        <v>25</v>
      </c>
      <c r="AF6945">
        <v>4</v>
      </c>
      <c r="AG6945">
        <v>6</v>
      </c>
      <c r="AH6945">
        <v>11</v>
      </c>
      <c r="AI6945" t="s">
        <v>8</v>
      </c>
      <c r="AJ6945">
        <v>20</v>
      </c>
      <c r="AK6945">
        <v>0</v>
      </c>
      <c r="AL6945" t="s">
        <v>8</v>
      </c>
      <c r="AM6945" t="s">
        <v>8</v>
      </c>
      <c r="AN6945" t="s">
        <v>8</v>
      </c>
      <c r="AO6945" t="s">
        <v>8</v>
      </c>
      <c r="AP6945">
        <v>0</v>
      </c>
      <c r="AQ6945" t="s">
        <v>8</v>
      </c>
      <c r="AR6945">
        <v>3</v>
      </c>
      <c r="AS6945" t="s">
        <v>8</v>
      </c>
      <c r="AT6945">
        <v>18</v>
      </c>
      <c r="AU6945">
        <v>0</v>
      </c>
      <c r="AV6945" t="s">
        <v>8</v>
      </c>
      <c r="AW6945">
        <v>13</v>
      </c>
      <c r="AX6945" t="s">
        <v>8</v>
      </c>
      <c r="AY6945">
        <v>14</v>
      </c>
      <c r="AZ6945">
        <v>0</v>
      </c>
      <c r="BA6945" t="s">
        <v>8</v>
      </c>
      <c r="BB6945">
        <v>10</v>
      </c>
      <c r="BC6945" t="s">
        <v>8</v>
      </c>
      <c r="BD6945">
        <v>28.5</v>
      </c>
      <c r="BE6945">
        <v>4</v>
      </c>
      <c r="BF6945" t="s">
        <v>8</v>
      </c>
      <c r="BG6945">
        <v>11</v>
      </c>
      <c r="BH6945" t="s">
        <v>8</v>
      </c>
      <c r="BI6945">
        <v>21</v>
      </c>
    </row>
    <row r="6946" spans="1:61" x14ac:dyDescent="0.25">
      <c r="A6946" t="s">
        <v>5466</v>
      </c>
      <c r="B6946" t="s">
        <v>5556</v>
      </c>
      <c r="C6946">
        <v>45055</v>
      </c>
      <c r="D6946" t="s">
        <v>5505</v>
      </c>
      <c r="E6946">
        <v>5929</v>
      </c>
      <c r="F6946">
        <v>2</v>
      </c>
      <c r="G6946">
        <v>0</v>
      </c>
      <c r="H6946">
        <v>0</v>
      </c>
      <c r="I6946">
        <v>0</v>
      </c>
      <c r="J6946">
        <v>0</v>
      </c>
      <c r="K6946">
        <v>2</v>
      </c>
      <c r="L6946">
        <v>0</v>
      </c>
      <c r="M6946" t="s">
        <v>8</v>
      </c>
      <c r="N6946" t="s">
        <v>8</v>
      </c>
      <c r="O6946" t="s">
        <v>8</v>
      </c>
      <c r="P6946" t="s">
        <v>8</v>
      </c>
      <c r="Q6946">
        <v>0</v>
      </c>
      <c r="R6946" t="s">
        <v>8</v>
      </c>
      <c r="S6946" t="s">
        <v>8</v>
      </c>
      <c r="T6946" t="s">
        <v>8</v>
      </c>
      <c r="U6946" t="s">
        <v>8</v>
      </c>
      <c r="V6946">
        <v>0</v>
      </c>
      <c r="W6946" t="s">
        <v>8</v>
      </c>
      <c r="X6946" t="s">
        <v>8</v>
      </c>
      <c r="Y6946" t="s">
        <v>8</v>
      </c>
      <c r="Z6946" t="s">
        <v>8</v>
      </c>
      <c r="AA6946">
        <v>0</v>
      </c>
      <c r="AB6946" t="s">
        <v>8</v>
      </c>
      <c r="AC6946" t="s">
        <v>8</v>
      </c>
      <c r="AD6946" t="s">
        <v>8</v>
      </c>
      <c r="AE6946" t="s">
        <v>8</v>
      </c>
      <c r="AF6946">
        <v>2</v>
      </c>
      <c r="AG6946">
        <v>6</v>
      </c>
      <c r="AH6946" t="s">
        <v>8</v>
      </c>
      <c r="AI6946" t="s">
        <v>8</v>
      </c>
      <c r="AJ6946" t="s">
        <v>8</v>
      </c>
      <c r="AK6946">
        <v>0</v>
      </c>
      <c r="AL6946" t="s">
        <v>8</v>
      </c>
      <c r="AM6946" t="s">
        <v>8</v>
      </c>
      <c r="AN6946" t="s">
        <v>8</v>
      </c>
      <c r="AO6946" t="s">
        <v>8</v>
      </c>
      <c r="AP6946">
        <v>0</v>
      </c>
      <c r="AQ6946" t="s">
        <v>8</v>
      </c>
      <c r="AR6946" t="s">
        <v>8</v>
      </c>
      <c r="AS6946" t="s">
        <v>8</v>
      </c>
      <c r="AT6946" t="s">
        <v>8</v>
      </c>
      <c r="AU6946">
        <v>0</v>
      </c>
      <c r="AV6946" t="s">
        <v>8</v>
      </c>
      <c r="AW6946" t="s">
        <v>8</v>
      </c>
      <c r="AX6946" t="s">
        <v>8</v>
      </c>
      <c r="AY6946" t="s">
        <v>8</v>
      </c>
      <c r="AZ6946">
        <v>0</v>
      </c>
      <c r="BA6946" t="s">
        <v>8</v>
      </c>
      <c r="BB6946" t="s">
        <v>8</v>
      </c>
      <c r="BC6946" t="s">
        <v>8</v>
      </c>
      <c r="BD6946" t="s">
        <v>8</v>
      </c>
      <c r="BE6946">
        <v>0</v>
      </c>
      <c r="BF6946" t="s">
        <v>8</v>
      </c>
      <c r="BG6946" t="s">
        <v>8</v>
      </c>
      <c r="BH6946" t="s">
        <v>8</v>
      </c>
      <c r="BI6946" t="s">
        <v>8</v>
      </c>
    </row>
    <row r="6947" spans="1:61" x14ac:dyDescent="0.25">
      <c r="A6947" t="s">
        <v>5466</v>
      </c>
      <c r="B6947" t="s">
        <v>5558</v>
      </c>
      <c r="C6947">
        <v>4538590</v>
      </c>
      <c r="D6947" t="s">
        <v>3031</v>
      </c>
      <c r="E6947">
        <v>5416</v>
      </c>
      <c r="F6947">
        <v>5</v>
      </c>
      <c r="G6947">
        <v>0</v>
      </c>
      <c r="H6947">
        <v>4</v>
      </c>
      <c r="I6947">
        <v>0</v>
      </c>
      <c r="J6947">
        <v>1</v>
      </c>
      <c r="K6947">
        <v>0</v>
      </c>
      <c r="L6947">
        <v>0</v>
      </c>
      <c r="M6947" t="s">
        <v>8</v>
      </c>
      <c r="N6947">
        <v>2</v>
      </c>
      <c r="O6947" t="s">
        <v>8</v>
      </c>
      <c r="P6947">
        <v>8</v>
      </c>
      <c r="Q6947">
        <v>2</v>
      </c>
      <c r="R6947" t="s">
        <v>8</v>
      </c>
      <c r="S6947">
        <v>2</v>
      </c>
      <c r="T6947" t="s">
        <v>8</v>
      </c>
      <c r="U6947">
        <v>8</v>
      </c>
      <c r="V6947">
        <v>0</v>
      </c>
      <c r="W6947" t="s">
        <v>8</v>
      </c>
      <c r="X6947">
        <v>11</v>
      </c>
      <c r="Y6947" t="s">
        <v>8</v>
      </c>
      <c r="Z6947">
        <v>19</v>
      </c>
      <c r="AA6947">
        <v>1</v>
      </c>
      <c r="AB6947" t="s">
        <v>8</v>
      </c>
      <c r="AC6947">
        <v>10</v>
      </c>
      <c r="AD6947" t="s">
        <v>8</v>
      </c>
      <c r="AE6947">
        <v>25</v>
      </c>
      <c r="AF6947">
        <v>0</v>
      </c>
      <c r="AG6947" t="s">
        <v>8</v>
      </c>
      <c r="AH6947">
        <v>11</v>
      </c>
      <c r="AI6947" t="s">
        <v>8</v>
      </c>
      <c r="AJ6947">
        <v>20</v>
      </c>
      <c r="AK6947">
        <v>0</v>
      </c>
      <c r="AL6947" t="s">
        <v>8</v>
      </c>
      <c r="AM6947" t="s">
        <v>8</v>
      </c>
      <c r="AN6947" t="s">
        <v>8</v>
      </c>
      <c r="AO6947" t="s">
        <v>8</v>
      </c>
      <c r="AP6947">
        <v>2</v>
      </c>
      <c r="AQ6947" t="s">
        <v>8</v>
      </c>
      <c r="AR6947">
        <v>3</v>
      </c>
      <c r="AS6947" t="s">
        <v>8</v>
      </c>
      <c r="AT6947">
        <v>18</v>
      </c>
      <c r="AU6947">
        <v>0</v>
      </c>
      <c r="AV6947" t="s">
        <v>8</v>
      </c>
      <c r="AW6947">
        <v>13</v>
      </c>
      <c r="AX6947" t="s">
        <v>8</v>
      </c>
      <c r="AY6947">
        <v>14</v>
      </c>
      <c r="AZ6947">
        <v>0</v>
      </c>
      <c r="BA6947" t="s">
        <v>8</v>
      </c>
      <c r="BB6947">
        <v>10</v>
      </c>
      <c r="BC6947" t="s">
        <v>8</v>
      </c>
      <c r="BD6947">
        <v>28.5</v>
      </c>
      <c r="BE6947">
        <v>0</v>
      </c>
      <c r="BF6947" t="s">
        <v>8</v>
      </c>
      <c r="BG6947">
        <v>11</v>
      </c>
      <c r="BH6947" t="s">
        <v>8</v>
      </c>
      <c r="BI6947">
        <v>21</v>
      </c>
    </row>
    <row r="6948" spans="1:61" x14ac:dyDescent="0.25">
      <c r="A6948" t="s">
        <v>5466</v>
      </c>
      <c r="B6948" t="s">
        <v>1294</v>
      </c>
      <c r="C6948">
        <v>4539310</v>
      </c>
      <c r="D6948" t="s">
        <v>3031</v>
      </c>
      <c r="E6948">
        <v>5416</v>
      </c>
      <c r="F6948">
        <v>6</v>
      </c>
      <c r="G6948">
        <v>0</v>
      </c>
      <c r="H6948">
        <v>0</v>
      </c>
      <c r="I6948">
        <v>3</v>
      </c>
      <c r="J6948">
        <v>1</v>
      </c>
      <c r="K6948">
        <v>2</v>
      </c>
      <c r="L6948">
        <v>0</v>
      </c>
      <c r="M6948" t="s">
        <v>8</v>
      </c>
      <c r="N6948">
        <v>2</v>
      </c>
      <c r="O6948" t="s">
        <v>8</v>
      </c>
      <c r="P6948">
        <v>8</v>
      </c>
      <c r="Q6948">
        <v>0</v>
      </c>
      <c r="R6948" t="s">
        <v>8</v>
      </c>
      <c r="S6948">
        <v>2</v>
      </c>
      <c r="T6948" t="s">
        <v>8</v>
      </c>
      <c r="U6948">
        <v>8</v>
      </c>
      <c r="V6948">
        <v>2</v>
      </c>
      <c r="W6948" t="s">
        <v>8</v>
      </c>
      <c r="X6948">
        <v>11</v>
      </c>
      <c r="Y6948" t="s">
        <v>8</v>
      </c>
      <c r="Z6948">
        <v>19</v>
      </c>
      <c r="AA6948">
        <v>0</v>
      </c>
      <c r="AB6948" t="s">
        <v>8</v>
      </c>
      <c r="AC6948">
        <v>10</v>
      </c>
      <c r="AD6948" t="s">
        <v>8</v>
      </c>
      <c r="AE6948">
        <v>25</v>
      </c>
      <c r="AF6948">
        <v>1</v>
      </c>
      <c r="AG6948" t="s">
        <v>8</v>
      </c>
      <c r="AH6948">
        <v>11</v>
      </c>
      <c r="AI6948" t="s">
        <v>8</v>
      </c>
      <c r="AJ6948">
        <v>20</v>
      </c>
      <c r="AK6948">
        <v>0</v>
      </c>
      <c r="AL6948" t="s">
        <v>8</v>
      </c>
      <c r="AM6948" t="s">
        <v>8</v>
      </c>
      <c r="AN6948" t="s">
        <v>8</v>
      </c>
      <c r="AO6948" t="s">
        <v>8</v>
      </c>
      <c r="AP6948">
        <v>0</v>
      </c>
      <c r="AQ6948" t="s">
        <v>8</v>
      </c>
      <c r="AR6948">
        <v>3</v>
      </c>
      <c r="AS6948" t="s">
        <v>8</v>
      </c>
      <c r="AT6948">
        <v>18</v>
      </c>
      <c r="AU6948">
        <v>1</v>
      </c>
      <c r="AV6948" t="s">
        <v>8</v>
      </c>
      <c r="AW6948">
        <v>13</v>
      </c>
      <c r="AX6948" t="s">
        <v>8</v>
      </c>
      <c r="AY6948">
        <v>14</v>
      </c>
      <c r="AZ6948">
        <v>1</v>
      </c>
      <c r="BA6948" t="s">
        <v>8</v>
      </c>
      <c r="BB6948">
        <v>10</v>
      </c>
      <c r="BC6948" t="s">
        <v>8</v>
      </c>
      <c r="BD6948">
        <v>28.5</v>
      </c>
      <c r="BE6948">
        <v>1</v>
      </c>
      <c r="BF6948" t="s">
        <v>8</v>
      </c>
      <c r="BG6948">
        <v>11</v>
      </c>
      <c r="BH6948" t="s">
        <v>8</v>
      </c>
      <c r="BI6948">
        <v>21</v>
      </c>
    </row>
    <row r="6949" spans="1:61" x14ac:dyDescent="0.25">
      <c r="A6949" t="s">
        <v>5466</v>
      </c>
      <c r="B6949" t="s">
        <v>387</v>
      </c>
      <c r="C6949">
        <v>4539895</v>
      </c>
      <c r="D6949" t="s">
        <v>3031</v>
      </c>
      <c r="E6949">
        <v>5416</v>
      </c>
      <c r="F6949">
        <v>14</v>
      </c>
      <c r="G6949">
        <v>7</v>
      </c>
      <c r="H6949">
        <v>5</v>
      </c>
      <c r="I6949">
        <v>1</v>
      </c>
      <c r="J6949">
        <v>0</v>
      </c>
      <c r="K6949">
        <v>1</v>
      </c>
      <c r="L6949">
        <v>7</v>
      </c>
      <c r="M6949" t="s">
        <v>8</v>
      </c>
      <c r="N6949">
        <v>2</v>
      </c>
      <c r="O6949" t="s">
        <v>8</v>
      </c>
      <c r="P6949">
        <v>8</v>
      </c>
      <c r="Q6949">
        <v>5</v>
      </c>
      <c r="R6949" t="s">
        <v>8</v>
      </c>
      <c r="S6949">
        <v>2</v>
      </c>
      <c r="T6949" t="s">
        <v>8</v>
      </c>
      <c r="U6949">
        <v>8</v>
      </c>
      <c r="V6949">
        <v>1</v>
      </c>
      <c r="W6949" t="s">
        <v>8</v>
      </c>
      <c r="X6949">
        <v>11</v>
      </c>
      <c r="Y6949" t="s">
        <v>8</v>
      </c>
      <c r="Z6949">
        <v>19</v>
      </c>
      <c r="AA6949">
        <v>0</v>
      </c>
      <c r="AB6949" t="s">
        <v>8</v>
      </c>
      <c r="AC6949">
        <v>10</v>
      </c>
      <c r="AD6949" t="s">
        <v>8</v>
      </c>
      <c r="AE6949">
        <v>25</v>
      </c>
      <c r="AF6949">
        <v>0</v>
      </c>
      <c r="AG6949" t="s">
        <v>8</v>
      </c>
      <c r="AH6949">
        <v>11</v>
      </c>
      <c r="AI6949" t="s">
        <v>8</v>
      </c>
      <c r="AJ6949">
        <v>20</v>
      </c>
      <c r="AK6949">
        <v>0</v>
      </c>
      <c r="AL6949" t="s">
        <v>8</v>
      </c>
      <c r="AM6949" t="s">
        <v>8</v>
      </c>
      <c r="AN6949" t="s">
        <v>8</v>
      </c>
      <c r="AO6949" t="s">
        <v>8</v>
      </c>
      <c r="AP6949">
        <v>0</v>
      </c>
      <c r="AQ6949" t="s">
        <v>8</v>
      </c>
      <c r="AR6949">
        <v>3</v>
      </c>
      <c r="AS6949" t="s">
        <v>8</v>
      </c>
      <c r="AT6949">
        <v>18</v>
      </c>
      <c r="AU6949">
        <v>0</v>
      </c>
      <c r="AV6949" t="s">
        <v>8</v>
      </c>
      <c r="AW6949">
        <v>13</v>
      </c>
      <c r="AX6949" t="s">
        <v>8</v>
      </c>
      <c r="AY6949">
        <v>14</v>
      </c>
      <c r="AZ6949">
        <v>0</v>
      </c>
      <c r="BA6949" t="s">
        <v>8</v>
      </c>
      <c r="BB6949">
        <v>10</v>
      </c>
      <c r="BC6949" t="s">
        <v>8</v>
      </c>
      <c r="BD6949">
        <v>28.5</v>
      </c>
      <c r="BE6949">
        <v>1</v>
      </c>
      <c r="BF6949" t="s">
        <v>8</v>
      </c>
      <c r="BG6949">
        <v>11</v>
      </c>
      <c r="BH6949" t="s">
        <v>8</v>
      </c>
      <c r="BI6949">
        <v>21</v>
      </c>
    </row>
    <row r="6950" spans="1:61" x14ac:dyDescent="0.25">
      <c r="A6950" t="s">
        <v>5466</v>
      </c>
      <c r="B6950" t="s">
        <v>4925</v>
      </c>
      <c r="C6950">
        <v>45057</v>
      </c>
      <c r="D6950" t="s">
        <v>3031</v>
      </c>
      <c r="E6950">
        <v>5416</v>
      </c>
      <c r="F6950">
        <v>105</v>
      </c>
      <c r="G6950">
        <v>52</v>
      </c>
      <c r="H6950">
        <v>23</v>
      </c>
      <c r="I6950">
        <v>0</v>
      </c>
      <c r="J6950">
        <v>7</v>
      </c>
      <c r="K6950">
        <v>19</v>
      </c>
      <c r="L6950">
        <v>52</v>
      </c>
      <c r="M6950" t="s">
        <v>8</v>
      </c>
      <c r="N6950">
        <v>2</v>
      </c>
      <c r="O6950" t="s">
        <v>8</v>
      </c>
      <c r="P6950">
        <v>8</v>
      </c>
      <c r="Q6950">
        <v>23</v>
      </c>
      <c r="R6950" t="s">
        <v>8</v>
      </c>
      <c r="S6950">
        <v>2</v>
      </c>
      <c r="T6950" t="s">
        <v>8</v>
      </c>
      <c r="U6950">
        <v>8</v>
      </c>
      <c r="V6950">
        <v>0</v>
      </c>
      <c r="W6950" t="s">
        <v>8</v>
      </c>
      <c r="X6950">
        <v>11</v>
      </c>
      <c r="Y6950" t="s">
        <v>8</v>
      </c>
      <c r="Z6950">
        <v>19</v>
      </c>
      <c r="AA6950">
        <v>6</v>
      </c>
      <c r="AB6950">
        <v>2</v>
      </c>
      <c r="AC6950">
        <v>10</v>
      </c>
      <c r="AD6950" t="s">
        <v>8</v>
      </c>
      <c r="AE6950">
        <v>25</v>
      </c>
      <c r="AF6950">
        <v>11</v>
      </c>
      <c r="AG6950">
        <v>0</v>
      </c>
      <c r="AH6950">
        <v>11</v>
      </c>
      <c r="AI6950">
        <v>3</v>
      </c>
      <c r="AJ6950">
        <v>20</v>
      </c>
      <c r="AK6950">
        <v>0</v>
      </c>
      <c r="AL6950" t="s">
        <v>8</v>
      </c>
      <c r="AM6950" t="s">
        <v>8</v>
      </c>
      <c r="AN6950" t="s">
        <v>8</v>
      </c>
      <c r="AO6950" t="s">
        <v>8</v>
      </c>
      <c r="AP6950">
        <v>0</v>
      </c>
      <c r="AQ6950" t="s">
        <v>8</v>
      </c>
      <c r="AR6950">
        <v>3</v>
      </c>
      <c r="AS6950" t="s">
        <v>8</v>
      </c>
      <c r="AT6950">
        <v>18</v>
      </c>
      <c r="AU6950">
        <v>0</v>
      </c>
      <c r="AV6950" t="s">
        <v>8</v>
      </c>
      <c r="AW6950">
        <v>13</v>
      </c>
      <c r="AX6950" t="s">
        <v>8</v>
      </c>
      <c r="AY6950">
        <v>14</v>
      </c>
      <c r="AZ6950">
        <v>1</v>
      </c>
      <c r="BA6950" t="s">
        <v>8</v>
      </c>
      <c r="BB6950">
        <v>10</v>
      </c>
      <c r="BC6950" t="s">
        <v>8</v>
      </c>
      <c r="BD6950">
        <v>28.5</v>
      </c>
      <c r="BE6950">
        <v>8</v>
      </c>
      <c r="BF6950">
        <v>0</v>
      </c>
      <c r="BG6950">
        <v>11</v>
      </c>
      <c r="BH6950" t="s">
        <v>8</v>
      </c>
      <c r="BI6950">
        <v>21</v>
      </c>
    </row>
    <row r="6951" spans="1:61" x14ac:dyDescent="0.25">
      <c r="A6951" t="s">
        <v>5466</v>
      </c>
      <c r="B6951" t="s">
        <v>4925</v>
      </c>
      <c r="C6951">
        <v>45057</v>
      </c>
      <c r="D6951" t="s">
        <v>5502</v>
      </c>
      <c r="E6951">
        <v>21002</v>
      </c>
      <c r="F6951">
        <v>14</v>
      </c>
      <c r="G6951">
        <v>0</v>
      </c>
      <c r="H6951">
        <v>0</v>
      </c>
      <c r="I6951">
        <v>0</v>
      </c>
      <c r="J6951">
        <v>1</v>
      </c>
      <c r="K6951">
        <v>12</v>
      </c>
      <c r="L6951">
        <v>0</v>
      </c>
      <c r="M6951" t="s">
        <v>8</v>
      </c>
      <c r="N6951" t="s">
        <v>8</v>
      </c>
      <c r="O6951" t="s">
        <v>8</v>
      </c>
      <c r="P6951" t="s">
        <v>8</v>
      </c>
      <c r="Q6951">
        <v>0</v>
      </c>
      <c r="R6951" t="s">
        <v>8</v>
      </c>
      <c r="S6951" t="s">
        <v>8</v>
      </c>
      <c r="T6951" t="s">
        <v>8</v>
      </c>
      <c r="U6951" t="s">
        <v>8</v>
      </c>
      <c r="V6951">
        <v>0</v>
      </c>
      <c r="W6951" t="s">
        <v>8</v>
      </c>
      <c r="X6951" t="s">
        <v>8</v>
      </c>
      <c r="Y6951" t="s">
        <v>8</v>
      </c>
      <c r="Z6951" t="s">
        <v>8</v>
      </c>
      <c r="AA6951">
        <v>1</v>
      </c>
      <c r="AB6951">
        <v>2</v>
      </c>
      <c r="AC6951" t="s">
        <v>8</v>
      </c>
      <c r="AD6951" t="s">
        <v>8</v>
      </c>
      <c r="AE6951" t="s">
        <v>8</v>
      </c>
      <c r="AF6951">
        <v>11</v>
      </c>
      <c r="AG6951">
        <v>0</v>
      </c>
      <c r="AH6951">
        <v>0</v>
      </c>
      <c r="AI6951">
        <v>3</v>
      </c>
      <c r="AJ6951" t="s">
        <v>8</v>
      </c>
      <c r="AK6951">
        <v>0</v>
      </c>
      <c r="AL6951" t="s">
        <v>8</v>
      </c>
      <c r="AM6951" t="s">
        <v>8</v>
      </c>
      <c r="AN6951" t="s">
        <v>8</v>
      </c>
      <c r="AO6951" t="s">
        <v>8</v>
      </c>
      <c r="AP6951">
        <v>0</v>
      </c>
      <c r="AQ6951" t="s">
        <v>8</v>
      </c>
      <c r="AR6951" t="s">
        <v>8</v>
      </c>
      <c r="AS6951" t="s">
        <v>8</v>
      </c>
      <c r="AT6951" t="s">
        <v>8</v>
      </c>
      <c r="AU6951">
        <v>0</v>
      </c>
      <c r="AV6951" t="s">
        <v>8</v>
      </c>
      <c r="AW6951" t="s">
        <v>8</v>
      </c>
      <c r="AX6951" t="s">
        <v>8</v>
      </c>
      <c r="AY6951" t="s">
        <v>8</v>
      </c>
      <c r="AZ6951">
        <v>0</v>
      </c>
      <c r="BA6951" t="s">
        <v>8</v>
      </c>
      <c r="BB6951" t="s">
        <v>8</v>
      </c>
      <c r="BC6951" t="s">
        <v>8</v>
      </c>
      <c r="BD6951" t="s">
        <v>8</v>
      </c>
      <c r="BE6951">
        <v>1</v>
      </c>
      <c r="BF6951">
        <v>0</v>
      </c>
      <c r="BG6951" t="s">
        <v>8</v>
      </c>
      <c r="BH6951" t="s">
        <v>8</v>
      </c>
      <c r="BI6951" t="s">
        <v>8</v>
      </c>
    </row>
    <row r="6952" spans="1:61" x14ac:dyDescent="0.25">
      <c r="A6952" t="s">
        <v>5466</v>
      </c>
      <c r="B6952" t="s">
        <v>5559</v>
      </c>
      <c r="C6952">
        <v>4540615</v>
      </c>
      <c r="D6952" t="s">
        <v>5475</v>
      </c>
      <c r="E6952">
        <v>10768</v>
      </c>
      <c r="F6952">
        <v>3</v>
      </c>
      <c r="G6952">
        <v>0</v>
      </c>
      <c r="H6952">
        <v>0</v>
      </c>
      <c r="I6952">
        <v>0</v>
      </c>
      <c r="J6952">
        <v>0</v>
      </c>
      <c r="K6952">
        <v>3</v>
      </c>
      <c r="L6952">
        <v>0</v>
      </c>
      <c r="M6952" t="s">
        <v>8</v>
      </c>
      <c r="N6952" t="s">
        <v>8</v>
      </c>
      <c r="O6952" t="s">
        <v>8</v>
      </c>
      <c r="P6952" t="s">
        <v>8</v>
      </c>
      <c r="Q6952">
        <v>0</v>
      </c>
      <c r="R6952" t="s">
        <v>8</v>
      </c>
      <c r="S6952" t="s">
        <v>8</v>
      </c>
      <c r="T6952" t="s">
        <v>8</v>
      </c>
      <c r="U6952" t="s">
        <v>8</v>
      </c>
      <c r="V6952">
        <v>0</v>
      </c>
      <c r="W6952" t="s">
        <v>8</v>
      </c>
      <c r="X6952" t="s">
        <v>8</v>
      </c>
      <c r="Y6952" t="s">
        <v>8</v>
      </c>
      <c r="Z6952" t="s">
        <v>8</v>
      </c>
      <c r="AA6952">
        <v>0</v>
      </c>
      <c r="AB6952" t="s">
        <v>8</v>
      </c>
      <c r="AC6952" t="s">
        <v>8</v>
      </c>
      <c r="AD6952" t="s">
        <v>8</v>
      </c>
      <c r="AE6952" t="s">
        <v>8</v>
      </c>
      <c r="AF6952">
        <v>2</v>
      </c>
      <c r="AG6952" t="s">
        <v>8</v>
      </c>
      <c r="AH6952">
        <v>24</v>
      </c>
      <c r="AI6952" t="s">
        <v>8</v>
      </c>
      <c r="AJ6952" t="s">
        <v>8</v>
      </c>
      <c r="AK6952">
        <v>0</v>
      </c>
      <c r="AL6952" t="s">
        <v>8</v>
      </c>
      <c r="AM6952" t="s">
        <v>8</v>
      </c>
      <c r="AN6952" t="s">
        <v>8</v>
      </c>
      <c r="AO6952" t="s">
        <v>8</v>
      </c>
      <c r="AP6952">
        <v>0</v>
      </c>
      <c r="AQ6952" t="s">
        <v>8</v>
      </c>
      <c r="AR6952" t="s">
        <v>8</v>
      </c>
      <c r="AS6952" t="s">
        <v>8</v>
      </c>
      <c r="AT6952" t="s">
        <v>8</v>
      </c>
      <c r="AU6952">
        <v>0</v>
      </c>
      <c r="AV6952" t="s">
        <v>8</v>
      </c>
      <c r="AW6952" t="s">
        <v>8</v>
      </c>
      <c r="AX6952" t="s">
        <v>8</v>
      </c>
      <c r="AY6952" t="s">
        <v>8</v>
      </c>
      <c r="AZ6952">
        <v>0</v>
      </c>
      <c r="BA6952" t="s">
        <v>8</v>
      </c>
      <c r="BB6952" t="s">
        <v>8</v>
      </c>
      <c r="BC6952" t="s">
        <v>8</v>
      </c>
      <c r="BD6952" t="s">
        <v>8</v>
      </c>
      <c r="BE6952">
        <v>1</v>
      </c>
      <c r="BF6952" t="s">
        <v>8</v>
      </c>
      <c r="BG6952">
        <v>16</v>
      </c>
      <c r="BH6952" t="s">
        <v>8</v>
      </c>
      <c r="BI6952" t="s">
        <v>8</v>
      </c>
    </row>
    <row r="6953" spans="1:61" x14ac:dyDescent="0.25">
      <c r="A6953" t="s">
        <v>5466</v>
      </c>
      <c r="B6953" t="s">
        <v>1673</v>
      </c>
      <c r="C6953">
        <v>45059</v>
      </c>
      <c r="D6953" t="s">
        <v>3031</v>
      </c>
      <c r="E6953">
        <v>5416</v>
      </c>
      <c r="F6953">
        <v>17</v>
      </c>
      <c r="G6953">
        <v>3</v>
      </c>
      <c r="H6953">
        <v>7</v>
      </c>
      <c r="I6953">
        <v>0</v>
      </c>
      <c r="J6953">
        <v>4</v>
      </c>
      <c r="K6953">
        <v>3</v>
      </c>
      <c r="L6953">
        <v>3</v>
      </c>
      <c r="M6953" t="s">
        <v>8</v>
      </c>
      <c r="N6953">
        <v>2</v>
      </c>
      <c r="O6953" t="s">
        <v>8</v>
      </c>
      <c r="P6953">
        <v>8</v>
      </c>
      <c r="Q6953">
        <v>6</v>
      </c>
      <c r="R6953" t="s">
        <v>8</v>
      </c>
      <c r="S6953">
        <v>2</v>
      </c>
      <c r="T6953" t="s">
        <v>8</v>
      </c>
      <c r="U6953">
        <v>8</v>
      </c>
      <c r="V6953">
        <v>0</v>
      </c>
      <c r="W6953" t="s">
        <v>8</v>
      </c>
      <c r="X6953">
        <v>11</v>
      </c>
      <c r="Y6953" t="s">
        <v>8</v>
      </c>
      <c r="Z6953">
        <v>19</v>
      </c>
      <c r="AA6953">
        <v>1</v>
      </c>
      <c r="AB6953" t="s">
        <v>8</v>
      </c>
      <c r="AC6953">
        <v>10</v>
      </c>
      <c r="AD6953" t="s">
        <v>8</v>
      </c>
      <c r="AE6953">
        <v>25</v>
      </c>
      <c r="AF6953">
        <v>3</v>
      </c>
      <c r="AG6953" t="s">
        <v>8</v>
      </c>
      <c r="AH6953">
        <v>11</v>
      </c>
      <c r="AI6953" t="s">
        <v>8</v>
      </c>
      <c r="AJ6953">
        <v>20</v>
      </c>
      <c r="AK6953">
        <v>0</v>
      </c>
      <c r="AL6953" t="s">
        <v>8</v>
      </c>
      <c r="AM6953" t="s">
        <v>8</v>
      </c>
      <c r="AN6953" t="s">
        <v>8</v>
      </c>
      <c r="AO6953" t="s">
        <v>8</v>
      </c>
      <c r="AP6953">
        <v>1</v>
      </c>
      <c r="AQ6953" t="s">
        <v>8</v>
      </c>
      <c r="AR6953">
        <v>3</v>
      </c>
      <c r="AS6953" t="s">
        <v>8</v>
      </c>
      <c r="AT6953">
        <v>18</v>
      </c>
      <c r="AU6953">
        <v>0</v>
      </c>
      <c r="AV6953" t="s">
        <v>8</v>
      </c>
      <c r="AW6953">
        <v>13</v>
      </c>
      <c r="AX6953" t="s">
        <v>8</v>
      </c>
      <c r="AY6953">
        <v>14</v>
      </c>
      <c r="AZ6953">
        <v>3</v>
      </c>
      <c r="BA6953" t="s">
        <v>8</v>
      </c>
      <c r="BB6953">
        <v>10</v>
      </c>
      <c r="BC6953" t="s">
        <v>8</v>
      </c>
      <c r="BD6953">
        <v>28.5</v>
      </c>
      <c r="BE6953">
        <v>0</v>
      </c>
      <c r="BF6953" t="s">
        <v>8</v>
      </c>
      <c r="BG6953">
        <v>11</v>
      </c>
      <c r="BH6953" t="s">
        <v>8</v>
      </c>
      <c r="BI6953">
        <v>21</v>
      </c>
    </row>
    <row r="6954" spans="1:61" x14ac:dyDescent="0.25">
      <c r="A6954" t="s">
        <v>5466</v>
      </c>
      <c r="B6954" t="s">
        <v>1673</v>
      </c>
      <c r="C6954">
        <v>45059</v>
      </c>
      <c r="D6954" t="s">
        <v>5475</v>
      </c>
      <c r="E6954">
        <v>10768</v>
      </c>
      <c r="F6954">
        <v>7</v>
      </c>
      <c r="G6954">
        <v>0</v>
      </c>
      <c r="H6954">
        <v>0</v>
      </c>
      <c r="I6954">
        <v>0</v>
      </c>
      <c r="J6954">
        <v>0</v>
      </c>
      <c r="K6954">
        <v>5</v>
      </c>
      <c r="L6954">
        <v>0</v>
      </c>
      <c r="M6954" t="s">
        <v>8</v>
      </c>
      <c r="N6954" t="s">
        <v>8</v>
      </c>
      <c r="O6954" t="s">
        <v>8</v>
      </c>
      <c r="P6954" t="s">
        <v>8</v>
      </c>
      <c r="Q6954">
        <v>0</v>
      </c>
      <c r="R6954" t="s">
        <v>8</v>
      </c>
      <c r="S6954" t="s">
        <v>8</v>
      </c>
      <c r="T6954" t="s">
        <v>8</v>
      </c>
      <c r="U6954" t="s">
        <v>8</v>
      </c>
      <c r="V6954">
        <v>0</v>
      </c>
      <c r="W6954" t="s">
        <v>8</v>
      </c>
      <c r="X6954" t="s">
        <v>8</v>
      </c>
      <c r="Y6954" t="s">
        <v>8</v>
      </c>
      <c r="Z6954" t="s">
        <v>8</v>
      </c>
      <c r="AA6954">
        <v>0</v>
      </c>
      <c r="AB6954" t="s">
        <v>8</v>
      </c>
      <c r="AC6954" t="s">
        <v>8</v>
      </c>
      <c r="AD6954" t="s">
        <v>8</v>
      </c>
      <c r="AE6954" t="s">
        <v>8</v>
      </c>
      <c r="AF6954">
        <v>1</v>
      </c>
      <c r="AG6954" t="s">
        <v>8</v>
      </c>
      <c r="AH6954">
        <v>24</v>
      </c>
      <c r="AI6954" t="s">
        <v>8</v>
      </c>
      <c r="AJ6954" t="s">
        <v>8</v>
      </c>
      <c r="AK6954">
        <v>0</v>
      </c>
      <c r="AL6954" t="s">
        <v>8</v>
      </c>
      <c r="AM6954" t="s">
        <v>8</v>
      </c>
      <c r="AN6954" t="s">
        <v>8</v>
      </c>
      <c r="AO6954" t="s">
        <v>8</v>
      </c>
      <c r="AP6954">
        <v>0</v>
      </c>
      <c r="AQ6954" t="s">
        <v>8</v>
      </c>
      <c r="AR6954" t="s">
        <v>8</v>
      </c>
      <c r="AS6954" t="s">
        <v>8</v>
      </c>
      <c r="AT6954" t="s">
        <v>8</v>
      </c>
      <c r="AU6954">
        <v>0</v>
      </c>
      <c r="AV6954" t="s">
        <v>8</v>
      </c>
      <c r="AW6954" t="s">
        <v>8</v>
      </c>
      <c r="AX6954" t="s">
        <v>8</v>
      </c>
      <c r="AY6954" t="s">
        <v>8</v>
      </c>
      <c r="AZ6954">
        <v>0</v>
      </c>
      <c r="BA6954" t="s">
        <v>8</v>
      </c>
      <c r="BB6954" t="s">
        <v>8</v>
      </c>
      <c r="BC6954" t="s">
        <v>8</v>
      </c>
      <c r="BD6954" t="s">
        <v>8</v>
      </c>
      <c r="BE6954">
        <v>4</v>
      </c>
      <c r="BF6954" t="s">
        <v>8</v>
      </c>
      <c r="BG6954">
        <v>16</v>
      </c>
      <c r="BH6954" t="s">
        <v>8</v>
      </c>
      <c r="BI6954" t="s">
        <v>8</v>
      </c>
    </row>
    <row r="6955" spans="1:61" x14ac:dyDescent="0.25">
      <c r="A6955" t="s">
        <v>5466</v>
      </c>
      <c r="B6955" t="s">
        <v>1306</v>
      </c>
      <c r="C6955">
        <v>45061</v>
      </c>
      <c r="D6955" t="s">
        <v>5557</v>
      </c>
      <c r="E6955">
        <v>1763</v>
      </c>
      <c r="F6955">
        <v>1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 t="s">
        <v>8</v>
      </c>
      <c r="N6955" t="s">
        <v>8</v>
      </c>
      <c r="O6955" t="s">
        <v>8</v>
      </c>
      <c r="P6955" t="s">
        <v>8</v>
      </c>
      <c r="Q6955">
        <v>0</v>
      </c>
      <c r="R6955" t="s">
        <v>8</v>
      </c>
      <c r="S6955" t="s">
        <v>8</v>
      </c>
      <c r="T6955" t="s">
        <v>8</v>
      </c>
      <c r="U6955" t="s">
        <v>8</v>
      </c>
      <c r="V6955">
        <v>0</v>
      </c>
      <c r="W6955" t="s">
        <v>8</v>
      </c>
      <c r="X6955" t="s">
        <v>8</v>
      </c>
      <c r="Y6955" t="s">
        <v>8</v>
      </c>
      <c r="Z6955" t="s">
        <v>8</v>
      </c>
      <c r="AA6955">
        <v>0</v>
      </c>
      <c r="AB6955" t="s">
        <v>8</v>
      </c>
      <c r="AC6955" t="s">
        <v>8</v>
      </c>
      <c r="AD6955" t="s">
        <v>8</v>
      </c>
      <c r="AE6955" t="s">
        <v>8</v>
      </c>
      <c r="AF6955">
        <v>0</v>
      </c>
      <c r="AG6955" t="s">
        <v>8</v>
      </c>
      <c r="AH6955" t="s">
        <v>8</v>
      </c>
      <c r="AI6955" t="s">
        <v>8</v>
      </c>
      <c r="AJ6955" t="s">
        <v>8</v>
      </c>
      <c r="AK6955">
        <v>0</v>
      </c>
      <c r="AL6955" t="s">
        <v>8</v>
      </c>
      <c r="AM6955" t="s">
        <v>8</v>
      </c>
      <c r="AN6955" t="s">
        <v>8</v>
      </c>
      <c r="AO6955" t="s">
        <v>8</v>
      </c>
      <c r="AP6955">
        <v>0</v>
      </c>
      <c r="AQ6955" t="s">
        <v>8</v>
      </c>
      <c r="AR6955" t="s">
        <v>8</v>
      </c>
      <c r="AS6955" t="s">
        <v>8</v>
      </c>
      <c r="AT6955" t="s">
        <v>8</v>
      </c>
      <c r="AU6955">
        <v>0</v>
      </c>
      <c r="AV6955" t="s">
        <v>8</v>
      </c>
      <c r="AW6955" t="s">
        <v>8</v>
      </c>
      <c r="AX6955" t="s">
        <v>8</v>
      </c>
      <c r="AY6955" t="s">
        <v>8</v>
      </c>
      <c r="AZ6955">
        <v>0</v>
      </c>
      <c r="BA6955" t="s">
        <v>8</v>
      </c>
      <c r="BB6955" t="s">
        <v>8</v>
      </c>
      <c r="BC6955" t="s">
        <v>8</v>
      </c>
      <c r="BD6955" t="s">
        <v>8</v>
      </c>
      <c r="BE6955">
        <v>0</v>
      </c>
      <c r="BF6955" t="s">
        <v>8</v>
      </c>
      <c r="BG6955" t="s">
        <v>8</v>
      </c>
      <c r="BH6955" t="s">
        <v>8</v>
      </c>
      <c r="BI6955" t="s">
        <v>8</v>
      </c>
    </row>
    <row r="6956" spans="1:61" x14ac:dyDescent="0.25">
      <c r="A6956" t="s">
        <v>5466</v>
      </c>
      <c r="B6956" t="s">
        <v>1306</v>
      </c>
      <c r="C6956">
        <v>45061</v>
      </c>
      <c r="D6956" t="s">
        <v>3031</v>
      </c>
      <c r="E6956">
        <v>5416</v>
      </c>
      <c r="F6956">
        <v>4</v>
      </c>
      <c r="G6956">
        <v>0</v>
      </c>
      <c r="H6956">
        <v>4</v>
      </c>
      <c r="I6956">
        <v>0</v>
      </c>
      <c r="J6956">
        <v>0</v>
      </c>
      <c r="K6956">
        <v>0</v>
      </c>
      <c r="L6956">
        <v>0</v>
      </c>
      <c r="M6956" t="s">
        <v>8</v>
      </c>
      <c r="N6956">
        <v>2</v>
      </c>
      <c r="O6956" t="s">
        <v>8</v>
      </c>
      <c r="P6956">
        <v>8</v>
      </c>
      <c r="Q6956">
        <v>4</v>
      </c>
      <c r="R6956" t="s">
        <v>8</v>
      </c>
      <c r="S6956">
        <v>2</v>
      </c>
      <c r="T6956" t="s">
        <v>8</v>
      </c>
      <c r="U6956">
        <v>8</v>
      </c>
      <c r="V6956">
        <v>0</v>
      </c>
      <c r="W6956" t="s">
        <v>8</v>
      </c>
      <c r="X6956">
        <v>11</v>
      </c>
      <c r="Y6956" t="s">
        <v>8</v>
      </c>
      <c r="Z6956">
        <v>19</v>
      </c>
      <c r="AA6956">
        <v>0</v>
      </c>
      <c r="AB6956" t="s">
        <v>8</v>
      </c>
      <c r="AC6956">
        <v>10</v>
      </c>
      <c r="AD6956" t="s">
        <v>8</v>
      </c>
      <c r="AE6956">
        <v>25</v>
      </c>
      <c r="AF6956">
        <v>0</v>
      </c>
      <c r="AG6956" t="s">
        <v>8</v>
      </c>
      <c r="AH6956">
        <v>11</v>
      </c>
      <c r="AI6956" t="s">
        <v>8</v>
      </c>
      <c r="AJ6956">
        <v>20</v>
      </c>
      <c r="AK6956">
        <v>0</v>
      </c>
      <c r="AL6956" t="s">
        <v>8</v>
      </c>
      <c r="AM6956" t="s">
        <v>8</v>
      </c>
      <c r="AN6956" t="s">
        <v>8</v>
      </c>
      <c r="AO6956" t="s">
        <v>8</v>
      </c>
      <c r="AP6956">
        <v>0</v>
      </c>
      <c r="AQ6956" t="s">
        <v>8</v>
      </c>
      <c r="AR6956">
        <v>3</v>
      </c>
      <c r="AS6956" t="s">
        <v>8</v>
      </c>
      <c r="AT6956">
        <v>18</v>
      </c>
      <c r="AU6956">
        <v>0</v>
      </c>
      <c r="AV6956" t="s">
        <v>8</v>
      </c>
      <c r="AW6956">
        <v>13</v>
      </c>
      <c r="AX6956" t="s">
        <v>8</v>
      </c>
      <c r="AY6956">
        <v>14</v>
      </c>
      <c r="AZ6956">
        <v>0</v>
      </c>
      <c r="BA6956" t="s">
        <v>8</v>
      </c>
      <c r="BB6956">
        <v>10</v>
      </c>
      <c r="BC6956" t="s">
        <v>8</v>
      </c>
      <c r="BD6956">
        <v>28.5</v>
      </c>
      <c r="BE6956">
        <v>0</v>
      </c>
      <c r="BF6956" t="s">
        <v>8</v>
      </c>
      <c r="BG6956">
        <v>11</v>
      </c>
      <c r="BH6956" t="s">
        <v>8</v>
      </c>
      <c r="BI6956">
        <v>21</v>
      </c>
    </row>
    <row r="6957" spans="1:61" x14ac:dyDescent="0.25">
      <c r="A6957" t="s">
        <v>5466</v>
      </c>
      <c r="B6957" t="s">
        <v>5560</v>
      </c>
      <c r="C6957">
        <v>45063</v>
      </c>
      <c r="D6957" t="s">
        <v>5470</v>
      </c>
      <c r="E6957">
        <v>17539</v>
      </c>
      <c r="F6957">
        <v>231</v>
      </c>
      <c r="G6957">
        <v>136</v>
      </c>
      <c r="H6957">
        <v>35</v>
      </c>
      <c r="I6957">
        <v>19</v>
      </c>
      <c r="J6957">
        <v>14</v>
      </c>
      <c r="K6957">
        <v>24</v>
      </c>
      <c r="L6957">
        <v>136</v>
      </c>
      <c r="M6957">
        <v>4.5</v>
      </c>
      <c r="N6957">
        <v>7</v>
      </c>
      <c r="O6957" t="s">
        <v>8</v>
      </c>
      <c r="P6957">
        <v>3</v>
      </c>
      <c r="Q6957">
        <v>35</v>
      </c>
      <c r="R6957" t="s">
        <v>8</v>
      </c>
      <c r="S6957">
        <v>8</v>
      </c>
      <c r="T6957" t="s">
        <v>8</v>
      </c>
      <c r="U6957">
        <v>4</v>
      </c>
      <c r="V6957">
        <v>16</v>
      </c>
      <c r="W6957">
        <v>1</v>
      </c>
      <c r="X6957">
        <v>4</v>
      </c>
      <c r="Y6957">
        <v>6</v>
      </c>
      <c r="Z6957">
        <v>3</v>
      </c>
      <c r="AA6957">
        <v>11</v>
      </c>
      <c r="AB6957" t="s">
        <v>8</v>
      </c>
      <c r="AC6957">
        <v>5</v>
      </c>
      <c r="AD6957">
        <v>4</v>
      </c>
      <c r="AE6957">
        <v>2</v>
      </c>
      <c r="AF6957">
        <v>16</v>
      </c>
      <c r="AG6957">
        <v>2</v>
      </c>
      <c r="AH6957">
        <v>7</v>
      </c>
      <c r="AI6957">
        <v>5</v>
      </c>
      <c r="AJ6957">
        <v>3</v>
      </c>
      <c r="AK6957">
        <v>0</v>
      </c>
      <c r="AL6957" t="s">
        <v>8</v>
      </c>
      <c r="AM6957" t="s">
        <v>8</v>
      </c>
      <c r="AN6957" t="s">
        <v>8</v>
      </c>
      <c r="AO6957" t="s">
        <v>8</v>
      </c>
      <c r="AP6957">
        <v>0</v>
      </c>
      <c r="AQ6957" t="s">
        <v>8</v>
      </c>
      <c r="AR6957">
        <v>8</v>
      </c>
      <c r="AS6957" t="s">
        <v>8</v>
      </c>
      <c r="AT6957">
        <v>3</v>
      </c>
      <c r="AU6957">
        <v>3</v>
      </c>
      <c r="AV6957" t="s">
        <v>8</v>
      </c>
      <c r="AW6957">
        <v>4</v>
      </c>
      <c r="AX6957" t="s">
        <v>8</v>
      </c>
      <c r="AY6957">
        <v>3</v>
      </c>
      <c r="AZ6957">
        <v>3</v>
      </c>
      <c r="BA6957" t="s">
        <v>8</v>
      </c>
      <c r="BB6957">
        <v>5</v>
      </c>
      <c r="BC6957" t="s">
        <v>8</v>
      </c>
      <c r="BD6957">
        <v>3</v>
      </c>
      <c r="BE6957">
        <v>8</v>
      </c>
      <c r="BF6957">
        <v>1</v>
      </c>
      <c r="BG6957">
        <v>8</v>
      </c>
      <c r="BH6957" t="s">
        <v>8</v>
      </c>
      <c r="BI6957">
        <v>5.5</v>
      </c>
    </row>
    <row r="6958" spans="1:61" x14ac:dyDescent="0.25">
      <c r="A6958" t="s">
        <v>5466</v>
      </c>
      <c r="B6958" t="s">
        <v>5560</v>
      </c>
      <c r="C6958">
        <v>45063</v>
      </c>
      <c r="D6958" t="s">
        <v>3031</v>
      </c>
      <c r="E6958">
        <v>5416</v>
      </c>
      <c r="F6958">
        <v>1</v>
      </c>
      <c r="G6958">
        <v>1</v>
      </c>
      <c r="H6958">
        <v>0</v>
      </c>
      <c r="I6958">
        <v>0</v>
      </c>
      <c r="J6958">
        <v>0</v>
      </c>
      <c r="K6958">
        <v>0</v>
      </c>
      <c r="L6958">
        <v>1</v>
      </c>
      <c r="M6958">
        <v>4.5</v>
      </c>
      <c r="N6958">
        <v>2</v>
      </c>
      <c r="O6958" t="s">
        <v>8</v>
      </c>
      <c r="P6958">
        <v>8</v>
      </c>
      <c r="Q6958">
        <v>0</v>
      </c>
      <c r="R6958" t="s">
        <v>8</v>
      </c>
      <c r="S6958">
        <v>2</v>
      </c>
      <c r="T6958" t="s">
        <v>8</v>
      </c>
      <c r="U6958">
        <v>8</v>
      </c>
      <c r="V6958">
        <v>0</v>
      </c>
      <c r="W6958">
        <v>1</v>
      </c>
      <c r="X6958">
        <v>11</v>
      </c>
      <c r="Y6958">
        <v>6</v>
      </c>
      <c r="Z6958">
        <v>19</v>
      </c>
      <c r="AA6958">
        <v>0</v>
      </c>
      <c r="AB6958" t="s">
        <v>8</v>
      </c>
      <c r="AC6958">
        <v>10</v>
      </c>
      <c r="AD6958">
        <v>4</v>
      </c>
      <c r="AE6958">
        <v>25</v>
      </c>
      <c r="AF6958">
        <v>0</v>
      </c>
      <c r="AG6958">
        <v>2</v>
      </c>
      <c r="AH6958">
        <v>11</v>
      </c>
      <c r="AI6958">
        <v>5</v>
      </c>
      <c r="AJ6958">
        <v>20</v>
      </c>
      <c r="AK6958">
        <v>0</v>
      </c>
      <c r="AL6958" t="s">
        <v>8</v>
      </c>
      <c r="AM6958" t="s">
        <v>8</v>
      </c>
      <c r="AN6958" t="s">
        <v>8</v>
      </c>
      <c r="AO6958" t="s">
        <v>8</v>
      </c>
      <c r="AP6958">
        <v>0</v>
      </c>
      <c r="AQ6958" t="s">
        <v>8</v>
      </c>
      <c r="AR6958">
        <v>3</v>
      </c>
      <c r="AS6958" t="s">
        <v>8</v>
      </c>
      <c r="AT6958">
        <v>18</v>
      </c>
      <c r="AU6958">
        <v>0</v>
      </c>
      <c r="AV6958" t="s">
        <v>8</v>
      </c>
      <c r="AW6958">
        <v>13</v>
      </c>
      <c r="AX6958" t="s">
        <v>8</v>
      </c>
      <c r="AY6958">
        <v>14</v>
      </c>
      <c r="AZ6958">
        <v>0</v>
      </c>
      <c r="BA6958" t="s">
        <v>8</v>
      </c>
      <c r="BB6958">
        <v>10</v>
      </c>
      <c r="BC6958" t="s">
        <v>8</v>
      </c>
      <c r="BD6958">
        <v>28.5</v>
      </c>
      <c r="BE6958">
        <v>0</v>
      </c>
      <c r="BF6958">
        <v>1</v>
      </c>
      <c r="BG6958">
        <v>11</v>
      </c>
      <c r="BH6958" t="s">
        <v>8</v>
      </c>
      <c r="BI6958">
        <v>21</v>
      </c>
    </row>
    <row r="6959" spans="1:61" x14ac:dyDescent="0.25">
      <c r="A6959" t="s">
        <v>5466</v>
      </c>
      <c r="B6959" t="s">
        <v>5560</v>
      </c>
      <c r="C6959">
        <v>45063</v>
      </c>
      <c r="D6959" t="s">
        <v>5551</v>
      </c>
      <c r="E6959">
        <v>12462</v>
      </c>
      <c r="F6959">
        <v>3</v>
      </c>
      <c r="G6959">
        <v>0</v>
      </c>
      <c r="H6959">
        <v>0</v>
      </c>
      <c r="I6959">
        <v>0</v>
      </c>
      <c r="J6959">
        <v>0</v>
      </c>
      <c r="K6959">
        <v>3</v>
      </c>
      <c r="L6959">
        <v>0</v>
      </c>
      <c r="M6959">
        <v>4.5</v>
      </c>
      <c r="N6959" t="s">
        <v>8</v>
      </c>
      <c r="O6959" t="s">
        <v>8</v>
      </c>
      <c r="P6959" t="s">
        <v>8</v>
      </c>
      <c r="Q6959">
        <v>0</v>
      </c>
      <c r="R6959" t="s">
        <v>8</v>
      </c>
      <c r="S6959" t="s">
        <v>8</v>
      </c>
      <c r="T6959" t="s">
        <v>8</v>
      </c>
      <c r="U6959" t="s">
        <v>8</v>
      </c>
      <c r="V6959">
        <v>0</v>
      </c>
      <c r="W6959">
        <v>1</v>
      </c>
      <c r="X6959" t="s">
        <v>8</v>
      </c>
      <c r="Y6959">
        <v>6</v>
      </c>
      <c r="Z6959" t="s">
        <v>8</v>
      </c>
      <c r="AA6959">
        <v>0</v>
      </c>
      <c r="AB6959" t="s">
        <v>8</v>
      </c>
      <c r="AC6959" t="s">
        <v>8</v>
      </c>
      <c r="AD6959">
        <v>4</v>
      </c>
      <c r="AE6959" t="s">
        <v>8</v>
      </c>
      <c r="AF6959">
        <v>2</v>
      </c>
      <c r="AG6959">
        <v>2</v>
      </c>
      <c r="AH6959" t="s">
        <v>8</v>
      </c>
      <c r="AI6959">
        <v>5</v>
      </c>
      <c r="AJ6959" t="s">
        <v>8</v>
      </c>
      <c r="AK6959">
        <v>0</v>
      </c>
      <c r="AL6959" t="s">
        <v>8</v>
      </c>
      <c r="AM6959" t="s">
        <v>8</v>
      </c>
      <c r="AN6959" t="s">
        <v>8</v>
      </c>
      <c r="AO6959" t="s">
        <v>8</v>
      </c>
      <c r="AP6959">
        <v>0</v>
      </c>
      <c r="AQ6959" t="s">
        <v>8</v>
      </c>
      <c r="AR6959" t="s">
        <v>8</v>
      </c>
      <c r="AS6959" t="s">
        <v>8</v>
      </c>
      <c r="AT6959" t="s">
        <v>8</v>
      </c>
      <c r="AU6959">
        <v>0</v>
      </c>
      <c r="AV6959" t="s">
        <v>8</v>
      </c>
      <c r="AW6959" t="s">
        <v>8</v>
      </c>
      <c r="AX6959" t="s">
        <v>8</v>
      </c>
      <c r="AY6959" t="s">
        <v>8</v>
      </c>
      <c r="AZ6959">
        <v>0</v>
      </c>
      <c r="BA6959" t="s">
        <v>8</v>
      </c>
      <c r="BB6959" t="s">
        <v>8</v>
      </c>
      <c r="BC6959" t="s">
        <v>8</v>
      </c>
      <c r="BD6959" t="s">
        <v>8</v>
      </c>
      <c r="BE6959">
        <v>1</v>
      </c>
      <c r="BF6959">
        <v>1</v>
      </c>
      <c r="BG6959" t="s">
        <v>8</v>
      </c>
      <c r="BH6959" t="s">
        <v>8</v>
      </c>
      <c r="BI6959" t="s">
        <v>8</v>
      </c>
    </row>
    <row r="6960" spans="1:61" x14ac:dyDescent="0.25">
      <c r="A6960" t="s">
        <v>5466</v>
      </c>
      <c r="B6960" t="s">
        <v>2415</v>
      </c>
      <c r="C6960">
        <v>4541335</v>
      </c>
      <c r="D6960" t="s">
        <v>5470</v>
      </c>
      <c r="E6960">
        <v>17539</v>
      </c>
      <c r="F6960">
        <v>22</v>
      </c>
      <c r="G6960">
        <v>13</v>
      </c>
      <c r="H6960">
        <v>4</v>
      </c>
      <c r="I6960">
        <v>1</v>
      </c>
      <c r="J6960">
        <v>1</v>
      </c>
      <c r="K6960">
        <v>2</v>
      </c>
      <c r="L6960">
        <v>13</v>
      </c>
      <c r="M6960" t="s">
        <v>8</v>
      </c>
      <c r="N6960">
        <v>7</v>
      </c>
      <c r="O6960" t="s">
        <v>8</v>
      </c>
      <c r="P6960">
        <v>3</v>
      </c>
      <c r="Q6960">
        <v>4</v>
      </c>
      <c r="R6960" t="s">
        <v>8</v>
      </c>
      <c r="S6960">
        <v>8</v>
      </c>
      <c r="T6960" t="s">
        <v>8</v>
      </c>
      <c r="U6960">
        <v>4</v>
      </c>
      <c r="V6960">
        <v>0</v>
      </c>
      <c r="W6960" t="s">
        <v>8</v>
      </c>
      <c r="X6960">
        <v>4</v>
      </c>
      <c r="Y6960" t="s">
        <v>8</v>
      </c>
      <c r="Z6960">
        <v>3</v>
      </c>
      <c r="AA6960">
        <v>1</v>
      </c>
      <c r="AB6960" t="s">
        <v>8</v>
      </c>
      <c r="AC6960">
        <v>5</v>
      </c>
      <c r="AD6960" t="s">
        <v>8</v>
      </c>
      <c r="AE6960">
        <v>2</v>
      </c>
      <c r="AF6960">
        <v>1</v>
      </c>
      <c r="AG6960" t="s">
        <v>8</v>
      </c>
      <c r="AH6960">
        <v>7</v>
      </c>
      <c r="AI6960" t="s">
        <v>8</v>
      </c>
      <c r="AJ6960">
        <v>3</v>
      </c>
      <c r="AK6960">
        <v>0</v>
      </c>
      <c r="AL6960" t="s">
        <v>8</v>
      </c>
      <c r="AM6960" t="s">
        <v>8</v>
      </c>
      <c r="AN6960" t="s">
        <v>8</v>
      </c>
      <c r="AO6960" t="s">
        <v>8</v>
      </c>
      <c r="AP6960">
        <v>0</v>
      </c>
      <c r="AQ6960" t="s">
        <v>8</v>
      </c>
      <c r="AR6960">
        <v>8</v>
      </c>
      <c r="AS6960" t="s">
        <v>8</v>
      </c>
      <c r="AT6960">
        <v>3</v>
      </c>
      <c r="AU6960">
        <v>1</v>
      </c>
      <c r="AV6960" t="s">
        <v>8</v>
      </c>
      <c r="AW6960">
        <v>4</v>
      </c>
      <c r="AX6960" t="s">
        <v>8</v>
      </c>
      <c r="AY6960">
        <v>3</v>
      </c>
      <c r="AZ6960">
        <v>0</v>
      </c>
      <c r="BA6960" t="s">
        <v>8</v>
      </c>
      <c r="BB6960">
        <v>5</v>
      </c>
      <c r="BC6960" t="s">
        <v>8</v>
      </c>
      <c r="BD6960">
        <v>3</v>
      </c>
      <c r="BE6960">
        <v>1</v>
      </c>
      <c r="BF6960" t="s">
        <v>8</v>
      </c>
      <c r="BG6960">
        <v>8</v>
      </c>
      <c r="BH6960" t="s">
        <v>8</v>
      </c>
      <c r="BI6960">
        <v>5.5</v>
      </c>
    </row>
    <row r="6961" spans="1:61" x14ac:dyDescent="0.25">
      <c r="A6961" t="s">
        <v>5466</v>
      </c>
      <c r="B6961" t="s">
        <v>2936</v>
      </c>
      <c r="C6961">
        <v>4541380</v>
      </c>
      <c r="D6961" t="s">
        <v>3031</v>
      </c>
      <c r="E6961">
        <v>5416</v>
      </c>
      <c r="F6961">
        <v>2</v>
      </c>
      <c r="G6961">
        <v>0</v>
      </c>
      <c r="H6961">
        <v>0</v>
      </c>
      <c r="I6961">
        <v>0</v>
      </c>
      <c r="J6961">
        <v>0</v>
      </c>
      <c r="K6961">
        <v>2</v>
      </c>
      <c r="L6961">
        <v>0</v>
      </c>
      <c r="M6961" t="s">
        <v>8</v>
      </c>
      <c r="N6961">
        <v>2</v>
      </c>
      <c r="O6961" t="s">
        <v>8</v>
      </c>
      <c r="P6961">
        <v>8</v>
      </c>
      <c r="Q6961">
        <v>0</v>
      </c>
      <c r="R6961" t="s">
        <v>8</v>
      </c>
      <c r="S6961">
        <v>2</v>
      </c>
      <c r="T6961" t="s">
        <v>8</v>
      </c>
      <c r="U6961">
        <v>8</v>
      </c>
      <c r="V6961">
        <v>0</v>
      </c>
      <c r="W6961" t="s">
        <v>8</v>
      </c>
      <c r="X6961">
        <v>11</v>
      </c>
      <c r="Y6961" t="s">
        <v>8</v>
      </c>
      <c r="Z6961">
        <v>19</v>
      </c>
      <c r="AA6961">
        <v>0</v>
      </c>
      <c r="AB6961" t="s">
        <v>8</v>
      </c>
      <c r="AC6961">
        <v>10</v>
      </c>
      <c r="AD6961" t="s">
        <v>8</v>
      </c>
      <c r="AE6961">
        <v>25</v>
      </c>
      <c r="AF6961">
        <v>2</v>
      </c>
      <c r="AG6961" t="s">
        <v>8</v>
      </c>
      <c r="AH6961">
        <v>11</v>
      </c>
      <c r="AI6961" t="s">
        <v>8</v>
      </c>
      <c r="AJ6961">
        <v>20</v>
      </c>
      <c r="AK6961">
        <v>0</v>
      </c>
      <c r="AL6961" t="s">
        <v>8</v>
      </c>
      <c r="AM6961" t="s">
        <v>8</v>
      </c>
      <c r="AN6961" t="s">
        <v>8</v>
      </c>
      <c r="AO6961" t="s">
        <v>8</v>
      </c>
      <c r="AP6961">
        <v>0</v>
      </c>
      <c r="AQ6961" t="s">
        <v>8</v>
      </c>
      <c r="AR6961">
        <v>3</v>
      </c>
      <c r="AS6961" t="s">
        <v>8</v>
      </c>
      <c r="AT6961">
        <v>18</v>
      </c>
      <c r="AU6961">
        <v>0</v>
      </c>
      <c r="AV6961" t="s">
        <v>8</v>
      </c>
      <c r="AW6961">
        <v>13</v>
      </c>
      <c r="AX6961" t="s">
        <v>8</v>
      </c>
      <c r="AY6961">
        <v>14</v>
      </c>
      <c r="AZ6961">
        <v>0</v>
      </c>
      <c r="BA6961" t="s">
        <v>8</v>
      </c>
      <c r="BB6961">
        <v>10</v>
      </c>
      <c r="BC6961" t="s">
        <v>8</v>
      </c>
      <c r="BD6961">
        <v>28.5</v>
      </c>
      <c r="BE6961">
        <v>0</v>
      </c>
      <c r="BF6961" t="s">
        <v>8</v>
      </c>
      <c r="BG6961">
        <v>11</v>
      </c>
      <c r="BH6961" t="s">
        <v>8</v>
      </c>
      <c r="BI6961">
        <v>21</v>
      </c>
    </row>
    <row r="6962" spans="1:61" x14ac:dyDescent="0.25">
      <c r="A6962" t="s">
        <v>5466</v>
      </c>
      <c r="B6962" t="s">
        <v>5561</v>
      </c>
      <c r="C6962">
        <v>4543315</v>
      </c>
      <c r="D6962" t="s">
        <v>5497</v>
      </c>
      <c r="E6962">
        <v>2212</v>
      </c>
      <c r="F6962">
        <v>1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 t="s">
        <v>8</v>
      </c>
      <c r="N6962" t="s">
        <v>8</v>
      </c>
      <c r="O6962" t="s">
        <v>8</v>
      </c>
      <c r="P6962" t="s">
        <v>8</v>
      </c>
      <c r="Q6962">
        <v>0</v>
      </c>
      <c r="R6962" t="s">
        <v>8</v>
      </c>
      <c r="S6962" t="s">
        <v>8</v>
      </c>
      <c r="T6962" t="s">
        <v>8</v>
      </c>
      <c r="U6962" t="s">
        <v>8</v>
      </c>
      <c r="V6962">
        <v>0</v>
      </c>
      <c r="W6962" t="s">
        <v>8</v>
      </c>
      <c r="X6962" t="s">
        <v>8</v>
      </c>
      <c r="Y6962" t="s">
        <v>8</v>
      </c>
      <c r="Z6962" t="s">
        <v>8</v>
      </c>
      <c r="AA6962">
        <v>0</v>
      </c>
      <c r="AB6962" t="s">
        <v>8</v>
      </c>
      <c r="AC6962" t="s">
        <v>8</v>
      </c>
      <c r="AD6962" t="s">
        <v>8</v>
      </c>
      <c r="AE6962" t="s">
        <v>8</v>
      </c>
      <c r="AF6962">
        <v>0</v>
      </c>
      <c r="AG6962" t="s">
        <v>8</v>
      </c>
      <c r="AH6962" t="s">
        <v>8</v>
      </c>
      <c r="AI6962" t="s">
        <v>8</v>
      </c>
      <c r="AJ6962" t="s">
        <v>8</v>
      </c>
      <c r="AK6962">
        <v>0</v>
      </c>
      <c r="AL6962" t="s">
        <v>8</v>
      </c>
      <c r="AM6962" t="s">
        <v>8</v>
      </c>
      <c r="AN6962" t="s">
        <v>8</v>
      </c>
      <c r="AO6962" t="s">
        <v>8</v>
      </c>
      <c r="AP6962">
        <v>0</v>
      </c>
      <c r="AQ6962" t="s">
        <v>8</v>
      </c>
      <c r="AR6962" t="s">
        <v>8</v>
      </c>
      <c r="AS6962" t="s">
        <v>8</v>
      </c>
      <c r="AT6962" t="s">
        <v>8</v>
      </c>
      <c r="AU6962">
        <v>0</v>
      </c>
      <c r="AV6962" t="s">
        <v>8</v>
      </c>
      <c r="AW6962" t="s">
        <v>8</v>
      </c>
      <c r="AX6962" t="s">
        <v>8</v>
      </c>
      <c r="AY6962" t="s">
        <v>8</v>
      </c>
      <c r="AZ6962">
        <v>0</v>
      </c>
      <c r="BA6962" t="s">
        <v>8</v>
      </c>
      <c r="BB6962" t="s">
        <v>8</v>
      </c>
      <c r="BC6962" t="s">
        <v>8</v>
      </c>
      <c r="BD6962" t="s">
        <v>8</v>
      </c>
      <c r="BE6962">
        <v>0</v>
      </c>
      <c r="BF6962" t="s">
        <v>8</v>
      </c>
      <c r="BG6962">
        <v>5</v>
      </c>
      <c r="BH6962" t="s">
        <v>8</v>
      </c>
      <c r="BI6962" t="s">
        <v>8</v>
      </c>
    </row>
    <row r="6963" spans="1:61" x14ac:dyDescent="0.25">
      <c r="A6963" t="s">
        <v>5466</v>
      </c>
      <c r="B6963" t="s">
        <v>5561</v>
      </c>
      <c r="C6963">
        <v>4543315</v>
      </c>
      <c r="D6963" t="s">
        <v>3031</v>
      </c>
      <c r="E6963">
        <v>5416</v>
      </c>
      <c r="F6963">
        <v>9</v>
      </c>
      <c r="G6963">
        <v>0</v>
      </c>
      <c r="H6963">
        <v>0</v>
      </c>
      <c r="I6963">
        <v>1</v>
      </c>
      <c r="J6963">
        <v>1</v>
      </c>
      <c r="K6963">
        <v>6</v>
      </c>
      <c r="L6963">
        <v>0</v>
      </c>
      <c r="M6963" t="s">
        <v>8</v>
      </c>
      <c r="N6963">
        <v>2</v>
      </c>
      <c r="O6963" t="s">
        <v>8</v>
      </c>
      <c r="P6963">
        <v>8</v>
      </c>
      <c r="Q6963">
        <v>0</v>
      </c>
      <c r="R6963" t="s">
        <v>8</v>
      </c>
      <c r="S6963">
        <v>2</v>
      </c>
      <c r="T6963" t="s">
        <v>8</v>
      </c>
      <c r="U6963">
        <v>8</v>
      </c>
      <c r="V6963">
        <v>0</v>
      </c>
      <c r="W6963" t="s">
        <v>8</v>
      </c>
      <c r="X6963">
        <v>11</v>
      </c>
      <c r="Y6963" t="s">
        <v>8</v>
      </c>
      <c r="Z6963">
        <v>19</v>
      </c>
      <c r="AA6963">
        <v>0</v>
      </c>
      <c r="AB6963" t="s">
        <v>8</v>
      </c>
      <c r="AC6963">
        <v>10</v>
      </c>
      <c r="AD6963" t="s">
        <v>8</v>
      </c>
      <c r="AE6963">
        <v>25</v>
      </c>
      <c r="AF6963">
        <v>5</v>
      </c>
      <c r="AG6963" t="s">
        <v>8</v>
      </c>
      <c r="AH6963">
        <v>11</v>
      </c>
      <c r="AI6963" t="s">
        <v>8</v>
      </c>
      <c r="AJ6963">
        <v>20</v>
      </c>
      <c r="AK6963">
        <v>0</v>
      </c>
      <c r="AL6963" t="s">
        <v>8</v>
      </c>
      <c r="AM6963" t="s">
        <v>8</v>
      </c>
      <c r="AN6963" t="s">
        <v>8</v>
      </c>
      <c r="AO6963" t="s">
        <v>8</v>
      </c>
      <c r="AP6963">
        <v>0</v>
      </c>
      <c r="AQ6963" t="s">
        <v>8</v>
      </c>
      <c r="AR6963">
        <v>3</v>
      </c>
      <c r="AS6963" t="s">
        <v>8</v>
      </c>
      <c r="AT6963">
        <v>18</v>
      </c>
      <c r="AU6963">
        <v>1</v>
      </c>
      <c r="AV6963" t="s">
        <v>8</v>
      </c>
      <c r="AW6963">
        <v>13</v>
      </c>
      <c r="AX6963" t="s">
        <v>8</v>
      </c>
      <c r="AY6963">
        <v>14</v>
      </c>
      <c r="AZ6963">
        <v>1</v>
      </c>
      <c r="BA6963" t="s">
        <v>8</v>
      </c>
      <c r="BB6963">
        <v>10</v>
      </c>
      <c r="BC6963" t="s">
        <v>8</v>
      </c>
      <c r="BD6963">
        <v>28.5</v>
      </c>
      <c r="BE6963">
        <v>1</v>
      </c>
      <c r="BF6963" t="s">
        <v>8</v>
      </c>
      <c r="BG6963">
        <v>11</v>
      </c>
      <c r="BH6963" t="s">
        <v>8</v>
      </c>
      <c r="BI6963">
        <v>21</v>
      </c>
    </row>
    <row r="6964" spans="1:61" x14ac:dyDescent="0.25">
      <c r="A6964" t="s">
        <v>5466</v>
      </c>
      <c r="B6964" t="s">
        <v>5562</v>
      </c>
      <c r="C6964">
        <v>4544350</v>
      </c>
      <c r="D6964" t="s">
        <v>3031</v>
      </c>
      <c r="E6964">
        <v>5416</v>
      </c>
      <c r="F6964">
        <v>7</v>
      </c>
      <c r="G6964">
        <v>0</v>
      </c>
      <c r="H6964">
        <v>5</v>
      </c>
      <c r="I6964">
        <v>2</v>
      </c>
      <c r="J6964">
        <v>0</v>
      </c>
      <c r="K6964">
        <v>0</v>
      </c>
      <c r="L6964">
        <v>0</v>
      </c>
      <c r="M6964" t="s">
        <v>8</v>
      </c>
      <c r="N6964">
        <v>2</v>
      </c>
      <c r="O6964" t="s">
        <v>8</v>
      </c>
      <c r="P6964">
        <v>8</v>
      </c>
      <c r="Q6964">
        <v>4</v>
      </c>
      <c r="R6964" t="s">
        <v>8</v>
      </c>
      <c r="S6964">
        <v>2</v>
      </c>
      <c r="T6964" t="s">
        <v>8</v>
      </c>
      <c r="U6964">
        <v>8</v>
      </c>
      <c r="V6964">
        <v>2</v>
      </c>
      <c r="W6964" t="s">
        <v>8</v>
      </c>
      <c r="X6964">
        <v>11</v>
      </c>
      <c r="Y6964" t="s">
        <v>8</v>
      </c>
      <c r="Z6964">
        <v>19</v>
      </c>
      <c r="AA6964">
        <v>0</v>
      </c>
      <c r="AB6964" t="s">
        <v>8</v>
      </c>
      <c r="AC6964">
        <v>10</v>
      </c>
      <c r="AD6964" t="s">
        <v>8</v>
      </c>
      <c r="AE6964">
        <v>25</v>
      </c>
      <c r="AF6964">
        <v>0</v>
      </c>
      <c r="AG6964" t="s">
        <v>8</v>
      </c>
      <c r="AH6964">
        <v>11</v>
      </c>
      <c r="AI6964" t="s">
        <v>8</v>
      </c>
      <c r="AJ6964">
        <v>20</v>
      </c>
      <c r="AK6964">
        <v>0</v>
      </c>
      <c r="AL6964" t="s">
        <v>8</v>
      </c>
      <c r="AM6964" t="s">
        <v>8</v>
      </c>
      <c r="AN6964" t="s">
        <v>8</v>
      </c>
      <c r="AO6964" t="s">
        <v>8</v>
      </c>
      <c r="AP6964">
        <v>1</v>
      </c>
      <c r="AQ6964" t="s">
        <v>8</v>
      </c>
      <c r="AR6964">
        <v>3</v>
      </c>
      <c r="AS6964" t="s">
        <v>8</v>
      </c>
      <c r="AT6964">
        <v>18</v>
      </c>
      <c r="AU6964">
        <v>0</v>
      </c>
      <c r="AV6964" t="s">
        <v>8</v>
      </c>
      <c r="AW6964">
        <v>13</v>
      </c>
      <c r="AX6964" t="s">
        <v>8</v>
      </c>
      <c r="AY6964">
        <v>14</v>
      </c>
      <c r="AZ6964">
        <v>0</v>
      </c>
      <c r="BA6964" t="s">
        <v>8</v>
      </c>
      <c r="BB6964">
        <v>10</v>
      </c>
      <c r="BC6964" t="s">
        <v>8</v>
      </c>
      <c r="BD6964">
        <v>28.5</v>
      </c>
      <c r="BE6964">
        <v>0</v>
      </c>
      <c r="BF6964" t="s">
        <v>8</v>
      </c>
      <c r="BG6964">
        <v>11</v>
      </c>
      <c r="BH6964" t="s">
        <v>8</v>
      </c>
      <c r="BI6964">
        <v>21</v>
      </c>
    </row>
    <row r="6965" spans="1:61" x14ac:dyDescent="0.25">
      <c r="A6965" t="s">
        <v>5466</v>
      </c>
      <c r="B6965" t="s">
        <v>5563</v>
      </c>
      <c r="C6965">
        <v>4544575</v>
      </c>
      <c r="D6965" t="s">
        <v>3031</v>
      </c>
      <c r="E6965">
        <v>5416</v>
      </c>
      <c r="F6965">
        <v>5</v>
      </c>
      <c r="G6965">
        <v>0</v>
      </c>
      <c r="H6965">
        <v>0</v>
      </c>
      <c r="I6965">
        <v>0</v>
      </c>
      <c r="J6965">
        <v>5</v>
      </c>
      <c r="K6965">
        <v>0</v>
      </c>
      <c r="L6965">
        <v>0</v>
      </c>
      <c r="M6965" t="s">
        <v>8</v>
      </c>
      <c r="N6965">
        <v>2</v>
      </c>
      <c r="O6965" t="s">
        <v>8</v>
      </c>
      <c r="P6965">
        <v>8</v>
      </c>
      <c r="Q6965">
        <v>0</v>
      </c>
      <c r="R6965" t="s">
        <v>8</v>
      </c>
      <c r="S6965">
        <v>2</v>
      </c>
      <c r="T6965" t="s">
        <v>8</v>
      </c>
      <c r="U6965">
        <v>8</v>
      </c>
      <c r="V6965">
        <v>0</v>
      </c>
      <c r="W6965" t="s">
        <v>8</v>
      </c>
      <c r="X6965">
        <v>11</v>
      </c>
      <c r="Y6965" t="s">
        <v>8</v>
      </c>
      <c r="Z6965">
        <v>19</v>
      </c>
      <c r="AA6965">
        <v>1</v>
      </c>
      <c r="AB6965" t="s">
        <v>8</v>
      </c>
      <c r="AC6965">
        <v>10</v>
      </c>
      <c r="AD6965" t="s">
        <v>8</v>
      </c>
      <c r="AE6965">
        <v>25</v>
      </c>
      <c r="AF6965">
        <v>0</v>
      </c>
      <c r="AG6965" t="s">
        <v>8</v>
      </c>
      <c r="AH6965">
        <v>11</v>
      </c>
      <c r="AI6965" t="s">
        <v>8</v>
      </c>
      <c r="AJ6965">
        <v>20</v>
      </c>
      <c r="AK6965">
        <v>0</v>
      </c>
      <c r="AL6965" t="s">
        <v>8</v>
      </c>
      <c r="AM6965" t="s">
        <v>8</v>
      </c>
      <c r="AN6965" t="s">
        <v>8</v>
      </c>
      <c r="AO6965" t="s">
        <v>8</v>
      </c>
      <c r="AP6965">
        <v>0</v>
      </c>
      <c r="AQ6965" t="s">
        <v>8</v>
      </c>
      <c r="AR6965">
        <v>3</v>
      </c>
      <c r="AS6965" t="s">
        <v>8</v>
      </c>
      <c r="AT6965">
        <v>18</v>
      </c>
      <c r="AU6965">
        <v>0</v>
      </c>
      <c r="AV6965" t="s">
        <v>8</v>
      </c>
      <c r="AW6965">
        <v>13</v>
      </c>
      <c r="AX6965" t="s">
        <v>8</v>
      </c>
      <c r="AY6965">
        <v>14</v>
      </c>
      <c r="AZ6965">
        <v>4</v>
      </c>
      <c r="BA6965" t="s">
        <v>8</v>
      </c>
      <c r="BB6965">
        <v>10</v>
      </c>
      <c r="BC6965" t="s">
        <v>8</v>
      </c>
      <c r="BD6965">
        <v>28.5</v>
      </c>
      <c r="BE6965">
        <v>0</v>
      </c>
      <c r="BF6965" t="s">
        <v>8</v>
      </c>
      <c r="BG6965">
        <v>11</v>
      </c>
      <c r="BH6965" t="s">
        <v>8</v>
      </c>
      <c r="BI6965">
        <v>21</v>
      </c>
    </row>
    <row r="6966" spans="1:61" x14ac:dyDescent="0.25">
      <c r="A6966" t="s">
        <v>5466</v>
      </c>
      <c r="B6966" t="s">
        <v>1326</v>
      </c>
      <c r="C6966">
        <v>45067</v>
      </c>
      <c r="D6966" t="s">
        <v>3031</v>
      </c>
      <c r="E6966">
        <v>5416</v>
      </c>
      <c r="F6966">
        <v>14</v>
      </c>
      <c r="G6966">
        <v>0</v>
      </c>
      <c r="H6966">
        <v>4</v>
      </c>
      <c r="I6966">
        <v>1</v>
      </c>
      <c r="J6966">
        <v>6</v>
      </c>
      <c r="K6966">
        <v>3</v>
      </c>
      <c r="L6966">
        <v>0</v>
      </c>
      <c r="M6966" t="s">
        <v>8</v>
      </c>
      <c r="N6966">
        <v>2</v>
      </c>
      <c r="O6966" t="s">
        <v>8</v>
      </c>
      <c r="P6966">
        <v>8</v>
      </c>
      <c r="Q6966">
        <v>3</v>
      </c>
      <c r="R6966" t="s">
        <v>8</v>
      </c>
      <c r="S6966">
        <v>2</v>
      </c>
      <c r="T6966" t="s">
        <v>8</v>
      </c>
      <c r="U6966">
        <v>8</v>
      </c>
      <c r="V6966">
        <v>0</v>
      </c>
      <c r="W6966" t="s">
        <v>8</v>
      </c>
      <c r="X6966">
        <v>11</v>
      </c>
      <c r="Y6966" t="s">
        <v>8</v>
      </c>
      <c r="Z6966">
        <v>19</v>
      </c>
      <c r="AA6966">
        <v>4</v>
      </c>
      <c r="AB6966" t="s">
        <v>8</v>
      </c>
      <c r="AC6966">
        <v>10</v>
      </c>
      <c r="AD6966" t="s">
        <v>8</v>
      </c>
      <c r="AE6966">
        <v>25</v>
      </c>
      <c r="AF6966">
        <v>1</v>
      </c>
      <c r="AG6966" t="s">
        <v>8</v>
      </c>
      <c r="AH6966">
        <v>11</v>
      </c>
      <c r="AI6966" t="s">
        <v>8</v>
      </c>
      <c r="AJ6966">
        <v>20</v>
      </c>
      <c r="AK6966">
        <v>0</v>
      </c>
      <c r="AL6966" t="s">
        <v>8</v>
      </c>
      <c r="AM6966" t="s">
        <v>8</v>
      </c>
      <c r="AN6966" t="s">
        <v>8</v>
      </c>
      <c r="AO6966" t="s">
        <v>8</v>
      </c>
      <c r="AP6966">
        <v>1</v>
      </c>
      <c r="AQ6966" t="s">
        <v>8</v>
      </c>
      <c r="AR6966">
        <v>3</v>
      </c>
      <c r="AS6966" t="s">
        <v>8</v>
      </c>
      <c r="AT6966">
        <v>18</v>
      </c>
      <c r="AU6966">
        <v>1</v>
      </c>
      <c r="AV6966" t="s">
        <v>8</v>
      </c>
      <c r="AW6966">
        <v>13</v>
      </c>
      <c r="AX6966" t="s">
        <v>8</v>
      </c>
      <c r="AY6966">
        <v>14</v>
      </c>
      <c r="AZ6966">
        <v>2</v>
      </c>
      <c r="BA6966" t="s">
        <v>8</v>
      </c>
      <c r="BB6966">
        <v>10</v>
      </c>
      <c r="BC6966" t="s">
        <v>8</v>
      </c>
      <c r="BD6966">
        <v>28.5</v>
      </c>
      <c r="BE6966">
        <v>2</v>
      </c>
      <c r="BF6966" t="s">
        <v>8</v>
      </c>
      <c r="BG6966">
        <v>11</v>
      </c>
      <c r="BH6966" t="s">
        <v>8</v>
      </c>
      <c r="BI6966">
        <v>21</v>
      </c>
    </row>
    <row r="6967" spans="1:61" x14ac:dyDescent="0.25">
      <c r="A6967" t="s">
        <v>5466</v>
      </c>
      <c r="B6967" t="s">
        <v>1326</v>
      </c>
      <c r="C6967">
        <v>45067</v>
      </c>
      <c r="D6967" t="s">
        <v>5510</v>
      </c>
      <c r="E6967">
        <v>14557</v>
      </c>
      <c r="F6967">
        <v>1</v>
      </c>
      <c r="G6967">
        <v>0</v>
      </c>
      <c r="H6967">
        <v>0</v>
      </c>
      <c r="I6967">
        <v>0</v>
      </c>
      <c r="J6967">
        <v>0</v>
      </c>
      <c r="K6967">
        <v>1</v>
      </c>
      <c r="L6967">
        <v>0</v>
      </c>
      <c r="M6967" t="s">
        <v>8</v>
      </c>
      <c r="N6967" t="s">
        <v>8</v>
      </c>
      <c r="O6967" t="s">
        <v>8</v>
      </c>
      <c r="P6967" t="s">
        <v>8</v>
      </c>
      <c r="Q6967">
        <v>0</v>
      </c>
      <c r="R6967" t="s">
        <v>8</v>
      </c>
      <c r="S6967" t="s">
        <v>8</v>
      </c>
      <c r="T6967" t="s">
        <v>8</v>
      </c>
      <c r="U6967" t="s">
        <v>8</v>
      </c>
      <c r="V6967">
        <v>0</v>
      </c>
      <c r="W6967" t="s">
        <v>8</v>
      </c>
      <c r="X6967" t="s">
        <v>8</v>
      </c>
      <c r="Y6967" t="s">
        <v>8</v>
      </c>
      <c r="Z6967" t="s">
        <v>8</v>
      </c>
      <c r="AA6967">
        <v>0</v>
      </c>
      <c r="AB6967" t="s">
        <v>8</v>
      </c>
      <c r="AC6967" t="s">
        <v>8</v>
      </c>
      <c r="AD6967" t="s">
        <v>8</v>
      </c>
      <c r="AE6967" t="s">
        <v>8</v>
      </c>
      <c r="AF6967">
        <v>0</v>
      </c>
      <c r="AG6967" t="s">
        <v>8</v>
      </c>
      <c r="AH6967" t="s">
        <v>8</v>
      </c>
      <c r="AI6967" t="s">
        <v>8</v>
      </c>
      <c r="AJ6967" t="s">
        <v>8</v>
      </c>
      <c r="AK6967">
        <v>0</v>
      </c>
      <c r="AL6967" t="s">
        <v>8</v>
      </c>
      <c r="AM6967" t="s">
        <v>8</v>
      </c>
      <c r="AN6967" t="s">
        <v>8</v>
      </c>
      <c r="AO6967" t="s">
        <v>8</v>
      </c>
      <c r="AP6967">
        <v>0</v>
      </c>
      <c r="AQ6967" t="s">
        <v>8</v>
      </c>
      <c r="AR6967" t="s">
        <v>8</v>
      </c>
      <c r="AS6967" t="s">
        <v>8</v>
      </c>
      <c r="AT6967" t="s">
        <v>8</v>
      </c>
      <c r="AU6967">
        <v>0</v>
      </c>
      <c r="AV6967" t="s">
        <v>8</v>
      </c>
      <c r="AW6967" t="s">
        <v>8</v>
      </c>
      <c r="AX6967" t="s">
        <v>8</v>
      </c>
      <c r="AY6967" t="s">
        <v>8</v>
      </c>
      <c r="AZ6967">
        <v>0</v>
      </c>
      <c r="BA6967" t="s">
        <v>8</v>
      </c>
      <c r="BB6967" t="s">
        <v>8</v>
      </c>
      <c r="BC6967" t="s">
        <v>8</v>
      </c>
      <c r="BD6967" t="s">
        <v>8</v>
      </c>
      <c r="BE6967">
        <v>1</v>
      </c>
      <c r="BF6967" t="s">
        <v>8</v>
      </c>
      <c r="BG6967" t="s">
        <v>8</v>
      </c>
      <c r="BH6967" t="s">
        <v>8</v>
      </c>
      <c r="BI6967" t="s">
        <v>8</v>
      </c>
    </row>
    <row r="6968" spans="1:61" x14ac:dyDescent="0.25">
      <c r="A6968" t="s">
        <v>5466</v>
      </c>
      <c r="B6968" t="s">
        <v>5564</v>
      </c>
      <c r="C6968">
        <v>45069</v>
      </c>
      <c r="D6968" t="s">
        <v>3031</v>
      </c>
      <c r="E6968">
        <v>5416</v>
      </c>
      <c r="F6968">
        <v>3</v>
      </c>
      <c r="G6968">
        <v>0</v>
      </c>
      <c r="H6968">
        <v>0</v>
      </c>
      <c r="I6968">
        <v>0</v>
      </c>
      <c r="J6968">
        <v>2</v>
      </c>
      <c r="K6968">
        <v>1</v>
      </c>
      <c r="L6968">
        <v>0</v>
      </c>
      <c r="M6968" t="s">
        <v>8</v>
      </c>
      <c r="N6968">
        <v>2</v>
      </c>
      <c r="O6968" t="s">
        <v>8</v>
      </c>
      <c r="P6968">
        <v>8</v>
      </c>
      <c r="Q6968">
        <v>0</v>
      </c>
      <c r="R6968" t="s">
        <v>8</v>
      </c>
      <c r="S6968">
        <v>2</v>
      </c>
      <c r="T6968" t="s">
        <v>8</v>
      </c>
      <c r="U6968">
        <v>8</v>
      </c>
      <c r="V6968">
        <v>0</v>
      </c>
      <c r="W6968" t="s">
        <v>8</v>
      </c>
      <c r="X6968">
        <v>11</v>
      </c>
      <c r="Y6968" t="s">
        <v>8</v>
      </c>
      <c r="Z6968">
        <v>19</v>
      </c>
      <c r="AA6968">
        <v>0</v>
      </c>
      <c r="AB6968" t="s">
        <v>8</v>
      </c>
      <c r="AC6968">
        <v>10</v>
      </c>
      <c r="AD6968" t="s">
        <v>8</v>
      </c>
      <c r="AE6968">
        <v>25</v>
      </c>
      <c r="AF6968">
        <v>1</v>
      </c>
      <c r="AG6968" t="s">
        <v>8</v>
      </c>
      <c r="AH6968">
        <v>11</v>
      </c>
      <c r="AI6968" t="s">
        <v>8</v>
      </c>
      <c r="AJ6968">
        <v>20</v>
      </c>
      <c r="AK6968">
        <v>0</v>
      </c>
      <c r="AL6968" t="s">
        <v>8</v>
      </c>
      <c r="AM6968" t="s">
        <v>8</v>
      </c>
      <c r="AN6968" t="s">
        <v>8</v>
      </c>
      <c r="AO6968" t="s">
        <v>8</v>
      </c>
      <c r="AP6968">
        <v>0</v>
      </c>
      <c r="AQ6968" t="s">
        <v>8</v>
      </c>
      <c r="AR6968">
        <v>3</v>
      </c>
      <c r="AS6968" t="s">
        <v>8</v>
      </c>
      <c r="AT6968">
        <v>18</v>
      </c>
      <c r="AU6968">
        <v>0</v>
      </c>
      <c r="AV6968" t="s">
        <v>8</v>
      </c>
      <c r="AW6968">
        <v>13</v>
      </c>
      <c r="AX6968" t="s">
        <v>8</v>
      </c>
      <c r="AY6968">
        <v>14</v>
      </c>
      <c r="AZ6968">
        <v>2</v>
      </c>
      <c r="BA6968" t="s">
        <v>8</v>
      </c>
      <c r="BB6968">
        <v>10</v>
      </c>
      <c r="BC6968" t="s">
        <v>8</v>
      </c>
      <c r="BD6968">
        <v>28.5</v>
      </c>
      <c r="BE6968">
        <v>0</v>
      </c>
      <c r="BF6968" t="s">
        <v>8</v>
      </c>
      <c r="BG6968">
        <v>11</v>
      </c>
      <c r="BH6968" t="s">
        <v>8</v>
      </c>
      <c r="BI6968">
        <v>21</v>
      </c>
    </row>
    <row r="6969" spans="1:61" x14ac:dyDescent="0.25">
      <c r="A6969" t="s">
        <v>5466</v>
      </c>
      <c r="B6969" t="s">
        <v>5565</v>
      </c>
      <c r="C6969">
        <v>4545115</v>
      </c>
      <c r="D6969" t="s">
        <v>3031</v>
      </c>
      <c r="E6969">
        <v>5416</v>
      </c>
      <c r="F6969">
        <v>32</v>
      </c>
      <c r="G6969">
        <v>10</v>
      </c>
      <c r="H6969">
        <v>13</v>
      </c>
      <c r="I6969">
        <v>0</v>
      </c>
      <c r="J6969">
        <v>4</v>
      </c>
      <c r="K6969">
        <v>3</v>
      </c>
      <c r="L6969">
        <v>10</v>
      </c>
      <c r="M6969" t="s">
        <v>8</v>
      </c>
      <c r="N6969">
        <v>2</v>
      </c>
      <c r="O6969" t="s">
        <v>8</v>
      </c>
      <c r="P6969">
        <v>8</v>
      </c>
      <c r="Q6969">
        <v>11</v>
      </c>
      <c r="R6969" t="s">
        <v>8</v>
      </c>
      <c r="S6969">
        <v>2</v>
      </c>
      <c r="T6969" t="s">
        <v>8</v>
      </c>
      <c r="U6969">
        <v>8</v>
      </c>
      <c r="V6969">
        <v>0</v>
      </c>
      <c r="W6969" t="s">
        <v>8</v>
      </c>
      <c r="X6969">
        <v>11</v>
      </c>
      <c r="Y6969" t="s">
        <v>8</v>
      </c>
      <c r="Z6969">
        <v>19</v>
      </c>
      <c r="AA6969">
        <v>4</v>
      </c>
      <c r="AB6969" t="s">
        <v>8</v>
      </c>
      <c r="AC6969">
        <v>10</v>
      </c>
      <c r="AD6969" t="s">
        <v>8</v>
      </c>
      <c r="AE6969">
        <v>25</v>
      </c>
      <c r="AF6969">
        <v>3</v>
      </c>
      <c r="AG6969" t="s">
        <v>8</v>
      </c>
      <c r="AH6969">
        <v>11</v>
      </c>
      <c r="AI6969" t="s">
        <v>8</v>
      </c>
      <c r="AJ6969">
        <v>20</v>
      </c>
      <c r="AK6969">
        <v>0</v>
      </c>
      <c r="AL6969" t="s">
        <v>8</v>
      </c>
      <c r="AM6969" t="s">
        <v>8</v>
      </c>
      <c r="AN6969" t="s">
        <v>8</v>
      </c>
      <c r="AO6969" t="s">
        <v>8</v>
      </c>
      <c r="AP6969">
        <v>2</v>
      </c>
      <c r="AQ6969" t="s">
        <v>8</v>
      </c>
      <c r="AR6969">
        <v>3</v>
      </c>
      <c r="AS6969" t="s">
        <v>8</v>
      </c>
      <c r="AT6969">
        <v>18</v>
      </c>
      <c r="AU6969">
        <v>0</v>
      </c>
      <c r="AV6969" t="s">
        <v>8</v>
      </c>
      <c r="AW6969">
        <v>13</v>
      </c>
      <c r="AX6969" t="s">
        <v>8</v>
      </c>
      <c r="AY6969">
        <v>14</v>
      </c>
      <c r="AZ6969">
        <v>0</v>
      </c>
      <c r="BA6969" t="s">
        <v>8</v>
      </c>
      <c r="BB6969">
        <v>10</v>
      </c>
      <c r="BC6969" t="s">
        <v>8</v>
      </c>
      <c r="BD6969">
        <v>28.5</v>
      </c>
      <c r="BE6969">
        <v>0</v>
      </c>
      <c r="BF6969" t="s">
        <v>8</v>
      </c>
      <c r="BG6969">
        <v>11</v>
      </c>
      <c r="BH6969" t="s">
        <v>8</v>
      </c>
      <c r="BI6969">
        <v>21</v>
      </c>
    </row>
    <row r="6970" spans="1:61" x14ac:dyDescent="0.25">
      <c r="A6970" t="s">
        <v>5466</v>
      </c>
      <c r="B6970" t="s">
        <v>5565</v>
      </c>
      <c r="C6970">
        <v>4545115</v>
      </c>
      <c r="D6970" t="s">
        <v>5475</v>
      </c>
      <c r="E6970">
        <v>10768</v>
      </c>
      <c r="F6970">
        <v>1</v>
      </c>
      <c r="G6970">
        <v>0</v>
      </c>
      <c r="H6970">
        <v>0</v>
      </c>
      <c r="I6970">
        <v>0</v>
      </c>
      <c r="J6970">
        <v>0</v>
      </c>
      <c r="K6970">
        <v>1</v>
      </c>
      <c r="L6970">
        <v>0</v>
      </c>
      <c r="M6970" t="s">
        <v>8</v>
      </c>
      <c r="N6970" t="s">
        <v>8</v>
      </c>
      <c r="O6970" t="s">
        <v>8</v>
      </c>
      <c r="P6970" t="s">
        <v>8</v>
      </c>
      <c r="Q6970">
        <v>0</v>
      </c>
      <c r="R6970" t="s">
        <v>8</v>
      </c>
      <c r="S6970" t="s">
        <v>8</v>
      </c>
      <c r="T6970" t="s">
        <v>8</v>
      </c>
      <c r="U6970" t="s">
        <v>8</v>
      </c>
      <c r="V6970">
        <v>0</v>
      </c>
      <c r="W6970" t="s">
        <v>8</v>
      </c>
      <c r="X6970" t="s">
        <v>8</v>
      </c>
      <c r="Y6970" t="s">
        <v>8</v>
      </c>
      <c r="Z6970" t="s">
        <v>8</v>
      </c>
      <c r="AA6970">
        <v>0</v>
      </c>
      <c r="AB6970" t="s">
        <v>8</v>
      </c>
      <c r="AC6970" t="s">
        <v>8</v>
      </c>
      <c r="AD6970" t="s">
        <v>8</v>
      </c>
      <c r="AE6970" t="s">
        <v>8</v>
      </c>
      <c r="AF6970">
        <v>1</v>
      </c>
      <c r="AG6970" t="s">
        <v>8</v>
      </c>
      <c r="AH6970">
        <v>24</v>
      </c>
      <c r="AI6970" t="s">
        <v>8</v>
      </c>
      <c r="AJ6970" t="s">
        <v>8</v>
      </c>
      <c r="AK6970">
        <v>0</v>
      </c>
      <c r="AL6970" t="s">
        <v>8</v>
      </c>
      <c r="AM6970" t="s">
        <v>8</v>
      </c>
      <c r="AN6970" t="s">
        <v>8</v>
      </c>
      <c r="AO6970" t="s">
        <v>8</v>
      </c>
      <c r="AP6970">
        <v>0</v>
      </c>
      <c r="AQ6970" t="s">
        <v>8</v>
      </c>
      <c r="AR6970" t="s">
        <v>8</v>
      </c>
      <c r="AS6970" t="s">
        <v>8</v>
      </c>
      <c r="AT6970" t="s">
        <v>8</v>
      </c>
      <c r="AU6970">
        <v>0</v>
      </c>
      <c r="AV6970" t="s">
        <v>8</v>
      </c>
      <c r="AW6970" t="s">
        <v>8</v>
      </c>
      <c r="AX6970" t="s">
        <v>8</v>
      </c>
      <c r="AY6970" t="s">
        <v>8</v>
      </c>
      <c r="AZ6970">
        <v>0</v>
      </c>
      <c r="BA6970" t="s">
        <v>8</v>
      </c>
      <c r="BB6970" t="s">
        <v>8</v>
      </c>
      <c r="BC6970" t="s">
        <v>8</v>
      </c>
      <c r="BD6970" t="s">
        <v>8</v>
      </c>
      <c r="BE6970">
        <v>0</v>
      </c>
      <c r="BF6970" t="s">
        <v>8</v>
      </c>
      <c r="BG6970">
        <v>16</v>
      </c>
      <c r="BH6970" t="s">
        <v>8</v>
      </c>
      <c r="BI6970" t="s">
        <v>8</v>
      </c>
    </row>
    <row r="6971" spans="1:61" x14ac:dyDescent="0.25">
      <c r="A6971" t="s">
        <v>5466</v>
      </c>
      <c r="B6971" t="s">
        <v>5566</v>
      </c>
      <c r="C6971">
        <v>4547275</v>
      </c>
      <c r="D6971" t="s">
        <v>5485</v>
      </c>
      <c r="E6971">
        <v>1613</v>
      </c>
      <c r="F6971">
        <v>5</v>
      </c>
      <c r="G6971">
        <v>0</v>
      </c>
      <c r="H6971">
        <v>0</v>
      </c>
      <c r="I6971">
        <v>0</v>
      </c>
      <c r="J6971">
        <v>0</v>
      </c>
      <c r="K6971">
        <v>5</v>
      </c>
      <c r="L6971">
        <v>0</v>
      </c>
      <c r="M6971" t="s">
        <v>8</v>
      </c>
      <c r="N6971" t="s">
        <v>8</v>
      </c>
      <c r="O6971" t="s">
        <v>8</v>
      </c>
      <c r="P6971" t="s">
        <v>8</v>
      </c>
      <c r="Q6971">
        <v>0</v>
      </c>
      <c r="R6971" t="s">
        <v>8</v>
      </c>
      <c r="S6971" t="s">
        <v>8</v>
      </c>
      <c r="T6971" t="s">
        <v>8</v>
      </c>
      <c r="U6971" t="s">
        <v>8</v>
      </c>
      <c r="V6971">
        <v>0</v>
      </c>
      <c r="W6971" t="s">
        <v>8</v>
      </c>
      <c r="X6971" t="s">
        <v>8</v>
      </c>
      <c r="Y6971" t="s">
        <v>8</v>
      </c>
      <c r="Z6971" t="s">
        <v>8</v>
      </c>
      <c r="AA6971">
        <v>0</v>
      </c>
      <c r="AB6971" t="s">
        <v>8</v>
      </c>
      <c r="AC6971" t="s">
        <v>8</v>
      </c>
      <c r="AD6971" t="s">
        <v>8</v>
      </c>
      <c r="AE6971" t="s">
        <v>8</v>
      </c>
      <c r="AF6971">
        <v>4</v>
      </c>
      <c r="AG6971" t="s">
        <v>8</v>
      </c>
      <c r="AH6971">
        <v>20</v>
      </c>
      <c r="AI6971" t="s">
        <v>8</v>
      </c>
      <c r="AJ6971" t="s">
        <v>8</v>
      </c>
      <c r="AK6971">
        <v>0</v>
      </c>
      <c r="AL6971" t="s">
        <v>8</v>
      </c>
      <c r="AM6971" t="s">
        <v>8</v>
      </c>
      <c r="AN6971" t="s">
        <v>8</v>
      </c>
      <c r="AO6971" t="s">
        <v>8</v>
      </c>
      <c r="AP6971">
        <v>0</v>
      </c>
      <c r="AQ6971" t="s">
        <v>8</v>
      </c>
      <c r="AR6971" t="s">
        <v>8</v>
      </c>
      <c r="AS6971" t="s">
        <v>8</v>
      </c>
      <c r="AT6971" t="s">
        <v>8</v>
      </c>
      <c r="AU6971">
        <v>0</v>
      </c>
      <c r="AV6971" t="s">
        <v>8</v>
      </c>
      <c r="AW6971" t="s">
        <v>8</v>
      </c>
      <c r="AX6971" t="s">
        <v>8</v>
      </c>
      <c r="AY6971" t="s">
        <v>8</v>
      </c>
      <c r="AZ6971">
        <v>0</v>
      </c>
      <c r="BA6971" t="s">
        <v>8</v>
      </c>
      <c r="BB6971" t="s">
        <v>8</v>
      </c>
      <c r="BC6971" t="s">
        <v>8</v>
      </c>
      <c r="BD6971" t="s">
        <v>8</v>
      </c>
      <c r="BE6971">
        <v>1</v>
      </c>
      <c r="BF6971" t="s">
        <v>8</v>
      </c>
      <c r="BG6971">
        <v>21</v>
      </c>
      <c r="BH6971" t="s">
        <v>8</v>
      </c>
      <c r="BI6971" t="s">
        <v>8</v>
      </c>
    </row>
    <row r="6972" spans="1:61" x14ac:dyDescent="0.25">
      <c r="A6972" t="s">
        <v>5466</v>
      </c>
      <c r="B6972" t="s">
        <v>5566</v>
      </c>
      <c r="C6972">
        <v>4547275</v>
      </c>
      <c r="D6972" t="s">
        <v>5486</v>
      </c>
      <c r="E6972">
        <v>16606</v>
      </c>
      <c r="F6972">
        <v>4</v>
      </c>
      <c r="G6972">
        <v>0</v>
      </c>
      <c r="H6972">
        <v>0</v>
      </c>
      <c r="I6972">
        <v>0</v>
      </c>
      <c r="J6972">
        <v>0</v>
      </c>
      <c r="K6972">
        <v>4</v>
      </c>
      <c r="L6972">
        <v>0</v>
      </c>
      <c r="M6972" t="s">
        <v>8</v>
      </c>
      <c r="N6972" t="s">
        <v>8</v>
      </c>
      <c r="O6972" t="s">
        <v>8</v>
      </c>
      <c r="P6972" t="s">
        <v>8</v>
      </c>
      <c r="Q6972">
        <v>0</v>
      </c>
      <c r="R6972" t="s">
        <v>8</v>
      </c>
      <c r="S6972" t="s">
        <v>8</v>
      </c>
      <c r="T6972" t="s">
        <v>8</v>
      </c>
      <c r="U6972" t="s">
        <v>8</v>
      </c>
      <c r="V6972">
        <v>0</v>
      </c>
      <c r="W6972" t="s">
        <v>8</v>
      </c>
      <c r="X6972" t="s">
        <v>8</v>
      </c>
      <c r="Y6972" t="s">
        <v>8</v>
      </c>
      <c r="Z6972" t="s">
        <v>8</v>
      </c>
      <c r="AA6972">
        <v>0</v>
      </c>
      <c r="AB6972" t="s">
        <v>8</v>
      </c>
      <c r="AC6972">
        <v>4</v>
      </c>
      <c r="AD6972" t="s">
        <v>8</v>
      </c>
      <c r="AE6972" t="s">
        <v>8</v>
      </c>
      <c r="AF6972">
        <v>4</v>
      </c>
      <c r="AG6972" t="s">
        <v>8</v>
      </c>
      <c r="AH6972">
        <v>10</v>
      </c>
      <c r="AI6972" t="s">
        <v>8</v>
      </c>
      <c r="AJ6972" t="s">
        <v>8</v>
      </c>
      <c r="AK6972">
        <v>0</v>
      </c>
      <c r="AL6972" t="s">
        <v>8</v>
      </c>
      <c r="AM6972" t="s">
        <v>8</v>
      </c>
      <c r="AN6972" t="s">
        <v>8</v>
      </c>
      <c r="AO6972" t="s">
        <v>8</v>
      </c>
      <c r="AP6972">
        <v>0</v>
      </c>
      <c r="AQ6972" t="s">
        <v>8</v>
      </c>
      <c r="AR6972" t="s">
        <v>8</v>
      </c>
      <c r="AS6972" t="s">
        <v>8</v>
      </c>
      <c r="AT6972" t="s">
        <v>8</v>
      </c>
      <c r="AU6972">
        <v>0</v>
      </c>
      <c r="AV6972" t="s">
        <v>8</v>
      </c>
      <c r="AW6972" t="s">
        <v>8</v>
      </c>
      <c r="AX6972" t="s">
        <v>8</v>
      </c>
      <c r="AY6972" t="s">
        <v>8</v>
      </c>
      <c r="AZ6972">
        <v>0</v>
      </c>
      <c r="BA6972" t="s">
        <v>8</v>
      </c>
      <c r="BB6972" t="s">
        <v>8</v>
      </c>
      <c r="BC6972" t="s">
        <v>8</v>
      </c>
      <c r="BD6972" t="s">
        <v>8</v>
      </c>
      <c r="BE6972">
        <v>0</v>
      </c>
      <c r="BF6972" t="s">
        <v>8</v>
      </c>
      <c r="BG6972" t="s">
        <v>8</v>
      </c>
      <c r="BH6972" t="s">
        <v>8</v>
      </c>
      <c r="BI6972" t="s">
        <v>8</v>
      </c>
    </row>
    <row r="6973" spans="1:61" x14ac:dyDescent="0.25">
      <c r="A6973" t="s">
        <v>5466</v>
      </c>
      <c r="B6973" t="s">
        <v>4222</v>
      </c>
      <c r="C6973">
        <v>4548535</v>
      </c>
      <c r="D6973" t="s">
        <v>5470</v>
      </c>
      <c r="E6973">
        <v>17539</v>
      </c>
      <c r="F6973">
        <v>60</v>
      </c>
      <c r="G6973">
        <v>18</v>
      </c>
      <c r="H6973">
        <v>29</v>
      </c>
      <c r="I6973">
        <v>5</v>
      </c>
      <c r="J6973">
        <v>2</v>
      </c>
      <c r="K6973">
        <v>5</v>
      </c>
      <c r="L6973">
        <v>18</v>
      </c>
      <c r="M6973">
        <v>11</v>
      </c>
      <c r="N6973">
        <v>7</v>
      </c>
      <c r="O6973" t="s">
        <v>8</v>
      </c>
      <c r="P6973">
        <v>3</v>
      </c>
      <c r="Q6973">
        <v>29</v>
      </c>
      <c r="R6973" t="s">
        <v>8</v>
      </c>
      <c r="S6973">
        <v>8</v>
      </c>
      <c r="T6973" t="s">
        <v>8</v>
      </c>
      <c r="U6973">
        <v>4</v>
      </c>
      <c r="V6973">
        <v>3</v>
      </c>
      <c r="W6973" t="s">
        <v>8</v>
      </c>
      <c r="X6973">
        <v>4</v>
      </c>
      <c r="Y6973" t="s">
        <v>8</v>
      </c>
      <c r="Z6973">
        <v>3</v>
      </c>
      <c r="AA6973">
        <v>0</v>
      </c>
      <c r="AB6973" t="s">
        <v>8</v>
      </c>
      <c r="AC6973">
        <v>5</v>
      </c>
      <c r="AD6973" t="s">
        <v>8</v>
      </c>
      <c r="AE6973">
        <v>2</v>
      </c>
      <c r="AF6973">
        <v>3</v>
      </c>
      <c r="AG6973" t="s">
        <v>8</v>
      </c>
      <c r="AH6973">
        <v>7</v>
      </c>
      <c r="AI6973" t="s">
        <v>8</v>
      </c>
      <c r="AJ6973">
        <v>3</v>
      </c>
      <c r="AK6973">
        <v>0</v>
      </c>
      <c r="AL6973" t="s">
        <v>8</v>
      </c>
      <c r="AM6973" t="s">
        <v>8</v>
      </c>
      <c r="AN6973" t="s">
        <v>8</v>
      </c>
      <c r="AO6973" t="s">
        <v>8</v>
      </c>
      <c r="AP6973">
        <v>0</v>
      </c>
      <c r="AQ6973" t="s">
        <v>8</v>
      </c>
      <c r="AR6973">
        <v>8</v>
      </c>
      <c r="AS6973" t="s">
        <v>8</v>
      </c>
      <c r="AT6973">
        <v>3</v>
      </c>
      <c r="AU6973">
        <v>2</v>
      </c>
      <c r="AV6973" t="s">
        <v>8</v>
      </c>
      <c r="AW6973">
        <v>4</v>
      </c>
      <c r="AX6973" t="s">
        <v>8</v>
      </c>
      <c r="AY6973">
        <v>3</v>
      </c>
      <c r="AZ6973">
        <v>2</v>
      </c>
      <c r="BA6973" t="s">
        <v>8</v>
      </c>
      <c r="BB6973">
        <v>5</v>
      </c>
      <c r="BC6973" t="s">
        <v>8</v>
      </c>
      <c r="BD6973">
        <v>3</v>
      </c>
      <c r="BE6973">
        <v>2</v>
      </c>
      <c r="BF6973" t="s">
        <v>8</v>
      </c>
      <c r="BG6973">
        <v>8</v>
      </c>
      <c r="BH6973" t="s">
        <v>8</v>
      </c>
      <c r="BI6973">
        <v>5.5</v>
      </c>
    </row>
    <row r="6974" spans="1:61" x14ac:dyDescent="0.25">
      <c r="A6974" t="s">
        <v>5466</v>
      </c>
      <c r="B6974" t="s">
        <v>5567</v>
      </c>
      <c r="C6974">
        <v>4548805</v>
      </c>
      <c r="D6974" t="s">
        <v>3031</v>
      </c>
      <c r="E6974">
        <v>5416</v>
      </c>
      <c r="F6974">
        <v>2</v>
      </c>
      <c r="G6974">
        <v>0</v>
      </c>
      <c r="H6974">
        <v>0</v>
      </c>
      <c r="I6974">
        <v>0</v>
      </c>
      <c r="J6974">
        <v>2</v>
      </c>
      <c r="K6974">
        <v>0</v>
      </c>
      <c r="L6974">
        <v>0</v>
      </c>
      <c r="M6974" t="s">
        <v>8</v>
      </c>
      <c r="N6974">
        <v>2</v>
      </c>
      <c r="O6974" t="s">
        <v>8</v>
      </c>
      <c r="P6974">
        <v>8</v>
      </c>
      <c r="Q6974">
        <v>0</v>
      </c>
      <c r="R6974" t="s">
        <v>8</v>
      </c>
      <c r="S6974">
        <v>2</v>
      </c>
      <c r="T6974" t="s">
        <v>8</v>
      </c>
      <c r="U6974">
        <v>8</v>
      </c>
      <c r="V6974">
        <v>0</v>
      </c>
      <c r="W6974" t="s">
        <v>8</v>
      </c>
      <c r="X6974">
        <v>11</v>
      </c>
      <c r="Y6974" t="s">
        <v>8</v>
      </c>
      <c r="Z6974">
        <v>19</v>
      </c>
      <c r="AA6974">
        <v>2</v>
      </c>
      <c r="AB6974" t="s">
        <v>8</v>
      </c>
      <c r="AC6974">
        <v>10</v>
      </c>
      <c r="AD6974" t="s">
        <v>8</v>
      </c>
      <c r="AE6974">
        <v>25</v>
      </c>
      <c r="AF6974">
        <v>0</v>
      </c>
      <c r="AG6974" t="s">
        <v>8</v>
      </c>
      <c r="AH6974">
        <v>11</v>
      </c>
      <c r="AI6974" t="s">
        <v>8</v>
      </c>
      <c r="AJ6974">
        <v>20</v>
      </c>
      <c r="AK6974">
        <v>0</v>
      </c>
      <c r="AL6974" t="s">
        <v>8</v>
      </c>
      <c r="AM6974" t="s">
        <v>8</v>
      </c>
      <c r="AN6974" t="s">
        <v>8</v>
      </c>
      <c r="AO6974" t="s">
        <v>8</v>
      </c>
      <c r="AP6974">
        <v>0</v>
      </c>
      <c r="AQ6974" t="s">
        <v>8</v>
      </c>
      <c r="AR6974">
        <v>3</v>
      </c>
      <c r="AS6974" t="s">
        <v>8</v>
      </c>
      <c r="AT6974">
        <v>18</v>
      </c>
      <c r="AU6974">
        <v>0</v>
      </c>
      <c r="AV6974" t="s">
        <v>8</v>
      </c>
      <c r="AW6974">
        <v>13</v>
      </c>
      <c r="AX6974" t="s">
        <v>8</v>
      </c>
      <c r="AY6974">
        <v>14</v>
      </c>
      <c r="AZ6974">
        <v>0</v>
      </c>
      <c r="BA6974" t="s">
        <v>8</v>
      </c>
      <c r="BB6974">
        <v>10</v>
      </c>
      <c r="BC6974" t="s">
        <v>8</v>
      </c>
      <c r="BD6974">
        <v>28.5</v>
      </c>
      <c r="BE6974">
        <v>0</v>
      </c>
      <c r="BF6974" t="s">
        <v>8</v>
      </c>
      <c r="BG6974">
        <v>11</v>
      </c>
      <c r="BH6974" t="s">
        <v>8</v>
      </c>
      <c r="BI6974">
        <v>21</v>
      </c>
    </row>
    <row r="6975" spans="1:61" x14ac:dyDescent="0.25">
      <c r="A6975" t="s">
        <v>5466</v>
      </c>
      <c r="B6975" t="s">
        <v>5568</v>
      </c>
      <c r="C6975">
        <v>4549075</v>
      </c>
      <c r="D6975" t="s">
        <v>5486</v>
      </c>
      <c r="E6975">
        <v>16606</v>
      </c>
      <c r="F6975">
        <v>8</v>
      </c>
      <c r="G6975">
        <v>0</v>
      </c>
      <c r="H6975">
        <v>0</v>
      </c>
      <c r="I6975">
        <v>0</v>
      </c>
      <c r="J6975">
        <v>2</v>
      </c>
      <c r="K6975">
        <v>5</v>
      </c>
      <c r="L6975">
        <v>0</v>
      </c>
      <c r="M6975" t="s">
        <v>8</v>
      </c>
      <c r="N6975" t="s">
        <v>8</v>
      </c>
      <c r="O6975" t="s">
        <v>8</v>
      </c>
      <c r="P6975" t="s">
        <v>8</v>
      </c>
      <c r="Q6975">
        <v>0</v>
      </c>
      <c r="R6975" t="s">
        <v>8</v>
      </c>
      <c r="S6975" t="s">
        <v>8</v>
      </c>
      <c r="T6975" t="s">
        <v>8</v>
      </c>
      <c r="U6975" t="s">
        <v>8</v>
      </c>
      <c r="V6975">
        <v>0</v>
      </c>
      <c r="W6975" t="s">
        <v>8</v>
      </c>
      <c r="X6975" t="s">
        <v>8</v>
      </c>
      <c r="Y6975" t="s">
        <v>8</v>
      </c>
      <c r="Z6975" t="s">
        <v>8</v>
      </c>
      <c r="AA6975">
        <v>2</v>
      </c>
      <c r="AB6975" t="s">
        <v>8</v>
      </c>
      <c r="AC6975">
        <v>4</v>
      </c>
      <c r="AD6975" t="s">
        <v>8</v>
      </c>
      <c r="AE6975" t="s">
        <v>8</v>
      </c>
      <c r="AF6975">
        <v>5</v>
      </c>
      <c r="AG6975" t="s">
        <v>8</v>
      </c>
      <c r="AH6975">
        <v>10</v>
      </c>
      <c r="AI6975" t="s">
        <v>8</v>
      </c>
      <c r="AJ6975" t="s">
        <v>8</v>
      </c>
      <c r="AK6975">
        <v>0</v>
      </c>
      <c r="AL6975" t="s">
        <v>8</v>
      </c>
      <c r="AM6975" t="s">
        <v>8</v>
      </c>
      <c r="AN6975" t="s">
        <v>8</v>
      </c>
      <c r="AO6975" t="s">
        <v>8</v>
      </c>
      <c r="AP6975">
        <v>0</v>
      </c>
      <c r="AQ6975" t="s">
        <v>8</v>
      </c>
      <c r="AR6975" t="s">
        <v>8</v>
      </c>
      <c r="AS6975" t="s">
        <v>8</v>
      </c>
      <c r="AT6975" t="s">
        <v>8</v>
      </c>
      <c r="AU6975">
        <v>0</v>
      </c>
      <c r="AV6975" t="s">
        <v>8</v>
      </c>
      <c r="AW6975" t="s">
        <v>8</v>
      </c>
      <c r="AX6975" t="s">
        <v>8</v>
      </c>
      <c r="AY6975" t="s">
        <v>8</v>
      </c>
      <c r="AZ6975">
        <v>0</v>
      </c>
      <c r="BA6975" t="s">
        <v>8</v>
      </c>
      <c r="BB6975" t="s">
        <v>8</v>
      </c>
      <c r="BC6975" t="s">
        <v>8</v>
      </c>
      <c r="BD6975" t="s">
        <v>8</v>
      </c>
      <c r="BE6975">
        <v>0</v>
      </c>
      <c r="BF6975" t="s">
        <v>8</v>
      </c>
      <c r="BG6975" t="s">
        <v>8</v>
      </c>
      <c r="BH6975" t="s">
        <v>8</v>
      </c>
      <c r="BI6975" t="s">
        <v>8</v>
      </c>
    </row>
    <row r="6976" spans="1:61" x14ac:dyDescent="0.25">
      <c r="A6976" t="s">
        <v>5466</v>
      </c>
      <c r="B6976" t="s">
        <v>1358</v>
      </c>
      <c r="C6976">
        <v>4549570</v>
      </c>
      <c r="D6976" t="s">
        <v>5569</v>
      </c>
      <c r="E6976">
        <v>13523</v>
      </c>
      <c r="F6976">
        <v>1</v>
      </c>
      <c r="G6976">
        <v>0</v>
      </c>
      <c r="H6976">
        <v>0</v>
      </c>
      <c r="I6976">
        <v>0</v>
      </c>
      <c r="J6976">
        <v>1</v>
      </c>
      <c r="K6976">
        <v>0</v>
      </c>
      <c r="L6976">
        <v>0</v>
      </c>
      <c r="M6976" t="s">
        <v>8</v>
      </c>
      <c r="N6976" t="s">
        <v>8</v>
      </c>
      <c r="O6976" t="s">
        <v>8</v>
      </c>
      <c r="P6976" t="s">
        <v>8</v>
      </c>
      <c r="Q6976">
        <v>0</v>
      </c>
      <c r="R6976" t="s">
        <v>8</v>
      </c>
      <c r="S6976" t="s">
        <v>8</v>
      </c>
      <c r="T6976" t="s">
        <v>8</v>
      </c>
      <c r="U6976" t="s">
        <v>8</v>
      </c>
      <c r="V6976">
        <v>0</v>
      </c>
      <c r="W6976" t="s">
        <v>8</v>
      </c>
      <c r="X6976" t="s">
        <v>8</v>
      </c>
      <c r="Y6976" t="s">
        <v>8</v>
      </c>
      <c r="Z6976" t="s">
        <v>8</v>
      </c>
      <c r="AA6976">
        <v>1</v>
      </c>
      <c r="AB6976" t="s">
        <v>8</v>
      </c>
      <c r="AC6976" t="s">
        <v>8</v>
      </c>
      <c r="AD6976" t="s">
        <v>8</v>
      </c>
      <c r="AE6976" t="s">
        <v>8</v>
      </c>
      <c r="AF6976">
        <v>0</v>
      </c>
      <c r="AG6976" t="s">
        <v>8</v>
      </c>
      <c r="AH6976" t="s">
        <v>8</v>
      </c>
      <c r="AI6976" t="s">
        <v>8</v>
      </c>
      <c r="AJ6976" t="s">
        <v>8</v>
      </c>
      <c r="AK6976">
        <v>0</v>
      </c>
      <c r="AL6976" t="s">
        <v>8</v>
      </c>
      <c r="AM6976" t="s">
        <v>8</v>
      </c>
      <c r="AN6976" t="s">
        <v>8</v>
      </c>
      <c r="AO6976" t="s">
        <v>8</v>
      </c>
      <c r="AP6976">
        <v>0</v>
      </c>
      <c r="AQ6976" t="s">
        <v>8</v>
      </c>
      <c r="AR6976" t="s">
        <v>8</v>
      </c>
      <c r="AS6976" t="s">
        <v>8</v>
      </c>
      <c r="AT6976" t="s">
        <v>8</v>
      </c>
      <c r="AU6976">
        <v>0</v>
      </c>
      <c r="AV6976" t="s">
        <v>8</v>
      </c>
      <c r="AW6976" t="s">
        <v>8</v>
      </c>
      <c r="AX6976" t="s">
        <v>8</v>
      </c>
      <c r="AY6976" t="s">
        <v>8</v>
      </c>
      <c r="AZ6976">
        <v>0</v>
      </c>
      <c r="BA6976" t="s">
        <v>8</v>
      </c>
      <c r="BB6976" t="s">
        <v>8</v>
      </c>
      <c r="BC6976" t="s">
        <v>8</v>
      </c>
      <c r="BD6976" t="s">
        <v>8</v>
      </c>
      <c r="BE6976">
        <v>0</v>
      </c>
      <c r="BF6976" t="s">
        <v>8</v>
      </c>
      <c r="BG6976" t="s">
        <v>8</v>
      </c>
      <c r="BH6976" t="s">
        <v>8</v>
      </c>
      <c r="BI6976" t="s">
        <v>8</v>
      </c>
    </row>
    <row r="6977" spans="1:61" x14ac:dyDescent="0.25">
      <c r="A6977" t="s">
        <v>5466</v>
      </c>
      <c r="B6977" t="s">
        <v>5570</v>
      </c>
      <c r="C6977">
        <v>45071</v>
      </c>
      <c r="D6977" t="s">
        <v>5569</v>
      </c>
      <c r="E6977">
        <v>13523</v>
      </c>
      <c r="F6977">
        <v>2</v>
      </c>
      <c r="G6977">
        <v>0</v>
      </c>
      <c r="H6977">
        <v>0</v>
      </c>
      <c r="I6977">
        <v>0</v>
      </c>
      <c r="J6977">
        <v>1</v>
      </c>
      <c r="K6977">
        <v>1</v>
      </c>
      <c r="L6977">
        <v>0</v>
      </c>
      <c r="M6977" t="s">
        <v>8</v>
      </c>
      <c r="N6977" t="s">
        <v>8</v>
      </c>
      <c r="O6977" t="s">
        <v>8</v>
      </c>
      <c r="P6977" t="s">
        <v>8</v>
      </c>
      <c r="Q6977">
        <v>0</v>
      </c>
      <c r="R6977" t="s">
        <v>8</v>
      </c>
      <c r="S6977" t="s">
        <v>8</v>
      </c>
      <c r="T6977" t="s">
        <v>8</v>
      </c>
      <c r="U6977" t="s">
        <v>8</v>
      </c>
      <c r="V6977">
        <v>0</v>
      </c>
      <c r="W6977" t="s">
        <v>8</v>
      </c>
      <c r="X6977" t="s">
        <v>8</v>
      </c>
      <c r="Y6977" t="s">
        <v>8</v>
      </c>
      <c r="Z6977" t="s">
        <v>8</v>
      </c>
      <c r="AA6977">
        <v>1</v>
      </c>
      <c r="AB6977" t="s">
        <v>8</v>
      </c>
      <c r="AC6977" t="s">
        <v>8</v>
      </c>
      <c r="AD6977" t="s">
        <v>8</v>
      </c>
      <c r="AE6977" t="s">
        <v>8</v>
      </c>
      <c r="AF6977">
        <v>1</v>
      </c>
      <c r="AG6977" t="s">
        <v>8</v>
      </c>
      <c r="AH6977" t="s">
        <v>8</v>
      </c>
      <c r="AI6977" t="s">
        <v>8</v>
      </c>
      <c r="AJ6977" t="s">
        <v>8</v>
      </c>
      <c r="AK6977">
        <v>0</v>
      </c>
      <c r="AL6977" t="s">
        <v>8</v>
      </c>
      <c r="AM6977" t="s">
        <v>8</v>
      </c>
      <c r="AN6977" t="s">
        <v>8</v>
      </c>
      <c r="AO6977" t="s">
        <v>8</v>
      </c>
      <c r="AP6977">
        <v>0</v>
      </c>
      <c r="AQ6977" t="s">
        <v>8</v>
      </c>
      <c r="AR6977" t="s">
        <v>8</v>
      </c>
      <c r="AS6977" t="s">
        <v>8</v>
      </c>
      <c r="AT6977" t="s">
        <v>8</v>
      </c>
      <c r="AU6977">
        <v>0</v>
      </c>
      <c r="AV6977" t="s">
        <v>8</v>
      </c>
      <c r="AW6977" t="s">
        <v>8</v>
      </c>
      <c r="AX6977" t="s">
        <v>8</v>
      </c>
      <c r="AY6977" t="s">
        <v>8</v>
      </c>
      <c r="AZ6977">
        <v>0</v>
      </c>
      <c r="BA6977" t="s">
        <v>8</v>
      </c>
      <c r="BB6977" t="s">
        <v>8</v>
      </c>
      <c r="BC6977" t="s">
        <v>8</v>
      </c>
      <c r="BD6977" t="s">
        <v>8</v>
      </c>
      <c r="BE6977">
        <v>0</v>
      </c>
      <c r="BF6977" t="s">
        <v>8</v>
      </c>
      <c r="BG6977" t="s">
        <v>8</v>
      </c>
      <c r="BH6977" t="s">
        <v>8</v>
      </c>
      <c r="BI6977" t="s">
        <v>8</v>
      </c>
    </row>
    <row r="6978" spans="1:61" x14ac:dyDescent="0.25">
      <c r="A6978" t="s">
        <v>5466</v>
      </c>
      <c r="B6978" t="s">
        <v>5570</v>
      </c>
      <c r="C6978">
        <v>45071</v>
      </c>
      <c r="D6978" t="s">
        <v>3031</v>
      </c>
      <c r="E6978">
        <v>5416</v>
      </c>
      <c r="F6978">
        <v>1</v>
      </c>
      <c r="G6978">
        <v>1</v>
      </c>
      <c r="H6978">
        <v>0</v>
      </c>
      <c r="I6978">
        <v>0</v>
      </c>
      <c r="J6978">
        <v>0</v>
      </c>
      <c r="K6978">
        <v>0</v>
      </c>
      <c r="L6978">
        <v>1</v>
      </c>
      <c r="M6978" t="s">
        <v>8</v>
      </c>
      <c r="N6978">
        <v>2</v>
      </c>
      <c r="O6978" t="s">
        <v>8</v>
      </c>
      <c r="P6978">
        <v>8</v>
      </c>
      <c r="Q6978">
        <v>0</v>
      </c>
      <c r="R6978" t="s">
        <v>8</v>
      </c>
      <c r="S6978">
        <v>2</v>
      </c>
      <c r="T6978" t="s">
        <v>8</v>
      </c>
      <c r="U6978">
        <v>8</v>
      </c>
      <c r="V6978">
        <v>0</v>
      </c>
      <c r="W6978" t="s">
        <v>8</v>
      </c>
      <c r="X6978">
        <v>11</v>
      </c>
      <c r="Y6978" t="s">
        <v>8</v>
      </c>
      <c r="Z6978">
        <v>19</v>
      </c>
      <c r="AA6978">
        <v>0</v>
      </c>
      <c r="AB6978" t="s">
        <v>8</v>
      </c>
      <c r="AC6978">
        <v>10</v>
      </c>
      <c r="AD6978" t="s">
        <v>8</v>
      </c>
      <c r="AE6978">
        <v>25</v>
      </c>
      <c r="AF6978">
        <v>0</v>
      </c>
      <c r="AG6978" t="s">
        <v>8</v>
      </c>
      <c r="AH6978">
        <v>11</v>
      </c>
      <c r="AI6978" t="s">
        <v>8</v>
      </c>
      <c r="AJ6978">
        <v>20</v>
      </c>
      <c r="AK6978">
        <v>0</v>
      </c>
      <c r="AL6978" t="s">
        <v>8</v>
      </c>
      <c r="AM6978" t="s">
        <v>8</v>
      </c>
      <c r="AN6978" t="s">
        <v>8</v>
      </c>
      <c r="AO6978" t="s">
        <v>8</v>
      </c>
      <c r="AP6978">
        <v>0</v>
      </c>
      <c r="AQ6978" t="s">
        <v>8</v>
      </c>
      <c r="AR6978">
        <v>3</v>
      </c>
      <c r="AS6978" t="s">
        <v>8</v>
      </c>
      <c r="AT6978">
        <v>18</v>
      </c>
      <c r="AU6978">
        <v>0</v>
      </c>
      <c r="AV6978" t="s">
        <v>8</v>
      </c>
      <c r="AW6978">
        <v>13</v>
      </c>
      <c r="AX6978" t="s">
        <v>8</v>
      </c>
      <c r="AY6978">
        <v>14</v>
      </c>
      <c r="AZ6978">
        <v>0</v>
      </c>
      <c r="BA6978" t="s">
        <v>8</v>
      </c>
      <c r="BB6978">
        <v>10</v>
      </c>
      <c r="BC6978" t="s">
        <v>8</v>
      </c>
      <c r="BD6978">
        <v>28.5</v>
      </c>
      <c r="BE6978">
        <v>0</v>
      </c>
      <c r="BF6978" t="s">
        <v>8</v>
      </c>
      <c r="BG6978">
        <v>11</v>
      </c>
      <c r="BH6978" t="s">
        <v>8</v>
      </c>
      <c r="BI6978">
        <v>21</v>
      </c>
    </row>
    <row r="6979" spans="1:61" x14ac:dyDescent="0.25">
      <c r="A6979" t="s">
        <v>5466</v>
      </c>
      <c r="B6979" t="s">
        <v>5571</v>
      </c>
      <c r="C6979">
        <v>4550695</v>
      </c>
      <c r="D6979" t="s">
        <v>5470</v>
      </c>
      <c r="E6979">
        <v>17539</v>
      </c>
      <c r="F6979">
        <v>62</v>
      </c>
      <c r="G6979">
        <v>5</v>
      </c>
      <c r="H6979">
        <v>16</v>
      </c>
      <c r="I6979">
        <v>18</v>
      </c>
      <c r="J6979">
        <v>6</v>
      </c>
      <c r="K6979">
        <v>15</v>
      </c>
      <c r="L6979">
        <v>5</v>
      </c>
      <c r="M6979" t="s">
        <v>8</v>
      </c>
      <c r="N6979">
        <v>7</v>
      </c>
      <c r="O6979" t="s">
        <v>8</v>
      </c>
      <c r="P6979">
        <v>3</v>
      </c>
      <c r="Q6979">
        <v>16</v>
      </c>
      <c r="R6979" t="s">
        <v>8</v>
      </c>
      <c r="S6979">
        <v>8</v>
      </c>
      <c r="T6979" t="s">
        <v>8</v>
      </c>
      <c r="U6979">
        <v>4</v>
      </c>
      <c r="V6979">
        <v>14</v>
      </c>
      <c r="W6979">
        <v>1</v>
      </c>
      <c r="X6979">
        <v>4</v>
      </c>
      <c r="Y6979">
        <v>7.5</v>
      </c>
      <c r="Z6979">
        <v>3</v>
      </c>
      <c r="AA6979">
        <v>6</v>
      </c>
      <c r="AB6979" t="s">
        <v>8</v>
      </c>
      <c r="AC6979">
        <v>5</v>
      </c>
      <c r="AD6979" t="s">
        <v>8</v>
      </c>
      <c r="AE6979">
        <v>2</v>
      </c>
      <c r="AF6979">
        <v>11</v>
      </c>
      <c r="AG6979">
        <v>9</v>
      </c>
      <c r="AH6979">
        <v>7</v>
      </c>
      <c r="AI6979">
        <v>26</v>
      </c>
      <c r="AJ6979">
        <v>3</v>
      </c>
      <c r="AK6979">
        <v>0</v>
      </c>
      <c r="AL6979" t="s">
        <v>8</v>
      </c>
      <c r="AM6979" t="s">
        <v>8</v>
      </c>
      <c r="AN6979" t="s">
        <v>8</v>
      </c>
      <c r="AO6979" t="s">
        <v>8</v>
      </c>
      <c r="AP6979">
        <v>0</v>
      </c>
      <c r="AQ6979" t="s">
        <v>8</v>
      </c>
      <c r="AR6979">
        <v>8</v>
      </c>
      <c r="AS6979" t="s">
        <v>8</v>
      </c>
      <c r="AT6979">
        <v>3</v>
      </c>
      <c r="AU6979">
        <v>4</v>
      </c>
      <c r="AV6979" t="s">
        <v>8</v>
      </c>
      <c r="AW6979">
        <v>4</v>
      </c>
      <c r="AX6979" t="s">
        <v>8</v>
      </c>
      <c r="AY6979">
        <v>3</v>
      </c>
      <c r="AZ6979">
        <v>0</v>
      </c>
      <c r="BA6979" t="s">
        <v>8</v>
      </c>
      <c r="BB6979">
        <v>5</v>
      </c>
      <c r="BC6979" t="s">
        <v>8</v>
      </c>
      <c r="BD6979">
        <v>3</v>
      </c>
      <c r="BE6979">
        <v>4</v>
      </c>
      <c r="BF6979" t="s">
        <v>8</v>
      </c>
      <c r="BG6979">
        <v>8</v>
      </c>
      <c r="BH6979" t="s">
        <v>8</v>
      </c>
      <c r="BI6979">
        <v>5.5</v>
      </c>
    </row>
    <row r="6980" spans="1:61" x14ac:dyDescent="0.25">
      <c r="A6980" t="s">
        <v>5466</v>
      </c>
      <c r="B6980" t="s">
        <v>5572</v>
      </c>
      <c r="C6980">
        <v>4550875</v>
      </c>
      <c r="D6980" t="s">
        <v>5470</v>
      </c>
      <c r="E6980">
        <v>17539</v>
      </c>
      <c r="F6980">
        <v>346</v>
      </c>
      <c r="G6980">
        <v>155</v>
      </c>
      <c r="H6980">
        <v>92</v>
      </c>
      <c r="I6980">
        <v>35</v>
      </c>
      <c r="J6980">
        <v>18</v>
      </c>
      <c r="K6980">
        <v>40</v>
      </c>
      <c r="L6980">
        <v>155</v>
      </c>
      <c r="M6980">
        <v>7</v>
      </c>
      <c r="N6980">
        <v>7</v>
      </c>
      <c r="O6980">
        <v>23</v>
      </c>
      <c r="P6980">
        <v>3</v>
      </c>
      <c r="Q6980">
        <v>91</v>
      </c>
      <c r="R6980" t="s">
        <v>8</v>
      </c>
      <c r="S6980">
        <v>8</v>
      </c>
      <c r="T6980" t="s">
        <v>8</v>
      </c>
      <c r="U6980">
        <v>4</v>
      </c>
      <c r="V6980">
        <v>30</v>
      </c>
      <c r="W6980">
        <v>0</v>
      </c>
      <c r="X6980">
        <v>4</v>
      </c>
      <c r="Y6980">
        <v>8</v>
      </c>
      <c r="Z6980">
        <v>3</v>
      </c>
      <c r="AA6980">
        <v>12</v>
      </c>
      <c r="AB6980">
        <v>15</v>
      </c>
      <c r="AC6980">
        <v>5</v>
      </c>
      <c r="AD6980">
        <v>9.5</v>
      </c>
      <c r="AE6980">
        <v>2</v>
      </c>
      <c r="AF6980">
        <v>30</v>
      </c>
      <c r="AG6980">
        <v>25</v>
      </c>
      <c r="AH6980">
        <v>7</v>
      </c>
      <c r="AI6980">
        <v>14</v>
      </c>
      <c r="AJ6980">
        <v>3</v>
      </c>
      <c r="AK6980">
        <v>0</v>
      </c>
      <c r="AL6980" t="s">
        <v>8</v>
      </c>
      <c r="AM6980" t="s">
        <v>8</v>
      </c>
      <c r="AN6980" t="s">
        <v>8</v>
      </c>
      <c r="AO6980" t="s">
        <v>8</v>
      </c>
      <c r="AP6980">
        <v>1</v>
      </c>
      <c r="AQ6980" t="s">
        <v>8</v>
      </c>
      <c r="AR6980">
        <v>8</v>
      </c>
      <c r="AS6980" t="s">
        <v>8</v>
      </c>
      <c r="AT6980">
        <v>3</v>
      </c>
      <c r="AU6980">
        <v>5</v>
      </c>
      <c r="AV6980" t="s">
        <v>8</v>
      </c>
      <c r="AW6980">
        <v>4</v>
      </c>
      <c r="AX6980" t="s">
        <v>8</v>
      </c>
      <c r="AY6980">
        <v>3</v>
      </c>
      <c r="AZ6980">
        <v>6</v>
      </c>
      <c r="BA6980" t="s">
        <v>8</v>
      </c>
      <c r="BB6980">
        <v>5</v>
      </c>
      <c r="BC6980" t="s">
        <v>8</v>
      </c>
      <c r="BD6980">
        <v>3</v>
      </c>
      <c r="BE6980">
        <v>10</v>
      </c>
      <c r="BF6980">
        <v>24</v>
      </c>
      <c r="BG6980">
        <v>8</v>
      </c>
      <c r="BH6980" t="s">
        <v>8</v>
      </c>
      <c r="BI6980">
        <v>5.5</v>
      </c>
    </row>
    <row r="6981" spans="1:61" x14ac:dyDescent="0.25">
      <c r="A6981" t="s">
        <v>5466</v>
      </c>
      <c r="B6981" t="s">
        <v>5573</v>
      </c>
      <c r="C6981">
        <v>4551280</v>
      </c>
      <c r="D6981" t="s">
        <v>5486</v>
      </c>
      <c r="E6981">
        <v>16606</v>
      </c>
      <c r="F6981">
        <v>4</v>
      </c>
      <c r="G6981">
        <v>0</v>
      </c>
      <c r="H6981">
        <v>0</v>
      </c>
      <c r="I6981">
        <v>0</v>
      </c>
      <c r="J6981">
        <v>0</v>
      </c>
      <c r="K6981">
        <v>2</v>
      </c>
      <c r="L6981">
        <v>0</v>
      </c>
      <c r="M6981" t="s">
        <v>8</v>
      </c>
      <c r="N6981" t="s">
        <v>8</v>
      </c>
      <c r="O6981" t="s">
        <v>8</v>
      </c>
      <c r="P6981" t="s">
        <v>8</v>
      </c>
      <c r="Q6981">
        <v>0</v>
      </c>
      <c r="R6981" t="s">
        <v>8</v>
      </c>
      <c r="S6981" t="s">
        <v>8</v>
      </c>
      <c r="T6981" t="s">
        <v>8</v>
      </c>
      <c r="U6981" t="s">
        <v>8</v>
      </c>
      <c r="V6981">
        <v>0</v>
      </c>
      <c r="W6981" t="s">
        <v>8</v>
      </c>
      <c r="X6981" t="s">
        <v>8</v>
      </c>
      <c r="Y6981" t="s">
        <v>8</v>
      </c>
      <c r="Z6981" t="s">
        <v>8</v>
      </c>
      <c r="AA6981">
        <v>0</v>
      </c>
      <c r="AB6981" t="s">
        <v>8</v>
      </c>
      <c r="AC6981">
        <v>4</v>
      </c>
      <c r="AD6981" t="s">
        <v>8</v>
      </c>
      <c r="AE6981" t="s">
        <v>8</v>
      </c>
      <c r="AF6981">
        <v>2</v>
      </c>
      <c r="AG6981" t="s">
        <v>8</v>
      </c>
      <c r="AH6981">
        <v>10</v>
      </c>
      <c r="AI6981" t="s">
        <v>8</v>
      </c>
      <c r="AJ6981" t="s">
        <v>8</v>
      </c>
      <c r="AK6981">
        <v>0</v>
      </c>
      <c r="AL6981" t="s">
        <v>8</v>
      </c>
      <c r="AM6981" t="s">
        <v>8</v>
      </c>
      <c r="AN6981" t="s">
        <v>8</v>
      </c>
      <c r="AO6981" t="s">
        <v>8</v>
      </c>
      <c r="AP6981">
        <v>0</v>
      </c>
      <c r="AQ6981" t="s">
        <v>8</v>
      </c>
      <c r="AR6981" t="s">
        <v>8</v>
      </c>
      <c r="AS6981" t="s">
        <v>8</v>
      </c>
      <c r="AT6981" t="s">
        <v>8</v>
      </c>
      <c r="AU6981">
        <v>0</v>
      </c>
      <c r="AV6981" t="s">
        <v>8</v>
      </c>
      <c r="AW6981" t="s">
        <v>8</v>
      </c>
      <c r="AX6981" t="s">
        <v>8</v>
      </c>
      <c r="AY6981" t="s">
        <v>8</v>
      </c>
      <c r="AZ6981">
        <v>0</v>
      </c>
      <c r="BA6981" t="s">
        <v>8</v>
      </c>
      <c r="BB6981" t="s">
        <v>8</v>
      </c>
      <c r="BC6981" t="s">
        <v>8</v>
      </c>
      <c r="BD6981" t="s">
        <v>8</v>
      </c>
      <c r="BE6981">
        <v>0</v>
      </c>
      <c r="BF6981" t="s">
        <v>8</v>
      </c>
      <c r="BG6981" t="s">
        <v>8</v>
      </c>
      <c r="BH6981" t="s">
        <v>8</v>
      </c>
      <c r="BI6981" t="s">
        <v>8</v>
      </c>
    </row>
    <row r="6982" spans="1:61" x14ac:dyDescent="0.25">
      <c r="A6982" t="s">
        <v>5466</v>
      </c>
      <c r="B6982" t="s">
        <v>1713</v>
      </c>
      <c r="C6982">
        <v>45073</v>
      </c>
      <c r="D6982" t="s">
        <v>5474</v>
      </c>
      <c r="E6982">
        <v>1890</v>
      </c>
      <c r="F6982">
        <v>2</v>
      </c>
      <c r="G6982">
        <v>0</v>
      </c>
      <c r="H6982">
        <v>0</v>
      </c>
      <c r="I6982">
        <v>0</v>
      </c>
      <c r="J6982">
        <v>0</v>
      </c>
      <c r="K6982">
        <v>2</v>
      </c>
      <c r="L6982">
        <v>0</v>
      </c>
      <c r="M6982" t="s">
        <v>8</v>
      </c>
      <c r="N6982" t="s">
        <v>8</v>
      </c>
      <c r="O6982" t="s">
        <v>8</v>
      </c>
      <c r="P6982" t="s">
        <v>8</v>
      </c>
      <c r="Q6982">
        <v>0</v>
      </c>
      <c r="R6982" t="s">
        <v>8</v>
      </c>
      <c r="S6982" t="s">
        <v>8</v>
      </c>
      <c r="T6982" t="s">
        <v>8</v>
      </c>
      <c r="U6982" t="s">
        <v>8</v>
      </c>
      <c r="V6982">
        <v>0</v>
      </c>
      <c r="W6982" t="s">
        <v>8</v>
      </c>
      <c r="X6982" t="s">
        <v>8</v>
      </c>
      <c r="Y6982" t="s">
        <v>8</v>
      </c>
      <c r="Z6982" t="s">
        <v>8</v>
      </c>
      <c r="AA6982">
        <v>0</v>
      </c>
      <c r="AB6982" t="s">
        <v>8</v>
      </c>
      <c r="AC6982" t="s">
        <v>8</v>
      </c>
      <c r="AD6982" t="s">
        <v>8</v>
      </c>
      <c r="AE6982" t="s">
        <v>8</v>
      </c>
      <c r="AF6982">
        <v>0</v>
      </c>
      <c r="AG6982" t="s">
        <v>8</v>
      </c>
      <c r="AH6982" t="s">
        <v>8</v>
      </c>
      <c r="AI6982" t="s">
        <v>8</v>
      </c>
      <c r="AJ6982" t="s">
        <v>8</v>
      </c>
      <c r="AK6982">
        <v>0</v>
      </c>
      <c r="AL6982" t="s">
        <v>8</v>
      </c>
      <c r="AM6982" t="s">
        <v>8</v>
      </c>
      <c r="AN6982" t="s">
        <v>8</v>
      </c>
      <c r="AO6982" t="s">
        <v>8</v>
      </c>
      <c r="AP6982">
        <v>0</v>
      </c>
      <c r="AQ6982" t="s">
        <v>8</v>
      </c>
      <c r="AR6982" t="s">
        <v>8</v>
      </c>
      <c r="AS6982" t="s">
        <v>8</v>
      </c>
      <c r="AT6982" t="s">
        <v>8</v>
      </c>
      <c r="AU6982">
        <v>0</v>
      </c>
      <c r="AV6982" t="s">
        <v>8</v>
      </c>
      <c r="AW6982" t="s">
        <v>8</v>
      </c>
      <c r="AX6982" t="s">
        <v>8</v>
      </c>
      <c r="AY6982" t="s">
        <v>8</v>
      </c>
      <c r="AZ6982">
        <v>0</v>
      </c>
      <c r="BA6982" t="s">
        <v>8</v>
      </c>
      <c r="BB6982" t="s">
        <v>8</v>
      </c>
      <c r="BC6982" t="s">
        <v>8</v>
      </c>
      <c r="BD6982" t="s">
        <v>8</v>
      </c>
      <c r="BE6982">
        <v>2</v>
      </c>
      <c r="BF6982" t="s">
        <v>8</v>
      </c>
      <c r="BG6982" t="s">
        <v>8</v>
      </c>
      <c r="BH6982" t="s">
        <v>8</v>
      </c>
      <c r="BI6982" t="s">
        <v>8</v>
      </c>
    </row>
    <row r="6983" spans="1:61" x14ac:dyDescent="0.25">
      <c r="A6983" t="s">
        <v>5466</v>
      </c>
      <c r="B6983" t="s">
        <v>1713</v>
      </c>
      <c r="C6983">
        <v>45073</v>
      </c>
      <c r="D6983" t="s">
        <v>3031</v>
      </c>
      <c r="E6983">
        <v>5416</v>
      </c>
      <c r="F6983">
        <v>4</v>
      </c>
      <c r="G6983">
        <v>0</v>
      </c>
      <c r="H6983">
        <v>1</v>
      </c>
      <c r="I6983">
        <v>0</v>
      </c>
      <c r="J6983">
        <v>1</v>
      </c>
      <c r="K6983">
        <v>2</v>
      </c>
      <c r="L6983">
        <v>0</v>
      </c>
      <c r="M6983" t="s">
        <v>8</v>
      </c>
      <c r="N6983">
        <v>2</v>
      </c>
      <c r="O6983" t="s">
        <v>8</v>
      </c>
      <c r="P6983">
        <v>8</v>
      </c>
      <c r="Q6983">
        <v>1</v>
      </c>
      <c r="R6983" t="s">
        <v>8</v>
      </c>
      <c r="S6983">
        <v>2</v>
      </c>
      <c r="T6983" t="s">
        <v>8</v>
      </c>
      <c r="U6983">
        <v>8</v>
      </c>
      <c r="V6983">
        <v>0</v>
      </c>
      <c r="W6983" t="s">
        <v>8</v>
      </c>
      <c r="X6983">
        <v>11</v>
      </c>
      <c r="Y6983" t="s">
        <v>8</v>
      </c>
      <c r="Z6983">
        <v>19</v>
      </c>
      <c r="AA6983">
        <v>0</v>
      </c>
      <c r="AB6983" t="s">
        <v>8</v>
      </c>
      <c r="AC6983">
        <v>10</v>
      </c>
      <c r="AD6983" t="s">
        <v>8</v>
      </c>
      <c r="AE6983">
        <v>25</v>
      </c>
      <c r="AF6983">
        <v>1</v>
      </c>
      <c r="AG6983" t="s">
        <v>8</v>
      </c>
      <c r="AH6983">
        <v>11</v>
      </c>
      <c r="AI6983" t="s">
        <v>8</v>
      </c>
      <c r="AJ6983">
        <v>20</v>
      </c>
      <c r="AK6983">
        <v>0</v>
      </c>
      <c r="AL6983" t="s">
        <v>8</v>
      </c>
      <c r="AM6983" t="s">
        <v>8</v>
      </c>
      <c r="AN6983" t="s">
        <v>8</v>
      </c>
      <c r="AO6983" t="s">
        <v>8</v>
      </c>
      <c r="AP6983">
        <v>0</v>
      </c>
      <c r="AQ6983" t="s">
        <v>8</v>
      </c>
      <c r="AR6983">
        <v>3</v>
      </c>
      <c r="AS6983" t="s">
        <v>8</v>
      </c>
      <c r="AT6983">
        <v>18</v>
      </c>
      <c r="AU6983">
        <v>0</v>
      </c>
      <c r="AV6983" t="s">
        <v>8</v>
      </c>
      <c r="AW6983">
        <v>13</v>
      </c>
      <c r="AX6983" t="s">
        <v>8</v>
      </c>
      <c r="AY6983">
        <v>14</v>
      </c>
      <c r="AZ6983">
        <v>1</v>
      </c>
      <c r="BA6983" t="s">
        <v>8</v>
      </c>
      <c r="BB6983">
        <v>10</v>
      </c>
      <c r="BC6983" t="s">
        <v>8</v>
      </c>
      <c r="BD6983">
        <v>28.5</v>
      </c>
      <c r="BE6983">
        <v>1</v>
      </c>
      <c r="BF6983" t="s">
        <v>8</v>
      </c>
      <c r="BG6983">
        <v>11</v>
      </c>
      <c r="BH6983" t="s">
        <v>8</v>
      </c>
      <c r="BI6983">
        <v>21</v>
      </c>
    </row>
    <row r="6984" spans="1:61" x14ac:dyDescent="0.25">
      <c r="A6984" t="s">
        <v>5466</v>
      </c>
      <c r="B6984" t="s">
        <v>5574</v>
      </c>
      <c r="C6984">
        <v>4553080</v>
      </c>
      <c r="D6984" t="s">
        <v>5575</v>
      </c>
      <c r="E6984">
        <v>14164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 t="s">
        <v>8</v>
      </c>
      <c r="N6984" t="s">
        <v>8</v>
      </c>
      <c r="O6984" t="s">
        <v>8</v>
      </c>
      <c r="P6984" t="s">
        <v>8</v>
      </c>
      <c r="Q6984">
        <v>0</v>
      </c>
      <c r="R6984" t="s">
        <v>8</v>
      </c>
      <c r="S6984" t="s">
        <v>8</v>
      </c>
      <c r="T6984" t="s">
        <v>8</v>
      </c>
      <c r="U6984" t="s">
        <v>8</v>
      </c>
      <c r="V6984">
        <v>0</v>
      </c>
      <c r="W6984" t="s">
        <v>8</v>
      </c>
      <c r="X6984" t="s">
        <v>8</v>
      </c>
      <c r="Y6984" t="s">
        <v>8</v>
      </c>
      <c r="Z6984" t="s">
        <v>8</v>
      </c>
      <c r="AA6984">
        <v>0</v>
      </c>
      <c r="AB6984" t="s">
        <v>8</v>
      </c>
      <c r="AC6984" t="s">
        <v>8</v>
      </c>
      <c r="AD6984" t="s">
        <v>8</v>
      </c>
      <c r="AE6984" t="s">
        <v>8</v>
      </c>
      <c r="AF6984">
        <v>0</v>
      </c>
      <c r="AG6984" t="s">
        <v>8</v>
      </c>
      <c r="AH6984" t="s">
        <v>8</v>
      </c>
      <c r="AI6984" t="s">
        <v>8</v>
      </c>
      <c r="AJ6984" t="s">
        <v>8</v>
      </c>
      <c r="AK6984">
        <v>0</v>
      </c>
      <c r="AL6984" t="s">
        <v>8</v>
      </c>
      <c r="AM6984" t="s">
        <v>8</v>
      </c>
      <c r="AN6984" t="s">
        <v>8</v>
      </c>
      <c r="AO6984" t="s">
        <v>8</v>
      </c>
      <c r="AP6984">
        <v>0</v>
      </c>
      <c r="AQ6984" t="s">
        <v>8</v>
      </c>
      <c r="AR6984" t="s">
        <v>8</v>
      </c>
      <c r="AS6984" t="s">
        <v>8</v>
      </c>
      <c r="AT6984" t="s">
        <v>8</v>
      </c>
      <c r="AU6984">
        <v>0</v>
      </c>
      <c r="AV6984" t="s">
        <v>8</v>
      </c>
      <c r="AW6984" t="s">
        <v>8</v>
      </c>
      <c r="AX6984" t="s">
        <v>8</v>
      </c>
      <c r="AY6984" t="s">
        <v>8</v>
      </c>
      <c r="AZ6984">
        <v>0</v>
      </c>
      <c r="BA6984" t="s">
        <v>8</v>
      </c>
      <c r="BB6984" t="s">
        <v>8</v>
      </c>
      <c r="BC6984" t="s">
        <v>8</v>
      </c>
      <c r="BD6984" t="s">
        <v>8</v>
      </c>
      <c r="BE6984">
        <v>0</v>
      </c>
      <c r="BF6984" t="s">
        <v>8</v>
      </c>
      <c r="BG6984" t="s">
        <v>8</v>
      </c>
      <c r="BH6984" t="s">
        <v>8</v>
      </c>
      <c r="BI6984" t="s">
        <v>8</v>
      </c>
    </row>
    <row r="6985" spans="1:61" x14ac:dyDescent="0.25">
      <c r="A6985" t="s">
        <v>5466</v>
      </c>
      <c r="B6985" t="s">
        <v>5576</v>
      </c>
      <c r="C6985">
        <v>45075</v>
      </c>
      <c r="D6985" t="s">
        <v>5575</v>
      </c>
      <c r="E6985">
        <v>14164</v>
      </c>
      <c r="F6985">
        <v>1</v>
      </c>
      <c r="G6985">
        <v>0</v>
      </c>
      <c r="H6985">
        <v>0</v>
      </c>
      <c r="I6985">
        <v>0</v>
      </c>
      <c r="J6985">
        <v>1</v>
      </c>
      <c r="K6985">
        <v>0</v>
      </c>
      <c r="L6985">
        <v>0</v>
      </c>
      <c r="M6985" t="s">
        <v>8</v>
      </c>
      <c r="N6985" t="s">
        <v>8</v>
      </c>
      <c r="O6985" t="s">
        <v>8</v>
      </c>
      <c r="P6985" t="s">
        <v>8</v>
      </c>
      <c r="Q6985">
        <v>0</v>
      </c>
      <c r="R6985" t="s">
        <v>8</v>
      </c>
      <c r="S6985" t="s">
        <v>8</v>
      </c>
      <c r="T6985" t="s">
        <v>8</v>
      </c>
      <c r="U6985" t="s">
        <v>8</v>
      </c>
      <c r="V6985">
        <v>0</v>
      </c>
      <c r="W6985" t="s">
        <v>8</v>
      </c>
      <c r="X6985" t="s">
        <v>8</v>
      </c>
      <c r="Y6985" t="s">
        <v>8</v>
      </c>
      <c r="Z6985" t="s">
        <v>8</v>
      </c>
      <c r="AA6985">
        <v>1</v>
      </c>
      <c r="AB6985" t="s">
        <v>8</v>
      </c>
      <c r="AC6985" t="s">
        <v>8</v>
      </c>
      <c r="AD6985" t="s">
        <v>8</v>
      </c>
      <c r="AE6985" t="s">
        <v>8</v>
      </c>
      <c r="AF6985">
        <v>0</v>
      </c>
      <c r="AG6985" t="s">
        <v>8</v>
      </c>
      <c r="AH6985" t="s">
        <v>8</v>
      </c>
      <c r="AI6985" t="s">
        <v>8</v>
      </c>
      <c r="AJ6985" t="s">
        <v>8</v>
      </c>
      <c r="AK6985">
        <v>0</v>
      </c>
      <c r="AL6985" t="s">
        <v>8</v>
      </c>
      <c r="AM6985" t="s">
        <v>8</v>
      </c>
      <c r="AN6985" t="s">
        <v>8</v>
      </c>
      <c r="AO6985" t="s">
        <v>8</v>
      </c>
      <c r="AP6985">
        <v>0</v>
      </c>
      <c r="AQ6985" t="s">
        <v>8</v>
      </c>
      <c r="AR6985" t="s">
        <v>8</v>
      </c>
      <c r="AS6985" t="s">
        <v>8</v>
      </c>
      <c r="AT6985" t="s">
        <v>8</v>
      </c>
      <c r="AU6985">
        <v>0</v>
      </c>
      <c r="AV6985" t="s">
        <v>8</v>
      </c>
      <c r="AW6985" t="s">
        <v>8</v>
      </c>
      <c r="AX6985" t="s">
        <v>8</v>
      </c>
      <c r="AY6985" t="s">
        <v>8</v>
      </c>
      <c r="AZ6985">
        <v>0</v>
      </c>
      <c r="BA6985" t="s">
        <v>8</v>
      </c>
      <c r="BB6985" t="s">
        <v>8</v>
      </c>
      <c r="BC6985" t="s">
        <v>8</v>
      </c>
      <c r="BD6985" t="s">
        <v>8</v>
      </c>
      <c r="BE6985">
        <v>0</v>
      </c>
      <c r="BF6985" t="s">
        <v>8</v>
      </c>
      <c r="BG6985" t="s">
        <v>8</v>
      </c>
      <c r="BH6985" t="s">
        <v>8</v>
      </c>
      <c r="BI6985" t="s">
        <v>8</v>
      </c>
    </row>
    <row r="6986" spans="1:61" x14ac:dyDescent="0.25">
      <c r="A6986" t="s">
        <v>5466</v>
      </c>
      <c r="B6986" t="s">
        <v>5576</v>
      </c>
      <c r="C6986">
        <v>45075</v>
      </c>
      <c r="D6986" t="s">
        <v>5470</v>
      </c>
      <c r="E6986">
        <v>17539</v>
      </c>
      <c r="F6986">
        <v>21</v>
      </c>
      <c r="G6986">
        <v>6</v>
      </c>
      <c r="H6986">
        <v>6</v>
      </c>
      <c r="I6986">
        <v>6</v>
      </c>
      <c r="J6986">
        <v>0</v>
      </c>
      <c r="K6986">
        <v>2</v>
      </c>
      <c r="L6986">
        <v>6</v>
      </c>
      <c r="M6986" t="s">
        <v>8</v>
      </c>
      <c r="N6986">
        <v>7</v>
      </c>
      <c r="O6986" t="s">
        <v>8</v>
      </c>
      <c r="P6986">
        <v>3</v>
      </c>
      <c r="Q6986">
        <v>5</v>
      </c>
      <c r="R6986" t="s">
        <v>8</v>
      </c>
      <c r="S6986">
        <v>8</v>
      </c>
      <c r="T6986" t="s">
        <v>8</v>
      </c>
      <c r="U6986">
        <v>4</v>
      </c>
      <c r="V6986">
        <v>3</v>
      </c>
      <c r="W6986" t="s">
        <v>8</v>
      </c>
      <c r="X6986">
        <v>4</v>
      </c>
      <c r="Y6986" t="s">
        <v>8</v>
      </c>
      <c r="Z6986">
        <v>3</v>
      </c>
      <c r="AA6986">
        <v>0</v>
      </c>
      <c r="AB6986" t="s">
        <v>8</v>
      </c>
      <c r="AC6986">
        <v>5</v>
      </c>
      <c r="AD6986" t="s">
        <v>8</v>
      </c>
      <c r="AE6986">
        <v>2</v>
      </c>
      <c r="AF6986">
        <v>2</v>
      </c>
      <c r="AG6986" t="s">
        <v>8</v>
      </c>
      <c r="AH6986">
        <v>7</v>
      </c>
      <c r="AI6986" t="s">
        <v>8</v>
      </c>
      <c r="AJ6986">
        <v>3</v>
      </c>
      <c r="AK6986">
        <v>0</v>
      </c>
      <c r="AL6986" t="s">
        <v>8</v>
      </c>
      <c r="AM6986" t="s">
        <v>8</v>
      </c>
      <c r="AN6986" t="s">
        <v>8</v>
      </c>
      <c r="AO6986" t="s">
        <v>8</v>
      </c>
      <c r="AP6986">
        <v>1</v>
      </c>
      <c r="AQ6986" t="s">
        <v>8</v>
      </c>
      <c r="AR6986">
        <v>8</v>
      </c>
      <c r="AS6986" t="s">
        <v>8</v>
      </c>
      <c r="AT6986">
        <v>3</v>
      </c>
      <c r="AU6986">
        <v>3</v>
      </c>
      <c r="AV6986" t="s">
        <v>8</v>
      </c>
      <c r="AW6986">
        <v>4</v>
      </c>
      <c r="AX6986" t="s">
        <v>8</v>
      </c>
      <c r="AY6986">
        <v>3</v>
      </c>
      <c r="AZ6986">
        <v>0</v>
      </c>
      <c r="BA6986" t="s">
        <v>8</v>
      </c>
      <c r="BB6986">
        <v>5</v>
      </c>
      <c r="BC6986" t="s">
        <v>8</v>
      </c>
      <c r="BD6986">
        <v>3</v>
      </c>
      <c r="BE6986">
        <v>0</v>
      </c>
      <c r="BF6986" t="s">
        <v>8</v>
      </c>
      <c r="BG6986">
        <v>8</v>
      </c>
      <c r="BH6986" t="s">
        <v>8</v>
      </c>
      <c r="BI6986">
        <v>5.5</v>
      </c>
    </row>
    <row r="6987" spans="1:61" x14ac:dyDescent="0.25">
      <c r="A6987" t="s">
        <v>5466</v>
      </c>
      <c r="B6987" t="s">
        <v>5577</v>
      </c>
      <c r="C6987">
        <v>4555420</v>
      </c>
      <c r="D6987" t="s">
        <v>5470</v>
      </c>
      <c r="E6987">
        <v>17539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 t="s">
        <v>8</v>
      </c>
      <c r="N6987">
        <v>7</v>
      </c>
      <c r="O6987" t="s">
        <v>8</v>
      </c>
      <c r="P6987">
        <v>3</v>
      </c>
      <c r="Q6987">
        <v>0</v>
      </c>
      <c r="R6987" t="s">
        <v>8</v>
      </c>
      <c r="S6987">
        <v>8</v>
      </c>
      <c r="T6987" t="s">
        <v>8</v>
      </c>
      <c r="U6987">
        <v>4</v>
      </c>
      <c r="V6987">
        <v>0</v>
      </c>
      <c r="W6987" t="s">
        <v>8</v>
      </c>
      <c r="X6987">
        <v>4</v>
      </c>
      <c r="Y6987" t="s">
        <v>8</v>
      </c>
      <c r="Z6987">
        <v>3</v>
      </c>
      <c r="AA6987">
        <v>0</v>
      </c>
      <c r="AB6987" t="s">
        <v>8</v>
      </c>
      <c r="AC6987">
        <v>5</v>
      </c>
      <c r="AD6987" t="s">
        <v>8</v>
      </c>
      <c r="AE6987">
        <v>2</v>
      </c>
      <c r="AF6987">
        <v>0</v>
      </c>
      <c r="AG6987" t="s">
        <v>8</v>
      </c>
      <c r="AH6987">
        <v>7</v>
      </c>
      <c r="AI6987" t="s">
        <v>8</v>
      </c>
      <c r="AJ6987">
        <v>3</v>
      </c>
      <c r="AK6987">
        <v>0</v>
      </c>
      <c r="AL6987" t="s">
        <v>8</v>
      </c>
      <c r="AM6987" t="s">
        <v>8</v>
      </c>
      <c r="AN6987" t="s">
        <v>8</v>
      </c>
      <c r="AO6987" t="s">
        <v>8</v>
      </c>
      <c r="AP6987">
        <v>0</v>
      </c>
      <c r="AQ6987" t="s">
        <v>8</v>
      </c>
      <c r="AR6987">
        <v>8</v>
      </c>
      <c r="AS6987" t="s">
        <v>8</v>
      </c>
      <c r="AT6987">
        <v>3</v>
      </c>
      <c r="AU6987">
        <v>0</v>
      </c>
      <c r="AV6987" t="s">
        <v>8</v>
      </c>
      <c r="AW6987">
        <v>4</v>
      </c>
      <c r="AX6987" t="s">
        <v>8</v>
      </c>
      <c r="AY6987">
        <v>3</v>
      </c>
      <c r="AZ6987">
        <v>0</v>
      </c>
      <c r="BA6987" t="s">
        <v>8</v>
      </c>
      <c r="BB6987">
        <v>5</v>
      </c>
      <c r="BC6987" t="s">
        <v>8</v>
      </c>
      <c r="BD6987">
        <v>3</v>
      </c>
      <c r="BE6987">
        <v>0</v>
      </c>
      <c r="BF6987" t="s">
        <v>8</v>
      </c>
      <c r="BG6987">
        <v>8</v>
      </c>
      <c r="BH6987" t="s">
        <v>8</v>
      </c>
      <c r="BI6987">
        <v>5.5</v>
      </c>
    </row>
    <row r="6988" spans="1:61" x14ac:dyDescent="0.25">
      <c r="A6988" t="s">
        <v>5466</v>
      </c>
      <c r="B6988" t="s">
        <v>5578</v>
      </c>
      <c r="C6988">
        <v>4555465</v>
      </c>
      <c r="D6988" t="s">
        <v>3031</v>
      </c>
      <c r="E6988">
        <v>5416</v>
      </c>
      <c r="F6988">
        <v>2</v>
      </c>
      <c r="G6988">
        <v>0</v>
      </c>
      <c r="H6988">
        <v>0</v>
      </c>
      <c r="I6988">
        <v>0</v>
      </c>
      <c r="J6988">
        <v>1</v>
      </c>
      <c r="K6988">
        <v>1</v>
      </c>
      <c r="L6988">
        <v>0</v>
      </c>
      <c r="M6988" t="s">
        <v>8</v>
      </c>
      <c r="N6988">
        <v>2</v>
      </c>
      <c r="O6988" t="s">
        <v>8</v>
      </c>
      <c r="P6988">
        <v>8</v>
      </c>
      <c r="Q6988">
        <v>0</v>
      </c>
      <c r="R6988" t="s">
        <v>8</v>
      </c>
      <c r="S6988">
        <v>2</v>
      </c>
      <c r="T6988" t="s">
        <v>8</v>
      </c>
      <c r="U6988">
        <v>8</v>
      </c>
      <c r="V6988">
        <v>0</v>
      </c>
      <c r="W6988" t="s">
        <v>8</v>
      </c>
      <c r="X6988">
        <v>11</v>
      </c>
      <c r="Y6988" t="s">
        <v>8</v>
      </c>
      <c r="Z6988">
        <v>19</v>
      </c>
      <c r="AA6988">
        <v>0</v>
      </c>
      <c r="AB6988" t="s">
        <v>8</v>
      </c>
      <c r="AC6988">
        <v>10</v>
      </c>
      <c r="AD6988" t="s">
        <v>8</v>
      </c>
      <c r="AE6988">
        <v>25</v>
      </c>
      <c r="AF6988">
        <v>1</v>
      </c>
      <c r="AG6988" t="s">
        <v>8</v>
      </c>
      <c r="AH6988">
        <v>11</v>
      </c>
      <c r="AI6988" t="s">
        <v>8</v>
      </c>
      <c r="AJ6988">
        <v>20</v>
      </c>
      <c r="AK6988">
        <v>0</v>
      </c>
      <c r="AL6988" t="s">
        <v>8</v>
      </c>
      <c r="AM6988" t="s">
        <v>8</v>
      </c>
      <c r="AN6988" t="s">
        <v>8</v>
      </c>
      <c r="AO6988" t="s">
        <v>8</v>
      </c>
      <c r="AP6988">
        <v>0</v>
      </c>
      <c r="AQ6988" t="s">
        <v>8</v>
      </c>
      <c r="AR6988">
        <v>3</v>
      </c>
      <c r="AS6988" t="s">
        <v>8</v>
      </c>
      <c r="AT6988">
        <v>18</v>
      </c>
      <c r="AU6988">
        <v>0</v>
      </c>
      <c r="AV6988" t="s">
        <v>8</v>
      </c>
      <c r="AW6988">
        <v>13</v>
      </c>
      <c r="AX6988" t="s">
        <v>8</v>
      </c>
      <c r="AY6988">
        <v>14</v>
      </c>
      <c r="AZ6988">
        <v>1</v>
      </c>
      <c r="BA6988" t="s">
        <v>8</v>
      </c>
      <c r="BB6988">
        <v>10</v>
      </c>
      <c r="BC6988" t="s">
        <v>8</v>
      </c>
      <c r="BD6988">
        <v>28.5</v>
      </c>
      <c r="BE6988">
        <v>0</v>
      </c>
      <c r="BF6988" t="s">
        <v>8</v>
      </c>
      <c r="BG6988">
        <v>11</v>
      </c>
      <c r="BH6988" t="s">
        <v>8</v>
      </c>
      <c r="BI6988">
        <v>21</v>
      </c>
    </row>
    <row r="6989" spans="1:61" x14ac:dyDescent="0.25">
      <c r="A6989" t="s">
        <v>5466</v>
      </c>
      <c r="B6989" t="s">
        <v>5579</v>
      </c>
      <c r="C6989">
        <v>4555645</v>
      </c>
      <c r="D6989" t="s">
        <v>3031</v>
      </c>
      <c r="E6989">
        <v>5416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 t="s">
        <v>8</v>
      </c>
      <c r="N6989">
        <v>2</v>
      </c>
      <c r="O6989" t="s">
        <v>8</v>
      </c>
      <c r="P6989">
        <v>8</v>
      </c>
      <c r="Q6989">
        <v>0</v>
      </c>
      <c r="R6989" t="s">
        <v>8</v>
      </c>
      <c r="S6989">
        <v>2</v>
      </c>
      <c r="T6989" t="s">
        <v>8</v>
      </c>
      <c r="U6989">
        <v>8</v>
      </c>
      <c r="V6989">
        <v>0</v>
      </c>
      <c r="W6989" t="s">
        <v>8</v>
      </c>
      <c r="X6989">
        <v>11</v>
      </c>
      <c r="Y6989" t="s">
        <v>8</v>
      </c>
      <c r="Z6989">
        <v>19</v>
      </c>
      <c r="AA6989">
        <v>0</v>
      </c>
      <c r="AB6989" t="s">
        <v>8</v>
      </c>
      <c r="AC6989">
        <v>10</v>
      </c>
      <c r="AD6989" t="s">
        <v>8</v>
      </c>
      <c r="AE6989">
        <v>25</v>
      </c>
      <c r="AF6989">
        <v>0</v>
      </c>
      <c r="AG6989" t="s">
        <v>8</v>
      </c>
      <c r="AH6989">
        <v>11</v>
      </c>
      <c r="AI6989" t="s">
        <v>8</v>
      </c>
      <c r="AJ6989">
        <v>20</v>
      </c>
      <c r="AK6989">
        <v>0</v>
      </c>
      <c r="AL6989" t="s">
        <v>8</v>
      </c>
      <c r="AM6989" t="s">
        <v>8</v>
      </c>
      <c r="AN6989" t="s">
        <v>8</v>
      </c>
      <c r="AO6989" t="s">
        <v>8</v>
      </c>
      <c r="AP6989">
        <v>0</v>
      </c>
      <c r="AQ6989" t="s">
        <v>8</v>
      </c>
      <c r="AR6989">
        <v>3</v>
      </c>
      <c r="AS6989" t="s">
        <v>8</v>
      </c>
      <c r="AT6989">
        <v>18</v>
      </c>
      <c r="AU6989">
        <v>0</v>
      </c>
      <c r="AV6989" t="s">
        <v>8</v>
      </c>
      <c r="AW6989">
        <v>13</v>
      </c>
      <c r="AX6989" t="s">
        <v>8</v>
      </c>
      <c r="AY6989">
        <v>14</v>
      </c>
      <c r="AZ6989">
        <v>0</v>
      </c>
      <c r="BA6989" t="s">
        <v>8</v>
      </c>
      <c r="BB6989">
        <v>10</v>
      </c>
      <c r="BC6989" t="s">
        <v>8</v>
      </c>
      <c r="BD6989">
        <v>28.5</v>
      </c>
      <c r="BE6989">
        <v>0</v>
      </c>
      <c r="BF6989" t="s">
        <v>8</v>
      </c>
      <c r="BG6989">
        <v>11</v>
      </c>
      <c r="BH6989" t="s">
        <v>8</v>
      </c>
      <c r="BI6989">
        <v>21</v>
      </c>
    </row>
    <row r="6990" spans="1:61" x14ac:dyDescent="0.25">
      <c r="A6990" t="s">
        <v>5466</v>
      </c>
      <c r="B6990" t="s">
        <v>5580</v>
      </c>
      <c r="C6990">
        <v>4556140</v>
      </c>
      <c r="D6990" t="s">
        <v>3031</v>
      </c>
      <c r="E6990">
        <v>5416</v>
      </c>
      <c r="F6990">
        <v>3</v>
      </c>
      <c r="G6990">
        <v>0</v>
      </c>
      <c r="H6990">
        <v>0</v>
      </c>
      <c r="I6990">
        <v>0</v>
      </c>
      <c r="J6990">
        <v>3</v>
      </c>
      <c r="K6990">
        <v>0</v>
      </c>
      <c r="L6990">
        <v>0</v>
      </c>
      <c r="M6990" t="s">
        <v>8</v>
      </c>
      <c r="N6990">
        <v>2</v>
      </c>
      <c r="O6990" t="s">
        <v>8</v>
      </c>
      <c r="P6990">
        <v>8</v>
      </c>
      <c r="Q6990">
        <v>0</v>
      </c>
      <c r="R6990" t="s">
        <v>8</v>
      </c>
      <c r="S6990">
        <v>2</v>
      </c>
      <c r="T6990" t="s">
        <v>8</v>
      </c>
      <c r="U6990">
        <v>8</v>
      </c>
      <c r="V6990">
        <v>0</v>
      </c>
      <c r="W6990" t="s">
        <v>8</v>
      </c>
      <c r="X6990">
        <v>11</v>
      </c>
      <c r="Y6990" t="s">
        <v>8</v>
      </c>
      <c r="Z6990">
        <v>19</v>
      </c>
      <c r="AA6990">
        <v>2</v>
      </c>
      <c r="AB6990" t="s">
        <v>8</v>
      </c>
      <c r="AC6990">
        <v>10</v>
      </c>
      <c r="AD6990" t="s">
        <v>8</v>
      </c>
      <c r="AE6990">
        <v>25</v>
      </c>
      <c r="AF6990">
        <v>0</v>
      </c>
      <c r="AG6990" t="s">
        <v>8</v>
      </c>
      <c r="AH6990">
        <v>11</v>
      </c>
      <c r="AI6990" t="s">
        <v>8</v>
      </c>
      <c r="AJ6990">
        <v>20</v>
      </c>
      <c r="AK6990">
        <v>0</v>
      </c>
      <c r="AL6990" t="s">
        <v>8</v>
      </c>
      <c r="AM6990" t="s">
        <v>8</v>
      </c>
      <c r="AN6990" t="s">
        <v>8</v>
      </c>
      <c r="AO6990" t="s">
        <v>8</v>
      </c>
      <c r="AP6990">
        <v>0</v>
      </c>
      <c r="AQ6990" t="s">
        <v>8</v>
      </c>
      <c r="AR6990">
        <v>3</v>
      </c>
      <c r="AS6990" t="s">
        <v>8</v>
      </c>
      <c r="AT6990">
        <v>18</v>
      </c>
      <c r="AU6990">
        <v>0</v>
      </c>
      <c r="AV6990" t="s">
        <v>8</v>
      </c>
      <c r="AW6990">
        <v>13</v>
      </c>
      <c r="AX6990" t="s">
        <v>8</v>
      </c>
      <c r="AY6990">
        <v>14</v>
      </c>
      <c r="AZ6990">
        <v>1</v>
      </c>
      <c r="BA6990" t="s">
        <v>8</v>
      </c>
      <c r="BB6990">
        <v>10</v>
      </c>
      <c r="BC6990" t="s">
        <v>8</v>
      </c>
      <c r="BD6990">
        <v>28.5</v>
      </c>
      <c r="BE6990">
        <v>0</v>
      </c>
      <c r="BF6990" t="s">
        <v>8</v>
      </c>
      <c r="BG6990">
        <v>11</v>
      </c>
      <c r="BH6990" t="s">
        <v>8</v>
      </c>
      <c r="BI6990">
        <v>21</v>
      </c>
    </row>
    <row r="6991" spans="1:61" x14ac:dyDescent="0.25">
      <c r="A6991" t="s">
        <v>5466</v>
      </c>
      <c r="B6991" t="s">
        <v>5581</v>
      </c>
      <c r="C6991">
        <v>45077</v>
      </c>
      <c r="D6991" t="s">
        <v>5474</v>
      </c>
      <c r="E6991">
        <v>1890</v>
      </c>
      <c r="F6991">
        <v>7</v>
      </c>
      <c r="G6991">
        <v>0</v>
      </c>
      <c r="H6991">
        <v>0</v>
      </c>
      <c r="I6991">
        <v>0</v>
      </c>
      <c r="J6991">
        <v>1</v>
      </c>
      <c r="K6991">
        <v>6</v>
      </c>
      <c r="L6991">
        <v>0</v>
      </c>
      <c r="M6991" t="s">
        <v>8</v>
      </c>
      <c r="N6991" t="s">
        <v>8</v>
      </c>
      <c r="O6991" t="s">
        <v>8</v>
      </c>
      <c r="P6991" t="s">
        <v>8</v>
      </c>
      <c r="Q6991">
        <v>0</v>
      </c>
      <c r="R6991" t="s">
        <v>8</v>
      </c>
      <c r="S6991" t="s">
        <v>8</v>
      </c>
      <c r="T6991" t="s">
        <v>8</v>
      </c>
      <c r="U6991" t="s">
        <v>8</v>
      </c>
      <c r="V6991">
        <v>0</v>
      </c>
      <c r="W6991" t="s">
        <v>8</v>
      </c>
      <c r="X6991" t="s">
        <v>8</v>
      </c>
      <c r="Y6991" t="s">
        <v>8</v>
      </c>
      <c r="Z6991" t="s">
        <v>8</v>
      </c>
      <c r="AA6991">
        <v>0</v>
      </c>
      <c r="AB6991" t="s">
        <v>8</v>
      </c>
      <c r="AC6991" t="s">
        <v>8</v>
      </c>
      <c r="AD6991" t="s">
        <v>8</v>
      </c>
      <c r="AE6991" t="s">
        <v>8</v>
      </c>
      <c r="AF6991">
        <v>5</v>
      </c>
      <c r="AG6991">
        <v>17</v>
      </c>
      <c r="AH6991" t="s">
        <v>8</v>
      </c>
      <c r="AI6991">
        <v>7</v>
      </c>
      <c r="AJ6991" t="s">
        <v>8</v>
      </c>
      <c r="AK6991">
        <v>0</v>
      </c>
      <c r="AL6991" t="s">
        <v>8</v>
      </c>
      <c r="AM6991" t="s">
        <v>8</v>
      </c>
      <c r="AN6991" t="s">
        <v>8</v>
      </c>
      <c r="AO6991" t="s">
        <v>8</v>
      </c>
      <c r="AP6991">
        <v>0</v>
      </c>
      <c r="AQ6991" t="s">
        <v>8</v>
      </c>
      <c r="AR6991" t="s">
        <v>8</v>
      </c>
      <c r="AS6991" t="s">
        <v>8</v>
      </c>
      <c r="AT6991" t="s">
        <v>8</v>
      </c>
      <c r="AU6991">
        <v>0</v>
      </c>
      <c r="AV6991" t="s">
        <v>8</v>
      </c>
      <c r="AW6991" t="s">
        <v>8</v>
      </c>
      <c r="AX6991" t="s">
        <v>8</v>
      </c>
      <c r="AY6991" t="s">
        <v>8</v>
      </c>
      <c r="AZ6991">
        <v>1</v>
      </c>
      <c r="BA6991" t="s">
        <v>8</v>
      </c>
      <c r="BB6991" t="s">
        <v>8</v>
      </c>
      <c r="BC6991" t="s">
        <v>8</v>
      </c>
      <c r="BD6991" t="s">
        <v>8</v>
      </c>
      <c r="BE6991">
        <v>1</v>
      </c>
      <c r="BF6991" t="s">
        <v>8</v>
      </c>
      <c r="BG6991" t="s">
        <v>8</v>
      </c>
      <c r="BH6991" t="s">
        <v>8</v>
      </c>
      <c r="BI6991" t="s">
        <v>8</v>
      </c>
    </row>
    <row r="6992" spans="1:61" x14ac:dyDescent="0.25">
      <c r="A6992" t="s">
        <v>5466</v>
      </c>
      <c r="B6992" t="s">
        <v>5581</v>
      </c>
      <c r="C6992">
        <v>45077</v>
      </c>
      <c r="D6992" t="s">
        <v>3031</v>
      </c>
      <c r="E6992">
        <v>5416</v>
      </c>
      <c r="F6992">
        <v>37</v>
      </c>
      <c r="G6992">
        <v>4</v>
      </c>
      <c r="H6992">
        <v>17</v>
      </c>
      <c r="I6992">
        <v>0</v>
      </c>
      <c r="J6992">
        <v>3</v>
      </c>
      <c r="K6992">
        <v>12</v>
      </c>
      <c r="L6992">
        <v>4</v>
      </c>
      <c r="M6992" t="s">
        <v>8</v>
      </c>
      <c r="N6992">
        <v>2</v>
      </c>
      <c r="O6992" t="s">
        <v>8</v>
      </c>
      <c r="P6992">
        <v>8</v>
      </c>
      <c r="Q6992">
        <v>15</v>
      </c>
      <c r="R6992" t="s">
        <v>8</v>
      </c>
      <c r="S6992">
        <v>2</v>
      </c>
      <c r="T6992" t="s">
        <v>8</v>
      </c>
      <c r="U6992">
        <v>8</v>
      </c>
      <c r="V6992">
        <v>0</v>
      </c>
      <c r="W6992" t="s">
        <v>8</v>
      </c>
      <c r="X6992">
        <v>11</v>
      </c>
      <c r="Y6992" t="s">
        <v>8</v>
      </c>
      <c r="Z6992">
        <v>19</v>
      </c>
      <c r="AA6992">
        <v>2</v>
      </c>
      <c r="AB6992" t="s">
        <v>8</v>
      </c>
      <c r="AC6992">
        <v>10</v>
      </c>
      <c r="AD6992" t="s">
        <v>8</v>
      </c>
      <c r="AE6992">
        <v>25</v>
      </c>
      <c r="AF6992">
        <v>8</v>
      </c>
      <c r="AG6992">
        <v>17</v>
      </c>
      <c r="AH6992">
        <v>11</v>
      </c>
      <c r="AI6992">
        <v>7</v>
      </c>
      <c r="AJ6992">
        <v>20</v>
      </c>
      <c r="AK6992">
        <v>0</v>
      </c>
      <c r="AL6992" t="s">
        <v>8</v>
      </c>
      <c r="AM6992" t="s">
        <v>8</v>
      </c>
      <c r="AN6992" t="s">
        <v>8</v>
      </c>
      <c r="AO6992" t="s">
        <v>8</v>
      </c>
      <c r="AP6992">
        <v>2</v>
      </c>
      <c r="AQ6992" t="s">
        <v>8</v>
      </c>
      <c r="AR6992">
        <v>3</v>
      </c>
      <c r="AS6992" t="s">
        <v>8</v>
      </c>
      <c r="AT6992">
        <v>18</v>
      </c>
      <c r="AU6992">
        <v>0</v>
      </c>
      <c r="AV6992" t="s">
        <v>8</v>
      </c>
      <c r="AW6992">
        <v>13</v>
      </c>
      <c r="AX6992" t="s">
        <v>8</v>
      </c>
      <c r="AY6992">
        <v>14</v>
      </c>
      <c r="AZ6992">
        <v>1</v>
      </c>
      <c r="BA6992" t="s">
        <v>8</v>
      </c>
      <c r="BB6992">
        <v>10</v>
      </c>
      <c r="BC6992" t="s">
        <v>8</v>
      </c>
      <c r="BD6992">
        <v>28.5</v>
      </c>
      <c r="BE6992">
        <v>4</v>
      </c>
      <c r="BF6992" t="s">
        <v>8</v>
      </c>
      <c r="BG6992">
        <v>11</v>
      </c>
      <c r="BH6992" t="s">
        <v>8</v>
      </c>
      <c r="BI6992">
        <v>21</v>
      </c>
    </row>
    <row r="6993" spans="1:61" x14ac:dyDescent="0.25">
      <c r="A6993" t="s">
        <v>5466</v>
      </c>
      <c r="B6993" t="s">
        <v>5581</v>
      </c>
      <c r="C6993">
        <v>45077</v>
      </c>
      <c r="D6993" t="s">
        <v>5515</v>
      </c>
      <c r="E6993">
        <v>6709</v>
      </c>
      <c r="F6993">
        <v>1</v>
      </c>
      <c r="G6993">
        <v>0</v>
      </c>
      <c r="H6993">
        <v>0</v>
      </c>
      <c r="I6993">
        <v>0</v>
      </c>
      <c r="J6993">
        <v>0</v>
      </c>
      <c r="K6993">
        <v>1</v>
      </c>
      <c r="L6993">
        <v>0</v>
      </c>
      <c r="M6993" t="s">
        <v>8</v>
      </c>
      <c r="N6993" t="s">
        <v>8</v>
      </c>
      <c r="O6993" t="s">
        <v>8</v>
      </c>
      <c r="P6993" t="s">
        <v>8</v>
      </c>
      <c r="Q6993">
        <v>0</v>
      </c>
      <c r="R6993" t="s">
        <v>8</v>
      </c>
      <c r="S6993" t="s">
        <v>8</v>
      </c>
      <c r="T6993" t="s">
        <v>8</v>
      </c>
      <c r="U6993" t="s">
        <v>8</v>
      </c>
      <c r="V6993">
        <v>0</v>
      </c>
      <c r="W6993" t="s">
        <v>8</v>
      </c>
      <c r="X6993" t="s">
        <v>8</v>
      </c>
      <c r="Y6993" t="s">
        <v>8</v>
      </c>
      <c r="Z6993" t="s">
        <v>8</v>
      </c>
      <c r="AA6993">
        <v>0</v>
      </c>
      <c r="AB6993" t="s">
        <v>8</v>
      </c>
      <c r="AC6993" t="s">
        <v>8</v>
      </c>
      <c r="AD6993" t="s">
        <v>8</v>
      </c>
      <c r="AE6993" t="s">
        <v>8</v>
      </c>
      <c r="AF6993">
        <v>1</v>
      </c>
      <c r="AG6993">
        <v>17</v>
      </c>
      <c r="AH6993" t="s">
        <v>8</v>
      </c>
      <c r="AI6993">
        <v>7</v>
      </c>
      <c r="AJ6993" t="s">
        <v>8</v>
      </c>
      <c r="AK6993">
        <v>0</v>
      </c>
      <c r="AL6993" t="s">
        <v>8</v>
      </c>
      <c r="AM6993" t="s">
        <v>8</v>
      </c>
      <c r="AN6993" t="s">
        <v>8</v>
      </c>
      <c r="AO6993" t="s">
        <v>8</v>
      </c>
      <c r="AP6993">
        <v>0</v>
      </c>
      <c r="AQ6993" t="s">
        <v>8</v>
      </c>
      <c r="AR6993" t="s">
        <v>8</v>
      </c>
      <c r="AS6993" t="s">
        <v>8</v>
      </c>
      <c r="AT6993" t="s">
        <v>8</v>
      </c>
      <c r="AU6993">
        <v>0</v>
      </c>
      <c r="AV6993" t="s">
        <v>8</v>
      </c>
      <c r="AW6993" t="s">
        <v>8</v>
      </c>
      <c r="AX6993" t="s">
        <v>8</v>
      </c>
      <c r="AY6993" t="s">
        <v>8</v>
      </c>
      <c r="AZ6993">
        <v>0</v>
      </c>
      <c r="BA6993" t="s">
        <v>8</v>
      </c>
      <c r="BB6993" t="s">
        <v>8</v>
      </c>
      <c r="BC6993" t="s">
        <v>8</v>
      </c>
      <c r="BD6993" t="s">
        <v>8</v>
      </c>
      <c r="BE6993">
        <v>0</v>
      </c>
      <c r="BF6993" t="s">
        <v>8</v>
      </c>
      <c r="BG6993" t="s">
        <v>8</v>
      </c>
      <c r="BH6993" t="s">
        <v>8</v>
      </c>
      <c r="BI6993" t="s">
        <v>8</v>
      </c>
    </row>
    <row r="6994" spans="1:61" x14ac:dyDescent="0.25">
      <c r="A6994" t="s">
        <v>5466</v>
      </c>
      <c r="B6994" t="s">
        <v>5582</v>
      </c>
      <c r="C6994">
        <v>4558030</v>
      </c>
      <c r="D6994" t="s">
        <v>5470</v>
      </c>
      <c r="E6994">
        <v>17539</v>
      </c>
      <c r="F6994">
        <v>7</v>
      </c>
      <c r="G6994">
        <v>2</v>
      </c>
      <c r="H6994">
        <v>0</v>
      </c>
      <c r="I6994">
        <v>3</v>
      </c>
      <c r="J6994">
        <v>0</v>
      </c>
      <c r="K6994">
        <v>2</v>
      </c>
      <c r="L6994">
        <v>2</v>
      </c>
      <c r="M6994" t="s">
        <v>8</v>
      </c>
      <c r="N6994">
        <v>7</v>
      </c>
      <c r="O6994" t="s">
        <v>8</v>
      </c>
      <c r="P6994">
        <v>3</v>
      </c>
      <c r="Q6994">
        <v>0</v>
      </c>
      <c r="R6994" t="s">
        <v>8</v>
      </c>
      <c r="S6994">
        <v>8</v>
      </c>
      <c r="T6994" t="s">
        <v>8</v>
      </c>
      <c r="U6994">
        <v>4</v>
      </c>
      <c r="V6994">
        <v>3</v>
      </c>
      <c r="W6994" t="s">
        <v>8</v>
      </c>
      <c r="X6994">
        <v>4</v>
      </c>
      <c r="Y6994" t="s">
        <v>8</v>
      </c>
      <c r="Z6994">
        <v>3</v>
      </c>
      <c r="AA6994">
        <v>0</v>
      </c>
      <c r="AB6994" t="s">
        <v>8</v>
      </c>
      <c r="AC6994">
        <v>5</v>
      </c>
      <c r="AD6994" t="s">
        <v>8</v>
      </c>
      <c r="AE6994">
        <v>2</v>
      </c>
      <c r="AF6994">
        <v>2</v>
      </c>
      <c r="AG6994" t="s">
        <v>8</v>
      </c>
      <c r="AH6994">
        <v>7</v>
      </c>
      <c r="AI6994" t="s">
        <v>8</v>
      </c>
      <c r="AJ6994">
        <v>3</v>
      </c>
      <c r="AK6994">
        <v>0</v>
      </c>
      <c r="AL6994" t="s">
        <v>8</v>
      </c>
      <c r="AM6994" t="s">
        <v>8</v>
      </c>
      <c r="AN6994" t="s">
        <v>8</v>
      </c>
      <c r="AO6994" t="s">
        <v>8</v>
      </c>
      <c r="AP6994">
        <v>0</v>
      </c>
      <c r="AQ6994" t="s">
        <v>8</v>
      </c>
      <c r="AR6994">
        <v>8</v>
      </c>
      <c r="AS6994" t="s">
        <v>8</v>
      </c>
      <c r="AT6994">
        <v>3</v>
      </c>
      <c r="AU6994">
        <v>0</v>
      </c>
      <c r="AV6994" t="s">
        <v>8</v>
      </c>
      <c r="AW6994">
        <v>4</v>
      </c>
      <c r="AX6994" t="s">
        <v>8</v>
      </c>
      <c r="AY6994">
        <v>3</v>
      </c>
      <c r="AZ6994">
        <v>0</v>
      </c>
      <c r="BA6994" t="s">
        <v>8</v>
      </c>
      <c r="BB6994">
        <v>5</v>
      </c>
      <c r="BC6994" t="s">
        <v>8</v>
      </c>
      <c r="BD6994">
        <v>3</v>
      </c>
      <c r="BE6994">
        <v>0</v>
      </c>
      <c r="BF6994" t="s">
        <v>8</v>
      </c>
      <c r="BG6994">
        <v>8</v>
      </c>
      <c r="BH6994" t="s">
        <v>8</v>
      </c>
      <c r="BI6994">
        <v>5.5</v>
      </c>
    </row>
    <row r="6995" spans="1:61" x14ac:dyDescent="0.25">
      <c r="A6995" t="s">
        <v>5466</v>
      </c>
      <c r="B6995" t="s">
        <v>5583</v>
      </c>
      <c r="C6995">
        <v>45079</v>
      </c>
      <c r="D6995" t="s">
        <v>5470</v>
      </c>
      <c r="E6995">
        <v>17539</v>
      </c>
      <c r="F6995">
        <v>302</v>
      </c>
      <c r="G6995">
        <v>141</v>
      </c>
      <c r="H6995">
        <v>66</v>
      </c>
      <c r="I6995">
        <v>22</v>
      </c>
      <c r="J6995">
        <v>19</v>
      </c>
      <c r="K6995">
        <v>47</v>
      </c>
      <c r="L6995">
        <v>141</v>
      </c>
      <c r="M6995">
        <v>2</v>
      </c>
      <c r="N6995">
        <v>7</v>
      </c>
      <c r="O6995">
        <v>27</v>
      </c>
      <c r="P6995">
        <v>3</v>
      </c>
      <c r="Q6995">
        <v>61</v>
      </c>
      <c r="R6995" t="s">
        <v>8</v>
      </c>
      <c r="S6995">
        <v>8</v>
      </c>
      <c r="T6995" t="s">
        <v>8</v>
      </c>
      <c r="U6995">
        <v>4</v>
      </c>
      <c r="V6995">
        <v>19</v>
      </c>
      <c r="W6995">
        <v>1</v>
      </c>
      <c r="X6995">
        <v>4</v>
      </c>
      <c r="Y6995">
        <v>6</v>
      </c>
      <c r="Z6995">
        <v>3</v>
      </c>
      <c r="AA6995">
        <v>14</v>
      </c>
      <c r="AB6995">
        <v>9</v>
      </c>
      <c r="AC6995">
        <v>5</v>
      </c>
      <c r="AD6995">
        <v>5.5</v>
      </c>
      <c r="AE6995">
        <v>2</v>
      </c>
      <c r="AF6995">
        <v>33</v>
      </c>
      <c r="AG6995">
        <v>14</v>
      </c>
      <c r="AH6995">
        <v>7</v>
      </c>
      <c r="AI6995">
        <v>10</v>
      </c>
      <c r="AJ6995">
        <v>3</v>
      </c>
      <c r="AK6995">
        <v>0</v>
      </c>
      <c r="AL6995" t="s">
        <v>8</v>
      </c>
      <c r="AM6995" t="s">
        <v>8</v>
      </c>
      <c r="AN6995" t="s">
        <v>8</v>
      </c>
      <c r="AO6995" t="s">
        <v>8</v>
      </c>
      <c r="AP6995">
        <v>5</v>
      </c>
      <c r="AQ6995" t="s">
        <v>8</v>
      </c>
      <c r="AR6995">
        <v>8</v>
      </c>
      <c r="AS6995" t="s">
        <v>8</v>
      </c>
      <c r="AT6995">
        <v>3</v>
      </c>
      <c r="AU6995">
        <v>3</v>
      </c>
      <c r="AV6995" t="s">
        <v>8</v>
      </c>
      <c r="AW6995">
        <v>4</v>
      </c>
      <c r="AX6995" t="s">
        <v>8</v>
      </c>
      <c r="AY6995">
        <v>3</v>
      </c>
      <c r="AZ6995">
        <v>5</v>
      </c>
      <c r="BA6995" t="s">
        <v>8</v>
      </c>
      <c r="BB6995">
        <v>5</v>
      </c>
      <c r="BC6995" t="s">
        <v>8</v>
      </c>
      <c r="BD6995">
        <v>3</v>
      </c>
      <c r="BE6995">
        <v>14</v>
      </c>
      <c r="BF6995">
        <v>12.5</v>
      </c>
      <c r="BG6995">
        <v>8</v>
      </c>
      <c r="BH6995">
        <v>8</v>
      </c>
      <c r="BI6995">
        <v>5.5</v>
      </c>
    </row>
    <row r="6996" spans="1:61" x14ac:dyDescent="0.25">
      <c r="A6996" t="s">
        <v>5466</v>
      </c>
      <c r="B6996" t="s">
        <v>5583</v>
      </c>
      <c r="C6996">
        <v>45079</v>
      </c>
      <c r="D6996" t="s">
        <v>5505</v>
      </c>
      <c r="E6996">
        <v>5929</v>
      </c>
      <c r="F6996">
        <v>1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2</v>
      </c>
      <c r="N6996" t="s">
        <v>8</v>
      </c>
      <c r="O6996">
        <v>27</v>
      </c>
      <c r="P6996" t="s">
        <v>8</v>
      </c>
      <c r="Q6996">
        <v>0</v>
      </c>
      <c r="R6996" t="s">
        <v>8</v>
      </c>
      <c r="S6996" t="s">
        <v>8</v>
      </c>
      <c r="T6996" t="s">
        <v>8</v>
      </c>
      <c r="U6996" t="s">
        <v>8</v>
      </c>
      <c r="V6996">
        <v>0</v>
      </c>
      <c r="W6996">
        <v>1</v>
      </c>
      <c r="X6996" t="s">
        <v>8</v>
      </c>
      <c r="Y6996">
        <v>6</v>
      </c>
      <c r="Z6996" t="s">
        <v>8</v>
      </c>
      <c r="AA6996">
        <v>0</v>
      </c>
      <c r="AB6996">
        <v>9</v>
      </c>
      <c r="AC6996" t="s">
        <v>8</v>
      </c>
      <c r="AD6996">
        <v>5.5</v>
      </c>
      <c r="AE6996" t="s">
        <v>8</v>
      </c>
      <c r="AF6996">
        <v>0</v>
      </c>
      <c r="AG6996">
        <v>14</v>
      </c>
      <c r="AH6996" t="s">
        <v>8</v>
      </c>
      <c r="AI6996">
        <v>10</v>
      </c>
      <c r="AJ6996" t="s">
        <v>8</v>
      </c>
      <c r="AK6996">
        <v>0</v>
      </c>
      <c r="AL6996" t="s">
        <v>8</v>
      </c>
      <c r="AM6996" t="s">
        <v>8</v>
      </c>
      <c r="AN6996" t="s">
        <v>8</v>
      </c>
      <c r="AO6996" t="s">
        <v>8</v>
      </c>
      <c r="AP6996">
        <v>0</v>
      </c>
      <c r="AQ6996" t="s">
        <v>8</v>
      </c>
      <c r="AR6996" t="s">
        <v>8</v>
      </c>
      <c r="AS6996" t="s">
        <v>8</v>
      </c>
      <c r="AT6996" t="s">
        <v>8</v>
      </c>
      <c r="AU6996">
        <v>0</v>
      </c>
      <c r="AV6996" t="s">
        <v>8</v>
      </c>
      <c r="AW6996" t="s">
        <v>8</v>
      </c>
      <c r="AX6996" t="s">
        <v>8</v>
      </c>
      <c r="AY6996" t="s">
        <v>8</v>
      </c>
      <c r="AZ6996">
        <v>0</v>
      </c>
      <c r="BA6996" t="s">
        <v>8</v>
      </c>
      <c r="BB6996" t="s">
        <v>8</v>
      </c>
      <c r="BC6996" t="s">
        <v>8</v>
      </c>
      <c r="BD6996" t="s">
        <v>8</v>
      </c>
      <c r="BE6996">
        <v>0</v>
      </c>
      <c r="BF6996">
        <v>12.5</v>
      </c>
      <c r="BG6996" t="s">
        <v>8</v>
      </c>
      <c r="BH6996">
        <v>8</v>
      </c>
      <c r="BI6996" t="s">
        <v>8</v>
      </c>
    </row>
    <row r="6997" spans="1:61" x14ac:dyDescent="0.25">
      <c r="A6997" t="s">
        <v>5466</v>
      </c>
      <c r="B6997" t="s">
        <v>5583</v>
      </c>
      <c r="C6997">
        <v>45079</v>
      </c>
      <c r="D6997" t="s">
        <v>5551</v>
      </c>
      <c r="E6997">
        <v>12462</v>
      </c>
      <c r="F6997">
        <v>2</v>
      </c>
      <c r="G6997">
        <v>0</v>
      </c>
      <c r="H6997">
        <v>0</v>
      </c>
      <c r="I6997">
        <v>0</v>
      </c>
      <c r="J6997">
        <v>1</v>
      </c>
      <c r="K6997">
        <v>1</v>
      </c>
      <c r="L6997">
        <v>0</v>
      </c>
      <c r="M6997">
        <v>2</v>
      </c>
      <c r="N6997" t="s">
        <v>8</v>
      </c>
      <c r="O6997">
        <v>27</v>
      </c>
      <c r="P6997" t="s">
        <v>8</v>
      </c>
      <c r="Q6997">
        <v>0</v>
      </c>
      <c r="R6997" t="s">
        <v>8</v>
      </c>
      <c r="S6997" t="s">
        <v>8</v>
      </c>
      <c r="T6997" t="s">
        <v>8</v>
      </c>
      <c r="U6997" t="s">
        <v>8</v>
      </c>
      <c r="V6997">
        <v>0</v>
      </c>
      <c r="W6997">
        <v>1</v>
      </c>
      <c r="X6997" t="s">
        <v>8</v>
      </c>
      <c r="Y6997">
        <v>6</v>
      </c>
      <c r="Z6997" t="s">
        <v>8</v>
      </c>
      <c r="AA6997">
        <v>0</v>
      </c>
      <c r="AB6997">
        <v>9</v>
      </c>
      <c r="AC6997" t="s">
        <v>8</v>
      </c>
      <c r="AD6997">
        <v>5.5</v>
      </c>
      <c r="AE6997" t="s">
        <v>8</v>
      </c>
      <c r="AF6997">
        <v>1</v>
      </c>
      <c r="AG6997">
        <v>14</v>
      </c>
      <c r="AH6997" t="s">
        <v>8</v>
      </c>
      <c r="AI6997">
        <v>10</v>
      </c>
      <c r="AJ6997" t="s">
        <v>8</v>
      </c>
      <c r="AK6997">
        <v>0</v>
      </c>
      <c r="AL6997" t="s">
        <v>8</v>
      </c>
      <c r="AM6997" t="s">
        <v>8</v>
      </c>
      <c r="AN6997" t="s">
        <v>8</v>
      </c>
      <c r="AO6997" t="s">
        <v>8</v>
      </c>
      <c r="AP6997">
        <v>0</v>
      </c>
      <c r="AQ6997" t="s">
        <v>8</v>
      </c>
      <c r="AR6997" t="s">
        <v>8</v>
      </c>
      <c r="AS6997" t="s">
        <v>8</v>
      </c>
      <c r="AT6997" t="s">
        <v>8</v>
      </c>
      <c r="AU6997">
        <v>0</v>
      </c>
      <c r="AV6997" t="s">
        <v>8</v>
      </c>
      <c r="AW6997" t="s">
        <v>8</v>
      </c>
      <c r="AX6997" t="s">
        <v>8</v>
      </c>
      <c r="AY6997" t="s">
        <v>8</v>
      </c>
      <c r="AZ6997">
        <v>1</v>
      </c>
      <c r="BA6997" t="s">
        <v>8</v>
      </c>
      <c r="BB6997" t="s">
        <v>8</v>
      </c>
      <c r="BC6997" t="s">
        <v>8</v>
      </c>
      <c r="BD6997" t="s">
        <v>8</v>
      </c>
      <c r="BE6997">
        <v>0</v>
      </c>
      <c r="BF6997">
        <v>12.5</v>
      </c>
      <c r="BG6997" t="s">
        <v>8</v>
      </c>
      <c r="BH6997">
        <v>8</v>
      </c>
      <c r="BI6997" t="s">
        <v>8</v>
      </c>
    </row>
    <row r="6998" spans="1:61" x14ac:dyDescent="0.25">
      <c r="A6998" t="s">
        <v>5466</v>
      </c>
      <c r="B6998" t="s">
        <v>5584</v>
      </c>
      <c r="C6998">
        <v>4561405</v>
      </c>
      <c r="D6998" t="s">
        <v>5585</v>
      </c>
      <c r="E6998">
        <v>16195</v>
      </c>
      <c r="F6998">
        <v>4</v>
      </c>
      <c r="G6998">
        <v>0</v>
      </c>
      <c r="H6998">
        <v>0</v>
      </c>
      <c r="I6998">
        <v>0</v>
      </c>
      <c r="J6998">
        <v>0</v>
      </c>
      <c r="K6998">
        <v>4</v>
      </c>
      <c r="L6998">
        <v>0</v>
      </c>
      <c r="M6998" t="s">
        <v>8</v>
      </c>
      <c r="N6998" t="s">
        <v>8</v>
      </c>
      <c r="O6998" t="s">
        <v>8</v>
      </c>
      <c r="P6998" t="s">
        <v>8</v>
      </c>
      <c r="Q6998">
        <v>0</v>
      </c>
      <c r="R6998" t="s">
        <v>8</v>
      </c>
      <c r="S6998" t="s">
        <v>8</v>
      </c>
      <c r="T6998" t="s">
        <v>8</v>
      </c>
      <c r="U6998" t="s">
        <v>8</v>
      </c>
      <c r="V6998">
        <v>0</v>
      </c>
      <c r="W6998" t="s">
        <v>8</v>
      </c>
      <c r="X6998" t="s">
        <v>8</v>
      </c>
      <c r="Y6998" t="s">
        <v>8</v>
      </c>
      <c r="Z6998" t="s">
        <v>8</v>
      </c>
      <c r="AA6998">
        <v>0</v>
      </c>
      <c r="AB6998" t="s">
        <v>8</v>
      </c>
      <c r="AC6998" t="s">
        <v>8</v>
      </c>
      <c r="AD6998" t="s">
        <v>8</v>
      </c>
      <c r="AE6998" t="s">
        <v>8</v>
      </c>
      <c r="AF6998">
        <v>3</v>
      </c>
      <c r="AG6998" t="s">
        <v>8</v>
      </c>
      <c r="AH6998" t="s">
        <v>8</v>
      </c>
      <c r="AI6998" t="s">
        <v>8</v>
      </c>
      <c r="AJ6998" t="s">
        <v>8</v>
      </c>
      <c r="AK6998">
        <v>0</v>
      </c>
      <c r="AL6998" t="s">
        <v>8</v>
      </c>
      <c r="AM6998" t="s">
        <v>8</v>
      </c>
      <c r="AN6998" t="s">
        <v>8</v>
      </c>
      <c r="AO6998" t="s">
        <v>8</v>
      </c>
      <c r="AP6998">
        <v>0</v>
      </c>
      <c r="AQ6998" t="s">
        <v>8</v>
      </c>
      <c r="AR6998" t="s">
        <v>8</v>
      </c>
      <c r="AS6998" t="s">
        <v>8</v>
      </c>
      <c r="AT6998" t="s">
        <v>8</v>
      </c>
      <c r="AU6998">
        <v>0</v>
      </c>
      <c r="AV6998" t="s">
        <v>8</v>
      </c>
      <c r="AW6998" t="s">
        <v>8</v>
      </c>
      <c r="AX6998" t="s">
        <v>8</v>
      </c>
      <c r="AY6998" t="s">
        <v>8</v>
      </c>
      <c r="AZ6998">
        <v>0</v>
      </c>
      <c r="BA6998" t="s">
        <v>8</v>
      </c>
      <c r="BB6998" t="s">
        <v>8</v>
      </c>
      <c r="BC6998" t="s">
        <v>8</v>
      </c>
      <c r="BD6998" t="s">
        <v>8</v>
      </c>
      <c r="BE6998">
        <v>1</v>
      </c>
      <c r="BF6998" t="s">
        <v>8</v>
      </c>
      <c r="BG6998" t="s">
        <v>8</v>
      </c>
      <c r="BH6998" t="s">
        <v>8</v>
      </c>
      <c r="BI6998" t="s">
        <v>8</v>
      </c>
    </row>
    <row r="6999" spans="1:61" x14ac:dyDescent="0.25">
      <c r="A6999" t="s">
        <v>5466</v>
      </c>
      <c r="B6999" t="s">
        <v>5586</v>
      </c>
      <c r="C6999">
        <v>45081</v>
      </c>
      <c r="D6999" t="s">
        <v>5470</v>
      </c>
      <c r="E6999">
        <v>17539</v>
      </c>
      <c r="F6999">
        <v>3</v>
      </c>
      <c r="G6999">
        <v>1</v>
      </c>
      <c r="H6999">
        <v>0</v>
      </c>
      <c r="I6999">
        <v>1</v>
      </c>
      <c r="J6999">
        <v>0</v>
      </c>
      <c r="K6999">
        <v>1</v>
      </c>
      <c r="L6999">
        <v>1</v>
      </c>
      <c r="M6999" t="s">
        <v>8</v>
      </c>
      <c r="N6999">
        <v>7</v>
      </c>
      <c r="O6999" t="s">
        <v>8</v>
      </c>
      <c r="P6999">
        <v>3</v>
      </c>
      <c r="Q6999">
        <v>0</v>
      </c>
      <c r="R6999" t="s">
        <v>8</v>
      </c>
      <c r="S6999">
        <v>8</v>
      </c>
      <c r="T6999" t="s">
        <v>8</v>
      </c>
      <c r="U6999">
        <v>4</v>
      </c>
      <c r="V6999">
        <v>0</v>
      </c>
      <c r="W6999" t="s">
        <v>8</v>
      </c>
      <c r="X6999">
        <v>4</v>
      </c>
      <c r="Y6999" t="s">
        <v>8</v>
      </c>
      <c r="Z6999">
        <v>3</v>
      </c>
      <c r="AA6999">
        <v>0</v>
      </c>
      <c r="AB6999" t="s">
        <v>8</v>
      </c>
      <c r="AC6999">
        <v>5</v>
      </c>
      <c r="AD6999" t="s">
        <v>8</v>
      </c>
      <c r="AE6999">
        <v>2</v>
      </c>
      <c r="AF6999">
        <v>1</v>
      </c>
      <c r="AG6999" t="s">
        <v>8</v>
      </c>
      <c r="AH6999">
        <v>7</v>
      </c>
      <c r="AI6999" t="s">
        <v>8</v>
      </c>
      <c r="AJ6999">
        <v>3</v>
      </c>
      <c r="AK6999">
        <v>0</v>
      </c>
      <c r="AL6999" t="s">
        <v>8</v>
      </c>
      <c r="AM6999" t="s">
        <v>8</v>
      </c>
      <c r="AN6999" t="s">
        <v>8</v>
      </c>
      <c r="AO6999" t="s">
        <v>8</v>
      </c>
      <c r="AP6999">
        <v>0</v>
      </c>
      <c r="AQ6999" t="s">
        <v>8</v>
      </c>
      <c r="AR6999">
        <v>8</v>
      </c>
      <c r="AS6999" t="s">
        <v>8</v>
      </c>
      <c r="AT6999">
        <v>3</v>
      </c>
      <c r="AU6999">
        <v>1</v>
      </c>
      <c r="AV6999" t="s">
        <v>8</v>
      </c>
      <c r="AW6999">
        <v>4</v>
      </c>
      <c r="AX6999" t="s">
        <v>8</v>
      </c>
      <c r="AY6999">
        <v>3</v>
      </c>
      <c r="AZ6999">
        <v>0</v>
      </c>
      <c r="BA6999" t="s">
        <v>8</v>
      </c>
      <c r="BB6999">
        <v>5</v>
      </c>
      <c r="BC6999" t="s">
        <v>8</v>
      </c>
      <c r="BD6999">
        <v>3</v>
      </c>
      <c r="BE6999">
        <v>0</v>
      </c>
      <c r="BF6999" t="s">
        <v>8</v>
      </c>
      <c r="BG6999">
        <v>8</v>
      </c>
      <c r="BH6999" t="s">
        <v>8</v>
      </c>
      <c r="BI6999">
        <v>5.5</v>
      </c>
    </row>
    <row r="7000" spans="1:61" x14ac:dyDescent="0.25">
      <c r="A7000" t="s">
        <v>5466</v>
      </c>
      <c r="B7000" t="s">
        <v>5586</v>
      </c>
      <c r="C7000">
        <v>45081</v>
      </c>
      <c r="D7000" t="s">
        <v>5551</v>
      </c>
      <c r="E7000">
        <v>12462</v>
      </c>
      <c r="F7000">
        <v>2</v>
      </c>
      <c r="G7000">
        <v>0</v>
      </c>
      <c r="H7000">
        <v>0</v>
      </c>
      <c r="I7000">
        <v>0</v>
      </c>
      <c r="J7000">
        <v>0</v>
      </c>
      <c r="K7000">
        <v>2</v>
      </c>
      <c r="L7000">
        <v>0</v>
      </c>
      <c r="M7000" t="s">
        <v>8</v>
      </c>
      <c r="N7000" t="s">
        <v>8</v>
      </c>
      <c r="O7000" t="s">
        <v>8</v>
      </c>
      <c r="P7000" t="s">
        <v>8</v>
      </c>
      <c r="Q7000">
        <v>0</v>
      </c>
      <c r="R7000" t="s">
        <v>8</v>
      </c>
      <c r="S7000" t="s">
        <v>8</v>
      </c>
      <c r="T7000" t="s">
        <v>8</v>
      </c>
      <c r="U7000" t="s">
        <v>8</v>
      </c>
      <c r="V7000">
        <v>0</v>
      </c>
      <c r="W7000" t="s">
        <v>8</v>
      </c>
      <c r="X7000" t="s">
        <v>8</v>
      </c>
      <c r="Y7000" t="s">
        <v>8</v>
      </c>
      <c r="Z7000" t="s">
        <v>8</v>
      </c>
      <c r="AA7000">
        <v>0</v>
      </c>
      <c r="AB7000" t="s">
        <v>8</v>
      </c>
      <c r="AC7000" t="s">
        <v>8</v>
      </c>
      <c r="AD7000" t="s">
        <v>8</v>
      </c>
      <c r="AE7000" t="s">
        <v>8</v>
      </c>
      <c r="AF7000">
        <v>2</v>
      </c>
      <c r="AG7000" t="s">
        <v>8</v>
      </c>
      <c r="AH7000" t="s">
        <v>8</v>
      </c>
      <c r="AI7000" t="s">
        <v>8</v>
      </c>
      <c r="AJ7000" t="s">
        <v>8</v>
      </c>
      <c r="AK7000">
        <v>0</v>
      </c>
      <c r="AL7000" t="s">
        <v>8</v>
      </c>
      <c r="AM7000" t="s">
        <v>8</v>
      </c>
      <c r="AN7000" t="s">
        <v>8</v>
      </c>
      <c r="AO7000" t="s">
        <v>8</v>
      </c>
      <c r="AP7000">
        <v>0</v>
      </c>
      <c r="AQ7000" t="s">
        <v>8</v>
      </c>
      <c r="AR7000" t="s">
        <v>8</v>
      </c>
      <c r="AS7000" t="s">
        <v>8</v>
      </c>
      <c r="AT7000" t="s">
        <v>8</v>
      </c>
      <c r="AU7000">
        <v>0</v>
      </c>
      <c r="AV7000" t="s">
        <v>8</v>
      </c>
      <c r="AW7000" t="s">
        <v>8</v>
      </c>
      <c r="AX7000" t="s">
        <v>8</v>
      </c>
      <c r="AY7000" t="s">
        <v>8</v>
      </c>
      <c r="AZ7000">
        <v>0</v>
      </c>
      <c r="BA7000" t="s">
        <v>8</v>
      </c>
      <c r="BB7000" t="s">
        <v>8</v>
      </c>
      <c r="BC7000" t="s">
        <v>8</v>
      </c>
      <c r="BD7000" t="s">
        <v>8</v>
      </c>
      <c r="BE7000">
        <v>0</v>
      </c>
      <c r="BF7000" t="s">
        <v>8</v>
      </c>
      <c r="BG7000" t="s">
        <v>8</v>
      </c>
      <c r="BH7000" t="s">
        <v>8</v>
      </c>
      <c r="BI7000" t="s">
        <v>8</v>
      </c>
    </row>
    <row r="7001" spans="1:61" x14ac:dyDescent="0.25">
      <c r="A7001" t="s">
        <v>5466</v>
      </c>
      <c r="B7001" t="s">
        <v>5587</v>
      </c>
      <c r="C7001">
        <v>4566580</v>
      </c>
      <c r="D7001" t="s">
        <v>3031</v>
      </c>
      <c r="E7001">
        <v>5416</v>
      </c>
      <c r="F7001">
        <v>64</v>
      </c>
      <c r="G7001">
        <v>28</v>
      </c>
      <c r="H7001">
        <v>17</v>
      </c>
      <c r="I7001">
        <v>0</v>
      </c>
      <c r="J7001">
        <v>7</v>
      </c>
      <c r="K7001">
        <v>11</v>
      </c>
      <c r="L7001">
        <v>28</v>
      </c>
      <c r="M7001" t="s">
        <v>8</v>
      </c>
      <c r="N7001">
        <v>2</v>
      </c>
      <c r="O7001" t="s">
        <v>8</v>
      </c>
      <c r="P7001">
        <v>8</v>
      </c>
      <c r="Q7001">
        <v>16</v>
      </c>
      <c r="R7001" t="s">
        <v>8</v>
      </c>
      <c r="S7001">
        <v>2</v>
      </c>
      <c r="T7001" t="s">
        <v>8</v>
      </c>
      <c r="U7001">
        <v>8</v>
      </c>
      <c r="V7001">
        <v>0</v>
      </c>
      <c r="W7001" t="s">
        <v>8</v>
      </c>
      <c r="X7001">
        <v>11</v>
      </c>
      <c r="Y7001" t="s">
        <v>8</v>
      </c>
      <c r="Z7001">
        <v>19</v>
      </c>
      <c r="AA7001">
        <v>4</v>
      </c>
      <c r="AB7001" t="s">
        <v>8</v>
      </c>
      <c r="AC7001">
        <v>10</v>
      </c>
      <c r="AD7001" t="s">
        <v>8</v>
      </c>
      <c r="AE7001">
        <v>25</v>
      </c>
      <c r="AF7001">
        <v>6</v>
      </c>
      <c r="AG7001">
        <v>0.5</v>
      </c>
      <c r="AH7001">
        <v>11</v>
      </c>
      <c r="AI7001">
        <v>9.5</v>
      </c>
      <c r="AJ7001">
        <v>20</v>
      </c>
      <c r="AK7001">
        <v>0</v>
      </c>
      <c r="AL7001" t="s">
        <v>8</v>
      </c>
      <c r="AM7001" t="s">
        <v>8</v>
      </c>
      <c r="AN7001" t="s">
        <v>8</v>
      </c>
      <c r="AO7001" t="s">
        <v>8</v>
      </c>
      <c r="AP7001">
        <v>1</v>
      </c>
      <c r="AQ7001" t="s">
        <v>8</v>
      </c>
      <c r="AR7001">
        <v>3</v>
      </c>
      <c r="AS7001" t="s">
        <v>8</v>
      </c>
      <c r="AT7001">
        <v>18</v>
      </c>
      <c r="AU7001">
        <v>0</v>
      </c>
      <c r="AV7001" t="s">
        <v>8</v>
      </c>
      <c r="AW7001">
        <v>13</v>
      </c>
      <c r="AX7001" t="s">
        <v>8</v>
      </c>
      <c r="AY7001">
        <v>14</v>
      </c>
      <c r="AZ7001">
        <v>3</v>
      </c>
      <c r="BA7001" t="s">
        <v>8</v>
      </c>
      <c r="BB7001">
        <v>10</v>
      </c>
      <c r="BC7001" t="s">
        <v>8</v>
      </c>
      <c r="BD7001">
        <v>28.5</v>
      </c>
      <c r="BE7001">
        <v>5</v>
      </c>
      <c r="BF7001">
        <v>0</v>
      </c>
      <c r="BG7001">
        <v>11</v>
      </c>
      <c r="BH7001" t="s">
        <v>8</v>
      </c>
      <c r="BI7001">
        <v>21</v>
      </c>
    </row>
    <row r="7002" spans="1:61" x14ac:dyDescent="0.25">
      <c r="A7002" t="s">
        <v>5466</v>
      </c>
      <c r="B7002" t="s">
        <v>5587</v>
      </c>
      <c r="C7002">
        <v>4566580</v>
      </c>
      <c r="D7002" t="s">
        <v>5475</v>
      </c>
      <c r="E7002">
        <v>10768</v>
      </c>
      <c r="F7002">
        <v>9</v>
      </c>
      <c r="G7002">
        <v>0</v>
      </c>
      <c r="H7002">
        <v>0</v>
      </c>
      <c r="I7002">
        <v>0</v>
      </c>
      <c r="J7002">
        <v>1</v>
      </c>
      <c r="K7002">
        <v>8</v>
      </c>
      <c r="L7002">
        <v>0</v>
      </c>
      <c r="M7002" t="s">
        <v>8</v>
      </c>
      <c r="N7002" t="s">
        <v>8</v>
      </c>
      <c r="O7002" t="s">
        <v>8</v>
      </c>
      <c r="P7002" t="s">
        <v>8</v>
      </c>
      <c r="Q7002">
        <v>0</v>
      </c>
      <c r="R7002" t="s">
        <v>8</v>
      </c>
      <c r="S7002" t="s">
        <v>8</v>
      </c>
      <c r="T7002" t="s">
        <v>8</v>
      </c>
      <c r="U7002" t="s">
        <v>8</v>
      </c>
      <c r="V7002">
        <v>0</v>
      </c>
      <c r="W7002" t="s">
        <v>8</v>
      </c>
      <c r="X7002" t="s">
        <v>8</v>
      </c>
      <c r="Y7002" t="s">
        <v>8</v>
      </c>
      <c r="Z7002" t="s">
        <v>8</v>
      </c>
      <c r="AA7002">
        <v>1</v>
      </c>
      <c r="AB7002" t="s">
        <v>8</v>
      </c>
      <c r="AC7002" t="s">
        <v>8</v>
      </c>
      <c r="AD7002" t="s">
        <v>8</v>
      </c>
      <c r="AE7002" t="s">
        <v>8</v>
      </c>
      <c r="AF7002">
        <v>4</v>
      </c>
      <c r="AG7002">
        <v>0.5</v>
      </c>
      <c r="AH7002">
        <v>24</v>
      </c>
      <c r="AI7002">
        <v>9.5</v>
      </c>
      <c r="AJ7002" t="s">
        <v>8</v>
      </c>
      <c r="AK7002">
        <v>0</v>
      </c>
      <c r="AL7002" t="s">
        <v>8</v>
      </c>
      <c r="AM7002" t="s">
        <v>8</v>
      </c>
      <c r="AN7002" t="s">
        <v>8</v>
      </c>
      <c r="AO7002" t="s">
        <v>8</v>
      </c>
      <c r="AP7002">
        <v>0</v>
      </c>
      <c r="AQ7002" t="s">
        <v>8</v>
      </c>
      <c r="AR7002" t="s">
        <v>8</v>
      </c>
      <c r="AS7002" t="s">
        <v>8</v>
      </c>
      <c r="AT7002" t="s">
        <v>8</v>
      </c>
      <c r="AU7002">
        <v>0</v>
      </c>
      <c r="AV7002" t="s">
        <v>8</v>
      </c>
      <c r="AW7002" t="s">
        <v>8</v>
      </c>
      <c r="AX7002" t="s">
        <v>8</v>
      </c>
      <c r="AY7002" t="s">
        <v>8</v>
      </c>
      <c r="AZ7002">
        <v>0</v>
      </c>
      <c r="BA7002" t="s">
        <v>8</v>
      </c>
      <c r="BB7002" t="s">
        <v>8</v>
      </c>
      <c r="BC7002" t="s">
        <v>8</v>
      </c>
      <c r="BD7002" t="s">
        <v>8</v>
      </c>
      <c r="BE7002">
        <v>4</v>
      </c>
      <c r="BF7002">
        <v>0</v>
      </c>
      <c r="BG7002">
        <v>16</v>
      </c>
      <c r="BH7002" t="s">
        <v>8</v>
      </c>
      <c r="BI7002" t="s">
        <v>8</v>
      </c>
    </row>
    <row r="7003" spans="1:61" x14ac:dyDescent="0.25">
      <c r="A7003" t="s">
        <v>5466</v>
      </c>
      <c r="B7003" t="s">
        <v>5588</v>
      </c>
      <c r="C7003">
        <v>4568290</v>
      </c>
      <c r="D7003" t="s">
        <v>3031</v>
      </c>
      <c r="E7003">
        <v>5416</v>
      </c>
      <c r="F7003">
        <v>106</v>
      </c>
      <c r="G7003">
        <v>22</v>
      </c>
      <c r="H7003">
        <v>33</v>
      </c>
      <c r="I7003">
        <v>0</v>
      </c>
      <c r="J7003">
        <v>30</v>
      </c>
      <c r="K7003">
        <v>19</v>
      </c>
      <c r="L7003">
        <v>22</v>
      </c>
      <c r="M7003" t="s">
        <v>8</v>
      </c>
      <c r="N7003">
        <v>2</v>
      </c>
      <c r="O7003" t="s">
        <v>8</v>
      </c>
      <c r="P7003">
        <v>8</v>
      </c>
      <c r="Q7003">
        <v>31</v>
      </c>
      <c r="R7003" t="s">
        <v>8</v>
      </c>
      <c r="S7003">
        <v>2</v>
      </c>
      <c r="T7003" t="s">
        <v>8</v>
      </c>
      <c r="U7003">
        <v>8</v>
      </c>
      <c r="V7003">
        <v>0</v>
      </c>
      <c r="W7003" t="s">
        <v>8</v>
      </c>
      <c r="X7003">
        <v>11</v>
      </c>
      <c r="Y7003" t="s">
        <v>8</v>
      </c>
      <c r="Z7003">
        <v>19</v>
      </c>
      <c r="AA7003">
        <v>21</v>
      </c>
      <c r="AB7003">
        <v>8</v>
      </c>
      <c r="AC7003">
        <v>10</v>
      </c>
      <c r="AD7003">
        <v>13</v>
      </c>
      <c r="AE7003">
        <v>25</v>
      </c>
      <c r="AF7003">
        <v>14</v>
      </c>
      <c r="AG7003">
        <v>11</v>
      </c>
      <c r="AH7003">
        <v>11</v>
      </c>
      <c r="AI7003">
        <v>13</v>
      </c>
      <c r="AJ7003">
        <v>20</v>
      </c>
      <c r="AK7003">
        <v>0</v>
      </c>
      <c r="AL7003" t="s">
        <v>8</v>
      </c>
      <c r="AM7003" t="s">
        <v>8</v>
      </c>
      <c r="AN7003" t="s">
        <v>8</v>
      </c>
      <c r="AO7003" t="s">
        <v>8</v>
      </c>
      <c r="AP7003">
        <v>2</v>
      </c>
      <c r="AQ7003" t="s">
        <v>8</v>
      </c>
      <c r="AR7003">
        <v>3</v>
      </c>
      <c r="AS7003" t="s">
        <v>8</v>
      </c>
      <c r="AT7003">
        <v>18</v>
      </c>
      <c r="AU7003">
        <v>0</v>
      </c>
      <c r="AV7003" t="s">
        <v>8</v>
      </c>
      <c r="AW7003">
        <v>13</v>
      </c>
      <c r="AX7003" t="s">
        <v>8</v>
      </c>
      <c r="AY7003">
        <v>14</v>
      </c>
      <c r="AZ7003">
        <v>9</v>
      </c>
      <c r="BA7003">
        <v>3.5</v>
      </c>
      <c r="BB7003">
        <v>10</v>
      </c>
      <c r="BC7003" t="s">
        <v>8</v>
      </c>
      <c r="BD7003">
        <v>28.5</v>
      </c>
      <c r="BE7003">
        <v>5</v>
      </c>
      <c r="BF7003" t="s">
        <v>8</v>
      </c>
      <c r="BG7003">
        <v>11</v>
      </c>
      <c r="BH7003" t="s">
        <v>8</v>
      </c>
      <c r="BI7003">
        <v>21</v>
      </c>
    </row>
    <row r="7004" spans="1:61" x14ac:dyDescent="0.25">
      <c r="A7004" t="s">
        <v>5466</v>
      </c>
      <c r="B7004" t="s">
        <v>5589</v>
      </c>
      <c r="C7004">
        <v>45083</v>
      </c>
      <c r="D7004" t="s">
        <v>5497</v>
      </c>
      <c r="E7004">
        <v>2212</v>
      </c>
      <c r="F7004">
        <v>26</v>
      </c>
      <c r="G7004">
        <v>0</v>
      </c>
      <c r="H7004">
        <v>0</v>
      </c>
      <c r="I7004">
        <v>0</v>
      </c>
      <c r="J7004">
        <v>1</v>
      </c>
      <c r="K7004">
        <v>16</v>
      </c>
      <c r="L7004">
        <v>0</v>
      </c>
      <c r="M7004" t="s">
        <v>8</v>
      </c>
      <c r="N7004" t="s">
        <v>8</v>
      </c>
      <c r="O7004" t="s">
        <v>8</v>
      </c>
      <c r="P7004" t="s">
        <v>8</v>
      </c>
      <c r="Q7004">
        <v>0</v>
      </c>
      <c r="R7004" t="s">
        <v>8</v>
      </c>
      <c r="S7004" t="s">
        <v>8</v>
      </c>
      <c r="T7004" t="s">
        <v>8</v>
      </c>
      <c r="U7004" t="s">
        <v>8</v>
      </c>
      <c r="V7004">
        <v>0</v>
      </c>
      <c r="W7004" t="s">
        <v>8</v>
      </c>
      <c r="X7004" t="s">
        <v>8</v>
      </c>
      <c r="Y7004" t="s">
        <v>8</v>
      </c>
      <c r="Z7004" t="s">
        <v>8</v>
      </c>
      <c r="AA7004">
        <v>0</v>
      </c>
      <c r="AB7004">
        <v>6</v>
      </c>
      <c r="AC7004" t="s">
        <v>8</v>
      </c>
      <c r="AD7004">
        <v>6</v>
      </c>
      <c r="AE7004" t="s">
        <v>8</v>
      </c>
      <c r="AF7004">
        <v>8</v>
      </c>
      <c r="AG7004">
        <v>6</v>
      </c>
      <c r="AH7004" t="s">
        <v>8</v>
      </c>
      <c r="AI7004">
        <v>7</v>
      </c>
      <c r="AJ7004" t="s">
        <v>8</v>
      </c>
      <c r="AK7004">
        <v>0</v>
      </c>
      <c r="AL7004" t="s">
        <v>8</v>
      </c>
      <c r="AM7004" t="s">
        <v>8</v>
      </c>
      <c r="AN7004" t="s">
        <v>8</v>
      </c>
      <c r="AO7004" t="s">
        <v>8</v>
      </c>
      <c r="AP7004">
        <v>0</v>
      </c>
      <c r="AQ7004" t="s">
        <v>8</v>
      </c>
      <c r="AR7004" t="s">
        <v>8</v>
      </c>
      <c r="AS7004">
        <v>36.5</v>
      </c>
      <c r="AT7004" t="s">
        <v>8</v>
      </c>
      <c r="AU7004">
        <v>0</v>
      </c>
      <c r="AV7004" t="s">
        <v>8</v>
      </c>
      <c r="AW7004" t="s">
        <v>8</v>
      </c>
      <c r="AX7004" t="s">
        <v>8</v>
      </c>
      <c r="AY7004" t="s">
        <v>8</v>
      </c>
      <c r="AZ7004">
        <v>1</v>
      </c>
      <c r="BA7004">
        <v>7</v>
      </c>
      <c r="BB7004" t="s">
        <v>8</v>
      </c>
      <c r="BC7004">
        <v>7</v>
      </c>
      <c r="BD7004" t="s">
        <v>8</v>
      </c>
      <c r="BE7004">
        <v>8</v>
      </c>
      <c r="BF7004">
        <v>5</v>
      </c>
      <c r="BG7004">
        <v>5</v>
      </c>
      <c r="BH7004">
        <v>7</v>
      </c>
      <c r="BI7004" t="s">
        <v>8</v>
      </c>
    </row>
    <row r="7005" spans="1:61" x14ac:dyDescent="0.25">
      <c r="A7005" t="s">
        <v>5466</v>
      </c>
      <c r="B7005" t="s">
        <v>5589</v>
      </c>
      <c r="C7005">
        <v>45083</v>
      </c>
      <c r="D7005" t="s">
        <v>5537</v>
      </c>
      <c r="E7005">
        <v>7128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 t="s">
        <v>8</v>
      </c>
      <c r="N7005" t="s">
        <v>8</v>
      </c>
      <c r="O7005" t="s">
        <v>8</v>
      </c>
      <c r="P7005" t="s">
        <v>8</v>
      </c>
      <c r="Q7005">
        <v>0</v>
      </c>
      <c r="R7005" t="s">
        <v>8</v>
      </c>
      <c r="S7005" t="s">
        <v>8</v>
      </c>
      <c r="T7005" t="s">
        <v>8</v>
      </c>
      <c r="U7005" t="s">
        <v>8</v>
      </c>
      <c r="V7005">
        <v>0</v>
      </c>
      <c r="W7005" t="s">
        <v>8</v>
      </c>
      <c r="X7005" t="s">
        <v>8</v>
      </c>
      <c r="Y7005" t="s">
        <v>8</v>
      </c>
      <c r="Z7005" t="s">
        <v>8</v>
      </c>
      <c r="AA7005">
        <v>0</v>
      </c>
      <c r="AB7005">
        <v>6</v>
      </c>
      <c r="AC7005" t="s">
        <v>8</v>
      </c>
      <c r="AD7005">
        <v>6</v>
      </c>
      <c r="AE7005" t="s">
        <v>8</v>
      </c>
      <c r="AF7005">
        <v>0</v>
      </c>
      <c r="AG7005">
        <v>6</v>
      </c>
      <c r="AH7005" t="s">
        <v>8</v>
      </c>
      <c r="AI7005">
        <v>7</v>
      </c>
      <c r="AJ7005" t="s">
        <v>8</v>
      </c>
      <c r="AK7005">
        <v>0</v>
      </c>
      <c r="AL7005" t="s">
        <v>8</v>
      </c>
      <c r="AM7005" t="s">
        <v>8</v>
      </c>
      <c r="AN7005" t="s">
        <v>8</v>
      </c>
      <c r="AO7005" t="s">
        <v>8</v>
      </c>
      <c r="AP7005">
        <v>0</v>
      </c>
      <c r="AQ7005" t="s">
        <v>8</v>
      </c>
      <c r="AR7005" t="s">
        <v>8</v>
      </c>
      <c r="AS7005">
        <v>36.5</v>
      </c>
      <c r="AT7005" t="s">
        <v>8</v>
      </c>
      <c r="AU7005">
        <v>0</v>
      </c>
      <c r="AV7005" t="s">
        <v>8</v>
      </c>
      <c r="AW7005" t="s">
        <v>8</v>
      </c>
      <c r="AX7005" t="s">
        <v>8</v>
      </c>
      <c r="AY7005" t="s">
        <v>8</v>
      </c>
      <c r="AZ7005">
        <v>0</v>
      </c>
      <c r="BA7005">
        <v>7</v>
      </c>
      <c r="BB7005" t="s">
        <v>8</v>
      </c>
      <c r="BC7005">
        <v>7</v>
      </c>
      <c r="BD7005" t="s">
        <v>8</v>
      </c>
      <c r="BE7005">
        <v>0</v>
      </c>
      <c r="BF7005">
        <v>5</v>
      </c>
      <c r="BG7005" t="s">
        <v>8</v>
      </c>
      <c r="BH7005">
        <v>7</v>
      </c>
      <c r="BI7005" t="s">
        <v>8</v>
      </c>
    </row>
    <row r="7006" spans="1:61" x14ac:dyDescent="0.25">
      <c r="A7006" t="s">
        <v>5466</v>
      </c>
      <c r="B7006" t="s">
        <v>5589</v>
      </c>
      <c r="C7006">
        <v>45083</v>
      </c>
      <c r="D7006" t="s">
        <v>3031</v>
      </c>
      <c r="E7006">
        <v>5416</v>
      </c>
      <c r="F7006">
        <v>824</v>
      </c>
      <c r="G7006">
        <v>205</v>
      </c>
      <c r="H7006">
        <v>330</v>
      </c>
      <c r="I7006">
        <v>5</v>
      </c>
      <c r="J7006">
        <v>131</v>
      </c>
      <c r="K7006">
        <v>140</v>
      </c>
      <c r="L7006">
        <v>205</v>
      </c>
      <c r="M7006" t="s">
        <v>8</v>
      </c>
      <c r="N7006">
        <v>2</v>
      </c>
      <c r="O7006" t="s">
        <v>8</v>
      </c>
      <c r="P7006">
        <v>8</v>
      </c>
      <c r="Q7006">
        <v>314</v>
      </c>
      <c r="R7006" t="s">
        <v>8</v>
      </c>
      <c r="S7006">
        <v>2</v>
      </c>
      <c r="T7006" t="s">
        <v>8</v>
      </c>
      <c r="U7006">
        <v>8</v>
      </c>
      <c r="V7006">
        <v>3</v>
      </c>
      <c r="W7006" t="s">
        <v>8</v>
      </c>
      <c r="X7006">
        <v>11</v>
      </c>
      <c r="Y7006" t="s">
        <v>8</v>
      </c>
      <c r="Z7006">
        <v>19</v>
      </c>
      <c r="AA7006">
        <v>79</v>
      </c>
      <c r="AB7006">
        <v>6</v>
      </c>
      <c r="AC7006">
        <v>10</v>
      </c>
      <c r="AD7006">
        <v>6</v>
      </c>
      <c r="AE7006">
        <v>25</v>
      </c>
      <c r="AF7006">
        <v>79</v>
      </c>
      <c r="AG7006">
        <v>6</v>
      </c>
      <c r="AH7006">
        <v>11</v>
      </c>
      <c r="AI7006">
        <v>7</v>
      </c>
      <c r="AJ7006">
        <v>20</v>
      </c>
      <c r="AK7006">
        <v>0</v>
      </c>
      <c r="AL7006" t="s">
        <v>8</v>
      </c>
      <c r="AM7006" t="s">
        <v>8</v>
      </c>
      <c r="AN7006" t="s">
        <v>8</v>
      </c>
      <c r="AO7006" t="s">
        <v>8</v>
      </c>
      <c r="AP7006">
        <v>16</v>
      </c>
      <c r="AQ7006" t="s">
        <v>8</v>
      </c>
      <c r="AR7006">
        <v>3</v>
      </c>
      <c r="AS7006">
        <v>36.5</v>
      </c>
      <c r="AT7006">
        <v>18</v>
      </c>
      <c r="AU7006">
        <v>2</v>
      </c>
      <c r="AV7006" t="s">
        <v>8</v>
      </c>
      <c r="AW7006">
        <v>13</v>
      </c>
      <c r="AX7006" t="s">
        <v>8</v>
      </c>
      <c r="AY7006">
        <v>14</v>
      </c>
      <c r="AZ7006">
        <v>52</v>
      </c>
      <c r="BA7006">
        <v>7</v>
      </c>
      <c r="BB7006">
        <v>10</v>
      </c>
      <c r="BC7006">
        <v>7</v>
      </c>
      <c r="BD7006">
        <v>28.5</v>
      </c>
      <c r="BE7006">
        <v>61</v>
      </c>
      <c r="BF7006">
        <v>5</v>
      </c>
      <c r="BG7006">
        <v>11</v>
      </c>
      <c r="BH7006">
        <v>7</v>
      </c>
      <c r="BI7006">
        <v>21</v>
      </c>
    </row>
    <row r="7007" spans="1:61" x14ac:dyDescent="0.25">
      <c r="A7007" t="s">
        <v>5466</v>
      </c>
      <c r="B7007" t="s">
        <v>5589</v>
      </c>
      <c r="C7007">
        <v>45083</v>
      </c>
      <c r="D7007" t="s">
        <v>5533</v>
      </c>
      <c r="E7007">
        <v>7654</v>
      </c>
      <c r="F7007">
        <v>4</v>
      </c>
      <c r="G7007">
        <v>0</v>
      </c>
      <c r="H7007">
        <v>0</v>
      </c>
      <c r="I7007">
        <v>0</v>
      </c>
      <c r="J7007">
        <v>2</v>
      </c>
      <c r="K7007">
        <v>2</v>
      </c>
      <c r="L7007">
        <v>0</v>
      </c>
      <c r="M7007" t="s">
        <v>8</v>
      </c>
      <c r="N7007" t="s">
        <v>8</v>
      </c>
      <c r="O7007" t="s">
        <v>8</v>
      </c>
      <c r="P7007" t="s">
        <v>8</v>
      </c>
      <c r="Q7007">
        <v>0</v>
      </c>
      <c r="R7007" t="s">
        <v>8</v>
      </c>
      <c r="S7007" t="s">
        <v>8</v>
      </c>
      <c r="T7007" t="s">
        <v>8</v>
      </c>
      <c r="U7007" t="s">
        <v>8</v>
      </c>
      <c r="V7007">
        <v>0</v>
      </c>
      <c r="W7007" t="s">
        <v>8</v>
      </c>
      <c r="X7007" t="s">
        <v>8</v>
      </c>
      <c r="Y7007" t="s">
        <v>8</v>
      </c>
      <c r="Z7007" t="s">
        <v>8</v>
      </c>
      <c r="AA7007">
        <v>0</v>
      </c>
      <c r="AB7007">
        <v>6</v>
      </c>
      <c r="AC7007" t="s">
        <v>8</v>
      </c>
      <c r="AD7007">
        <v>6</v>
      </c>
      <c r="AE7007" t="s">
        <v>8</v>
      </c>
      <c r="AF7007">
        <v>2</v>
      </c>
      <c r="AG7007">
        <v>6</v>
      </c>
      <c r="AH7007">
        <v>12</v>
      </c>
      <c r="AI7007">
        <v>7</v>
      </c>
      <c r="AJ7007" t="s">
        <v>8</v>
      </c>
      <c r="AK7007">
        <v>0</v>
      </c>
      <c r="AL7007" t="s">
        <v>8</v>
      </c>
      <c r="AM7007" t="s">
        <v>8</v>
      </c>
      <c r="AN7007" t="s">
        <v>8</v>
      </c>
      <c r="AO7007" t="s">
        <v>8</v>
      </c>
      <c r="AP7007">
        <v>0</v>
      </c>
      <c r="AQ7007" t="s">
        <v>8</v>
      </c>
      <c r="AR7007" t="s">
        <v>8</v>
      </c>
      <c r="AS7007">
        <v>36.5</v>
      </c>
      <c r="AT7007" t="s">
        <v>8</v>
      </c>
      <c r="AU7007">
        <v>0</v>
      </c>
      <c r="AV7007" t="s">
        <v>8</v>
      </c>
      <c r="AW7007" t="s">
        <v>8</v>
      </c>
      <c r="AX7007" t="s">
        <v>8</v>
      </c>
      <c r="AY7007" t="s">
        <v>8</v>
      </c>
      <c r="AZ7007">
        <v>2</v>
      </c>
      <c r="BA7007">
        <v>7</v>
      </c>
      <c r="BB7007" t="s">
        <v>8</v>
      </c>
      <c r="BC7007">
        <v>7</v>
      </c>
      <c r="BD7007" t="s">
        <v>8</v>
      </c>
      <c r="BE7007">
        <v>0</v>
      </c>
      <c r="BF7007">
        <v>5</v>
      </c>
      <c r="BG7007" t="s">
        <v>8</v>
      </c>
      <c r="BH7007">
        <v>7</v>
      </c>
      <c r="BI7007" t="s">
        <v>8</v>
      </c>
    </row>
    <row r="7008" spans="1:61" x14ac:dyDescent="0.25">
      <c r="A7008" t="s">
        <v>5466</v>
      </c>
      <c r="B7008" t="s">
        <v>5589</v>
      </c>
      <c r="C7008">
        <v>45083</v>
      </c>
      <c r="D7008" t="s">
        <v>5475</v>
      </c>
      <c r="E7008">
        <v>10768</v>
      </c>
      <c r="F7008">
        <v>6</v>
      </c>
      <c r="G7008">
        <v>0</v>
      </c>
      <c r="H7008">
        <v>0</v>
      </c>
      <c r="I7008">
        <v>0</v>
      </c>
      <c r="J7008">
        <v>0</v>
      </c>
      <c r="K7008">
        <v>5</v>
      </c>
      <c r="L7008">
        <v>0</v>
      </c>
      <c r="M7008" t="s">
        <v>8</v>
      </c>
      <c r="N7008" t="s">
        <v>8</v>
      </c>
      <c r="O7008" t="s">
        <v>8</v>
      </c>
      <c r="P7008" t="s">
        <v>8</v>
      </c>
      <c r="Q7008">
        <v>0</v>
      </c>
      <c r="R7008" t="s">
        <v>8</v>
      </c>
      <c r="S7008" t="s">
        <v>8</v>
      </c>
      <c r="T7008" t="s">
        <v>8</v>
      </c>
      <c r="U7008" t="s">
        <v>8</v>
      </c>
      <c r="V7008">
        <v>0</v>
      </c>
      <c r="W7008" t="s">
        <v>8</v>
      </c>
      <c r="X7008" t="s">
        <v>8</v>
      </c>
      <c r="Y7008" t="s">
        <v>8</v>
      </c>
      <c r="Z7008" t="s">
        <v>8</v>
      </c>
      <c r="AA7008">
        <v>0</v>
      </c>
      <c r="AB7008">
        <v>6</v>
      </c>
      <c r="AC7008" t="s">
        <v>8</v>
      </c>
      <c r="AD7008">
        <v>6</v>
      </c>
      <c r="AE7008" t="s">
        <v>8</v>
      </c>
      <c r="AF7008">
        <v>3</v>
      </c>
      <c r="AG7008">
        <v>6</v>
      </c>
      <c r="AH7008">
        <v>24</v>
      </c>
      <c r="AI7008">
        <v>7</v>
      </c>
      <c r="AJ7008" t="s">
        <v>8</v>
      </c>
      <c r="AK7008">
        <v>0</v>
      </c>
      <c r="AL7008" t="s">
        <v>8</v>
      </c>
      <c r="AM7008" t="s">
        <v>8</v>
      </c>
      <c r="AN7008" t="s">
        <v>8</v>
      </c>
      <c r="AO7008" t="s">
        <v>8</v>
      </c>
      <c r="AP7008">
        <v>0</v>
      </c>
      <c r="AQ7008" t="s">
        <v>8</v>
      </c>
      <c r="AR7008" t="s">
        <v>8</v>
      </c>
      <c r="AS7008">
        <v>36.5</v>
      </c>
      <c r="AT7008" t="s">
        <v>8</v>
      </c>
      <c r="AU7008">
        <v>0</v>
      </c>
      <c r="AV7008" t="s">
        <v>8</v>
      </c>
      <c r="AW7008" t="s">
        <v>8</v>
      </c>
      <c r="AX7008" t="s">
        <v>8</v>
      </c>
      <c r="AY7008" t="s">
        <v>8</v>
      </c>
      <c r="AZ7008">
        <v>0</v>
      </c>
      <c r="BA7008">
        <v>7</v>
      </c>
      <c r="BB7008" t="s">
        <v>8</v>
      </c>
      <c r="BC7008">
        <v>7</v>
      </c>
      <c r="BD7008" t="s">
        <v>8</v>
      </c>
      <c r="BE7008">
        <v>2</v>
      </c>
      <c r="BF7008">
        <v>5</v>
      </c>
      <c r="BG7008">
        <v>16</v>
      </c>
      <c r="BH7008">
        <v>7</v>
      </c>
      <c r="BI7008" t="s">
        <v>8</v>
      </c>
    </row>
    <row r="7009" spans="1:61" x14ac:dyDescent="0.25">
      <c r="A7009" t="s">
        <v>5466</v>
      </c>
      <c r="B7009" t="s">
        <v>5590</v>
      </c>
      <c r="C7009">
        <v>4568425</v>
      </c>
      <c r="D7009" t="s">
        <v>5470</v>
      </c>
      <c r="E7009">
        <v>17539</v>
      </c>
      <c r="F7009">
        <v>1</v>
      </c>
      <c r="G7009">
        <v>0</v>
      </c>
      <c r="H7009">
        <v>0</v>
      </c>
      <c r="I7009">
        <v>0</v>
      </c>
      <c r="J7009">
        <v>0</v>
      </c>
      <c r="K7009">
        <v>1</v>
      </c>
      <c r="L7009">
        <v>0</v>
      </c>
      <c r="M7009" t="s">
        <v>8</v>
      </c>
      <c r="N7009">
        <v>7</v>
      </c>
      <c r="O7009" t="s">
        <v>8</v>
      </c>
      <c r="P7009">
        <v>3</v>
      </c>
      <c r="Q7009">
        <v>0</v>
      </c>
      <c r="R7009" t="s">
        <v>8</v>
      </c>
      <c r="S7009">
        <v>8</v>
      </c>
      <c r="T7009" t="s">
        <v>8</v>
      </c>
      <c r="U7009">
        <v>4</v>
      </c>
      <c r="V7009">
        <v>0</v>
      </c>
      <c r="W7009" t="s">
        <v>8</v>
      </c>
      <c r="X7009">
        <v>4</v>
      </c>
      <c r="Y7009" t="s">
        <v>8</v>
      </c>
      <c r="Z7009">
        <v>3</v>
      </c>
      <c r="AA7009">
        <v>0</v>
      </c>
      <c r="AB7009" t="s">
        <v>8</v>
      </c>
      <c r="AC7009">
        <v>5</v>
      </c>
      <c r="AD7009" t="s">
        <v>8</v>
      </c>
      <c r="AE7009">
        <v>2</v>
      </c>
      <c r="AF7009">
        <v>0</v>
      </c>
      <c r="AG7009" t="s">
        <v>8</v>
      </c>
      <c r="AH7009">
        <v>7</v>
      </c>
      <c r="AI7009" t="s">
        <v>8</v>
      </c>
      <c r="AJ7009">
        <v>3</v>
      </c>
      <c r="AK7009">
        <v>0</v>
      </c>
      <c r="AL7009" t="s">
        <v>8</v>
      </c>
      <c r="AM7009" t="s">
        <v>8</v>
      </c>
      <c r="AN7009" t="s">
        <v>8</v>
      </c>
      <c r="AO7009" t="s">
        <v>8</v>
      </c>
      <c r="AP7009">
        <v>0</v>
      </c>
      <c r="AQ7009" t="s">
        <v>8</v>
      </c>
      <c r="AR7009">
        <v>8</v>
      </c>
      <c r="AS7009" t="s">
        <v>8</v>
      </c>
      <c r="AT7009">
        <v>3</v>
      </c>
      <c r="AU7009">
        <v>0</v>
      </c>
      <c r="AV7009" t="s">
        <v>8</v>
      </c>
      <c r="AW7009">
        <v>4</v>
      </c>
      <c r="AX7009" t="s">
        <v>8</v>
      </c>
      <c r="AY7009">
        <v>3</v>
      </c>
      <c r="AZ7009">
        <v>0</v>
      </c>
      <c r="BA7009" t="s">
        <v>8</v>
      </c>
      <c r="BB7009">
        <v>5</v>
      </c>
      <c r="BC7009" t="s">
        <v>8</v>
      </c>
      <c r="BD7009">
        <v>3</v>
      </c>
      <c r="BE7009">
        <v>1</v>
      </c>
      <c r="BF7009" t="s">
        <v>8</v>
      </c>
      <c r="BG7009">
        <v>8</v>
      </c>
      <c r="BH7009" t="s">
        <v>8</v>
      </c>
      <c r="BI7009">
        <v>5.5</v>
      </c>
    </row>
    <row r="7010" spans="1:61" x14ac:dyDescent="0.25">
      <c r="A7010" t="s">
        <v>5466</v>
      </c>
      <c r="B7010" t="s">
        <v>5591</v>
      </c>
      <c r="C7010">
        <v>4562530</v>
      </c>
      <c r="D7010" t="s">
        <v>5470</v>
      </c>
      <c r="E7010">
        <v>17539</v>
      </c>
      <c r="F7010">
        <v>5</v>
      </c>
      <c r="G7010">
        <v>2</v>
      </c>
      <c r="H7010">
        <v>0</v>
      </c>
      <c r="I7010">
        <v>1</v>
      </c>
      <c r="J7010">
        <v>0</v>
      </c>
      <c r="K7010">
        <v>2</v>
      </c>
      <c r="L7010">
        <v>2</v>
      </c>
      <c r="M7010" t="s">
        <v>8</v>
      </c>
      <c r="N7010">
        <v>7</v>
      </c>
      <c r="O7010" t="s">
        <v>8</v>
      </c>
      <c r="P7010">
        <v>3</v>
      </c>
      <c r="Q7010">
        <v>0</v>
      </c>
      <c r="R7010" t="s">
        <v>8</v>
      </c>
      <c r="S7010">
        <v>8</v>
      </c>
      <c r="T7010" t="s">
        <v>8</v>
      </c>
      <c r="U7010">
        <v>4</v>
      </c>
      <c r="V7010">
        <v>0</v>
      </c>
      <c r="W7010" t="s">
        <v>8</v>
      </c>
      <c r="X7010">
        <v>4</v>
      </c>
      <c r="Y7010" t="s">
        <v>8</v>
      </c>
      <c r="Z7010">
        <v>3</v>
      </c>
      <c r="AA7010">
        <v>0</v>
      </c>
      <c r="AB7010" t="s">
        <v>8</v>
      </c>
      <c r="AC7010">
        <v>5</v>
      </c>
      <c r="AD7010" t="s">
        <v>8</v>
      </c>
      <c r="AE7010">
        <v>2</v>
      </c>
      <c r="AF7010">
        <v>1</v>
      </c>
      <c r="AG7010" t="s">
        <v>8</v>
      </c>
      <c r="AH7010">
        <v>7</v>
      </c>
      <c r="AI7010" t="s">
        <v>8</v>
      </c>
      <c r="AJ7010">
        <v>3</v>
      </c>
      <c r="AK7010">
        <v>0</v>
      </c>
      <c r="AL7010" t="s">
        <v>8</v>
      </c>
      <c r="AM7010" t="s">
        <v>8</v>
      </c>
      <c r="AN7010" t="s">
        <v>8</v>
      </c>
      <c r="AO7010" t="s">
        <v>8</v>
      </c>
      <c r="AP7010">
        <v>0</v>
      </c>
      <c r="AQ7010" t="s">
        <v>8</v>
      </c>
      <c r="AR7010">
        <v>8</v>
      </c>
      <c r="AS7010" t="s">
        <v>8</v>
      </c>
      <c r="AT7010">
        <v>3</v>
      </c>
      <c r="AU7010">
        <v>1</v>
      </c>
      <c r="AV7010" t="s">
        <v>8</v>
      </c>
      <c r="AW7010">
        <v>4</v>
      </c>
      <c r="AX7010" t="s">
        <v>8</v>
      </c>
      <c r="AY7010">
        <v>3</v>
      </c>
      <c r="AZ7010">
        <v>0</v>
      </c>
      <c r="BA7010" t="s">
        <v>8</v>
      </c>
      <c r="BB7010">
        <v>5</v>
      </c>
      <c r="BC7010" t="s">
        <v>8</v>
      </c>
      <c r="BD7010">
        <v>3</v>
      </c>
      <c r="BE7010">
        <v>1</v>
      </c>
      <c r="BF7010" t="s">
        <v>8</v>
      </c>
      <c r="BG7010">
        <v>8</v>
      </c>
      <c r="BH7010" t="s">
        <v>8</v>
      </c>
      <c r="BI7010">
        <v>5.5</v>
      </c>
    </row>
    <row r="7011" spans="1:61" x14ac:dyDescent="0.25">
      <c r="A7011" t="s">
        <v>5466</v>
      </c>
      <c r="B7011" t="s">
        <v>5592</v>
      </c>
      <c r="C7011">
        <v>4570270</v>
      </c>
      <c r="D7011" t="s">
        <v>5485</v>
      </c>
      <c r="E7011">
        <v>1613</v>
      </c>
      <c r="F7011">
        <v>1</v>
      </c>
      <c r="G7011">
        <v>0</v>
      </c>
      <c r="H7011">
        <v>0</v>
      </c>
      <c r="I7011">
        <v>0</v>
      </c>
      <c r="J7011">
        <v>0</v>
      </c>
      <c r="K7011">
        <v>1</v>
      </c>
      <c r="L7011">
        <v>0</v>
      </c>
      <c r="M7011">
        <v>12</v>
      </c>
      <c r="N7011" t="s">
        <v>8</v>
      </c>
      <c r="O7011">
        <v>20</v>
      </c>
      <c r="P7011" t="s">
        <v>8</v>
      </c>
      <c r="Q7011">
        <v>0</v>
      </c>
      <c r="R7011" t="s">
        <v>8</v>
      </c>
      <c r="S7011" t="s">
        <v>8</v>
      </c>
      <c r="T7011" t="s">
        <v>8</v>
      </c>
      <c r="U7011" t="s">
        <v>8</v>
      </c>
      <c r="V7011">
        <v>0</v>
      </c>
      <c r="W7011">
        <v>1</v>
      </c>
      <c r="X7011" t="s">
        <v>8</v>
      </c>
      <c r="Y7011">
        <v>9</v>
      </c>
      <c r="Z7011" t="s">
        <v>8</v>
      </c>
      <c r="AA7011">
        <v>0</v>
      </c>
      <c r="AB7011" t="s">
        <v>8</v>
      </c>
      <c r="AC7011" t="s">
        <v>8</v>
      </c>
      <c r="AD7011" t="s">
        <v>8</v>
      </c>
      <c r="AE7011" t="s">
        <v>8</v>
      </c>
      <c r="AF7011">
        <v>1</v>
      </c>
      <c r="AG7011">
        <v>4.5</v>
      </c>
      <c r="AH7011">
        <v>20</v>
      </c>
      <c r="AI7011">
        <v>10</v>
      </c>
      <c r="AJ7011" t="s">
        <v>8</v>
      </c>
      <c r="AK7011">
        <v>0</v>
      </c>
      <c r="AL7011" t="s">
        <v>8</v>
      </c>
      <c r="AM7011" t="s">
        <v>8</v>
      </c>
      <c r="AN7011" t="s">
        <v>8</v>
      </c>
      <c r="AO7011" t="s">
        <v>8</v>
      </c>
      <c r="AP7011">
        <v>0</v>
      </c>
      <c r="AQ7011" t="s">
        <v>8</v>
      </c>
      <c r="AR7011" t="s">
        <v>8</v>
      </c>
      <c r="AS7011" t="s">
        <v>8</v>
      </c>
      <c r="AT7011" t="s">
        <v>8</v>
      </c>
      <c r="AU7011">
        <v>0</v>
      </c>
      <c r="AV7011" t="s">
        <v>8</v>
      </c>
      <c r="AW7011" t="s">
        <v>8</v>
      </c>
      <c r="AX7011" t="s">
        <v>8</v>
      </c>
      <c r="AY7011" t="s">
        <v>8</v>
      </c>
      <c r="AZ7011">
        <v>0</v>
      </c>
      <c r="BA7011" t="s">
        <v>8</v>
      </c>
      <c r="BB7011" t="s">
        <v>8</v>
      </c>
      <c r="BC7011" t="s">
        <v>8</v>
      </c>
      <c r="BD7011" t="s">
        <v>8</v>
      </c>
      <c r="BE7011">
        <v>0</v>
      </c>
      <c r="BF7011" t="s">
        <v>8</v>
      </c>
      <c r="BG7011">
        <v>21</v>
      </c>
      <c r="BH7011" t="s">
        <v>8</v>
      </c>
      <c r="BI7011" t="s">
        <v>8</v>
      </c>
    </row>
    <row r="7012" spans="1:61" x14ac:dyDescent="0.25">
      <c r="A7012" t="s">
        <v>5466</v>
      </c>
      <c r="B7012" t="s">
        <v>5592</v>
      </c>
      <c r="C7012">
        <v>4570270</v>
      </c>
      <c r="D7012" t="s">
        <v>5470</v>
      </c>
      <c r="E7012">
        <v>17539</v>
      </c>
      <c r="F7012">
        <v>169</v>
      </c>
      <c r="G7012">
        <v>71</v>
      </c>
      <c r="H7012">
        <v>53</v>
      </c>
      <c r="I7012">
        <v>16</v>
      </c>
      <c r="J7012">
        <v>2</v>
      </c>
      <c r="K7012">
        <v>24</v>
      </c>
      <c r="L7012">
        <v>71</v>
      </c>
      <c r="M7012">
        <v>12</v>
      </c>
      <c r="N7012">
        <v>7</v>
      </c>
      <c r="O7012">
        <v>20</v>
      </c>
      <c r="P7012">
        <v>3</v>
      </c>
      <c r="Q7012">
        <v>53</v>
      </c>
      <c r="R7012" t="s">
        <v>8</v>
      </c>
      <c r="S7012">
        <v>8</v>
      </c>
      <c r="T7012" t="s">
        <v>8</v>
      </c>
      <c r="U7012">
        <v>4</v>
      </c>
      <c r="V7012">
        <v>13</v>
      </c>
      <c r="W7012">
        <v>1</v>
      </c>
      <c r="X7012">
        <v>4</v>
      </c>
      <c r="Y7012">
        <v>9</v>
      </c>
      <c r="Z7012">
        <v>3</v>
      </c>
      <c r="AA7012">
        <v>1</v>
      </c>
      <c r="AB7012" t="s">
        <v>8</v>
      </c>
      <c r="AC7012">
        <v>5</v>
      </c>
      <c r="AD7012" t="s">
        <v>8</v>
      </c>
      <c r="AE7012">
        <v>2</v>
      </c>
      <c r="AF7012">
        <v>18</v>
      </c>
      <c r="AG7012">
        <v>4.5</v>
      </c>
      <c r="AH7012">
        <v>7</v>
      </c>
      <c r="AI7012">
        <v>10</v>
      </c>
      <c r="AJ7012">
        <v>3</v>
      </c>
      <c r="AK7012">
        <v>0</v>
      </c>
      <c r="AL7012" t="s">
        <v>8</v>
      </c>
      <c r="AM7012" t="s">
        <v>8</v>
      </c>
      <c r="AN7012" t="s">
        <v>8</v>
      </c>
      <c r="AO7012" t="s">
        <v>8</v>
      </c>
      <c r="AP7012">
        <v>0</v>
      </c>
      <c r="AQ7012" t="s">
        <v>8</v>
      </c>
      <c r="AR7012">
        <v>8</v>
      </c>
      <c r="AS7012" t="s">
        <v>8</v>
      </c>
      <c r="AT7012">
        <v>3</v>
      </c>
      <c r="AU7012">
        <v>3</v>
      </c>
      <c r="AV7012" t="s">
        <v>8</v>
      </c>
      <c r="AW7012">
        <v>4</v>
      </c>
      <c r="AX7012" t="s">
        <v>8</v>
      </c>
      <c r="AY7012">
        <v>3</v>
      </c>
      <c r="AZ7012">
        <v>1</v>
      </c>
      <c r="BA7012" t="s">
        <v>8</v>
      </c>
      <c r="BB7012">
        <v>5</v>
      </c>
      <c r="BC7012" t="s">
        <v>8</v>
      </c>
      <c r="BD7012">
        <v>3</v>
      </c>
      <c r="BE7012">
        <v>6</v>
      </c>
      <c r="BF7012" t="s">
        <v>8</v>
      </c>
      <c r="BG7012">
        <v>8</v>
      </c>
      <c r="BH7012" t="s">
        <v>8</v>
      </c>
      <c r="BI7012">
        <v>5.5</v>
      </c>
    </row>
    <row r="7013" spans="1:61" x14ac:dyDescent="0.25">
      <c r="A7013" t="s">
        <v>5466</v>
      </c>
      <c r="B7013" t="s">
        <v>5593</v>
      </c>
      <c r="C7013">
        <v>4570405</v>
      </c>
      <c r="D7013" t="s">
        <v>5557</v>
      </c>
      <c r="E7013">
        <v>1763</v>
      </c>
      <c r="F7013">
        <v>2</v>
      </c>
      <c r="G7013">
        <v>0</v>
      </c>
      <c r="H7013">
        <v>0</v>
      </c>
      <c r="I7013">
        <v>0</v>
      </c>
      <c r="J7013">
        <v>0</v>
      </c>
      <c r="K7013">
        <v>1</v>
      </c>
      <c r="L7013">
        <v>0</v>
      </c>
      <c r="M7013" t="s">
        <v>8</v>
      </c>
      <c r="N7013" t="s">
        <v>8</v>
      </c>
      <c r="O7013" t="s">
        <v>8</v>
      </c>
      <c r="P7013" t="s">
        <v>8</v>
      </c>
      <c r="Q7013">
        <v>0</v>
      </c>
      <c r="R7013" t="s">
        <v>8</v>
      </c>
      <c r="S7013" t="s">
        <v>8</v>
      </c>
      <c r="T7013" t="s">
        <v>8</v>
      </c>
      <c r="U7013" t="s">
        <v>8</v>
      </c>
      <c r="V7013">
        <v>0</v>
      </c>
      <c r="W7013" t="s">
        <v>8</v>
      </c>
      <c r="X7013" t="s">
        <v>8</v>
      </c>
      <c r="Y7013" t="s">
        <v>8</v>
      </c>
      <c r="Z7013" t="s">
        <v>8</v>
      </c>
      <c r="AA7013">
        <v>0</v>
      </c>
      <c r="AB7013" t="s">
        <v>8</v>
      </c>
      <c r="AC7013" t="s">
        <v>8</v>
      </c>
      <c r="AD7013" t="s">
        <v>8</v>
      </c>
      <c r="AE7013" t="s">
        <v>8</v>
      </c>
      <c r="AF7013">
        <v>0</v>
      </c>
      <c r="AG7013" t="s">
        <v>8</v>
      </c>
      <c r="AH7013" t="s">
        <v>8</v>
      </c>
      <c r="AI7013" t="s">
        <v>8</v>
      </c>
      <c r="AJ7013" t="s">
        <v>8</v>
      </c>
      <c r="AK7013">
        <v>0</v>
      </c>
      <c r="AL7013" t="s">
        <v>8</v>
      </c>
      <c r="AM7013" t="s">
        <v>8</v>
      </c>
      <c r="AN7013" t="s">
        <v>8</v>
      </c>
      <c r="AO7013" t="s">
        <v>8</v>
      </c>
      <c r="AP7013">
        <v>0</v>
      </c>
      <c r="AQ7013" t="s">
        <v>8</v>
      </c>
      <c r="AR7013" t="s">
        <v>8</v>
      </c>
      <c r="AS7013" t="s">
        <v>8</v>
      </c>
      <c r="AT7013" t="s">
        <v>8</v>
      </c>
      <c r="AU7013">
        <v>0</v>
      </c>
      <c r="AV7013" t="s">
        <v>8</v>
      </c>
      <c r="AW7013" t="s">
        <v>8</v>
      </c>
      <c r="AX7013" t="s">
        <v>8</v>
      </c>
      <c r="AY7013" t="s">
        <v>8</v>
      </c>
      <c r="AZ7013">
        <v>0</v>
      </c>
      <c r="BA7013" t="s">
        <v>8</v>
      </c>
      <c r="BB7013" t="s">
        <v>8</v>
      </c>
      <c r="BC7013" t="s">
        <v>8</v>
      </c>
      <c r="BD7013" t="s">
        <v>8</v>
      </c>
      <c r="BE7013">
        <v>1</v>
      </c>
      <c r="BF7013" t="s">
        <v>8</v>
      </c>
      <c r="BG7013" t="s">
        <v>8</v>
      </c>
      <c r="BH7013" t="s">
        <v>8</v>
      </c>
      <c r="BI7013" t="s">
        <v>8</v>
      </c>
    </row>
    <row r="7014" spans="1:61" x14ac:dyDescent="0.25">
      <c r="A7014" t="s">
        <v>5466</v>
      </c>
      <c r="B7014" t="s">
        <v>5593</v>
      </c>
      <c r="C7014">
        <v>4570405</v>
      </c>
      <c r="D7014" t="s">
        <v>3031</v>
      </c>
      <c r="E7014">
        <v>5416</v>
      </c>
      <c r="F7014">
        <v>10</v>
      </c>
      <c r="G7014">
        <v>0</v>
      </c>
      <c r="H7014">
        <v>0</v>
      </c>
      <c r="I7014">
        <v>0</v>
      </c>
      <c r="J7014">
        <v>2</v>
      </c>
      <c r="K7014">
        <v>8</v>
      </c>
      <c r="L7014">
        <v>0</v>
      </c>
      <c r="M7014" t="s">
        <v>8</v>
      </c>
      <c r="N7014">
        <v>2</v>
      </c>
      <c r="O7014" t="s">
        <v>8</v>
      </c>
      <c r="P7014">
        <v>8</v>
      </c>
      <c r="Q7014">
        <v>0</v>
      </c>
      <c r="R7014" t="s">
        <v>8</v>
      </c>
      <c r="S7014">
        <v>2</v>
      </c>
      <c r="T7014" t="s">
        <v>8</v>
      </c>
      <c r="U7014">
        <v>8</v>
      </c>
      <c r="V7014">
        <v>0</v>
      </c>
      <c r="W7014" t="s">
        <v>8</v>
      </c>
      <c r="X7014">
        <v>11</v>
      </c>
      <c r="Y7014" t="s">
        <v>8</v>
      </c>
      <c r="Z7014">
        <v>19</v>
      </c>
      <c r="AA7014">
        <v>1</v>
      </c>
      <c r="AB7014" t="s">
        <v>8</v>
      </c>
      <c r="AC7014">
        <v>10</v>
      </c>
      <c r="AD7014" t="s">
        <v>8</v>
      </c>
      <c r="AE7014">
        <v>25</v>
      </c>
      <c r="AF7014">
        <v>5</v>
      </c>
      <c r="AG7014" t="s">
        <v>8</v>
      </c>
      <c r="AH7014">
        <v>11</v>
      </c>
      <c r="AI7014" t="s">
        <v>8</v>
      </c>
      <c r="AJ7014">
        <v>20</v>
      </c>
      <c r="AK7014">
        <v>0</v>
      </c>
      <c r="AL7014" t="s">
        <v>8</v>
      </c>
      <c r="AM7014" t="s">
        <v>8</v>
      </c>
      <c r="AN7014" t="s">
        <v>8</v>
      </c>
      <c r="AO7014" t="s">
        <v>8</v>
      </c>
      <c r="AP7014">
        <v>0</v>
      </c>
      <c r="AQ7014" t="s">
        <v>8</v>
      </c>
      <c r="AR7014">
        <v>3</v>
      </c>
      <c r="AS7014" t="s">
        <v>8</v>
      </c>
      <c r="AT7014">
        <v>18</v>
      </c>
      <c r="AU7014">
        <v>0</v>
      </c>
      <c r="AV7014" t="s">
        <v>8</v>
      </c>
      <c r="AW7014">
        <v>13</v>
      </c>
      <c r="AX7014" t="s">
        <v>8</v>
      </c>
      <c r="AY7014">
        <v>14</v>
      </c>
      <c r="AZ7014">
        <v>1</v>
      </c>
      <c r="BA7014" t="s">
        <v>8</v>
      </c>
      <c r="BB7014">
        <v>10</v>
      </c>
      <c r="BC7014" t="s">
        <v>8</v>
      </c>
      <c r="BD7014">
        <v>28.5</v>
      </c>
      <c r="BE7014">
        <v>3</v>
      </c>
      <c r="BF7014" t="s">
        <v>8</v>
      </c>
      <c r="BG7014">
        <v>11</v>
      </c>
      <c r="BH7014" t="s">
        <v>8</v>
      </c>
      <c r="BI7014">
        <v>21</v>
      </c>
    </row>
    <row r="7015" spans="1:61" x14ac:dyDescent="0.25">
      <c r="A7015" t="s">
        <v>5466</v>
      </c>
      <c r="B7015" t="s">
        <v>1443</v>
      </c>
      <c r="C7015">
        <v>45085</v>
      </c>
      <c r="D7015" t="s">
        <v>5557</v>
      </c>
      <c r="E7015">
        <v>1763</v>
      </c>
      <c r="F7015">
        <v>6</v>
      </c>
      <c r="G7015">
        <v>0</v>
      </c>
      <c r="H7015">
        <v>0</v>
      </c>
      <c r="I7015">
        <v>0</v>
      </c>
      <c r="J7015">
        <v>0</v>
      </c>
      <c r="K7015">
        <v>4</v>
      </c>
      <c r="L7015">
        <v>0</v>
      </c>
      <c r="M7015" t="s">
        <v>8</v>
      </c>
      <c r="N7015" t="s">
        <v>8</v>
      </c>
      <c r="O7015" t="s">
        <v>8</v>
      </c>
      <c r="P7015" t="s">
        <v>8</v>
      </c>
      <c r="Q7015">
        <v>0</v>
      </c>
      <c r="R7015" t="s">
        <v>8</v>
      </c>
      <c r="S7015" t="s">
        <v>8</v>
      </c>
      <c r="T7015" t="s">
        <v>8</v>
      </c>
      <c r="U7015" t="s">
        <v>8</v>
      </c>
      <c r="V7015">
        <v>0</v>
      </c>
      <c r="W7015" t="s">
        <v>8</v>
      </c>
      <c r="X7015" t="s">
        <v>8</v>
      </c>
      <c r="Y7015" t="s">
        <v>8</v>
      </c>
      <c r="Z7015" t="s">
        <v>8</v>
      </c>
      <c r="AA7015">
        <v>0</v>
      </c>
      <c r="AB7015" t="s">
        <v>8</v>
      </c>
      <c r="AC7015" t="s">
        <v>8</v>
      </c>
      <c r="AD7015" t="s">
        <v>8</v>
      </c>
      <c r="AE7015" t="s">
        <v>8</v>
      </c>
      <c r="AF7015">
        <v>2</v>
      </c>
      <c r="AG7015" t="s">
        <v>8</v>
      </c>
      <c r="AH7015" t="s">
        <v>8</v>
      </c>
      <c r="AI7015" t="s">
        <v>8</v>
      </c>
      <c r="AJ7015" t="s">
        <v>8</v>
      </c>
      <c r="AK7015">
        <v>0</v>
      </c>
      <c r="AL7015" t="s">
        <v>8</v>
      </c>
      <c r="AM7015" t="s">
        <v>8</v>
      </c>
      <c r="AN7015" t="s">
        <v>8</v>
      </c>
      <c r="AO7015" t="s">
        <v>8</v>
      </c>
      <c r="AP7015">
        <v>0</v>
      </c>
      <c r="AQ7015" t="s">
        <v>8</v>
      </c>
      <c r="AR7015" t="s">
        <v>8</v>
      </c>
      <c r="AS7015" t="s">
        <v>8</v>
      </c>
      <c r="AT7015" t="s">
        <v>8</v>
      </c>
      <c r="AU7015">
        <v>0</v>
      </c>
      <c r="AV7015" t="s">
        <v>8</v>
      </c>
      <c r="AW7015" t="s">
        <v>8</v>
      </c>
      <c r="AX7015" t="s">
        <v>8</v>
      </c>
      <c r="AY7015" t="s">
        <v>8</v>
      </c>
      <c r="AZ7015">
        <v>0</v>
      </c>
      <c r="BA7015" t="s">
        <v>8</v>
      </c>
      <c r="BB7015" t="s">
        <v>8</v>
      </c>
      <c r="BC7015" t="s">
        <v>8</v>
      </c>
      <c r="BD7015" t="s">
        <v>8</v>
      </c>
      <c r="BE7015">
        <v>2</v>
      </c>
      <c r="BF7015" t="s">
        <v>8</v>
      </c>
      <c r="BG7015" t="s">
        <v>8</v>
      </c>
      <c r="BH7015" t="s">
        <v>8</v>
      </c>
      <c r="BI7015" t="s">
        <v>8</v>
      </c>
    </row>
    <row r="7016" spans="1:61" x14ac:dyDescent="0.25">
      <c r="A7016" t="s">
        <v>5466</v>
      </c>
      <c r="B7016" t="s">
        <v>1443</v>
      </c>
      <c r="C7016">
        <v>45085</v>
      </c>
      <c r="D7016" t="s">
        <v>3031</v>
      </c>
      <c r="E7016">
        <v>5416</v>
      </c>
      <c r="F7016">
        <v>37</v>
      </c>
      <c r="G7016">
        <v>7</v>
      </c>
      <c r="H7016">
        <v>22</v>
      </c>
      <c r="I7016">
        <v>0</v>
      </c>
      <c r="J7016">
        <v>2</v>
      </c>
      <c r="K7016">
        <v>6</v>
      </c>
      <c r="L7016">
        <v>7</v>
      </c>
      <c r="M7016" t="s">
        <v>8</v>
      </c>
      <c r="N7016">
        <v>2</v>
      </c>
      <c r="O7016" t="s">
        <v>8</v>
      </c>
      <c r="P7016">
        <v>8</v>
      </c>
      <c r="Q7016">
        <v>18</v>
      </c>
      <c r="R7016" t="s">
        <v>8</v>
      </c>
      <c r="S7016">
        <v>2</v>
      </c>
      <c r="T7016" t="s">
        <v>8</v>
      </c>
      <c r="U7016">
        <v>8</v>
      </c>
      <c r="V7016">
        <v>0</v>
      </c>
      <c r="W7016" t="s">
        <v>8</v>
      </c>
      <c r="X7016">
        <v>11</v>
      </c>
      <c r="Y7016" t="s">
        <v>8</v>
      </c>
      <c r="Z7016">
        <v>19</v>
      </c>
      <c r="AA7016">
        <v>1</v>
      </c>
      <c r="AB7016" t="s">
        <v>8</v>
      </c>
      <c r="AC7016">
        <v>10</v>
      </c>
      <c r="AD7016" t="s">
        <v>8</v>
      </c>
      <c r="AE7016">
        <v>25</v>
      </c>
      <c r="AF7016">
        <v>4</v>
      </c>
      <c r="AG7016" t="s">
        <v>8</v>
      </c>
      <c r="AH7016">
        <v>11</v>
      </c>
      <c r="AI7016" t="s">
        <v>8</v>
      </c>
      <c r="AJ7016">
        <v>20</v>
      </c>
      <c r="AK7016">
        <v>0</v>
      </c>
      <c r="AL7016" t="s">
        <v>8</v>
      </c>
      <c r="AM7016" t="s">
        <v>8</v>
      </c>
      <c r="AN7016" t="s">
        <v>8</v>
      </c>
      <c r="AO7016" t="s">
        <v>8</v>
      </c>
      <c r="AP7016">
        <v>4</v>
      </c>
      <c r="AQ7016" t="s">
        <v>8</v>
      </c>
      <c r="AR7016">
        <v>3</v>
      </c>
      <c r="AS7016" t="s">
        <v>8</v>
      </c>
      <c r="AT7016">
        <v>18</v>
      </c>
      <c r="AU7016">
        <v>0</v>
      </c>
      <c r="AV7016" t="s">
        <v>8</v>
      </c>
      <c r="AW7016">
        <v>13</v>
      </c>
      <c r="AX7016" t="s">
        <v>8</v>
      </c>
      <c r="AY7016">
        <v>14</v>
      </c>
      <c r="AZ7016">
        <v>1</v>
      </c>
      <c r="BA7016" t="s">
        <v>8</v>
      </c>
      <c r="BB7016">
        <v>10</v>
      </c>
      <c r="BC7016" t="s">
        <v>8</v>
      </c>
      <c r="BD7016">
        <v>28.5</v>
      </c>
      <c r="BE7016">
        <v>2</v>
      </c>
      <c r="BF7016" t="s">
        <v>8</v>
      </c>
      <c r="BG7016">
        <v>11</v>
      </c>
      <c r="BH7016" t="s">
        <v>8</v>
      </c>
      <c r="BI7016">
        <v>21</v>
      </c>
    </row>
    <row r="7017" spans="1:61" x14ac:dyDescent="0.25">
      <c r="A7017" t="s">
        <v>5466</v>
      </c>
      <c r="B7017" t="s">
        <v>5594</v>
      </c>
      <c r="C7017">
        <v>4570585</v>
      </c>
      <c r="D7017" t="s">
        <v>5486</v>
      </c>
      <c r="E7017">
        <v>16606</v>
      </c>
      <c r="F7017">
        <v>1</v>
      </c>
      <c r="G7017">
        <v>0</v>
      </c>
      <c r="H7017">
        <v>0</v>
      </c>
      <c r="I7017">
        <v>0</v>
      </c>
      <c r="J7017">
        <v>0</v>
      </c>
      <c r="K7017">
        <v>1</v>
      </c>
      <c r="L7017">
        <v>0</v>
      </c>
      <c r="M7017" t="s">
        <v>8</v>
      </c>
      <c r="N7017" t="s">
        <v>8</v>
      </c>
      <c r="O7017" t="s">
        <v>8</v>
      </c>
      <c r="P7017" t="s">
        <v>8</v>
      </c>
      <c r="Q7017">
        <v>0</v>
      </c>
      <c r="R7017" t="s">
        <v>8</v>
      </c>
      <c r="S7017" t="s">
        <v>8</v>
      </c>
      <c r="T7017" t="s">
        <v>8</v>
      </c>
      <c r="U7017" t="s">
        <v>8</v>
      </c>
      <c r="V7017">
        <v>0</v>
      </c>
      <c r="W7017" t="s">
        <v>8</v>
      </c>
      <c r="X7017" t="s">
        <v>8</v>
      </c>
      <c r="Y7017" t="s">
        <v>8</v>
      </c>
      <c r="Z7017" t="s">
        <v>8</v>
      </c>
      <c r="AA7017">
        <v>0</v>
      </c>
      <c r="AB7017" t="s">
        <v>8</v>
      </c>
      <c r="AC7017">
        <v>4</v>
      </c>
      <c r="AD7017" t="s">
        <v>8</v>
      </c>
      <c r="AE7017" t="s">
        <v>8</v>
      </c>
      <c r="AF7017">
        <v>1</v>
      </c>
      <c r="AG7017" t="s">
        <v>8</v>
      </c>
      <c r="AH7017">
        <v>10</v>
      </c>
      <c r="AI7017" t="s">
        <v>8</v>
      </c>
      <c r="AJ7017" t="s">
        <v>8</v>
      </c>
      <c r="AK7017">
        <v>0</v>
      </c>
      <c r="AL7017" t="s">
        <v>8</v>
      </c>
      <c r="AM7017" t="s">
        <v>8</v>
      </c>
      <c r="AN7017" t="s">
        <v>8</v>
      </c>
      <c r="AO7017" t="s">
        <v>8</v>
      </c>
      <c r="AP7017">
        <v>0</v>
      </c>
      <c r="AQ7017" t="s">
        <v>8</v>
      </c>
      <c r="AR7017" t="s">
        <v>8</v>
      </c>
      <c r="AS7017" t="s">
        <v>8</v>
      </c>
      <c r="AT7017" t="s">
        <v>8</v>
      </c>
      <c r="AU7017">
        <v>0</v>
      </c>
      <c r="AV7017" t="s">
        <v>8</v>
      </c>
      <c r="AW7017" t="s">
        <v>8</v>
      </c>
      <c r="AX7017" t="s">
        <v>8</v>
      </c>
      <c r="AY7017" t="s">
        <v>8</v>
      </c>
      <c r="AZ7017">
        <v>0</v>
      </c>
      <c r="BA7017" t="s">
        <v>8</v>
      </c>
      <c r="BB7017" t="s">
        <v>8</v>
      </c>
      <c r="BC7017" t="s">
        <v>8</v>
      </c>
      <c r="BD7017" t="s">
        <v>8</v>
      </c>
      <c r="BE7017">
        <v>0</v>
      </c>
      <c r="BF7017" t="s">
        <v>8</v>
      </c>
      <c r="BG7017" t="s">
        <v>8</v>
      </c>
      <c r="BH7017" t="s">
        <v>8</v>
      </c>
      <c r="BI7017" t="s">
        <v>8</v>
      </c>
    </row>
    <row r="7018" spans="1:61" x14ac:dyDescent="0.25">
      <c r="A7018" t="s">
        <v>5466</v>
      </c>
      <c r="B7018" t="s">
        <v>5595</v>
      </c>
      <c r="C7018">
        <v>4571417</v>
      </c>
      <c r="D7018" t="s">
        <v>3031</v>
      </c>
      <c r="E7018">
        <v>5416</v>
      </c>
      <c r="F7018">
        <v>2</v>
      </c>
      <c r="G7018">
        <v>0</v>
      </c>
      <c r="H7018">
        <v>0</v>
      </c>
      <c r="I7018">
        <v>0</v>
      </c>
      <c r="J7018">
        <v>0</v>
      </c>
      <c r="K7018">
        <v>2</v>
      </c>
      <c r="L7018">
        <v>0</v>
      </c>
      <c r="M7018" t="s">
        <v>8</v>
      </c>
      <c r="N7018">
        <v>2</v>
      </c>
      <c r="O7018" t="s">
        <v>8</v>
      </c>
      <c r="P7018">
        <v>8</v>
      </c>
      <c r="Q7018">
        <v>0</v>
      </c>
      <c r="R7018" t="s">
        <v>8</v>
      </c>
      <c r="S7018">
        <v>2</v>
      </c>
      <c r="T7018" t="s">
        <v>8</v>
      </c>
      <c r="U7018">
        <v>8</v>
      </c>
      <c r="V7018">
        <v>0</v>
      </c>
      <c r="W7018" t="s">
        <v>8</v>
      </c>
      <c r="X7018">
        <v>11</v>
      </c>
      <c r="Y7018" t="s">
        <v>8</v>
      </c>
      <c r="Z7018">
        <v>19</v>
      </c>
      <c r="AA7018">
        <v>0</v>
      </c>
      <c r="AB7018" t="s">
        <v>8</v>
      </c>
      <c r="AC7018">
        <v>10</v>
      </c>
      <c r="AD7018" t="s">
        <v>8</v>
      </c>
      <c r="AE7018">
        <v>25</v>
      </c>
      <c r="AF7018">
        <v>1</v>
      </c>
      <c r="AG7018" t="s">
        <v>8</v>
      </c>
      <c r="AH7018">
        <v>11</v>
      </c>
      <c r="AI7018" t="s">
        <v>8</v>
      </c>
      <c r="AJ7018">
        <v>20</v>
      </c>
      <c r="AK7018">
        <v>0</v>
      </c>
      <c r="AL7018" t="s">
        <v>8</v>
      </c>
      <c r="AM7018" t="s">
        <v>8</v>
      </c>
      <c r="AN7018" t="s">
        <v>8</v>
      </c>
      <c r="AO7018" t="s">
        <v>8</v>
      </c>
      <c r="AP7018">
        <v>0</v>
      </c>
      <c r="AQ7018" t="s">
        <v>8</v>
      </c>
      <c r="AR7018">
        <v>3</v>
      </c>
      <c r="AS7018" t="s">
        <v>8</v>
      </c>
      <c r="AT7018">
        <v>18</v>
      </c>
      <c r="AU7018">
        <v>0</v>
      </c>
      <c r="AV7018" t="s">
        <v>8</v>
      </c>
      <c r="AW7018">
        <v>13</v>
      </c>
      <c r="AX7018" t="s">
        <v>8</v>
      </c>
      <c r="AY7018">
        <v>14</v>
      </c>
      <c r="AZ7018">
        <v>0</v>
      </c>
      <c r="BA7018" t="s">
        <v>8</v>
      </c>
      <c r="BB7018">
        <v>10</v>
      </c>
      <c r="BC7018" t="s">
        <v>8</v>
      </c>
      <c r="BD7018">
        <v>28.5</v>
      </c>
      <c r="BE7018">
        <v>1</v>
      </c>
      <c r="BF7018" t="s">
        <v>8</v>
      </c>
      <c r="BG7018">
        <v>11</v>
      </c>
      <c r="BH7018" t="s">
        <v>8</v>
      </c>
      <c r="BI7018">
        <v>21</v>
      </c>
    </row>
    <row r="7019" spans="1:61" x14ac:dyDescent="0.25">
      <c r="A7019" t="s">
        <v>5466</v>
      </c>
      <c r="B7019" t="s">
        <v>5595</v>
      </c>
      <c r="C7019">
        <v>4571417</v>
      </c>
      <c r="D7019" t="s">
        <v>5502</v>
      </c>
      <c r="E7019">
        <v>21002</v>
      </c>
      <c r="F7019">
        <v>2</v>
      </c>
      <c r="G7019">
        <v>0</v>
      </c>
      <c r="H7019">
        <v>0</v>
      </c>
      <c r="I7019">
        <v>0</v>
      </c>
      <c r="J7019">
        <v>0</v>
      </c>
      <c r="K7019">
        <v>2</v>
      </c>
      <c r="L7019">
        <v>0</v>
      </c>
      <c r="M7019" t="s">
        <v>8</v>
      </c>
      <c r="N7019" t="s">
        <v>8</v>
      </c>
      <c r="O7019" t="s">
        <v>8</v>
      </c>
      <c r="P7019" t="s">
        <v>8</v>
      </c>
      <c r="Q7019">
        <v>0</v>
      </c>
      <c r="R7019" t="s">
        <v>8</v>
      </c>
      <c r="S7019" t="s">
        <v>8</v>
      </c>
      <c r="T7019" t="s">
        <v>8</v>
      </c>
      <c r="U7019" t="s">
        <v>8</v>
      </c>
      <c r="V7019">
        <v>0</v>
      </c>
      <c r="W7019" t="s">
        <v>8</v>
      </c>
      <c r="X7019" t="s">
        <v>8</v>
      </c>
      <c r="Y7019" t="s">
        <v>8</v>
      </c>
      <c r="Z7019" t="s">
        <v>8</v>
      </c>
      <c r="AA7019">
        <v>0</v>
      </c>
      <c r="AB7019" t="s">
        <v>8</v>
      </c>
      <c r="AC7019" t="s">
        <v>8</v>
      </c>
      <c r="AD7019" t="s">
        <v>8</v>
      </c>
      <c r="AE7019" t="s">
        <v>8</v>
      </c>
      <c r="AF7019">
        <v>0</v>
      </c>
      <c r="AG7019" t="s">
        <v>8</v>
      </c>
      <c r="AH7019">
        <v>0</v>
      </c>
      <c r="AI7019" t="s">
        <v>8</v>
      </c>
      <c r="AJ7019" t="s">
        <v>8</v>
      </c>
      <c r="AK7019">
        <v>0</v>
      </c>
      <c r="AL7019" t="s">
        <v>8</v>
      </c>
      <c r="AM7019" t="s">
        <v>8</v>
      </c>
      <c r="AN7019" t="s">
        <v>8</v>
      </c>
      <c r="AO7019" t="s">
        <v>8</v>
      </c>
      <c r="AP7019">
        <v>0</v>
      </c>
      <c r="AQ7019" t="s">
        <v>8</v>
      </c>
      <c r="AR7019" t="s">
        <v>8</v>
      </c>
      <c r="AS7019" t="s">
        <v>8</v>
      </c>
      <c r="AT7019" t="s">
        <v>8</v>
      </c>
      <c r="AU7019">
        <v>0</v>
      </c>
      <c r="AV7019" t="s">
        <v>8</v>
      </c>
      <c r="AW7019" t="s">
        <v>8</v>
      </c>
      <c r="AX7019" t="s">
        <v>8</v>
      </c>
      <c r="AY7019" t="s">
        <v>8</v>
      </c>
      <c r="AZ7019">
        <v>0</v>
      </c>
      <c r="BA7019" t="s">
        <v>8</v>
      </c>
      <c r="BB7019" t="s">
        <v>8</v>
      </c>
      <c r="BC7019" t="s">
        <v>8</v>
      </c>
      <c r="BD7019" t="s">
        <v>8</v>
      </c>
      <c r="BE7019">
        <v>2</v>
      </c>
      <c r="BF7019" t="s">
        <v>8</v>
      </c>
      <c r="BG7019" t="s">
        <v>8</v>
      </c>
      <c r="BH7019" t="s">
        <v>8</v>
      </c>
      <c r="BI7019" t="s">
        <v>8</v>
      </c>
    </row>
    <row r="7020" spans="1:61" x14ac:dyDescent="0.25">
      <c r="A7020" t="s">
        <v>5466</v>
      </c>
      <c r="B7020" t="s">
        <v>5596</v>
      </c>
      <c r="C7020">
        <v>4571980</v>
      </c>
      <c r="D7020" t="s">
        <v>3031</v>
      </c>
      <c r="E7020">
        <v>5416</v>
      </c>
      <c r="F7020">
        <v>1</v>
      </c>
      <c r="G7020">
        <v>0</v>
      </c>
      <c r="H7020">
        <v>0</v>
      </c>
      <c r="I7020">
        <v>0</v>
      </c>
      <c r="J7020">
        <v>1</v>
      </c>
      <c r="K7020">
        <v>0</v>
      </c>
      <c r="L7020">
        <v>0</v>
      </c>
      <c r="M7020" t="s">
        <v>8</v>
      </c>
      <c r="N7020">
        <v>2</v>
      </c>
      <c r="O7020" t="s">
        <v>8</v>
      </c>
      <c r="P7020">
        <v>8</v>
      </c>
      <c r="Q7020">
        <v>0</v>
      </c>
      <c r="R7020" t="s">
        <v>8</v>
      </c>
      <c r="S7020">
        <v>2</v>
      </c>
      <c r="T7020" t="s">
        <v>8</v>
      </c>
      <c r="U7020">
        <v>8</v>
      </c>
      <c r="V7020">
        <v>0</v>
      </c>
      <c r="W7020" t="s">
        <v>8</v>
      </c>
      <c r="X7020">
        <v>11</v>
      </c>
      <c r="Y7020" t="s">
        <v>8</v>
      </c>
      <c r="Z7020">
        <v>19</v>
      </c>
      <c r="AA7020">
        <v>1</v>
      </c>
      <c r="AB7020" t="s">
        <v>8</v>
      </c>
      <c r="AC7020">
        <v>10</v>
      </c>
      <c r="AD7020" t="s">
        <v>8</v>
      </c>
      <c r="AE7020">
        <v>25</v>
      </c>
      <c r="AF7020">
        <v>0</v>
      </c>
      <c r="AG7020" t="s">
        <v>8</v>
      </c>
      <c r="AH7020">
        <v>11</v>
      </c>
      <c r="AI7020" t="s">
        <v>8</v>
      </c>
      <c r="AJ7020">
        <v>20</v>
      </c>
      <c r="AK7020">
        <v>0</v>
      </c>
      <c r="AL7020" t="s">
        <v>8</v>
      </c>
      <c r="AM7020" t="s">
        <v>8</v>
      </c>
      <c r="AN7020" t="s">
        <v>8</v>
      </c>
      <c r="AO7020" t="s">
        <v>8</v>
      </c>
      <c r="AP7020">
        <v>0</v>
      </c>
      <c r="AQ7020" t="s">
        <v>8</v>
      </c>
      <c r="AR7020">
        <v>3</v>
      </c>
      <c r="AS7020" t="s">
        <v>8</v>
      </c>
      <c r="AT7020">
        <v>18</v>
      </c>
      <c r="AU7020">
        <v>0</v>
      </c>
      <c r="AV7020" t="s">
        <v>8</v>
      </c>
      <c r="AW7020">
        <v>13</v>
      </c>
      <c r="AX7020" t="s">
        <v>8</v>
      </c>
      <c r="AY7020">
        <v>14</v>
      </c>
      <c r="AZ7020">
        <v>0</v>
      </c>
      <c r="BA7020" t="s">
        <v>8</v>
      </c>
      <c r="BB7020">
        <v>10</v>
      </c>
      <c r="BC7020" t="s">
        <v>8</v>
      </c>
      <c r="BD7020">
        <v>28.5</v>
      </c>
      <c r="BE7020">
        <v>0</v>
      </c>
      <c r="BF7020" t="s">
        <v>8</v>
      </c>
      <c r="BG7020">
        <v>11</v>
      </c>
      <c r="BH7020" t="s">
        <v>8</v>
      </c>
      <c r="BI7020">
        <v>21</v>
      </c>
    </row>
    <row r="7021" spans="1:61" x14ac:dyDescent="0.25">
      <c r="A7021" t="s">
        <v>5466</v>
      </c>
      <c r="B7021" t="s">
        <v>5597</v>
      </c>
      <c r="C7021">
        <v>4572430</v>
      </c>
      <c r="D7021" t="s">
        <v>3031</v>
      </c>
      <c r="E7021">
        <v>5416</v>
      </c>
      <c r="F7021">
        <v>23</v>
      </c>
      <c r="G7021">
        <v>8</v>
      </c>
      <c r="H7021">
        <v>9</v>
      </c>
      <c r="I7021">
        <v>0</v>
      </c>
      <c r="J7021">
        <v>1</v>
      </c>
      <c r="K7021">
        <v>5</v>
      </c>
      <c r="L7021">
        <v>8</v>
      </c>
      <c r="M7021" t="s">
        <v>8</v>
      </c>
      <c r="N7021">
        <v>2</v>
      </c>
      <c r="O7021" t="s">
        <v>8</v>
      </c>
      <c r="P7021">
        <v>8</v>
      </c>
      <c r="Q7021">
        <v>9</v>
      </c>
      <c r="R7021" t="s">
        <v>8</v>
      </c>
      <c r="S7021">
        <v>2</v>
      </c>
      <c r="T7021" t="s">
        <v>8</v>
      </c>
      <c r="U7021">
        <v>8</v>
      </c>
      <c r="V7021">
        <v>0</v>
      </c>
      <c r="W7021" t="s">
        <v>8</v>
      </c>
      <c r="X7021">
        <v>11</v>
      </c>
      <c r="Y7021" t="s">
        <v>8</v>
      </c>
      <c r="Z7021">
        <v>19</v>
      </c>
      <c r="AA7021">
        <v>1</v>
      </c>
      <c r="AB7021" t="s">
        <v>8</v>
      </c>
      <c r="AC7021">
        <v>10</v>
      </c>
      <c r="AD7021" t="s">
        <v>8</v>
      </c>
      <c r="AE7021">
        <v>25</v>
      </c>
      <c r="AF7021">
        <v>2</v>
      </c>
      <c r="AG7021" t="s">
        <v>8</v>
      </c>
      <c r="AH7021">
        <v>11</v>
      </c>
      <c r="AI7021" t="s">
        <v>8</v>
      </c>
      <c r="AJ7021">
        <v>20</v>
      </c>
      <c r="AK7021">
        <v>0</v>
      </c>
      <c r="AL7021" t="s">
        <v>8</v>
      </c>
      <c r="AM7021" t="s">
        <v>8</v>
      </c>
      <c r="AN7021" t="s">
        <v>8</v>
      </c>
      <c r="AO7021" t="s">
        <v>8</v>
      </c>
      <c r="AP7021">
        <v>0</v>
      </c>
      <c r="AQ7021" t="s">
        <v>8</v>
      </c>
      <c r="AR7021">
        <v>3</v>
      </c>
      <c r="AS7021" t="s">
        <v>8</v>
      </c>
      <c r="AT7021">
        <v>18</v>
      </c>
      <c r="AU7021">
        <v>0</v>
      </c>
      <c r="AV7021" t="s">
        <v>8</v>
      </c>
      <c r="AW7021">
        <v>13</v>
      </c>
      <c r="AX7021" t="s">
        <v>8</v>
      </c>
      <c r="AY7021">
        <v>14</v>
      </c>
      <c r="AZ7021">
        <v>0</v>
      </c>
      <c r="BA7021" t="s">
        <v>8</v>
      </c>
      <c r="BB7021">
        <v>10</v>
      </c>
      <c r="BC7021" t="s">
        <v>8</v>
      </c>
      <c r="BD7021">
        <v>28.5</v>
      </c>
      <c r="BE7021">
        <v>3</v>
      </c>
      <c r="BF7021" t="s">
        <v>8</v>
      </c>
      <c r="BG7021">
        <v>11</v>
      </c>
      <c r="BH7021" t="s">
        <v>8</v>
      </c>
      <c r="BI7021">
        <v>21</v>
      </c>
    </row>
    <row r="7022" spans="1:61" x14ac:dyDescent="0.25">
      <c r="A7022" t="s">
        <v>5466</v>
      </c>
      <c r="B7022" t="s">
        <v>4361</v>
      </c>
      <c r="C7022">
        <v>4572520</v>
      </c>
      <c r="D7022" t="s">
        <v>5470</v>
      </c>
      <c r="E7022">
        <v>17539</v>
      </c>
      <c r="F7022">
        <v>1</v>
      </c>
      <c r="G7022">
        <v>0</v>
      </c>
      <c r="H7022">
        <v>0</v>
      </c>
      <c r="I7022">
        <v>0</v>
      </c>
      <c r="J7022">
        <v>1</v>
      </c>
      <c r="K7022">
        <v>0</v>
      </c>
      <c r="L7022">
        <v>0</v>
      </c>
      <c r="M7022" t="s">
        <v>8</v>
      </c>
      <c r="N7022">
        <v>7</v>
      </c>
      <c r="O7022" t="s">
        <v>8</v>
      </c>
      <c r="P7022">
        <v>3</v>
      </c>
      <c r="Q7022">
        <v>0</v>
      </c>
      <c r="R7022" t="s">
        <v>8</v>
      </c>
      <c r="S7022">
        <v>8</v>
      </c>
      <c r="T7022" t="s">
        <v>8</v>
      </c>
      <c r="U7022">
        <v>4</v>
      </c>
      <c r="V7022">
        <v>0</v>
      </c>
      <c r="W7022" t="s">
        <v>8</v>
      </c>
      <c r="X7022">
        <v>4</v>
      </c>
      <c r="Y7022" t="s">
        <v>8</v>
      </c>
      <c r="Z7022">
        <v>3</v>
      </c>
      <c r="AA7022">
        <v>1</v>
      </c>
      <c r="AB7022" t="s">
        <v>8</v>
      </c>
      <c r="AC7022">
        <v>5</v>
      </c>
      <c r="AD7022" t="s">
        <v>8</v>
      </c>
      <c r="AE7022">
        <v>2</v>
      </c>
      <c r="AF7022">
        <v>0</v>
      </c>
      <c r="AG7022" t="s">
        <v>8</v>
      </c>
      <c r="AH7022">
        <v>7</v>
      </c>
      <c r="AI7022" t="s">
        <v>8</v>
      </c>
      <c r="AJ7022">
        <v>3</v>
      </c>
      <c r="AK7022">
        <v>0</v>
      </c>
      <c r="AL7022" t="s">
        <v>8</v>
      </c>
      <c r="AM7022" t="s">
        <v>8</v>
      </c>
      <c r="AN7022" t="s">
        <v>8</v>
      </c>
      <c r="AO7022" t="s">
        <v>8</v>
      </c>
      <c r="AP7022">
        <v>0</v>
      </c>
      <c r="AQ7022" t="s">
        <v>8</v>
      </c>
      <c r="AR7022">
        <v>8</v>
      </c>
      <c r="AS7022" t="s">
        <v>8</v>
      </c>
      <c r="AT7022">
        <v>3</v>
      </c>
      <c r="AU7022">
        <v>0</v>
      </c>
      <c r="AV7022" t="s">
        <v>8</v>
      </c>
      <c r="AW7022">
        <v>4</v>
      </c>
      <c r="AX7022" t="s">
        <v>8</v>
      </c>
      <c r="AY7022">
        <v>3</v>
      </c>
      <c r="AZ7022">
        <v>0</v>
      </c>
      <c r="BA7022" t="s">
        <v>8</v>
      </c>
      <c r="BB7022">
        <v>5</v>
      </c>
      <c r="BC7022" t="s">
        <v>8</v>
      </c>
      <c r="BD7022">
        <v>3</v>
      </c>
      <c r="BE7022">
        <v>0</v>
      </c>
      <c r="BF7022" t="s">
        <v>8</v>
      </c>
      <c r="BG7022">
        <v>8</v>
      </c>
      <c r="BH7022" t="s">
        <v>8</v>
      </c>
      <c r="BI7022">
        <v>5.5</v>
      </c>
    </row>
    <row r="7023" spans="1:61" x14ac:dyDescent="0.25">
      <c r="A7023" t="s">
        <v>5466</v>
      </c>
      <c r="B7023" t="s">
        <v>5598</v>
      </c>
      <c r="C7023">
        <v>4572745</v>
      </c>
      <c r="D7023" t="s">
        <v>3031</v>
      </c>
      <c r="E7023">
        <v>5416</v>
      </c>
      <c r="F7023">
        <v>1</v>
      </c>
      <c r="G7023">
        <v>0</v>
      </c>
      <c r="H7023">
        <v>0</v>
      </c>
      <c r="I7023">
        <v>0</v>
      </c>
      <c r="J7023">
        <v>0</v>
      </c>
      <c r="K7023">
        <v>1</v>
      </c>
      <c r="L7023">
        <v>0</v>
      </c>
      <c r="M7023" t="s">
        <v>8</v>
      </c>
      <c r="N7023">
        <v>2</v>
      </c>
      <c r="O7023" t="s">
        <v>8</v>
      </c>
      <c r="P7023">
        <v>8</v>
      </c>
      <c r="Q7023">
        <v>0</v>
      </c>
      <c r="R7023" t="s">
        <v>8</v>
      </c>
      <c r="S7023">
        <v>2</v>
      </c>
      <c r="T7023" t="s">
        <v>8</v>
      </c>
      <c r="U7023">
        <v>8</v>
      </c>
      <c r="V7023">
        <v>0</v>
      </c>
      <c r="W7023" t="s">
        <v>8</v>
      </c>
      <c r="X7023">
        <v>11</v>
      </c>
      <c r="Y7023" t="s">
        <v>8</v>
      </c>
      <c r="Z7023">
        <v>19</v>
      </c>
      <c r="AA7023">
        <v>0</v>
      </c>
      <c r="AB7023" t="s">
        <v>8</v>
      </c>
      <c r="AC7023">
        <v>10</v>
      </c>
      <c r="AD7023" t="s">
        <v>8</v>
      </c>
      <c r="AE7023">
        <v>25</v>
      </c>
      <c r="AF7023">
        <v>0</v>
      </c>
      <c r="AG7023" t="s">
        <v>8</v>
      </c>
      <c r="AH7023">
        <v>11</v>
      </c>
      <c r="AI7023" t="s">
        <v>8</v>
      </c>
      <c r="AJ7023">
        <v>20</v>
      </c>
      <c r="AK7023">
        <v>0</v>
      </c>
      <c r="AL7023" t="s">
        <v>8</v>
      </c>
      <c r="AM7023" t="s">
        <v>8</v>
      </c>
      <c r="AN7023" t="s">
        <v>8</v>
      </c>
      <c r="AO7023" t="s">
        <v>8</v>
      </c>
      <c r="AP7023">
        <v>0</v>
      </c>
      <c r="AQ7023" t="s">
        <v>8</v>
      </c>
      <c r="AR7023">
        <v>3</v>
      </c>
      <c r="AS7023" t="s">
        <v>8</v>
      </c>
      <c r="AT7023">
        <v>18</v>
      </c>
      <c r="AU7023">
        <v>0</v>
      </c>
      <c r="AV7023" t="s">
        <v>8</v>
      </c>
      <c r="AW7023">
        <v>13</v>
      </c>
      <c r="AX7023" t="s">
        <v>8</v>
      </c>
      <c r="AY7023">
        <v>14</v>
      </c>
      <c r="AZ7023">
        <v>0</v>
      </c>
      <c r="BA7023" t="s">
        <v>8</v>
      </c>
      <c r="BB7023">
        <v>10</v>
      </c>
      <c r="BC7023" t="s">
        <v>8</v>
      </c>
      <c r="BD7023">
        <v>28.5</v>
      </c>
      <c r="BE7023">
        <v>1</v>
      </c>
      <c r="BF7023" t="s">
        <v>8</v>
      </c>
      <c r="BG7023">
        <v>11</v>
      </c>
      <c r="BH7023" t="s">
        <v>8</v>
      </c>
      <c r="BI7023">
        <v>21</v>
      </c>
    </row>
    <row r="7024" spans="1:61" x14ac:dyDescent="0.25">
      <c r="A7024" t="s">
        <v>5466</v>
      </c>
      <c r="B7024" t="s">
        <v>2985</v>
      </c>
      <c r="C7024">
        <v>4573105</v>
      </c>
      <c r="D7024" t="s">
        <v>3031</v>
      </c>
      <c r="E7024">
        <v>5416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 t="s">
        <v>8</v>
      </c>
      <c r="N7024">
        <v>2</v>
      </c>
      <c r="O7024" t="s">
        <v>8</v>
      </c>
      <c r="P7024">
        <v>8</v>
      </c>
      <c r="Q7024">
        <v>0</v>
      </c>
      <c r="R7024" t="s">
        <v>8</v>
      </c>
      <c r="S7024">
        <v>2</v>
      </c>
      <c r="T7024" t="s">
        <v>8</v>
      </c>
      <c r="U7024">
        <v>8</v>
      </c>
      <c r="V7024">
        <v>0</v>
      </c>
      <c r="W7024" t="s">
        <v>8</v>
      </c>
      <c r="X7024">
        <v>11</v>
      </c>
      <c r="Y7024" t="s">
        <v>8</v>
      </c>
      <c r="Z7024">
        <v>19</v>
      </c>
      <c r="AA7024">
        <v>0</v>
      </c>
      <c r="AB7024" t="s">
        <v>8</v>
      </c>
      <c r="AC7024">
        <v>10</v>
      </c>
      <c r="AD7024" t="s">
        <v>8</v>
      </c>
      <c r="AE7024">
        <v>25</v>
      </c>
      <c r="AF7024">
        <v>0</v>
      </c>
      <c r="AG7024" t="s">
        <v>8</v>
      </c>
      <c r="AH7024">
        <v>11</v>
      </c>
      <c r="AI7024" t="s">
        <v>8</v>
      </c>
      <c r="AJ7024">
        <v>20</v>
      </c>
      <c r="AK7024">
        <v>0</v>
      </c>
      <c r="AL7024" t="s">
        <v>8</v>
      </c>
      <c r="AM7024" t="s">
        <v>8</v>
      </c>
      <c r="AN7024" t="s">
        <v>8</v>
      </c>
      <c r="AO7024" t="s">
        <v>8</v>
      </c>
      <c r="AP7024">
        <v>0</v>
      </c>
      <c r="AQ7024" t="s">
        <v>8</v>
      </c>
      <c r="AR7024">
        <v>3</v>
      </c>
      <c r="AS7024" t="s">
        <v>8</v>
      </c>
      <c r="AT7024">
        <v>18</v>
      </c>
      <c r="AU7024">
        <v>0</v>
      </c>
      <c r="AV7024" t="s">
        <v>8</v>
      </c>
      <c r="AW7024">
        <v>13</v>
      </c>
      <c r="AX7024" t="s">
        <v>8</v>
      </c>
      <c r="AY7024">
        <v>14</v>
      </c>
      <c r="AZ7024">
        <v>0</v>
      </c>
      <c r="BA7024" t="s">
        <v>8</v>
      </c>
      <c r="BB7024">
        <v>10</v>
      </c>
      <c r="BC7024" t="s">
        <v>8</v>
      </c>
      <c r="BD7024">
        <v>28.5</v>
      </c>
      <c r="BE7024">
        <v>0</v>
      </c>
      <c r="BF7024" t="s">
        <v>8</v>
      </c>
      <c r="BG7024">
        <v>11</v>
      </c>
      <c r="BH7024" t="s">
        <v>8</v>
      </c>
      <c r="BI7024">
        <v>21</v>
      </c>
    </row>
    <row r="7025" spans="1:61" x14ac:dyDescent="0.25">
      <c r="A7025" t="s">
        <v>5466</v>
      </c>
      <c r="B7025" t="s">
        <v>1458</v>
      </c>
      <c r="C7025">
        <v>45087</v>
      </c>
      <c r="D7025" t="s">
        <v>5497</v>
      </c>
      <c r="E7025">
        <v>2212</v>
      </c>
      <c r="F7025">
        <v>2</v>
      </c>
      <c r="G7025">
        <v>0</v>
      </c>
      <c r="H7025">
        <v>0</v>
      </c>
      <c r="I7025">
        <v>0</v>
      </c>
      <c r="J7025">
        <v>0</v>
      </c>
      <c r="K7025">
        <v>2</v>
      </c>
      <c r="L7025">
        <v>0</v>
      </c>
      <c r="M7025" t="s">
        <v>8</v>
      </c>
      <c r="N7025" t="s">
        <v>8</v>
      </c>
      <c r="O7025" t="s">
        <v>8</v>
      </c>
      <c r="P7025" t="s">
        <v>8</v>
      </c>
      <c r="Q7025">
        <v>0</v>
      </c>
      <c r="R7025" t="s">
        <v>8</v>
      </c>
      <c r="S7025" t="s">
        <v>8</v>
      </c>
      <c r="T7025" t="s">
        <v>8</v>
      </c>
      <c r="U7025" t="s">
        <v>8</v>
      </c>
      <c r="V7025">
        <v>0</v>
      </c>
      <c r="W7025" t="s">
        <v>8</v>
      </c>
      <c r="X7025" t="s">
        <v>8</v>
      </c>
      <c r="Y7025" t="s">
        <v>8</v>
      </c>
      <c r="Z7025" t="s">
        <v>8</v>
      </c>
      <c r="AA7025">
        <v>0</v>
      </c>
      <c r="AB7025" t="s">
        <v>8</v>
      </c>
      <c r="AC7025" t="s">
        <v>8</v>
      </c>
      <c r="AD7025" t="s">
        <v>8</v>
      </c>
      <c r="AE7025" t="s">
        <v>8</v>
      </c>
      <c r="AF7025">
        <v>1</v>
      </c>
      <c r="AG7025" t="s">
        <v>8</v>
      </c>
      <c r="AH7025" t="s">
        <v>8</v>
      </c>
      <c r="AI7025" t="s">
        <v>8</v>
      </c>
      <c r="AJ7025" t="s">
        <v>8</v>
      </c>
      <c r="AK7025">
        <v>0</v>
      </c>
      <c r="AL7025" t="s">
        <v>8</v>
      </c>
      <c r="AM7025" t="s">
        <v>8</v>
      </c>
      <c r="AN7025" t="s">
        <v>8</v>
      </c>
      <c r="AO7025" t="s">
        <v>8</v>
      </c>
      <c r="AP7025">
        <v>0</v>
      </c>
      <c r="AQ7025" t="s">
        <v>8</v>
      </c>
      <c r="AR7025" t="s">
        <v>8</v>
      </c>
      <c r="AS7025" t="s">
        <v>8</v>
      </c>
      <c r="AT7025" t="s">
        <v>8</v>
      </c>
      <c r="AU7025">
        <v>0</v>
      </c>
      <c r="AV7025" t="s">
        <v>8</v>
      </c>
      <c r="AW7025" t="s">
        <v>8</v>
      </c>
      <c r="AX7025" t="s">
        <v>8</v>
      </c>
      <c r="AY7025" t="s">
        <v>8</v>
      </c>
      <c r="AZ7025">
        <v>0</v>
      </c>
      <c r="BA7025" t="s">
        <v>8</v>
      </c>
      <c r="BB7025" t="s">
        <v>8</v>
      </c>
      <c r="BC7025" t="s">
        <v>8</v>
      </c>
      <c r="BD7025" t="s">
        <v>8</v>
      </c>
      <c r="BE7025">
        <v>1</v>
      </c>
      <c r="BF7025" t="s">
        <v>8</v>
      </c>
      <c r="BG7025">
        <v>5</v>
      </c>
      <c r="BH7025" t="s">
        <v>8</v>
      </c>
      <c r="BI7025" t="s">
        <v>8</v>
      </c>
    </row>
    <row r="7026" spans="1:61" x14ac:dyDescent="0.25">
      <c r="A7026" t="s">
        <v>5466</v>
      </c>
      <c r="B7026" t="s">
        <v>5599</v>
      </c>
      <c r="C7026">
        <v>4574095</v>
      </c>
      <c r="D7026" t="s">
        <v>3031</v>
      </c>
      <c r="E7026">
        <v>5416</v>
      </c>
      <c r="F7026">
        <v>1</v>
      </c>
      <c r="G7026">
        <v>0</v>
      </c>
      <c r="H7026">
        <v>0</v>
      </c>
      <c r="I7026">
        <v>0</v>
      </c>
      <c r="J7026">
        <v>0</v>
      </c>
      <c r="K7026">
        <v>1</v>
      </c>
      <c r="L7026">
        <v>0</v>
      </c>
      <c r="M7026" t="s">
        <v>8</v>
      </c>
      <c r="N7026">
        <v>2</v>
      </c>
      <c r="O7026" t="s">
        <v>8</v>
      </c>
      <c r="P7026">
        <v>8</v>
      </c>
      <c r="Q7026">
        <v>0</v>
      </c>
      <c r="R7026" t="s">
        <v>8</v>
      </c>
      <c r="S7026">
        <v>2</v>
      </c>
      <c r="T7026" t="s">
        <v>8</v>
      </c>
      <c r="U7026">
        <v>8</v>
      </c>
      <c r="V7026">
        <v>0</v>
      </c>
      <c r="W7026" t="s">
        <v>8</v>
      </c>
      <c r="X7026">
        <v>11</v>
      </c>
      <c r="Y7026" t="s">
        <v>8</v>
      </c>
      <c r="Z7026">
        <v>19</v>
      </c>
      <c r="AA7026">
        <v>0</v>
      </c>
      <c r="AB7026" t="s">
        <v>8</v>
      </c>
      <c r="AC7026">
        <v>10</v>
      </c>
      <c r="AD7026" t="s">
        <v>8</v>
      </c>
      <c r="AE7026">
        <v>25</v>
      </c>
      <c r="AF7026">
        <v>1</v>
      </c>
      <c r="AG7026" t="s">
        <v>8</v>
      </c>
      <c r="AH7026">
        <v>11</v>
      </c>
      <c r="AI7026" t="s">
        <v>8</v>
      </c>
      <c r="AJ7026">
        <v>20</v>
      </c>
      <c r="AK7026">
        <v>0</v>
      </c>
      <c r="AL7026" t="s">
        <v>8</v>
      </c>
      <c r="AM7026" t="s">
        <v>8</v>
      </c>
      <c r="AN7026" t="s">
        <v>8</v>
      </c>
      <c r="AO7026" t="s">
        <v>8</v>
      </c>
      <c r="AP7026">
        <v>0</v>
      </c>
      <c r="AQ7026" t="s">
        <v>8</v>
      </c>
      <c r="AR7026">
        <v>3</v>
      </c>
      <c r="AS7026" t="s">
        <v>8</v>
      </c>
      <c r="AT7026">
        <v>18</v>
      </c>
      <c r="AU7026">
        <v>0</v>
      </c>
      <c r="AV7026" t="s">
        <v>8</v>
      </c>
      <c r="AW7026">
        <v>13</v>
      </c>
      <c r="AX7026" t="s">
        <v>8</v>
      </c>
      <c r="AY7026">
        <v>14</v>
      </c>
      <c r="AZ7026">
        <v>0</v>
      </c>
      <c r="BA7026" t="s">
        <v>8</v>
      </c>
      <c r="BB7026">
        <v>10</v>
      </c>
      <c r="BC7026" t="s">
        <v>8</v>
      </c>
      <c r="BD7026">
        <v>28.5</v>
      </c>
      <c r="BE7026">
        <v>0</v>
      </c>
      <c r="BF7026" t="s">
        <v>8</v>
      </c>
      <c r="BG7026">
        <v>11</v>
      </c>
      <c r="BH7026" t="s">
        <v>8</v>
      </c>
      <c r="BI7026">
        <v>21</v>
      </c>
    </row>
    <row r="7027" spans="1:61" x14ac:dyDescent="0.25">
      <c r="A7027" t="s">
        <v>5466</v>
      </c>
      <c r="B7027" t="s">
        <v>5600</v>
      </c>
      <c r="C7027">
        <v>4574275</v>
      </c>
      <c r="D7027" t="s">
        <v>5470</v>
      </c>
      <c r="E7027">
        <v>17539</v>
      </c>
      <c r="F7027">
        <v>4</v>
      </c>
      <c r="G7027">
        <v>0</v>
      </c>
      <c r="H7027">
        <v>0</v>
      </c>
      <c r="I7027">
        <v>3</v>
      </c>
      <c r="J7027">
        <v>0</v>
      </c>
      <c r="K7027">
        <v>1</v>
      </c>
      <c r="L7027">
        <v>0</v>
      </c>
      <c r="M7027" t="s">
        <v>8</v>
      </c>
      <c r="N7027">
        <v>7</v>
      </c>
      <c r="O7027" t="s">
        <v>8</v>
      </c>
      <c r="P7027">
        <v>3</v>
      </c>
      <c r="Q7027">
        <v>0</v>
      </c>
      <c r="R7027" t="s">
        <v>8</v>
      </c>
      <c r="S7027">
        <v>8</v>
      </c>
      <c r="T7027" t="s">
        <v>8</v>
      </c>
      <c r="U7027">
        <v>4</v>
      </c>
      <c r="V7027">
        <v>2</v>
      </c>
      <c r="W7027" t="s">
        <v>8</v>
      </c>
      <c r="X7027">
        <v>4</v>
      </c>
      <c r="Y7027" t="s">
        <v>8</v>
      </c>
      <c r="Z7027">
        <v>3</v>
      </c>
      <c r="AA7027">
        <v>0</v>
      </c>
      <c r="AB7027" t="s">
        <v>8</v>
      </c>
      <c r="AC7027">
        <v>5</v>
      </c>
      <c r="AD7027" t="s">
        <v>8</v>
      </c>
      <c r="AE7027">
        <v>2</v>
      </c>
      <c r="AF7027">
        <v>1</v>
      </c>
      <c r="AG7027" t="s">
        <v>8</v>
      </c>
      <c r="AH7027">
        <v>7</v>
      </c>
      <c r="AI7027" t="s">
        <v>8</v>
      </c>
      <c r="AJ7027">
        <v>3</v>
      </c>
      <c r="AK7027">
        <v>0</v>
      </c>
      <c r="AL7027" t="s">
        <v>8</v>
      </c>
      <c r="AM7027" t="s">
        <v>8</v>
      </c>
      <c r="AN7027" t="s">
        <v>8</v>
      </c>
      <c r="AO7027" t="s">
        <v>8</v>
      </c>
      <c r="AP7027">
        <v>0</v>
      </c>
      <c r="AQ7027" t="s">
        <v>8</v>
      </c>
      <c r="AR7027">
        <v>8</v>
      </c>
      <c r="AS7027" t="s">
        <v>8</v>
      </c>
      <c r="AT7027">
        <v>3</v>
      </c>
      <c r="AU7027">
        <v>1</v>
      </c>
      <c r="AV7027" t="s">
        <v>8</v>
      </c>
      <c r="AW7027">
        <v>4</v>
      </c>
      <c r="AX7027" t="s">
        <v>8</v>
      </c>
      <c r="AY7027">
        <v>3</v>
      </c>
      <c r="AZ7027">
        <v>0</v>
      </c>
      <c r="BA7027" t="s">
        <v>8</v>
      </c>
      <c r="BB7027">
        <v>5</v>
      </c>
      <c r="BC7027" t="s">
        <v>8</v>
      </c>
      <c r="BD7027">
        <v>3</v>
      </c>
      <c r="BE7027">
        <v>0</v>
      </c>
      <c r="BF7027" t="s">
        <v>8</v>
      </c>
      <c r="BG7027">
        <v>8</v>
      </c>
      <c r="BH7027" t="s">
        <v>8</v>
      </c>
      <c r="BI7027">
        <v>5.5</v>
      </c>
    </row>
    <row r="7028" spans="1:61" x14ac:dyDescent="0.25">
      <c r="A7028" t="s">
        <v>5466</v>
      </c>
      <c r="B7028" t="s">
        <v>5601</v>
      </c>
      <c r="C7028">
        <v>4575580</v>
      </c>
      <c r="D7028" t="s">
        <v>5497</v>
      </c>
      <c r="E7028">
        <v>2212</v>
      </c>
      <c r="F7028">
        <v>1</v>
      </c>
      <c r="G7028">
        <v>0</v>
      </c>
      <c r="H7028">
        <v>0</v>
      </c>
      <c r="I7028">
        <v>0</v>
      </c>
      <c r="J7028">
        <v>0</v>
      </c>
      <c r="K7028">
        <v>1</v>
      </c>
      <c r="L7028">
        <v>0</v>
      </c>
      <c r="M7028" t="s">
        <v>8</v>
      </c>
      <c r="N7028" t="s">
        <v>8</v>
      </c>
      <c r="O7028" t="s">
        <v>8</v>
      </c>
      <c r="P7028" t="s">
        <v>8</v>
      </c>
      <c r="Q7028">
        <v>0</v>
      </c>
      <c r="R7028" t="s">
        <v>8</v>
      </c>
      <c r="S7028" t="s">
        <v>8</v>
      </c>
      <c r="T7028" t="s">
        <v>8</v>
      </c>
      <c r="U7028" t="s">
        <v>8</v>
      </c>
      <c r="V7028">
        <v>0</v>
      </c>
      <c r="W7028" t="s">
        <v>8</v>
      </c>
      <c r="X7028" t="s">
        <v>8</v>
      </c>
      <c r="Y7028" t="s">
        <v>8</v>
      </c>
      <c r="Z7028" t="s">
        <v>8</v>
      </c>
      <c r="AA7028">
        <v>0</v>
      </c>
      <c r="AB7028" t="s">
        <v>8</v>
      </c>
      <c r="AC7028" t="s">
        <v>8</v>
      </c>
      <c r="AD7028" t="s">
        <v>8</v>
      </c>
      <c r="AE7028" t="s">
        <v>8</v>
      </c>
      <c r="AF7028">
        <v>1</v>
      </c>
      <c r="AG7028" t="s">
        <v>8</v>
      </c>
      <c r="AH7028" t="s">
        <v>8</v>
      </c>
      <c r="AI7028" t="s">
        <v>8</v>
      </c>
      <c r="AJ7028" t="s">
        <v>8</v>
      </c>
      <c r="AK7028">
        <v>0</v>
      </c>
      <c r="AL7028" t="s">
        <v>8</v>
      </c>
      <c r="AM7028" t="s">
        <v>8</v>
      </c>
      <c r="AN7028" t="s">
        <v>8</v>
      </c>
      <c r="AO7028" t="s">
        <v>8</v>
      </c>
      <c r="AP7028">
        <v>0</v>
      </c>
      <c r="AQ7028" t="s">
        <v>8</v>
      </c>
      <c r="AR7028" t="s">
        <v>8</v>
      </c>
      <c r="AS7028" t="s">
        <v>8</v>
      </c>
      <c r="AT7028" t="s">
        <v>8</v>
      </c>
      <c r="AU7028">
        <v>0</v>
      </c>
      <c r="AV7028" t="s">
        <v>8</v>
      </c>
      <c r="AW7028" t="s">
        <v>8</v>
      </c>
      <c r="AX7028" t="s">
        <v>8</v>
      </c>
      <c r="AY7028" t="s">
        <v>8</v>
      </c>
      <c r="AZ7028">
        <v>0</v>
      </c>
      <c r="BA7028" t="s">
        <v>8</v>
      </c>
      <c r="BB7028" t="s">
        <v>8</v>
      </c>
      <c r="BC7028" t="s">
        <v>8</v>
      </c>
      <c r="BD7028" t="s">
        <v>8</v>
      </c>
      <c r="BE7028">
        <v>0</v>
      </c>
      <c r="BF7028" t="s">
        <v>8</v>
      </c>
      <c r="BG7028">
        <v>5</v>
      </c>
      <c r="BH7028" t="s">
        <v>8</v>
      </c>
      <c r="BI7028" t="s">
        <v>8</v>
      </c>
    </row>
    <row r="7029" spans="1:61" x14ac:dyDescent="0.25">
      <c r="A7029" t="s">
        <v>5466</v>
      </c>
      <c r="B7029" t="s">
        <v>5601</v>
      </c>
      <c r="C7029">
        <v>4575580</v>
      </c>
      <c r="D7029" t="s">
        <v>3031</v>
      </c>
      <c r="E7029">
        <v>5416</v>
      </c>
      <c r="F7029">
        <v>1</v>
      </c>
      <c r="G7029">
        <v>0</v>
      </c>
      <c r="H7029">
        <v>0</v>
      </c>
      <c r="I7029">
        <v>0</v>
      </c>
      <c r="J7029">
        <v>1</v>
      </c>
      <c r="K7029">
        <v>0</v>
      </c>
      <c r="L7029">
        <v>0</v>
      </c>
      <c r="M7029" t="s">
        <v>8</v>
      </c>
      <c r="N7029">
        <v>2</v>
      </c>
      <c r="O7029" t="s">
        <v>8</v>
      </c>
      <c r="P7029">
        <v>8</v>
      </c>
      <c r="Q7029">
        <v>0</v>
      </c>
      <c r="R7029" t="s">
        <v>8</v>
      </c>
      <c r="S7029">
        <v>2</v>
      </c>
      <c r="T7029" t="s">
        <v>8</v>
      </c>
      <c r="U7029">
        <v>8</v>
      </c>
      <c r="V7029">
        <v>0</v>
      </c>
      <c r="W7029" t="s">
        <v>8</v>
      </c>
      <c r="X7029">
        <v>11</v>
      </c>
      <c r="Y7029" t="s">
        <v>8</v>
      </c>
      <c r="Z7029">
        <v>19</v>
      </c>
      <c r="AA7029">
        <v>0</v>
      </c>
      <c r="AB7029" t="s">
        <v>8</v>
      </c>
      <c r="AC7029">
        <v>10</v>
      </c>
      <c r="AD7029" t="s">
        <v>8</v>
      </c>
      <c r="AE7029">
        <v>25</v>
      </c>
      <c r="AF7029">
        <v>0</v>
      </c>
      <c r="AG7029" t="s">
        <v>8</v>
      </c>
      <c r="AH7029">
        <v>11</v>
      </c>
      <c r="AI7029" t="s">
        <v>8</v>
      </c>
      <c r="AJ7029">
        <v>20</v>
      </c>
      <c r="AK7029">
        <v>0</v>
      </c>
      <c r="AL7029" t="s">
        <v>8</v>
      </c>
      <c r="AM7029" t="s">
        <v>8</v>
      </c>
      <c r="AN7029" t="s">
        <v>8</v>
      </c>
      <c r="AO7029" t="s">
        <v>8</v>
      </c>
      <c r="AP7029">
        <v>0</v>
      </c>
      <c r="AQ7029" t="s">
        <v>8</v>
      </c>
      <c r="AR7029">
        <v>3</v>
      </c>
      <c r="AS7029" t="s">
        <v>8</v>
      </c>
      <c r="AT7029">
        <v>18</v>
      </c>
      <c r="AU7029">
        <v>0</v>
      </c>
      <c r="AV7029" t="s">
        <v>8</v>
      </c>
      <c r="AW7029">
        <v>13</v>
      </c>
      <c r="AX7029" t="s">
        <v>8</v>
      </c>
      <c r="AY7029">
        <v>14</v>
      </c>
      <c r="AZ7029">
        <v>1</v>
      </c>
      <c r="BA7029" t="s">
        <v>8</v>
      </c>
      <c r="BB7029">
        <v>10</v>
      </c>
      <c r="BC7029" t="s">
        <v>8</v>
      </c>
      <c r="BD7029">
        <v>28.5</v>
      </c>
      <c r="BE7029">
        <v>0</v>
      </c>
      <c r="BF7029" t="s">
        <v>8</v>
      </c>
      <c r="BG7029">
        <v>11</v>
      </c>
      <c r="BH7029" t="s">
        <v>8</v>
      </c>
      <c r="BI7029">
        <v>21</v>
      </c>
    </row>
    <row r="7030" spans="1:61" x14ac:dyDescent="0.25">
      <c r="A7030" t="s">
        <v>5466</v>
      </c>
      <c r="B7030" t="s">
        <v>5602</v>
      </c>
      <c r="C7030">
        <v>4575850</v>
      </c>
      <c r="D7030" t="s">
        <v>5470</v>
      </c>
      <c r="E7030">
        <v>17539</v>
      </c>
      <c r="F7030">
        <v>15</v>
      </c>
      <c r="G7030">
        <v>6</v>
      </c>
      <c r="H7030">
        <v>3</v>
      </c>
      <c r="I7030">
        <v>3</v>
      </c>
      <c r="J7030">
        <v>0</v>
      </c>
      <c r="K7030">
        <v>2</v>
      </c>
      <c r="L7030">
        <v>6</v>
      </c>
      <c r="M7030" t="s">
        <v>8</v>
      </c>
      <c r="N7030">
        <v>7</v>
      </c>
      <c r="O7030" t="s">
        <v>8</v>
      </c>
      <c r="P7030">
        <v>3</v>
      </c>
      <c r="Q7030">
        <v>3</v>
      </c>
      <c r="R7030" t="s">
        <v>8</v>
      </c>
      <c r="S7030">
        <v>8</v>
      </c>
      <c r="T7030" t="s">
        <v>8</v>
      </c>
      <c r="U7030">
        <v>4</v>
      </c>
      <c r="V7030">
        <v>1</v>
      </c>
      <c r="W7030" t="s">
        <v>8</v>
      </c>
      <c r="X7030">
        <v>4</v>
      </c>
      <c r="Y7030" t="s">
        <v>8</v>
      </c>
      <c r="Z7030">
        <v>3</v>
      </c>
      <c r="AA7030">
        <v>0</v>
      </c>
      <c r="AB7030" t="s">
        <v>8</v>
      </c>
      <c r="AC7030">
        <v>5</v>
      </c>
      <c r="AD7030" t="s">
        <v>8</v>
      </c>
      <c r="AE7030">
        <v>2</v>
      </c>
      <c r="AF7030">
        <v>2</v>
      </c>
      <c r="AG7030" t="s">
        <v>8</v>
      </c>
      <c r="AH7030">
        <v>7</v>
      </c>
      <c r="AI7030" t="s">
        <v>8</v>
      </c>
      <c r="AJ7030">
        <v>3</v>
      </c>
      <c r="AK7030">
        <v>0</v>
      </c>
      <c r="AL7030" t="s">
        <v>8</v>
      </c>
      <c r="AM7030" t="s">
        <v>8</v>
      </c>
      <c r="AN7030" t="s">
        <v>8</v>
      </c>
      <c r="AO7030" t="s">
        <v>8</v>
      </c>
      <c r="AP7030">
        <v>0</v>
      </c>
      <c r="AQ7030" t="s">
        <v>8</v>
      </c>
      <c r="AR7030">
        <v>8</v>
      </c>
      <c r="AS7030" t="s">
        <v>8</v>
      </c>
      <c r="AT7030">
        <v>3</v>
      </c>
      <c r="AU7030">
        <v>2</v>
      </c>
      <c r="AV7030" t="s">
        <v>8</v>
      </c>
      <c r="AW7030">
        <v>4</v>
      </c>
      <c r="AX7030" t="s">
        <v>8</v>
      </c>
      <c r="AY7030">
        <v>3</v>
      </c>
      <c r="AZ7030">
        <v>0</v>
      </c>
      <c r="BA7030" t="s">
        <v>8</v>
      </c>
      <c r="BB7030">
        <v>5</v>
      </c>
      <c r="BC7030" t="s">
        <v>8</v>
      </c>
      <c r="BD7030">
        <v>3</v>
      </c>
      <c r="BE7030">
        <v>0</v>
      </c>
      <c r="BF7030" t="s">
        <v>8</v>
      </c>
      <c r="BG7030">
        <v>8</v>
      </c>
      <c r="BH7030" t="s">
        <v>8</v>
      </c>
      <c r="BI7030">
        <v>5.5</v>
      </c>
    </row>
    <row r="7031" spans="1:61" x14ac:dyDescent="0.25">
      <c r="A7031" t="s">
        <v>5466</v>
      </c>
      <c r="B7031" t="s">
        <v>5603</v>
      </c>
      <c r="C7031">
        <v>4576345</v>
      </c>
      <c r="D7031" t="s">
        <v>3031</v>
      </c>
      <c r="E7031">
        <v>5416</v>
      </c>
      <c r="F7031">
        <v>1</v>
      </c>
      <c r="G7031">
        <v>0</v>
      </c>
      <c r="H7031">
        <v>0</v>
      </c>
      <c r="I7031">
        <v>0</v>
      </c>
      <c r="J7031">
        <v>0</v>
      </c>
      <c r="K7031">
        <v>1</v>
      </c>
      <c r="L7031">
        <v>0</v>
      </c>
      <c r="M7031" t="s">
        <v>8</v>
      </c>
      <c r="N7031">
        <v>2</v>
      </c>
      <c r="O7031" t="s">
        <v>8</v>
      </c>
      <c r="P7031">
        <v>8</v>
      </c>
      <c r="Q7031">
        <v>0</v>
      </c>
      <c r="R7031" t="s">
        <v>8</v>
      </c>
      <c r="S7031">
        <v>2</v>
      </c>
      <c r="T7031" t="s">
        <v>8</v>
      </c>
      <c r="U7031">
        <v>8</v>
      </c>
      <c r="V7031">
        <v>0</v>
      </c>
      <c r="W7031" t="s">
        <v>8</v>
      </c>
      <c r="X7031">
        <v>11</v>
      </c>
      <c r="Y7031" t="s">
        <v>8</v>
      </c>
      <c r="Z7031">
        <v>19</v>
      </c>
      <c r="AA7031">
        <v>0</v>
      </c>
      <c r="AB7031" t="s">
        <v>8</v>
      </c>
      <c r="AC7031">
        <v>10</v>
      </c>
      <c r="AD7031" t="s">
        <v>8</v>
      </c>
      <c r="AE7031">
        <v>25</v>
      </c>
      <c r="AF7031">
        <v>1</v>
      </c>
      <c r="AG7031" t="s">
        <v>8</v>
      </c>
      <c r="AH7031">
        <v>11</v>
      </c>
      <c r="AI7031" t="s">
        <v>8</v>
      </c>
      <c r="AJ7031">
        <v>20</v>
      </c>
      <c r="AK7031">
        <v>0</v>
      </c>
      <c r="AL7031" t="s">
        <v>8</v>
      </c>
      <c r="AM7031" t="s">
        <v>8</v>
      </c>
      <c r="AN7031" t="s">
        <v>8</v>
      </c>
      <c r="AO7031" t="s">
        <v>8</v>
      </c>
      <c r="AP7031">
        <v>0</v>
      </c>
      <c r="AQ7031" t="s">
        <v>8</v>
      </c>
      <c r="AR7031">
        <v>3</v>
      </c>
      <c r="AS7031" t="s">
        <v>8</v>
      </c>
      <c r="AT7031">
        <v>18</v>
      </c>
      <c r="AU7031">
        <v>0</v>
      </c>
      <c r="AV7031" t="s">
        <v>8</v>
      </c>
      <c r="AW7031">
        <v>13</v>
      </c>
      <c r="AX7031" t="s">
        <v>8</v>
      </c>
      <c r="AY7031">
        <v>14</v>
      </c>
      <c r="AZ7031">
        <v>0</v>
      </c>
      <c r="BA7031" t="s">
        <v>8</v>
      </c>
      <c r="BB7031">
        <v>10</v>
      </c>
      <c r="BC7031" t="s">
        <v>8</v>
      </c>
      <c r="BD7031">
        <v>28.5</v>
      </c>
      <c r="BE7031">
        <v>0</v>
      </c>
      <c r="BF7031" t="s">
        <v>8</v>
      </c>
      <c r="BG7031">
        <v>11</v>
      </c>
      <c r="BH7031" t="s">
        <v>8</v>
      </c>
      <c r="BI7031">
        <v>21</v>
      </c>
    </row>
    <row r="7032" spans="1:61" x14ac:dyDescent="0.25">
      <c r="A7032" t="s">
        <v>5466</v>
      </c>
      <c r="B7032" t="s">
        <v>5604</v>
      </c>
      <c r="C7032">
        <v>45089</v>
      </c>
      <c r="D7032" t="s">
        <v>3031</v>
      </c>
      <c r="E7032">
        <v>5416</v>
      </c>
      <c r="F7032">
        <v>13</v>
      </c>
      <c r="G7032">
        <v>0</v>
      </c>
      <c r="H7032">
        <v>5</v>
      </c>
      <c r="I7032">
        <v>6</v>
      </c>
      <c r="J7032">
        <v>2</v>
      </c>
      <c r="K7032">
        <v>0</v>
      </c>
      <c r="L7032">
        <v>0</v>
      </c>
      <c r="M7032" t="s">
        <v>8</v>
      </c>
      <c r="N7032">
        <v>2</v>
      </c>
      <c r="O7032" t="s">
        <v>8</v>
      </c>
      <c r="P7032">
        <v>8</v>
      </c>
      <c r="Q7032">
        <v>3</v>
      </c>
      <c r="R7032" t="s">
        <v>8</v>
      </c>
      <c r="S7032">
        <v>2</v>
      </c>
      <c r="T7032" t="s">
        <v>8</v>
      </c>
      <c r="U7032">
        <v>8</v>
      </c>
      <c r="V7032">
        <v>5</v>
      </c>
      <c r="W7032" t="s">
        <v>8</v>
      </c>
      <c r="X7032">
        <v>11</v>
      </c>
      <c r="Y7032" t="s">
        <v>8</v>
      </c>
      <c r="Z7032">
        <v>19</v>
      </c>
      <c r="AA7032">
        <v>2</v>
      </c>
      <c r="AB7032" t="s">
        <v>8</v>
      </c>
      <c r="AC7032">
        <v>10</v>
      </c>
      <c r="AD7032" t="s">
        <v>8</v>
      </c>
      <c r="AE7032">
        <v>25</v>
      </c>
      <c r="AF7032">
        <v>0</v>
      </c>
      <c r="AG7032" t="s">
        <v>8</v>
      </c>
      <c r="AH7032">
        <v>11</v>
      </c>
      <c r="AI7032" t="s">
        <v>8</v>
      </c>
      <c r="AJ7032">
        <v>20</v>
      </c>
      <c r="AK7032">
        <v>0</v>
      </c>
      <c r="AL7032" t="s">
        <v>8</v>
      </c>
      <c r="AM7032" t="s">
        <v>8</v>
      </c>
      <c r="AN7032" t="s">
        <v>8</v>
      </c>
      <c r="AO7032" t="s">
        <v>8</v>
      </c>
      <c r="AP7032">
        <v>2</v>
      </c>
      <c r="AQ7032" t="s">
        <v>8</v>
      </c>
      <c r="AR7032">
        <v>3</v>
      </c>
      <c r="AS7032" t="s">
        <v>8</v>
      </c>
      <c r="AT7032">
        <v>18</v>
      </c>
      <c r="AU7032">
        <v>1</v>
      </c>
      <c r="AV7032" t="s">
        <v>8</v>
      </c>
      <c r="AW7032">
        <v>13</v>
      </c>
      <c r="AX7032" t="s">
        <v>8</v>
      </c>
      <c r="AY7032">
        <v>14</v>
      </c>
      <c r="AZ7032">
        <v>0</v>
      </c>
      <c r="BA7032" t="s">
        <v>8</v>
      </c>
      <c r="BB7032">
        <v>10</v>
      </c>
      <c r="BC7032" t="s">
        <v>8</v>
      </c>
      <c r="BD7032">
        <v>28.5</v>
      </c>
      <c r="BE7032">
        <v>0</v>
      </c>
      <c r="BF7032" t="s">
        <v>8</v>
      </c>
      <c r="BG7032">
        <v>11</v>
      </c>
      <c r="BH7032" t="s">
        <v>8</v>
      </c>
      <c r="BI7032">
        <v>21</v>
      </c>
    </row>
    <row r="7033" spans="1:61" x14ac:dyDescent="0.25">
      <c r="A7033" t="s">
        <v>5466</v>
      </c>
      <c r="B7033" t="s">
        <v>5605</v>
      </c>
      <c r="C7033">
        <v>4577875</v>
      </c>
      <c r="D7033" t="s">
        <v>3031</v>
      </c>
      <c r="E7033">
        <v>5416</v>
      </c>
      <c r="F7033">
        <v>2</v>
      </c>
      <c r="G7033">
        <v>1</v>
      </c>
      <c r="H7033">
        <v>0</v>
      </c>
      <c r="I7033">
        <v>0</v>
      </c>
      <c r="J7033">
        <v>0</v>
      </c>
      <c r="K7033">
        <v>1</v>
      </c>
      <c r="L7033">
        <v>1</v>
      </c>
      <c r="M7033" t="s">
        <v>8</v>
      </c>
      <c r="N7033">
        <v>2</v>
      </c>
      <c r="O7033" t="s">
        <v>8</v>
      </c>
      <c r="P7033">
        <v>8</v>
      </c>
      <c r="Q7033">
        <v>0</v>
      </c>
      <c r="R7033" t="s">
        <v>8</v>
      </c>
      <c r="S7033">
        <v>2</v>
      </c>
      <c r="T7033" t="s">
        <v>8</v>
      </c>
      <c r="U7033">
        <v>8</v>
      </c>
      <c r="V7033">
        <v>0</v>
      </c>
      <c r="W7033" t="s">
        <v>8</v>
      </c>
      <c r="X7033">
        <v>11</v>
      </c>
      <c r="Y7033" t="s">
        <v>8</v>
      </c>
      <c r="Z7033">
        <v>19</v>
      </c>
      <c r="AA7033">
        <v>0</v>
      </c>
      <c r="AB7033" t="s">
        <v>8</v>
      </c>
      <c r="AC7033">
        <v>10</v>
      </c>
      <c r="AD7033" t="s">
        <v>8</v>
      </c>
      <c r="AE7033">
        <v>25</v>
      </c>
      <c r="AF7033">
        <v>0</v>
      </c>
      <c r="AG7033" t="s">
        <v>8</v>
      </c>
      <c r="AH7033">
        <v>11</v>
      </c>
      <c r="AI7033" t="s">
        <v>8</v>
      </c>
      <c r="AJ7033">
        <v>20</v>
      </c>
      <c r="AK7033">
        <v>0</v>
      </c>
      <c r="AL7033" t="s">
        <v>8</v>
      </c>
      <c r="AM7033" t="s">
        <v>8</v>
      </c>
      <c r="AN7033" t="s">
        <v>8</v>
      </c>
      <c r="AO7033" t="s">
        <v>8</v>
      </c>
      <c r="AP7033">
        <v>0</v>
      </c>
      <c r="AQ7033" t="s">
        <v>8</v>
      </c>
      <c r="AR7033">
        <v>3</v>
      </c>
      <c r="AS7033" t="s">
        <v>8</v>
      </c>
      <c r="AT7033">
        <v>18</v>
      </c>
      <c r="AU7033">
        <v>0</v>
      </c>
      <c r="AV7033" t="s">
        <v>8</v>
      </c>
      <c r="AW7033">
        <v>13</v>
      </c>
      <c r="AX7033" t="s">
        <v>8</v>
      </c>
      <c r="AY7033">
        <v>14</v>
      </c>
      <c r="AZ7033">
        <v>0</v>
      </c>
      <c r="BA7033" t="s">
        <v>8</v>
      </c>
      <c r="BB7033">
        <v>10</v>
      </c>
      <c r="BC7033" t="s">
        <v>8</v>
      </c>
      <c r="BD7033">
        <v>28.5</v>
      </c>
      <c r="BE7033">
        <v>1</v>
      </c>
      <c r="BF7033" t="s">
        <v>8</v>
      </c>
      <c r="BG7033">
        <v>11</v>
      </c>
      <c r="BH7033" t="s">
        <v>8</v>
      </c>
      <c r="BI7033">
        <v>21</v>
      </c>
    </row>
    <row r="7034" spans="1:61" x14ac:dyDescent="0.25">
      <c r="A7034" t="s">
        <v>5466</v>
      </c>
      <c r="B7034" t="s">
        <v>5606</v>
      </c>
      <c r="C7034">
        <v>4577965</v>
      </c>
      <c r="D7034" t="s">
        <v>5470</v>
      </c>
      <c r="E7034">
        <v>17539</v>
      </c>
      <c r="F7034">
        <v>2</v>
      </c>
      <c r="G7034">
        <v>1</v>
      </c>
      <c r="H7034">
        <v>0</v>
      </c>
      <c r="I7034">
        <v>1</v>
      </c>
      <c r="J7034">
        <v>0</v>
      </c>
      <c r="K7034">
        <v>0</v>
      </c>
      <c r="L7034">
        <v>1</v>
      </c>
      <c r="M7034" t="s">
        <v>8</v>
      </c>
      <c r="N7034">
        <v>7</v>
      </c>
      <c r="O7034" t="s">
        <v>8</v>
      </c>
      <c r="P7034">
        <v>3</v>
      </c>
      <c r="Q7034">
        <v>0</v>
      </c>
      <c r="R7034" t="s">
        <v>8</v>
      </c>
      <c r="S7034">
        <v>8</v>
      </c>
      <c r="T7034" t="s">
        <v>8</v>
      </c>
      <c r="U7034">
        <v>4</v>
      </c>
      <c r="V7034">
        <v>1</v>
      </c>
      <c r="W7034" t="s">
        <v>8</v>
      </c>
      <c r="X7034">
        <v>4</v>
      </c>
      <c r="Y7034" t="s">
        <v>8</v>
      </c>
      <c r="Z7034">
        <v>3</v>
      </c>
      <c r="AA7034">
        <v>0</v>
      </c>
      <c r="AB7034" t="s">
        <v>8</v>
      </c>
      <c r="AC7034">
        <v>5</v>
      </c>
      <c r="AD7034" t="s">
        <v>8</v>
      </c>
      <c r="AE7034">
        <v>2</v>
      </c>
      <c r="AF7034">
        <v>0</v>
      </c>
      <c r="AG7034" t="s">
        <v>8</v>
      </c>
      <c r="AH7034">
        <v>7</v>
      </c>
      <c r="AI7034" t="s">
        <v>8</v>
      </c>
      <c r="AJ7034">
        <v>3</v>
      </c>
      <c r="AK7034">
        <v>0</v>
      </c>
      <c r="AL7034" t="s">
        <v>8</v>
      </c>
      <c r="AM7034" t="s">
        <v>8</v>
      </c>
      <c r="AN7034" t="s">
        <v>8</v>
      </c>
      <c r="AO7034" t="s">
        <v>8</v>
      </c>
      <c r="AP7034">
        <v>0</v>
      </c>
      <c r="AQ7034" t="s">
        <v>8</v>
      </c>
      <c r="AR7034">
        <v>8</v>
      </c>
      <c r="AS7034" t="s">
        <v>8</v>
      </c>
      <c r="AT7034">
        <v>3</v>
      </c>
      <c r="AU7034">
        <v>0</v>
      </c>
      <c r="AV7034" t="s">
        <v>8</v>
      </c>
      <c r="AW7034">
        <v>4</v>
      </c>
      <c r="AX7034" t="s">
        <v>8</v>
      </c>
      <c r="AY7034">
        <v>3</v>
      </c>
      <c r="AZ7034">
        <v>0</v>
      </c>
      <c r="BA7034" t="s">
        <v>8</v>
      </c>
      <c r="BB7034">
        <v>5</v>
      </c>
      <c r="BC7034" t="s">
        <v>8</v>
      </c>
      <c r="BD7034">
        <v>3</v>
      </c>
      <c r="BE7034">
        <v>0</v>
      </c>
      <c r="BF7034" t="s">
        <v>8</v>
      </c>
      <c r="BG7034">
        <v>8</v>
      </c>
      <c r="BH7034" t="s">
        <v>8</v>
      </c>
      <c r="BI7034">
        <v>5.5</v>
      </c>
    </row>
    <row r="7035" spans="1:61" x14ac:dyDescent="0.25">
      <c r="A7035" t="s">
        <v>5466</v>
      </c>
      <c r="B7035" t="s">
        <v>5607</v>
      </c>
      <c r="C7035">
        <v>4579090</v>
      </c>
      <c r="D7035" t="s">
        <v>3031</v>
      </c>
      <c r="E7035">
        <v>5416</v>
      </c>
      <c r="F7035">
        <v>40</v>
      </c>
      <c r="G7035">
        <v>0</v>
      </c>
      <c r="H7035">
        <v>15</v>
      </c>
      <c r="I7035">
        <v>0</v>
      </c>
      <c r="J7035">
        <v>1</v>
      </c>
      <c r="K7035">
        <v>22</v>
      </c>
      <c r="L7035">
        <v>0</v>
      </c>
      <c r="M7035" t="s">
        <v>8</v>
      </c>
      <c r="N7035">
        <v>2</v>
      </c>
      <c r="O7035" t="s">
        <v>8</v>
      </c>
      <c r="P7035">
        <v>8</v>
      </c>
      <c r="Q7035">
        <v>13</v>
      </c>
      <c r="R7035" t="s">
        <v>8</v>
      </c>
      <c r="S7035">
        <v>2</v>
      </c>
      <c r="T7035" t="s">
        <v>8</v>
      </c>
      <c r="U7035">
        <v>8</v>
      </c>
      <c r="V7035">
        <v>0</v>
      </c>
      <c r="W7035" t="s">
        <v>8</v>
      </c>
      <c r="X7035">
        <v>11</v>
      </c>
      <c r="Y7035" t="s">
        <v>8</v>
      </c>
      <c r="Z7035">
        <v>19</v>
      </c>
      <c r="AA7035">
        <v>1</v>
      </c>
      <c r="AB7035" t="s">
        <v>8</v>
      </c>
      <c r="AC7035">
        <v>10</v>
      </c>
      <c r="AD7035" t="s">
        <v>8</v>
      </c>
      <c r="AE7035">
        <v>25</v>
      </c>
      <c r="AF7035">
        <v>19</v>
      </c>
      <c r="AG7035">
        <v>5</v>
      </c>
      <c r="AH7035">
        <v>11</v>
      </c>
      <c r="AI7035">
        <v>12.5</v>
      </c>
      <c r="AJ7035">
        <v>20</v>
      </c>
      <c r="AK7035">
        <v>0</v>
      </c>
      <c r="AL7035" t="s">
        <v>8</v>
      </c>
      <c r="AM7035" t="s">
        <v>8</v>
      </c>
      <c r="AN7035" t="s">
        <v>8</v>
      </c>
      <c r="AO7035" t="s">
        <v>8</v>
      </c>
      <c r="AP7035">
        <v>2</v>
      </c>
      <c r="AQ7035" t="s">
        <v>8</v>
      </c>
      <c r="AR7035">
        <v>3</v>
      </c>
      <c r="AS7035" t="s">
        <v>8</v>
      </c>
      <c r="AT7035">
        <v>18</v>
      </c>
      <c r="AU7035">
        <v>0</v>
      </c>
      <c r="AV7035" t="s">
        <v>8</v>
      </c>
      <c r="AW7035">
        <v>13</v>
      </c>
      <c r="AX7035" t="s">
        <v>8</v>
      </c>
      <c r="AY7035">
        <v>14</v>
      </c>
      <c r="AZ7035">
        <v>0</v>
      </c>
      <c r="BA7035" t="s">
        <v>8</v>
      </c>
      <c r="BB7035">
        <v>10</v>
      </c>
      <c r="BC7035" t="s">
        <v>8</v>
      </c>
      <c r="BD7035">
        <v>28.5</v>
      </c>
      <c r="BE7035">
        <v>3</v>
      </c>
      <c r="BF7035" t="s">
        <v>8</v>
      </c>
      <c r="BG7035">
        <v>11</v>
      </c>
      <c r="BH7035" t="s">
        <v>8</v>
      </c>
      <c r="BI7035">
        <v>21</v>
      </c>
    </row>
    <row r="7036" spans="1:61" x14ac:dyDescent="0.25">
      <c r="A7036" t="s">
        <v>5466</v>
      </c>
      <c r="B7036" t="s">
        <v>5431</v>
      </c>
      <c r="C7036">
        <v>4579630</v>
      </c>
      <c r="D7036" t="s">
        <v>3031</v>
      </c>
      <c r="E7036">
        <v>5416</v>
      </c>
      <c r="F7036">
        <v>7</v>
      </c>
      <c r="G7036">
        <v>2</v>
      </c>
      <c r="H7036">
        <v>0</v>
      </c>
      <c r="I7036">
        <v>0</v>
      </c>
      <c r="J7036">
        <v>0</v>
      </c>
      <c r="K7036">
        <v>3</v>
      </c>
      <c r="L7036">
        <v>2</v>
      </c>
      <c r="M7036" t="s">
        <v>8</v>
      </c>
      <c r="N7036">
        <v>2</v>
      </c>
      <c r="O7036" t="s">
        <v>8</v>
      </c>
      <c r="P7036">
        <v>8</v>
      </c>
      <c r="Q7036">
        <v>0</v>
      </c>
      <c r="R7036" t="s">
        <v>8</v>
      </c>
      <c r="S7036">
        <v>2</v>
      </c>
      <c r="T7036" t="s">
        <v>8</v>
      </c>
      <c r="U7036">
        <v>8</v>
      </c>
      <c r="V7036">
        <v>0</v>
      </c>
      <c r="W7036" t="s">
        <v>8</v>
      </c>
      <c r="X7036">
        <v>11</v>
      </c>
      <c r="Y7036" t="s">
        <v>8</v>
      </c>
      <c r="Z7036">
        <v>19</v>
      </c>
      <c r="AA7036">
        <v>0</v>
      </c>
      <c r="AB7036" t="s">
        <v>8</v>
      </c>
      <c r="AC7036">
        <v>10</v>
      </c>
      <c r="AD7036" t="s">
        <v>8</v>
      </c>
      <c r="AE7036">
        <v>25</v>
      </c>
      <c r="AF7036">
        <v>3</v>
      </c>
      <c r="AG7036" t="s">
        <v>8</v>
      </c>
      <c r="AH7036">
        <v>11</v>
      </c>
      <c r="AI7036" t="s">
        <v>8</v>
      </c>
      <c r="AJ7036">
        <v>20</v>
      </c>
      <c r="AK7036">
        <v>0</v>
      </c>
      <c r="AL7036" t="s">
        <v>8</v>
      </c>
      <c r="AM7036" t="s">
        <v>8</v>
      </c>
      <c r="AN7036" t="s">
        <v>8</v>
      </c>
      <c r="AO7036" t="s">
        <v>8</v>
      </c>
      <c r="AP7036">
        <v>0</v>
      </c>
      <c r="AQ7036" t="s">
        <v>8</v>
      </c>
      <c r="AR7036">
        <v>3</v>
      </c>
      <c r="AS7036" t="s">
        <v>8</v>
      </c>
      <c r="AT7036">
        <v>18</v>
      </c>
      <c r="AU7036">
        <v>0</v>
      </c>
      <c r="AV7036" t="s">
        <v>8</v>
      </c>
      <c r="AW7036">
        <v>13</v>
      </c>
      <c r="AX7036" t="s">
        <v>8</v>
      </c>
      <c r="AY7036">
        <v>14</v>
      </c>
      <c r="AZ7036">
        <v>0</v>
      </c>
      <c r="BA7036" t="s">
        <v>8</v>
      </c>
      <c r="BB7036">
        <v>10</v>
      </c>
      <c r="BC7036" t="s">
        <v>8</v>
      </c>
      <c r="BD7036">
        <v>28.5</v>
      </c>
      <c r="BE7036">
        <v>0</v>
      </c>
      <c r="BF7036" t="s">
        <v>8</v>
      </c>
      <c r="BG7036">
        <v>11</v>
      </c>
      <c r="BH7036" t="s">
        <v>8</v>
      </c>
      <c r="BI7036">
        <v>21</v>
      </c>
    </row>
    <row r="7037" spans="1:61" x14ac:dyDescent="0.25">
      <c r="A7037" t="s">
        <v>5466</v>
      </c>
      <c r="B7037" t="s">
        <v>5432</v>
      </c>
      <c r="C7037">
        <v>45091</v>
      </c>
      <c r="D7037" t="s">
        <v>5585</v>
      </c>
      <c r="E7037">
        <v>16195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 t="s">
        <v>8</v>
      </c>
      <c r="N7037" t="s">
        <v>8</v>
      </c>
      <c r="O7037" t="s">
        <v>8</v>
      </c>
      <c r="P7037" t="s">
        <v>8</v>
      </c>
      <c r="Q7037">
        <v>0</v>
      </c>
      <c r="R7037" t="s">
        <v>8</v>
      </c>
      <c r="S7037" t="s">
        <v>8</v>
      </c>
      <c r="T7037" t="s">
        <v>8</v>
      </c>
      <c r="U7037" t="s">
        <v>8</v>
      </c>
      <c r="V7037">
        <v>0</v>
      </c>
      <c r="W7037" t="s">
        <v>8</v>
      </c>
      <c r="X7037" t="s">
        <v>8</v>
      </c>
      <c r="Y7037" t="s">
        <v>8</v>
      </c>
      <c r="Z7037" t="s">
        <v>8</v>
      </c>
      <c r="AA7037">
        <v>0</v>
      </c>
      <c r="AB7037" t="s">
        <v>8</v>
      </c>
      <c r="AC7037" t="s">
        <v>8</v>
      </c>
      <c r="AD7037" t="s">
        <v>8</v>
      </c>
      <c r="AE7037" t="s">
        <v>8</v>
      </c>
      <c r="AF7037">
        <v>0</v>
      </c>
      <c r="AG7037">
        <v>7</v>
      </c>
      <c r="AH7037" t="s">
        <v>8</v>
      </c>
      <c r="AI7037">
        <v>10</v>
      </c>
      <c r="AJ7037" t="s">
        <v>8</v>
      </c>
      <c r="AK7037">
        <v>0</v>
      </c>
      <c r="AL7037" t="s">
        <v>8</v>
      </c>
      <c r="AM7037" t="s">
        <v>8</v>
      </c>
      <c r="AN7037" t="s">
        <v>8</v>
      </c>
      <c r="AO7037" t="s">
        <v>8</v>
      </c>
      <c r="AP7037">
        <v>0</v>
      </c>
      <c r="AQ7037" t="s">
        <v>8</v>
      </c>
      <c r="AR7037" t="s">
        <v>8</v>
      </c>
      <c r="AS7037" t="s">
        <v>8</v>
      </c>
      <c r="AT7037" t="s">
        <v>8</v>
      </c>
      <c r="AU7037">
        <v>0</v>
      </c>
      <c r="AV7037" t="s">
        <v>8</v>
      </c>
      <c r="AW7037" t="s">
        <v>8</v>
      </c>
      <c r="AX7037" t="s">
        <v>8</v>
      </c>
      <c r="AY7037" t="s">
        <v>8</v>
      </c>
      <c r="AZ7037">
        <v>0</v>
      </c>
      <c r="BA7037" t="s">
        <v>8</v>
      </c>
      <c r="BB7037" t="s">
        <v>8</v>
      </c>
      <c r="BC7037" t="s">
        <v>8</v>
      </c>
      <c r="BD7037" t="s">
        <v>8</v>
      </c>
      <c r="BE7037">
        <v>0</v>
      </c>
      <c r="BF7037" t="s">
        <v>8</v>
      </c>
      <c r="BG7037" t="s">
        <v>8</v>
      </c>
      <c r="BH7037" t="s">
        <v>8</v>
      </c>
      <c r="BI7037" t="s">
        <v>8</v>
      </c>
    </row>
    <row r="7038" spans="1:61" x14ac:dyDescent="0.25">
      <c r="A7038" t="s">
        <v>5466</v>
      </c>
      <c r="B7038" t="s">
        <v>5432</v>
      </c>
      <c r="C7038">
        <v>45091</v>
      </c>
      <c r="D7038" t="s">
        <v>3031</v>
      </c>
      <c r="E7038">
        <v>5416</v>
      </c>
      <c r="F7038">
        <v>42</v>
      </c>
      <c r="G7038">
        <v>19</v>
      </c>
      <c r="H7038">
        <v>8</v>
      </c>
      <c r="I7038">
        <v>0</v>
      </c>
      <c r="J7038">
        <v>4</v>
      </c>
      <c r="K7038">
        <v>10</v>
      </c>
      <c r="L7038">
        <v>19</v>
      </c>
      <c r="M7038" t="s">
        <v>8</v>
      </c>
      <c r="N7038">
        <v>2</v>
      </c>
      <c r="O7038" t="s">
        <v>8</v>
      </c>
      <c r="P7038">
        <v>8</v>
      </c>
      <c r="Q7038">
        <v>7</v>
      </c>
      <c r="R7038" t="s">
        <v>8</v>
      </c>
      <c r="S7038">
        <v>2</v>
      </c>
      <c r="T7038" t="s">
        <v>8</v>
      </c>
      <c r="U7038">
        <v>8</v>
      </c>
      <c r="V7038">
        <v>0</v>
      </c>
      <c r="W7038" t="s">
        <v>8</v>
      </c>
      <c r="X7038">
        <v>11</v>
      </c>
      <c r="Y7038" t="s">
        <v>8</v>
      </c>
      <c r="Z7038">
        <v>19</v>
      </c>
      <c r="AA7038">
        <v>2</v>
      </c>
      <c r="AB7038" t="s">
        <v>8</v>
      </c>
      <c r="AC7038">
        <v>10</v>
      </c>
      <c r="AD7038" t="s">
        <v>8</v>
      </c>
      <c r="AE7038">
        <v>25</v>
      </c>
      <c r="AF7038">
        <v>4</v>
      </c>
      <c r="AG7038">
        <v>7</v>
      </c>
      <c r="AH7038">
        <v>11</v>
      </c>
      <c r="AI7038">
        <v>10</v>
      </c>
      <c r="AJ7038">
        <v>20</v>
      </c>
      <c r="AK7038">
        <v>0</v>
      </c>
      <c r="AL7038" t="s">
        <v>8</v>
      </c>
      <c r="AM7038" t="s">
        <v>8</v>
      </c>
      <c r="AN7038" t="s">
        <v>8</v>
      </c>
      <c r="AO7038" t="s">
        <v>8</v>
      </c>
      <c r="AP7038">
        <v>1</v>
      </c>
      <c r="AQ7038" t="s">
        <v>8</v>
      </c>
      <c r="AR7038">
        <v>3</v>
      </c>
      <c r="AS7038" t="s">
        <v>8</v>
      </c>
      <c r="AT7038">
        <v>18</v>
      </c>
      <c r="AU7038">
        <v>0</v>
      </c>
      <c r="AV7038" t="s">
        <v>8</v>
      </c>
      <c r="AW7038">
        <v>13</v>
      </c>
      <c r="AX7038" t="s">
        <v>8</v>
      </c>
      <c r="AY7038">
        <v>14</v>
      </c>
      <c r="AZ7038">
        <v>2</v>
      </c>
      <c r="BA7038" t="s">
        <v>8</v>
      </c>
      <c r="BB7038">
        <v>10</v>
      </c>
      <c r="BC7038" t="s">
        <v>8</v>
      </c>
      <c r="BD7038">
        <v>28.5</v>
      </c>
      <c r="BE7038">
        <v>6</v>
      </c>
      <c r="BF7038" t="s">
        <v>8</v>
      </c>
      <c r="BG7038">
        <v>11</v>
      </c>
      <c r="BH7038" t="s">
        <v>8</v>
      </c>
      <c r="BI7038">
        <v>21</v>
      </c>
    </row>
    <row r="7039" spans="1:61" x14ac:dyDescent="0.25">
      <c r="A7039" t="s">
        <v>5466</v>
      </c>
      <c r="B7039" t="s">
        <v>5432</v>
      </c>
      <c r="C7039">
        <v>45091</v>
      </c>
      <c r="D7039" t="s">
        <v>5502</v>
      </c>
      <c r="E7039">
        <v>21002</v>
      </c>
      <c r="F7039">
        <v>12</v>
      </c>
      <c r="G7039">
        <v>0</v>
      </c>
      <c r="H7039">
        <v>0</v>
      </c>
      <c r="I7039">
        <v>0</v>
      </c>
      <c r="J7039">
        <v>0</v>
      </c>
      <c r="K7039">
        <v>12</v>
      </c>
      <c r="L7039">
        <v>0</v>
      </c>
      <c r="M7039" t="s">
        <v>8</v>
      </c>
      <c r="N7039" t="s">
        <v>8</v>
      </c>
      <c r="O7039" t="s">
        <v>8</v>
      </c>
      <c r="P7039" t="s">
        <v>8</v>
      </c>
      <c r="Q7039">
        <v>0</v>
      </c>
      <c r="R7039" t="s">
        <v>8</v>
      </c>
      <c r="S7039" t="s">
        <v>8</v>
      </c>
      <c r="T7039" t="s">
        <v>8</v>
      </c>
      <c r="U7039" t="s">
        <v>8</v>
      </c>
      <c r="V7039">
        <v>0</v>
      </c>
      <c r="W7039" t="s">
        <v>8</v>
      </c>
      <c r="X7039" t="s">
        <v>8</v>
      </c>
      <c r="Y7039" t="s">
        <v>8</v>
      </c>
      <c r="Z7039" t="s">
        <v>8</v>
      </c>
      <c r="AA7039">
        <v>0</v>
      </c>
      <c r="AB7039" t="s">
        <v>8</v>
      </c>
      <c r="AC7039" t="s">
        <v>8</v>
      </c>
      <c r="AD7039" t="s">
        <v>8</v>
      </c>
      <c r="AE7039" t="s">
        <v>8</v>
      </c>
      <c r="AF7039">
        <v>10</v>
      </c>
      <c r="AG7039">
        <v>7</v>
      </c>
      <c r="AH7039">
        <v>0</v>
      </c>
      <c r="AI7039">
        <v>10</v>
      </c>
      <c r="AJ7039" t="s">
        <v>8</v>
      </c>
      <c r="AK7039">
        <v>0</v>
      </c>
      <c r="AL7039" t="s">
        <v>8</v>
      </c>
      <c r="AM7039" t="s">
        <v>8</v>
      </c>
      <c r="AN7039" t="s">
        <v>8</v>
      </c>
      <c r="AO7039" t="s">
        <v>8</v>
      </c>
      <c r="AP7039">
        <v>0</v>
      </c>
      <c r="AQ7039" t="s">
        <v>8</v>
      </c>
      <c r="AR7039" t="s">
        <v>8</v>
      </c>
      <c r="AS7039" t="s">
        <v>8</v>
      </c>
      <c r="AT7039" t="s">
        <v>8</v>
      </c>
      <c r="AU7039">
        <v>0</v>
      </c>
      <c r="AV7039" t="s">
        <v>8</v>
      </c>
      <c r="AW7039" t="s">
        <v>8</v>
      </c>
      <c r="AX7039" t="s">
        <v>8</v>
      </c>
      <c r="AY7039" t="s">
        <v>8</v>
      </c>
      <c r="AZ7039">
        <v>0</v>
      </c>
      <c r="BA7039" t="s">
        <v>8</v>
      </c>
      <c r="BB7039" t="s">
        <v>8</v>
      </c>
      <c r="BC7039" t="s">
        <v>8</v>
      </c>
      <c r="BD7039" t="s">
        <v>8</v>
      </c>
      <c r="BE7039">
        <v>2</v>
      </c>
      <c r="BF7039" t="s">
        <v>8</v>
      </c>
      <c r="BG7039" t="s">
        <v>8</v>
      </c>
      <c r="BH7039" t="s">
        <v>8</v>
      </c>
      <c r="BI7039" t="s">
        <v>8</v>
      </c>
    </row>
    <row r="7040" spans="1:61" x14ac:dyDescent="0.25">
      <c r="A7040" t="s">
        <v>5608</v>
      </c>
      <c r="B7040" t="s">
        <v>5609</v>
      </c>
      <c r="C7040">
        <v>4801000</v>
      </c>
      <c r="D7040" t="s">
        <v>5610</v>
      </c>
      <c r="E7040">
        <v>20404</v>
      </c>
      <c r="F7040">
        <v>16</v>
      </c>
      <c r="G7040">
        <v>0</v>
      </c>
      <c r="H7040">
        <v>0</v>
      </c>
      <c r="I7040">
        <v>0</v>
      </c>
      <c r="J7040">
        <v>1</v>
      </c>
      <c r="K7040">
        <v>15</v>
      </c>
      <c r="L7040">
        <v>0</v>
      </c>
      <c r="M7040" t="s">
        <v>8</v>
      </c>
      <c r="N7040" t="s">
        <v>8</v>
      </c>
      <c r="O7040" t="s">
        <v>8</v>
      </c>
      <c r="P7040" t="s">
        <v>8</v>
      </c>
      <c r="Q7040">
        <v>0</v>
      </c>
      <c r="R7040" t="s">
        <v>8</v>
      </c>
      <c r="S7040" t="s">
        <v>8</v>
      </c>
      <c r="T7040" t="s">
        <v>8</v>
      </c>
      <c r="U7040" t="s">
        <v>8</v>
      </c>
      <c r="V7040">
        <v>0</v>
      </c>
      <c r="W7040" t="s">
        <v>8</v>
      </c>
      <c r="X7040" t="s">
        <v>8</v>
      </c>
      <c r="Y7040" t="s">
        <v>8</v>
      </c>
      <c r="Z7040" t="s">
        <v>8</v>
      </c>
      <c r="AA7040">
        <v>1</v>
      </c>
      <c r="AB7040" t="s">
        <v>8</v>
      </c>
      <c r="AC7040" t="s">
        <v>8</v>
      </c>
      <c r="AD7040" t="s">
        <v>8</v>
      </c>
      <c r="AE7040" t="s">
        <v>8</v>
      </c>
      <c r="AF7040">
        <v>8</v>
      </c>
      <c r="AG7040">
        <v>10</v>
      </c>
      <c r="AH7040" t="s">
        <v>8</v>
      </c>
      <c r="AI7040">
        <v>15</v>
      </c>
      <c r="AJ7040" t="s">
        <v>8</v>
      </c>
      <c r="AK7040">
        <v>0</v>
      </c>
      <c r="AL7040" t="s">
        <v>8</v>
      </c>
      <c r="AM7040" t="s">
        <v>8</v>
      </c>
      <c r="AN7040" t="s">
        <v>8</v>
      </c>
      <c r="AO7040" t="s">
        <v>8</v>
      </c>
      <c r="AP7040">
        <v>0</v>
      </c>
      <c r="AQ7040" t="s">
        <v>8</v>
      </c>
      <c r="AR7040" t="s">
        <v>8</v>
      </c>
      <c r="AS7040" t="s">
        <v>8</v>
      </c>
      <c r="AT7040" t="s">
        <v>8</v>
      </c>
      <c r="AU7040">
        <v>0</v>
      </c>
      <c r="AV7040" t="s">
        <v>8</v>
      </c>
      <c r="AW7040" t="s">
        <v>8</v>
      </c>
      <c r="AX7040" t="s">
        <v>8</v>
      </c>
      <c r="AY7040" t="s">
        <v>8</v>
      </c>
      <c r="AZ7040">
        <v>0</v>
      </c>
      <c r="BA7040" t="s">
        <v>8</v>
      </c>
      <c r="BB7040" t="s">
        <v>8</v>
      </c>
      <c r="BC7040" t="s">
        <v>8</v>
      </c>
      <c r="BD7040" t="s">
        <v>8</v>
      </c>
      <c r="BE7040">
        <v>7</v>
      </c>
      <c r="BF7040" t="s">
        <v>8</v>
      </c>
      <c r="BG7040" t="s">
        <v>8</v>
      </c>
      <c r="BH7040" t="s">
        <v>8</v>
      </c>
      <c r="BI7040" t="s">
        <v>8</v>
      </c>
    </row>
    <row r="7041" spans="1:61" x14ac:dyDescent="0.25">
      <c r="A7041" t="s">
        <v>5608</v>
      </c>
      <c r="B7041" t="s">
        <v>5609</v>
      </c>
      <c r="C7041">
        <v>4801000</v>
      </c>
      <c r="D7041" t="s">
        <v>5611</v>
      </c>
      <c r="E7041">
        <v>27369</v>
      </c>
      <c r="F7041">
        <v>3</v>
      </c>
      <c r="G7041">
        <v>0</v>
      </c>
      <c r="H7041">
        <v>0</v>
      </c>
      <c r="I7041">
        <v>0</v>
      </c>
      <c r="J7041">
        <v>0</v>
      </c>
      <c r="K7041">
        <v>3</v>
      </c>
      <c r="L7041">
        <v>0</v>
      </c>
      <c r="M7041" t="s">
        <v>8</v>
      </c>
      <c r="N7041" t="s">
        <v>8</v>
      </c>
      <c r="O7041" t="s">
        <v>8</v>
      </c>
      <c r="P7041" t="s">
        <v>8</v>
      </c>
      <c r="Q7041">
        <v>0</v>
      </c>
      <c r="R7041" t="s">
        <v>8</v>
      </c>
      <c r="S7041" t="s">
        <v>8</v>
      </c>
      <c r="T7041" t="s">
        <v>8</v>
      </c>
      <c r="U7041" t="s">
        <v>8</v>
      </c>
      <c r="V7041">
        <v>0</v>
      </c>
      <c r="W7041" t="s">
        <v>8</v>
      </c>
      <c r="X7041" t="s">
        <v>8</v>
      </c>
      <c r="Y7041" t="s">
        <v>8</v>
      </c>
      <c r="Z7041" t="s">
        <v>8</v>
      </c>
      <c r="AA7041">
        <v>0</v>
      </c>
      <c r="AB7041" t="s">
        <v>8</v>
      </c>
      <c r="AC7041" t="s">
        <v>8</v>
      </c>
      <c r="AD7041" t="s">
        <v>8</v>
      </c>
      <c r="AE7041" t="s">
        <v>8</v>
      </c>
      <c r="AF7041">
        <v>3</v>
      </c>
      <c r="AG7041">
        <v>10</v>
      </c>
      <c r="AH7041" t="s">
        <v>8</v>
      </c>
      <c r="AI7041">
        <v>15</v>
      </c>
      <c r="AJ7041" t="s">
        <v>8</v>
      </c>
      <c r="AK7041">
        <v>0</v>
      </c>
      <c r="AL7041" t="s">
        <v>8</v>
      </c>
      <c r="AM7041" t="s">
        <v>8</v>
      </c>
      <c r="AN7041" t="s">
        <v>8</v>
      </c>
      <c r="AO7041" t="s">
        <v>8</v>
      </c>
      <c r="AP7041">
        <v>0</v>
      </c>
      <c r="AQ7041" t="s">
        <v>8</v>
      </c>
      <c r="AR7041" t="s">
        <v>8</v>
      </c>
      <c r="AS7041" t="s">
        <v>8</v>
      </c>
      <c r="AT7041" t="s">
        <v>8</v>
      </c>
      <c r="AU7041">
        <v>0</v>
      </c>
      <c r="AV7041" t="s">
        <v>8</v>
      </c>
      <c r="AW7041" t="s">
        <v>8</v>
      </c>
      <c r="AX7041" t="s">
        <v>8</v>
      </c>
      <c r="AY7041" t="s">
        <v>8</v>
      </c>
      <c r="AZ7041">
        <v>0</v>
      </c>
      <c r="BA7041" t="s">
        <v>8</v>
      </c>
      <c r="BB7041" t="s">
        <v>8</v>
      </c>
      <c r="BC7041" t="s">
        <v>8</v>
      </c>
      <c r="BD7041" t="s">
        <v>8</v>
      </c>
      <c r="BE7041">
        <v>0</v>
      </c>
      <c r="BF7041" t="s">
        <v>8</v>
      </c>
      <c r="BG7041" t="s">
        <v>8</v>
      </c>
      <c r="BH7041" t="s">
        <v>8</v>
      </c>
      <c r="BI7041" t="s">
        <v>8</v>
      </c>
    </row>
    <row r="7042" spans="1:61" x14ac:dyDescent="0.25">
      <c r="A7042" t="s">
        <v>5608</v>
      </c>
      <c r="B7042" t="s">
        <v>5612</v>
      </c>
      <c r="C7042">
        <v>4801240</v>
      </c>
      <c r="D7042" t="s">
        <v>5613</v>
      </c>
      <c r="E7042">
        <v>44372</v>
      </c>
      <c r="F7042">
        <v>4</v>
      </c>
      <c r="G7042">
        <v>0</v>
      </c>
      <c r="H7042">
        <v>0</v>
      </c>
      <c r="I7042">
        <v>0</v>
      </c>
      <c r="J7042">
        <v>4</v>
      </c>
      <c r="K7042">
        <v>0</v>
      </c>
      <c r="L7042">
        <v>0</v>
      </c>
      <c r="M7042" t="s">
        <v>8</v>
      </c>
      <c r="N7042">
        <v>0</v>
      </c>
      <c r="O7042" t="s">
        <v>8</v>
      </c>
      <c r="P7042">
        <v>32.5</v>
      </c>
      <c r="Q7042">
        <v>0</v>
      </c>
      <c r="R7042" t="s">
        <v>8</v>
      </c>
      <c r="S7042">
        <v>0</v>
      </c>
      <c r="T7042" t="s">
        <v>8</v>
      </c>
      <c r="U7042">
        <v>6.5</v>
      </c>
      <c r="V7042">
        <v>0</v>
      </c>
      <c r="W7042" t="s">
        <v>8</v>
      </c>
      <c r="X7042">
        <v>0</v>
      </c>
      <c r="Y7042" t="s">
        <v>8</v>
      </c>
      <c r="Z7042">
        <v>3</v>
      </c>
      <c r="AA7042">
        <v>3</v>
      </c>
      <c r="AB7042" t="s">
        <v>8</v>
      </c>
      <c r="AC7042">
        <v>3</v>
      </c>
      <c r="AD7042" t="s">
        <v>8</v>
      </c>
      <c r="AE7042">
        <v>2</v>
      </c>
      <c r="AF7042">
        <v>0</v>
      </c>
      <c r="AG7042" t="s">
        <v>8</v>
      </c>
      <c r="AH7042">
        <v>0</v>
      </c>
      <c r="AI7042" t="s">
        <v>8</v>
      </c>
      <c r="AJ7042">
        <v>1</v>
      </c>
      <c r="AK7042">
        <v>0</v>
      </c>
      <c r="AL7042" t="s">
        <v>8</v>
      </c>
      <c r="AM7042" t="s">
        <v>8</v>
      </c>
      <c r="AN7042" t="s">
        <v>8</v>
      </c>
      <c r="AO7042">
        <v>19</v>
      </c>
      <c r="AP7042">
        <v>0</v>
      </c>
      <c r="AQ7042" t="s">
        <v>8</v>
      </c>
      <c r="AR7042">
        <v>13</v>
      </c>
      <c r="AS7042" t="s">
        <v>8</v>
      </c>
      <c r="AT7042">
        <v>13</v>
      </c>
      <c r="AU7042">
        <v>0</v>
      </c>
      <c r="AV7042" t="s">
        <v>8</v>
      </c>
      <c r="AW7042">
        <v>7</v>
      </c>
      <c r="AX7042" t="s">
        <v>8</v>
      </c>
      <c r="AY7042">
        <v>4</v>
      </c>
      <c r="AZ7042">
        <v>1</v>
      </c>
      <c r="BA7042" t="s">
        <v>8</v>
      </c>
      <c r="BB7042">
        <v>7</v>
      </c>
      <c r="BC7042" t="s">
        <v>8</v>
      </c>
      <c r="BD7042">
        <v>2</v>
      </c>
      <c r="BE7042">
        <v>0</v>
      </c>
      <c r="BF7042" t="s">
        <v>8</v>
      </c>
      <c r="BG7042">
        <v>0</v>
      </c>
      <c r="BH7042" t="s">
        <v>8</v>
      </c>
      <c r="BI7042">
        <v>1</v>
      </c>
    </row>
    <row r="7043" spans="1:61" x14ac:dyDescent="0.25">
      <c r="A7043" t="s">
        <v>5608</v>
      </c>
      <c r="B7043" t="s">
        <v>5614</v>
      </c>
      <c r="C7043">
        <v>4801576</v>
      </c>
      <c r="D7043" t="s">
        <v>5615</v>
      </c>
      <c r="E7043">
        <v>3278</v>
      </c>
      <c r="F7043">
        <v>9</v>
      </c>
      <c r="G7043">
        <v>0</v>
      </c>
      <c r="H7043">
        <v>0</v>
      </c>
      <c r="I7043">
        <v>0</v>
      </c>
      <c r="J7043">
        <v>4</v>
      </c>
      <c r="K7043">
        <v>5</v>
      </c>
      <c r="L7043">
        <v>0</v>
      </c>
      <c r="M7043" t="s">
        <v>8</v>
      </c>
      <c r="N7043" t="s">
        <v>8</v>
      </c>
      <c r="O7043" t="s">
        <v>8</v>
      </c>
      <c r="P7043" t="s">
        <v>8</v>
      </c>
      <c r="Q7043">
        <v>0</v>
      </c>
      <c r="R7043" t="s">
        <v>8</v>
      </c>
      <c r="S7043" t="s">
        <v>8</v>
      </c>
      <c r="T7043" t="s">
        <v>8</v>
      </c>
      <c r="U7043" t="s">
        <v>8</v>
      </c>
      <c r="V7043">
        <v>0</v>
      </c>
      <c r="W7043" t="s">
        <v>8</v>
      </c>
      <c r="X7043" t="s">
        <v>8</v>
      </c>
      <c r="Y7043" t="s">
        <v>8</v>
      </c>
      <c r="Z7043" t="s">
        <v>8</v>
      </c>
      <c r="AA7043">
        <v>4</v>
      </c>
      <c r="AB7043" t="s">
        <v>8</v>
      </c>
      <c r="AC7043">
        <v>7</v>
      </c>
      <c r="AD7043" t="s">
        <v>8</v>
      </c>
      <c r="AE7043" t="s">
        <v>8</v>
      </c>
      <c r="AF7043">
        <v>4</v>
      </c>
      <c r="AG7043" t="s">
        <v>8</v>
      </c>
      <c r="AH7043">
        <v>0</v>
      </c>
      <c r="AI7043" t="s">
        <v>8</v>
      </c>
      <c r="AJ7043" t="s">
        <v>8</v>
      </c>
      <c r="AK7043">
        <v>0</v>
      </c>
      <c r="AL7043" t="s">
        <v>8</v>
      </c>
      <c r="AM7043" t="s">
        <v>8</v>
      </c>
      <c r="AN7043" t="s">
        <v>8</v>
      </c>
      <c r="AO7043" t="s">
        <v>8</v>
      </c>
      <c r="AP7043">
        <v>0</v>
      </c>
      <c r="AQ7043" t="s">
        <v>8</v>
      </c>
      <c r="AR7043" t="s">
        <v>8</v>
      </c>
      <c r="AS7043" t="s">
        <v>8</v>
      </c>
      <c r="AT7043" t="s">
        <v>8</v>
      </c>
      <c r="AU7043">
        <v>0</v>
      </c>
      <c r="AV7043" t="s">
        <v>8</v>
      </c>
      <c r="AW7043" t="s">
        <v>8</v>
      </c>
      <c r="AX7043" t="s">
        <v>8</v>
      </c>
      <c r="AY7043" t="s">
        <v>8</v>
      </c>
      <c r="AZ7043">
        <v>0</v>
      </c>
      <c r="BA7043" t="s">
        <v>8</v>
      </c>
      <c r="BB7043">
        <v>8.5</v>
      </c>
      <c r="BC7043" t="s">
        <v>8</v>
      </c>
      <c r="BD7043" t="s">
        <v>8</v>
      </c>
      <c r="BE7043">
        <v>1</v>
      </c>
      <c r="BF7043" t="s">
        <v>8</v>
      </c>
      <c r="BG7043">
        <v>0</v>
      </c>
      <c r="BH7043" t="s">
        <v>8</v>
      </c>
      <c r="BI7043">
        <v>11</v>
      </c>
    </row>
    <row r="7044" spans="1:61" x14ac:dyDescent="0.25">
      <c r="A7044" t="s">
        <v>5608</v>
      </c>
      <c r="B7044" t="s">
        <v>5616</v>
      </c>
      <c r="C7044">
        <v>4801744</v>
      </c>
      <c r="D7044" t="s">
        <v>5613</v>
      </c>
      <c r="E7044">
        <v>44372</v>
      </c>
      <c r="F7044">
        <v>4</v>
      </c>
      <c r="G7044">
        <v>0</v>
      </c>
      <c r="H7044">
        <v>0</v>
      </c>
      <c r="I7044">
        <v>1</v>
      </c>
      <c r="J7044">
        <v>0</v>
      </c>
      <c r="K7044">
        <v>3</v>
      </c>
      <c r="L7044">
        <v>0</v>
      </c>
      <c r="M7044" t="s">
        <v>8</v>
      </c>
      <c r="N7044">
        <v>0</v>
      </c>
      <c r="O7044" t="s">
        <v>8</v>
      </c>
      <c r="P7044">
        <v>32.5</v>
      </c>
      <c r="Q7044">
        <v>0</v>
      </c>
      <c r="R7044" t="s">
        <v>8</v>
      </c>
      <c r="S7044">
        <v>0</v>
      </c>
      <c r="T7044" t="s">
        <v>8</v>
      </c>
      <c r="U7044">
        <v>6.5</v>
      </c>
      <c r="V7044">
        <v>0</v>
      </c>
      <c r="W7044" t="s">
        <v>8</v>
      </c>
      <c r="X7044">
        <v>0</v>
      </c>
      <c r="Y7044" t="s">
        <v>8</v>
      </c>
      <c r="Z7044">
        <v>3</v>
      </c>
      <c r="AA7044">
        <v>0</v>
      </c>
      <c r="AB7044" t="s">
        <v>8</v>
      </c>
      <c r="AC7044">
        <v>3</v>
      </c>
      <c r="AD7044" t="s">
        <v>8</v>
      </c>
      <c r="AE7044">
        <v>2</v>
      </c>
      <c r="AF7044">
        <v>2</v>
      </c>
      <c r="AG7044" t="s">
        <v>8</v>
      </c>
      <c r="AH7044">
        <v>0</v>
      </c>
      <c r="AI7044" t="s">
        <v>8</v>
      </c>
      <c r="AJ7044">
        <v>1</v>
      </c>
      <c r="AK7044">
        <v>0</v>
      </c>
      <c r="AL7044" t="s">
        <v>8</v>
      </c>
      <c r="AM7044" t="s">
        <v>8</v>
      </c>
      <c r="AN7044" t="s">
        <v>8</v>
      </c>
      <c r="AO7044">
        <v>19</v>
      </c>
      <c r="AP7044">
        <v>0</v>
      </c>
      <c r="AQ7044" t="s">
        <v>8</v>
      </c>
      <c r="AR7044">
        <v>13</v>
      </c>
      <c r="AS7044" t="s">
        <v>8</v>
      </c>
      <c r="AT7044">
        <v>13</v>
      </c>
      <c r="AU7044">
        <v>1</v>
      </c>
      <c r="AV7044" t="s">
        <v>8</v>
      </c>
      <c r="AW7044">
        <v>7</v>
      </c>
      <c r="AX7044" t="s">
        <v>8</v>
      </c>
      <c r="AY7044">
        <v>4</v>
      </c>
      <c r="AZ7044">
        <v>0</v>
      </c>
      <c r="BA7044" t="s">
        <v>8</v>
      </c>
      <c r="BB7044">
        <v>7</v>
      </c>
      <c r="BC7044" t="s">
        <v>8</v>
      </c>
      <c r="BD7044">
        <v>2</v>
      </c>
      <c r="BE7044">
        <v>1</v>
      </c>
      <c r="BF7044" t="s">
        <v>8</v>
      </c>
      <c r="BG7044">
        <v>0</v>
      </c>
      <c r="BH7044" t="s">
        <v>8</v>
      </c>
      <c r="BI7044">
        <v>1</v>
      </c>
    </row>
    <row r="7045" spans="1:61" x14ac:dyDescent="0.25">
      <c r="A7045" t="s">
        <v>5608</v>
      </c>
      <c r="B7045" t="s">
        <v>5617</v>
      </c>
      <c r="C7045">
        <v>4801852</v>
      </c>
      <c r="D7045" t="s">
        <v>5615</v>
      </c>
      <c r="E7045">
        <v>3278</v>
      </c>
      <c r="F7045">
        <v>2</v>
      </c>
      <c r="G7045">
        <v>0</v>
      </c>
      <c r="H7045">
        <v>0</v>
      </c>
      <c r="I7045">
        <v>0</v>
      </c>
      <c r="J7045">
        <v>0</v>
      </c>
      <c r="K7045">
        <v>2</v>
      </c>
      <c r="L7045">
        <v>0</v>
      </c>
      <c r="M7045" t="s">
        <v>8</v>
      </c>
      <c r="N7045" t="s">
        <v>8</v>
      </c>
      <c r="O7045" t="s">
        <v>8</v>
      </c>
      <c r="P7045" t="s">
        <v>8</v>
      </c>
      <c r="Q7045">
        <v>0</v>
      </c>
      <c r="R7045" t="s">
        <v>8</v>
      </c>
      <c r="S7045" t="s">
        <v>8</v>
      </c>
      <c r="T7045" t="s">
        <v>8</v>
      </c>
      <c r="U7045" t="s">
        <v>8</v>
      </c>
      <c r="V7045">
        <v>0</v>
      </c>
      <c r="W7045" t="s">
        <v>8</v>
      </c>
      <c r="X7045" t="s">
        <v>8</v>
      </c>
      <c r="Y7045" t="s">
        <v>8</v>
      </c>
      <c r="Z7045" t="s">
        <v>8</v>
      </c>
      <c r="AA7045">
        <v>0</v>
      </c>
      <c r="AB7045" t="s">
        <v>8</v>
      </c>
      <c r="AC7045">
        <v>7</v>
      </c>
      <c r="AD7045" t="s">
        <v>8</v>
      </c>
      <c r="AE7045" t="s">
        <v>8</v>
      </c>
      <c r="AF7045">
        <v>1</v>
      </c>
      <c r="AG7045" t="s">
        <v>8</v>
      </c>
      <c r="AH7045">
        <v>0</v>
      </c>
      <c r="AI7045" t="s">
        <v>8</v>
      </c>
      <c r="AJ7045" t="s">
        <v>8</v>
      </c>
      <c r="AK7045">
        <v>0</v>
      </c>
      <c r="AL7045" t="s">
        <v>8</v>
      </c>
      <c r="AM7045" t="s">
        <v>8</v>
      </c>
      <c r="AN7045" t="s">
        <v>8</v>
      </c>
      <c r="AO7045" t="s">
        <v>8</v>
      </c>
      <c r="AP7045">
        <v>0</v>
      </c>
      <c r="AQ7045" t="s">
        <v>8</v>
      </c>
      <c r="AR7045" t="s">
        <v>8</v>
      </c>
      <c r="AS7045" t="s">
        <v>8</v>
      </c>
      <c r="AT7045" t="s">
        <v>8</v>
      </c>
      <c r="AU7045">
        <v>0</v>
      </c>
      <c r="AV7045" t="s">
        <v>8</v>
      </c>
      <c r="AW7045" t="s">
        <v>8</v>
      </c>
      <c r="AX7045" t="s">
        <v>8</v>
      </c>
      <c r="AY7045" t="s">
        <v>8</v>
      </c>
      <c r="AZ7045">
        <v>0</v>
      </c>
      <c r="BA7045" t="s">
        <v>8</v>
      </c>
      <c r="BB7045">
        <v>8.5</v>
      </c>
      <c r="BC7045" t="s">
        <v>8</v>
      </c>
      <c r="BD7045" t="s">
        <v>8</v>
      </c>
      <c r="BE7045">
        <v>1</v>
      </c>
      <c r="BF7045" t="s">
        <v>8</v>
      </c>
      <c r="BG7045">
        <v>0</v>
      </c>
      <c r="BH7045" t="s">
        <v>8</v>
      </c>
      <c r="BI7045">
        <v>11</v>
      </c>
    </row>
    <row r="7046" spans="1:61" x14ac:dyDescent="0.25">
      <c r="A7046" t="s">
        <v>5608</v>
      </c>
      <c r="B7046" t="s">
        <v>5618</v>
      </c>
      <c r="C7046">
        <v>4801924</v>
      </c>
      <c r="D7046" t="s">
        <v>5619</v>
      </c>
      <c r="E7046" t="s">
        <v>8</v>
      </c>
      <c r="F7046">
        <v>7</v>
      </c>
      <c r="G7046">
        <v>0</v>
      </c>
      <c r="H7046">
        <v>0</v>
      </c>
      <c r="I7046">
        <v>2</v>
      </c>
      <c r="J7046">
        <v>2</v>
      </c>
      <c r="K7046">
        <v>3</v>
      </c>
      <c r="L7046">
        <v>0</v>
      </c>
      <c r="M7046" t="s">
        <v>8</v>
      </c>
      <c r="N7046" t="s">
        <v>8</v>
      </c>
      <c r="O7046" t="s">
        <v>8</v>
      </c>
      <c r="P7046" t="s">
        <v>8</v>
      </c>
      <c r="Q7046">
        <v>0</v>
      </c>
      <c r="R7046" t="s">
        <v>8</v>
      </c>
      <c r="S7046">
        <v>17</v>
      </c>
      <c r="T7046" t="s">
        <v>8</v>
      </c>
      <c r="U7046">
        <v>12</v>
      </c>
      <c r="V7046">
        <v>2</v>
      </c>
      <c r="W7046">
        <v>12</v>
      </c>
      <c r="X7046">
        <v>14.5</v>
      </c>
      <c r="Y7046" t="s">
        <v>8</v>
      </c>
      <c r="Z7046">
        <v>5</v>
      </c>
      <c r="AA7046">
        <v>2</v>
      </c>
      <c r="AB7046">
        <v>10</v>
      </c>
      <c r="AC7046">
        <v>4</v>
      </c>
      <c r="AD7046">
        <v>4.5</v>
      </c>
      <c r="AE7046">
        <v>8</v>
      </c>
      <c r="AF7046">
        <v>3</v>
      </c>
      <c r="AG7046">
        <v>13</v>
      </c>
      <c r="AH7046">
        <v>4</v>
      </c>
      <c r="AI7046">
        <v>11</v>
      </c>
      <c r="AJ7046">
        <v>9</v>
      </c>
      <c r="AK7046">
        <v>0</v>
      </c>
      <c r="AL7046" t="s">
        <v>8</v>
      </c>
      <c r="AM7046" t="s">
        <v>8</v>
      </c>
      <c r="AN7046" t="s">
        <v>8</v>
      </c>
      <c r="AO7046" t="s">
        <v>8</v>
      </c>
      <c r="AP7046">
        <v>0</v>
      </c>
      <c r="AQ7046" t="s">
        <v>8</v>
      </c>
      <c r="AR7046" t="s">
        <v>8</v>
      </c>
      <c r="AS7046" t="s">
        <v>8</v>
      </c>
      <c r="AT7046" t="s">
        <v>8</v>
      </c>
      <c r="AU7046">
        <v>0</v>
      </c>
      <c r="AV7046" t="s">
        <v>8</v>
      </c>
      <c r="AW7046" t="s">
        <v>8</v>
      </c>
      <c r="AX7046" t="s">
        <v>8</v>
      </c>
      <c r="AY7046" t="s">
        <v>8</v>
      </c>
      <c r="AZ7046">
        <v>0</v>
      </c>
      <c r="BA7046" t="s">
        <v>8</v>
      </c>
      <c r="BB7046">
        <v>4</v>
      </c>
      <c r="BC7046" t="s">
        <v>8</v>
      </c>
      <c r="BD7046">
        <v>7</v>
      </c>
      <c r="BE7046">
        <v>0</v>
      </c>
      <c r="BF7046">
        <v>8</v>
      </c>
      <c r="BG7046">
        <v>4</v>
      </c>
      <c r="BH7046">
        <v>8.5</v>
      </c>
      <c r="BI7046">
        <v>12</v>
      </c>
    </row>
    <row r="7047" spans="1:61" x14ac:dyDescent="0.25">
      <c r="A7047" t="s">
        <v>5608</v>
      </c>
      <c r="B7047" t="s">
        <v>5618</v>
      </c>
      <c r="C7047">
        <v>4801924</v>
      </c>
      <c r="D7047" t="s">
        <v>5620</v>
      </c>
      <c r="E7047">
        <v>7559</v>
      </c>
      <c r="F7047">
        <v>8</v>
      </c>
      <c r="G7047">
        <v>0</v>
      </c>
      <c r="H7047">
        <v>0</v>
      </c>
      <c r="I7047">
        <v>1</v>
      </c>
      <c r="J7047">
        <v>3</v>
      </c>
      <c r="K7047">
        <v>3</v>
      </c>
      <c r="L7047">
        <v>0</v>
      </c>
      <c r="M7047" t="s">
        <v>8</v>
      </c>
      <c r="N7047" t="s">
        <v>8</v>
      </c>
      <c r="O7047" t="s">
        <v>8</v>
      </c>
      <c r="P7047" t="s">
        <v>8</v>
      </c>
      <c r="Q7047">
        <v>0</v>
      </c>
      <c r="R7047" t="s">
        <v>8</v>
      </c>
      <c r="S7047" t="s">
        <v>8</v>
      </c>
      <c r="T7047" t="s">
        <v>8</v>
      </c>
      <c r="U7047" t="s">
        <v>8</v>
      </c>
      <c r="V7047">
        <v>0</v>
      </c>
      <c r="W7047">
        <v>12</v>
      </c>
      <c r="X7047" t="s">
        <v>8</v>
      </c>
      <c r="Y7047" t="s">
        <v>8</v>
      </c>
      <c r="Z7047" t="s">
        <v>8</v>
      </c>
      <c r="AA7047">
        <v>2</v>
      </c>
      <c r="AB7047">
        <v>10</v>
      </c>
      <c r="AC7047" t="s">
        <v>8</v>
      </c>
      <c r="AD7047">
        <v>4.5</v>
      </c>
      <c r="AE7047" t="s">
        <v>8</v>
      </c>
      <c r="AF7047">
        <v>2</v>
      </c>
      <c r="AG7047">
        <v>13</v>
      </c>
      <c r="AH7047">
        <v>2</v>
      </c>
      <c r="AI7047">
        <v>11</v>
      </c>
      <c r="AJ7047" t="s">
        <v>8</v>
      </c>
      <c r="AK7047">
        <v>0</v>
      </c>
      <c r="AL7047" t="s">
        <v>8</v>
      </c>
      <c r="AM7047" t="s">
        <v>8</v>
      </c>
      <c r="AN7047" t="s">
        <v>8</v>
      </c>
      <c r="AO7047" t="s">
        <v>8</v>
      </c>
      <c r="AP7047">
        <v>0</v>
      </c>
      <c r="AQ7047" t="s">
        <v>8</v>
      </c>
      <c r="AR7047" t="s">
        <v>8</v>
      </c>
      <c r="AS7047" t="s">
        <v>8</v>
      </c>
      <c r="AT7047" t="s">
        <v>8</v>
      </c>
      <c r="AU7047">
        <v>1</v>
      </c>
      <c r="AV7047" t="s">
        <v>8</v>
      </c>
      <c r="AW7047" t="s">
        <v>8</v>
      </c>
      <c r="AX7047" t="s">
        <v>8</v>
      </c>
      <c r="AY7047" t="s">
        <v>8</v>
      </c>
      <c r="AZ7047">
        <v>1</v>
      </c>
      <c r="BA7047" t="s">
        <v>8</v>
      </c>
      <c r="BB7047" t="s">
        <v>8</v>
      </c>
      <c r="BC7047" t="s">
        <v>8</v>
      </c>
      <c r="BD7047" t="s">
        <v>8</v>
      </c>
      <c r="BE7047">
        <v>1</v>
      </c>
      <c r="BF7047">
        <v>8</v>
      </c>
      <c r="BG7047">
        <v>2</v>
      </c>
      <c r="BH7047">
        <v>8.5</v>
      </c>
      <c r="BI7047" t="s">
        <v>8</v>
      </c>
    </row>
    <row r="7048" spans="1:61" x14ac:dyDescent="0.25">
      <c r="A7048" t="s">
        <v>5608</v>
      </c>
      <c r="B7048" t="s">
        <v>5618</v>
      </c>
      <c r="C7048">
        <v>4801924</v>
      </c>
      <c r="D7048" t="s">
        <v>5613</v>
      </c>
      <c r="E7048">
        <v>44372</v>
      </c>
      <c r="F7048">
        <v>40</v>
      </c>
      <c r="G7048">
        <v>0</v>
      </c>
      <c r="H7048">
        <v>2</v>
      </c>
      <c r="I7048">
        <v>9</v>
      </c>
      <c r="J7048">
        <v>11</v>
      </c>
      <c r="K7048">
        <v>17</v>
      </c>
      <c r="L7048">
        <v>0</v>
      </c>
      <c r="M7048" t="s">
        <v>8</v>
      </c>
      <c r="N7048">
        <v>0</v>
      </c>
      <c r="O7048" t="s">
        <v>8</v>
      </c>
      <c r="P7048">
        <v>32.5</v>
      </c>
      <c r="Q7048">
        <v>2</v>
      </c>
      <c r="R7048" t="s">
        <v>8</v>
      </c>
      <c r="S7048">
        <v>0</v>
      </c>
      <c r="T7048" t="s">
        <v>8</v>
      </c>
      <c r="U7048">
        <v>6.5</v>
      </c>
      <c r="V7048">
        <v>6</v>
      </c>
      <c r="W7048">
        <v>12</v>
      </c>
      <c r="X7048">
        <v>0</v>
      </c>
      <c r="Y7048" t="s">
        <v>8</v>
      </c>
      <c r="Z7048">
        <v>3</v>
      </c>
      <c r="AA7048">
        <v>8</v>
      </c>
      <c r="AB7048">
        <v>10</v>
      </c>
      <c r="AC7048">
        <v>3</v>
      </c>
      <c r="AD7048">
        <v>4.5</v>
      </c>
      <c r="AE7048">
        <v>2</v>
      </c>
      <c r="AF7048">
        <v>8</v>
      </c>
      <c r="AG7048">
        <v>13</v>
      </c>
      <c r="AH7048">
        <v>0</v>
      </c>
      <c r="AI7048">
        <v>11</v>
      </c>
      <c r="AJ7048">
        <v>1</v>
      </c>
      <c r="AK7048">
        <v>0</v>
      </c>
      <c r="AL7048" t="s">
        <v>8</v>
      </c>
      <c r="AM7048" t="s">
        <v>8</v>
      </c>
      <c r="AN7048" t="s">
        <v>8</v>
      </c>
      <c r="AO7048">
        <v>19</v>
      </c>
      <c r="AP7048">
        <v>0</v>
      </c>
      <c r="AQ7048" t="s">
        <v>8</v>
      </c>
      <c r="AR7048">
        <v>13</v>
      </c>
      <c r="AS7048" t="s">
        <v>8</v>
      </c>
      <c r="AT7048">
        <v>13</v>
      </c>
      <c r="AU7048">
        <v>3</v>
      </c>
      <c r="AV7048" t="s">
        <v>8</v>
      </c>
      <c r="AW7048">
        <v>7</v>
      </c>
      <c r="AX7048" t="s">
        <v>8</v>
      </c>
      <c r="AY7048">
        <v>4</v>
      </c>
      <c r="AZ7048">
        <v>3</v>
      </c>
      <c r="BA7048" t="s">
        <v>8</v>
      </c>
      <c r="BB7048">
        <v>7</v>
      </c>
      <c r="BC7048" t="s">
        <v>8</v>
      </c>
      <c r="BD7048">
        <v>2</v>
      </c>
      <c r="BE7048">
        <v>9</v>
      </c>
      <c r="BF7048">
        <v>8</v>
      </c>
      <c r="BG7048">
        <v>0</v>
      </c>
      <c r="BH7048">
        <v>8.5</v>
      </c>
      <c r="BI7048">
        <v>1</v>
      </c>
    </row>
    <row r="7049" spans="1:61" x14ac:dyDescent="0.25">
      <c r="A7049" t="s">
        <v>5608</v>
      </c>
      <c r="B7049" t="s">
        <v>5621</v>
      </c>
      <c r="C7049">
        <v>4802260</v>
      </c>
      <c r="D7049" t="s">
        <v>5613</v>
      </c>
      <c r="E7049">
        <v>44372</v>
      </c>
      <c r="F7049">
        <v>16</v>
      </c>
      <c r="G7049">
        <v>0</v>
      </c>
      <c r="H7049">
        <v>0</v>
      </c>
      <c r="I7049">
        <v>1</v>
      </c>
      <c r="J7049">
        <v>5</v>
      </c>
      <c r="K7049">
        <v>10</v>
      </c>
      <c r="L7049">
        <v>0</v>
      </c>
      <c r="M7049" t="s">
        <v>8</v>
      </c>
      <c r="N7049">
        <v>0</v>
      </c>
      <c r="O7049" t="s">
        <v>8</v>
      </c>
      <c r="P7049">
        <v>32.5</v>
      </c>
      <c r="Q7049">
        <v>0</v>
      </c>
      <c r="R7049" t="s">
        <v>8</v>
      </c>
      <c r="S7049">
        <v>0</v>
      </c>
      <c r="T7049" t="s">
        <v>8</v>
      </c>
      <c r="U7049">
        <v>6.5</v>
      </c>
      <c r="V7049">
        <v>1</v>
      </c>
      <c r="W7049" t="s">
        <v>8</v>
      </c>
      <c r="X7049">
        <v>0</v>
      </c>
      <c r="Y7049" t="s">
        <v>8</v>
      </c>
      <c r="Z7049">
        <v>3</v>
      </c>
      <c r="AA7049">
        <v>1</v>
      </c>
      <c r="AB7049" t="s">
        <v>8</v>
      </c>
      <c r="AC7049">
        <v>3</v>
      </c>
      <c r="AD7049" t="s">
        <v>8</v>
      </c>
      <c r="AE7049">
        <v>2</v>
      </c>
      <c r="AF7049">
        <v>7</v>
      </c>
      <c r="AG7049" t="s">
        <v>8</v>
      </c>
      <c r="AH7049">
        <v>0</v>
      </c>
      <c r="AI7049" t="s">
        <v>8</v>
      </c>
      <c r="AJ7049">
        <v>1</v>
      </c>
      <c r="AK7049">
        <v>0</v>
      </c>
      <c r="AL7049" t="s">
        <v>8</v>
      </c>
      <c r="AM7049" t="s">
        <v>8</v>
      </c>
      <c r="AN7049" t="s">
        <v>8</v>
      </c>
      <c r="AO7049">
        <v>19</v>
      </c>
      <c r="AP7049">
        <v>0</v>
      </c>
      <c r="AQ7049" t="s">
        <v>8</v>
      </c>
      <c r="AR7049">
        <v>13</v>
      </c>
      <c r="AS7049" t="s">
        <v>8</v>
      </c>
      <c r="AT7049">
        <v>13</v>
      </c>
      <c r="AU7049">
        <v>0</v>
      </c>
      <c r="AV7049" t="s">
        <v>8</v>
      </c>
      <c r="AW7049">
        <v>7</v>
      </c>
      <c r="AX7049" t="s">
        <v>8</v>
      </c>
      <c r="AY7049">
        <v>4</v>
      </c>
      <c r="AZ7049">
        <v>4</v>
      </c>
      <c r="BA7049" t="s">
        <v>8</v>
      </c>
      <c r="BB7049">
        <v>7</v>
      </c>
      <c r="BC7049" t="s">
        <v>8</v>
      </c>
      <c r="BD7049">
        <v>2</v>
      </c>
      <c r="BE7049">
        <v>3</v>
      </c>
      <c r="BF7049" t="s">
        <v>8</v>
      </c>
      <c r="BG7049">
        <v>0</v>
      </c>
      <c r="BH7049" t="s">
        <v>8</v>
      </c>
      <c r="BI7049">
        <v>1</v>
      </c>
    </row>
    <row r="7050" spans="1:61" x14ac:dyDescent="0.25">
      <c r="A7050" t="s">
        <v>5608</v>
      </c>
      <c r="B7050" t="s">
        <v>5622</v>
      </c>
      <c r="C7050">
        <v>4802272</v>
      </c>
      <c r="D7050" t="s">
        <v>5623</v>
      </c>
      <c r="E7050">
        <v>8901</v>
      </c>
      <c r="F7050">
        <v>1</v>
      </c>
      <c r="G7050">
        <v>0</v>
      </c>
      <c r="H7050">
        <v>0</v>
      </c>
      <c r="I7050">
        <v>0</v>
      </c>
      <c r="J7050">
        <v>0</v>
      </c>
      <c r="K7050">
        <v>1</v>
      </c>
      <c r="L7050">
        <v>0</v>
      </c>
      <c r="M7050" t="s">
        <v>8</v>
      </c>
      <c r="N7050">
        <v>12</v>
      </c>
      <c r="O7050" t="s">
        <v>8</v>
      </c>
      <c r="P7050">
        <v>16</v>
      </c>
      <c r="Q7050">
        <v>0</v>
      </c>
      <c r="R7050" t="s">
        <v>8</v>
      </c>
      <c r="S7050">
        <v>40</v>
      </c>
      <c r="T7050" t="s">
        <v>8</v>
      </c>
      <c r="U7050">
        <v>15</v>
      </c>
      <c r="V7050">
        <v>0</v>
      </c>
      <c r="W7050" t="s">
        <v>8</v>
      </c>
      <c r="X7050">
        <v>0</v>
      </c>
      <c r="Y7050" t="s">
        <v>8</v>
      </c>
      <c r="Z7050">
        <v>13</v>
      </c>
      <c r="AA7050">
        <v>0</v>
      </c>
      <c r="AB7050" t="s">
        <v>8</v>
      </c>
      <c r="AC7050">
        <v>2</v>
      </c>
      <c r="AD7050" t="s">
        <v>8</v>
      </c>
      <c r="AE7050">
        <v>7</v>
      </c>
      <c r="AF7050">
        <v>1</v>
      </c>
      <c r="AG7050" t="s">
        <v>8</v>
      </c>
      <c r="AH7050">
        <v>9</v>
      </c>
      <c r="AI7050" t="s">
        <v>8</v>
      </c>
      <c r="AJ7050">
        <v>10</v>
      </c>
      <c r="AK7050">
        <v>0</v>
      </c>
      <c r="AL7050" t="s">
        <v>8</v>
      </c>
      <c r="AM7050" t="s">
        <v>8</v>
      </c>
      <c r="AN7050" t="s">
        <v>8</v>
      </c>
      <c r="AO7050" t="s">
        <v>8</v>
      </c>
      <c r="AP7050">
        <v>0</v>
      </c>
      <c r="AQ7050" t="s">
        <v>8</v>
      </c>
      <c r="AR7050">
        <v>34</v>
      </c>
      <c r="AS7050" t="s">
        <v>8</v>
      </c>
      <c r="AT7050">
        <v>31</v>
      </c>
      <c r="AU7050">
        <v>0</v>
      </c>
      <c r="AV7050" t="s">
        <v>8</v>
      </c>
      <c r="AW7050">
        <v>0</v>
      </c>
      <c r="AX7050" t="s">
        <v>8</v>
      </c>
      <c r="AY7050">
        <v>14</v>
      </c>
      <c r="AZ7050">
        <v>0</v>
      </c>
      <c r="BA7050" t="s">
        <v>8</v>
      </c>
      <c r="BB7050">
        <v>3</v>
      </c>
      <c r="BC7050" t="s">
        <v>8</v>
      </c>
      <c r="BD7050">
        <v>8</v>
      </c>
      <c r="BE7050">
        <v>0</v>
      </c>
      <c r="BF7050" t="s">
        <v>8</v>
      </c>
      <c r="BG7050">
        <v>8</v>
      </c>
      <c r="BH7050" t="s">
        <v>8</v>
      </c>
      <c r="BI7050">
        <v>10</v>
      </c>
    </row>
    <row r="7051" spans="1:61" x14ac:dyDescent="0.25">
      <c r="A7051" t="s">
        <v>5608</v>
      </c>
      <c r="B7051" t="s">
        <v>5622</v>
      </c>
      <c r="C7051">
        <v>4802272</v>
      </c>
      <c r="D7051" t="s">
        <v>5613</v>
      </c>
      <c r="E7051">
        <v>44372</v>
      </c>
      <c r="F7051">
        <v>1</v>
      </c>
      <c r="G7051">
        <v>0</v>
      </c>
      <c r="H7051">
        <v>0</v>
      </c>
      <c r="I7051">
        <v>0</v>
      </c>
      <c r="J7051">
        <v>0</v>
      </c>
      <c r="K7051">
        <v>1</v>
      </c>
      <c r="L7051">
        <v>0</v>
      </c>
      <c r="M7051" t="s">
        <v>8</v>
      </c>
      <c r="N7051">
        <v>0</v>
      </c>
      <c r="O7051" t="s">
        <v>8</v>
      </c>
      <c r="P7051">
        <v>32.5</v>
      </c>
      <c r="Q7051">
        <v>0</v>
      </c>
      <c r="R7051" t="s">
        <v>8</v>
      </c>
      <c r="S7051">
        <v>0</v>
      </c>
      <c r="T7051" t="s">
        <v>8</v>
      </c>
      <c r="U7051">
        <v>6.5</v>
      </c>
      <c r="V7051">
        <v>0</v>
      </c>
      <c r="W7051" t="s">
        <v>8</v>
      </c>
      <c r="X7051">
        <v>0</v>
      </c>
      <c r="Y7051" t="s">
        <v>8</v>
      </c>
      <c r="Z7051">
        <v>3</v>
      </c>
      <c r="AA7051">
        <v>0</v>
      </c>
      <c r="AB7051" t="s">
        <v>8</v>
      </c>
      <c r="AC7051">
        <v>3</v>
      </c>
      <c r="AD7051" t="s">
        <v>8</v>
      </c>
      <c r="AE7051">
        <v>2</v>
      </c>
      <c r="AF7051">
        <v>1</v>
      </c>
      <c r="AG7051" t="s">
        <v>8</v>
      </c>
      <c r="AH7051">
        <v>0</v>
      </c>
      <c r="AI7051" t="s">
        <v>8</v>
      </c>
      <c r="AJ7051">
        <v>1</v>
      </c>
      <c r="AK7051">
        <v>0</v>
      </c>
      <c r="AL7051" t="s">
        <v>8</v>
      </c>
      <c r="AM7051" t="s">
        <v>8</v>
      </c>
      <c r="AN7051" t="s">
        <v>8</v>
      </c>
      <c r="AO7051">
        <v>19</v>
      </c>
      <c r="AP7051">
        <v>0</v>
      </c>
      <c r="AQ7051" t="s">
        <v>8</v>
      </c>
      <c r="AR7051">
        <v>13</v>
      </c>
      <c r="AS7051" t="s">
        <v>8</v>
      </c>
      <c r="AT7051">
        <v>13</v>
      </c>
      <c r="AU7051">
        <v>0</v>
      </c>
      <c r="AV7051" t="s">
        <v>8</v>
      </c>
      <c r="AW7051">
        <v>7</v>
      </c>
      <c r="AX7051" t="s">
        <v>8</v>
      </c>
      <c r="AY7051">
        <v>4</v>
      </c>
      <c r="AZ7051">
        <v>0</v>
      </c>
      <c r="BA7051" t="s">
        <v>8</v>
      </c>
      <c r="BB7051">
        <v>7</v>
      </c>
      <c r="BC7051" t="s">
        <v>8</v>
      </c>
      <c r="BD7051">
        <v>2</v>
      </c>
      <c r="BE7051">
        <v>0</v>
      </c>
      <c r="BF7051" t="s">
        <v>8</v>
      </c>
      <c r="BG7051">
        <v>0</v>
      </c>
      <c r="BH7051" t="s">
        <v>8</v>
      </c>
      <c r="BI7051">
        <v>1</v>
      </c>
    </row>
    <row r="7052" spans="1:61" x14ac:dyDescent="0.25">
      <c r="A7052" t="s">
        <v>5608</v>
      </c>
      <c r="B7052" t="s">
        <v>5622</v>
      </c>
      <c r="C7052">
        <v>4802272</v>
      </c>
      <c r="D7052" t="s">
        <v>5624</v>
      </c>
      <c r="E7052">
        <v>40051</v>
      </c>
      <c r="F7052">
        <v>10</v>
      </c>
      <c r="G7052">
        <v>0</v>
      </c>
      <c r="H7052">
        <v>0</v>
      </c>
      <c r="I7052">
        <v>0</v>
      </c>
      <c r="J7052">
        <v>4</v>
      </c>
      <c r="K7052">
        <v>6</v>
      </c>
      <c r="L7052">
        <v>0</v>
      </c>
      <c r="M7052" t="s">
        <v>8</v>
      </c>
      <c r="N7052" t="s">
        <v>8</v>
      </c>
      <c r="O7052" t="s">
        <v>8</v>
      </c>
      <c r="P7052" t="s">
        <v>8</v>
      </c>
      <c r="Q7052">
        <v>0</v>
      </c>
      <c r="R7052" t="s">
        <v>8</v>
      </c>
      <c r="S7052" t="s">
        <v>8</v>
      </c>
      <c r="T7052" t="s">
        <v>8</v>
      </c>
      <c r="U7052" t="s">
        <v>8</v>
      </c>
      <c r="V7052">
        <v>0</v>
      </c>
      <c r="W7052" t="s">
        <v>8</v>
      </c>
      <c r="X7052" t="s">
        <v>8</v>
      </c>
      <c r="Y7052" t="s">
        <v>8</v>
      </c>
      <c r="Z7052" t="s">
        <v>8</v>
      </c>
      <c r="AA7052">
        <v>0</v>
      </c>
      <c r="AB7052" t="s">
        <v>8</v>
      </c>
      <c r="AC7052">
        <v>8.5</v>
      </c>
      <c r="AD7052" t="s">
        <v>8</v>
      </c>
      <c r="AE7052">
        <v>16</v>
      </c>
      <c r="AF7052">
        <v>3</v>
      </c>
      <c r="AG7052" t="s">
        <v>8</v>
      </c>
      <c r="AH7052">
        <v>3</v>
      </c>
      <c r="AI7052" t="s">
        <v>8</v>
      </c>
      <c r="AJ7052">
        <v>11</v>
      </c>
      <c r="AK7052">
        <v>0</v>
      </c>
      <c r="AL7052" t="s">
        <v>8</v>
      </c>
      <c r="AM7052" t="s">
        <v>8</v>
      </c>
      <c r="AN7052" t="s">
        <v>8</v>
      </c>
      <c r="AO7052" t="s">
        <v>8</v>
      </c>
      <c r="AP7052">
        <v>0</v>
      </c>
      <c r="AQ7052" t="s">
        <v>8</v>
      </c>
      <c r="AR7052" t="s">
        <v>8</v>
      </c>
      <c r="AS7052" t="s">
        <v>8</v>
      </c>
      <c r="AT7052" t="s">
        <v>8</v>
      </c>
      <c r="AU7052">
        <v>0</v>
      </c>
      <c r="AV7052" t="s">
        <v>8</v>
      </c>
      <c r="AW7052" t="s">
        <v>8</v>
      </c>
      <c r="AX7052" t="s">
        <v>8</v>
      </c>
      <c r="AY7052" t="s">
        <v>8</v>
      </c>
      <c r="AZ7052">
        <v>4</v>
      </c>
      <c r="BA7052" t="s">
        <v>8</v>
      </c>
      <c r="BB7052">
        <v>8.5</v>
      </c>
      <c r="BC7052" t="s">
        <v>8</v>
      </c>
      <c r="BD7052">
        <v>15</v>
      </c>
      <c r="BE7052">
        <v>3</v>
      </c>
      <c r="BF7052" t="s">
        <v>8</v>
      </c>
      <c r="BG7052">
        <v>3</v>
      </c>
      <c r="BH7052" t="s">
        <v>8</v>
      </c>
      <c r="BI7052">
        <v>18</v>
      </c>
    </row>
    <row r="7053" spans="1:61" x14ac:dyDescent="0.25">
      <c r="A7053" t="s">
        <v>5608</v>
      </c>
      <c r="B7053" t="s">
        <v>5625</v>
      </c>
      <c r="C7053">
        <v>4802284</v>
      </c>
      <c r="D7053" t="s">
        <v>5613</v>
      </c>
      <c r="E7053">
        <v>44372</v>
      </c>
      <c r="F7053">
        <v>1</v>
      </c>
      <c r="G7053">
        <v>0</v>
      </c>
      <c r="H7053">
        <v>0</v>
      </c>
      <c r="I7053">
        <v>0</v>
      </c>
      <c r="J7053">
        <v>0</v>
      </c>
      <c r="K7053">
        <v>1</v>
      </c>
      <c r="L7053">
        <v>0</v>
      </c>
      <c r="M7053" t="s">
        <v>8</v>
      </c>
      <c r="N7053">
        <v>0</v>
      </c>
      <c r="O7053" t="s">
        <v>8</v>
      </c>
      <c r="P7053">
        <v>32.5</v>
      </c>
      <c r="Q7053">
        <v>0</v>
      </c>
      <c r="R7053" t="s">
        <v>8</v>
      </c>
      <c r="S7053">
        <v>0</v>
      </c>
      <c r="T7053" t="s">
        <v>8</v>
      </c>
      <c r="U7053">
        <v>6.5</v>
      </c>
      <c r="V7053">
        <v>0</v>
      </c>
      <c r="W7053" t="s">
        <v>8</v>
      </c>
      <c r="X7053">
        <v>0</v>
      </c>
      <c r="Y7053" t="s">
        <v>8</v>
      </c>
      <c r="Z7053">
        <v>3</v>
      </c>
      <c r="AA7053">
        <v>0</v>
      </c>
      <c r="AB7053" t="s">
        <v>8</v>
      </c>
      <c r="AC7053">
        <v>3</v>
      </c>
      <c r="AD7053" t="s">
        <v>8</v>
      </c>
      <c r="AE7053">
        <v>2</v>
      </c>
      <c r="AF7053">
        <v>0</v>
      </c>
      <c r="AG7053" t="s">
        <v>8</v>
      </c>
      <c r="AH7053">
        <v>0</v>
      </c>
      <c r="AI7053" t="s">
        <v>8</v>
      </c>
      <c r="AJ7053">
        <v>1</v>
      </c>
      <c r="AK7053">
        <v>0</v>
      </c>
      <c r="AL7053" t="s">
        <v>8</v>
      </c>
      <c r="AM7053" t="s">
        <v>8</v>
      </c>
      <c r="AN7053" t="s">
        <v>8</v>
      </c>
      <c r="AO7053">
        <v>19</v>
      </c>
      <c r="AP7053">
        <v>0</v>
      </c>
      <c r="AQ7053" t="s">
        <v>8</v>
      </c>
      <c r="AR7053">
        <v>13</v>
      </c>
      <c r="AS7053" t="s">
        <v>8</v>
      </c>
      <c r="AT7053">
        <v>13</v>
      </c>
      <c r="AU7053">
        <v>0</v>
      </c>
      <c r="AV7053" t="s">
        <v>8</v>
      </c>
      <c r="AW7053">
        <v>7</v>
      </c>
      <c r="AX7053" t="s">
        <v>8</v>
      </c>
      <c r="AY7053">
        <v>4</v>
      </c>
      <c r="AZ7053">
        <v>0</v>
      </c>
      <c r="BA7053" t="s">
        <v>8</v>
      </c>
      <c r="BB7053">
        <v>7</v>
      </c>
      <c r="BC7053" t="s">
        <v>8</v>
      </c>
      <c r="BD7053">
        <v>2</v>
      </c>
      <c r="BE7053">
        <v>1</v>
      </c>
      <c r="BF7053" t="s">
        <v>8</v>
      </c>
      <c r="BG7053">
        <v>0</v>
      </c>
      <c r="BH7053" t="s">
        <v>8</v>
      </c>
      <c r="BI7053">
        <v>1</v>
      </c>
    </row>
    <row r="7054" spans="1:61" x14ac:dyDescent="0.25">
      <c r="A7054" t="s">
        <v>5608</v>
      </c>
      <c r="B7054" t="s">
        <v>5626</v>
      </c>
      <c r="C7054">
        <v>4803000</v>
      </c>
      <c r="D7054" t="s">
        <v>3907</v>
      </c>
      <c r="E7054">
        <v>17718</v>
      </c>
      <c r="F7054">
        <v>16</v>
      </c>
      <c r="G7054">
        <v>0</v>
      </c>
      <c r="H7054">
        <v>0</v>
      </c>
      <c r="I7054">
        <v>0</v>
      </c>
      <c r="J7054">
        <v>2</v>
      </c>
      <c r="K7054">
        <v>8</v>
      </c>
      <c r="L7054">
        <v>0</v>
      </c>
      <c r="M7054" t="s">
        <v>8</v>
      </c>
      <c r="N7054" t="s">
        <v>8</v>
      </c>
      <c r="O7054" t="s">
        <v>8</v>
      </c>
      <c r="P7054" t="s">
        <v>8</v>
      </c>
      <c r="Q7054">
        <v>0</v>
      </c>
      <c r="R7054" t="s">
        <v>8</v>
      </c>
      <c r="S7054" t="s">
        <v>8</v>
      </c>
      <c r="T7054" t="s">
        <v>8</v>
      </c>
      <c r="U7054" t="s">
        <v>8</v>
      </c>
      <c r="V7054">
        <v>0</v>
      </c>
      <c r="W7054" t="s">
        <v>8</v>
      </c>
      <c r="X7054" t="s">
        <v>8</v>
      </c>
      <c r="Y7054" t="s">
        <v>8</v>
      </c>
      <c r="Z7054" t="s">
        <v>8</v>
      </c>
      <c r="AA7054">
        <v>2</v>
      </c>
      <c r="AB7054" t="s">
        <v>8</v>
      </c>
      <c r="AC7054" t="s">
        <v>8</v>
      </c>
      <c r="AD7054" t="s">
        <v>8</v>
      </c>
      <c r="AE7054" t="s">
        <v>8</v>
      </c>
      <c r="AF7054">
        <v>7</v>
      </c>
      <c r="AG7054">
        <v>19.5</v>
      </c>
      <c r="AH7054">
        <v>4</v>
      </c>
      <c r="AI7054" t="s">
        <v>8</v>
      </c>
      <c r="AJ7054" t="s">
        <v>8</v>
      </c>
      <c r="AK7054">
        <v>0</v>
      </c>
      <c r="AL7054" t="s">
        <v>8</v>
      </c>
      <c r="AM7054" t="s">
        <v>8</v>
      </c>
      <c r="AN7054" t="s">
        <v>8</v>
      </c>
      <c r="AO7054" t="s">
        <v>8</v>
      </c>
      <c r="AP7054">
        <v>0</v>
      </c>
      <c r="AQ7054" t="s">
        <v>8</v>
      </c>
      <c r="AR7054" t="s">
        <v>8</v>
      </c>
      <c r="AS7054" t="s">
        <v>8</v>
      </c>
      <c r="AT7054" t="s">
        <v>8</v>
      </c>
      <c r="AU7054">
        <v>0</v>
      </c>
      <c r="AV7054" t="s">
        <v>8</v>
      </c>
      <c r="AW7054" t="s">
        <v>8</v>
      </c>
      <c r="AX7054" t="s">
        <v>8</v>
      </c>
      <c r="AY7054" t="s">
        <v>8</v>
      </c>
      <c r="AZ7054">
        <v>0</v>
      </c>
      <c r="BA7054" t="s">
        <v>8</v>
      </c>
      <c r="BB7054" t="s">
        <v>8</v>
      </c>
      <c r="BC7054" t="s">
        <v>8</v>
      </c>
      <c r="BD7054" t="s">
        <v>8</v>
      </c>
      <c r="BE7054">
        <v>1</v>
      </c>
      <c r="BF7054" t="s">
        <v>8</v>
      </c>
      <c r="BG7054" t="s">
        <v>8</v>
      </c>
      <c r="BH7054" t="s">
        <v>8</v>
      </c>
      <c r="BI7054" t="s">
        <v>8</v>
      </c>
    </row>
    <row r="7055" spans="1:61" x14ac:dyDescent="0.25">
      <c r="A7055" t="s">
        <v>5608</v>
      </c>
      <c r="B7055" t="s">
        <v>5473</v>
      </c>
      <c r="C7055">
        <v>48001</v>
      </c>
      <c r="D7055" t="s">
        <v>5613</v>
      </c>
      <c r="E7055">
        <v>44372</v>
      </c>
      <c r="F7055">
        <v>1</v>
      </c>
      <c r="G7055">
        <v>0</v>
      </c>
      <c r="H7055">
        <v>0</v>
      </c>
      <c r="I7055">
        <v>0</v>
      </c>
      <c r="J7055">
        <v>0</v>
      </c>
      <c r="K7055">
        <v>1</v>
      </c>
      <c r="L7055">
        <v>0</v>
      </c>
      <c r="M7055" t="s">
        <v>8</v>
      </c>
      <c r="N7055">
        <v>0</v>
      </c>
      <c r="O7055" t="s">
        <v>8</v>
      </c>
      <c r="P7055">
        <v>32.5</v>
      </c>
      <c r="Q7055">
        <v>0</v>
      </c>
      <c r="R7055" t="s">
        <v>8</v>
      </c>
      <c r="S7055">
        <v>0</v>
      </c>
      <c r="T7055" t="s">
        <v>8</v>
      </c>
      <c r="U7055">
        <v>6.5</v>
      </c>
      <c r="V7055">
        <v>0</v>
      </c>
      <c r="W7055" t="s">
        <v>8</v>
      </c>
      <c r="X7055">
        <v>0</v>
      </c>
      <c r="Y7055" t="s">
        <v>8</v>
      </c>
      <c r="Z7055">
        <v>3</v>
      </c>
      <c r="AA7055">
        <v>0</v>
      </c>
      <c r="AB7055" t="s">
        <v>8</v>
      </c>
      <c r="AC7055">
        <v>3</v>
      </c>
      <c r="AD7055" t="s">
        <v>8</v>
      </c>
      <c r="AE7055">
        <v>2</v>
      </c>
      <c r="AF7055">
        <v>1</v>
      </c>
      <c r="AG7055" t="s">
        <v>8</v>
      </c>
      <c r="AH7055">
        <v>0</v>
      </c>
      <c r="AI7055" t="s">
        <v>8</v>
      </c>
      <c r="AJ7055">
        <v>1</v>
      </c>
      <c r="AK7055">
        <v>0</v>
      </c>
      <c r="AL7055" t="s">
        <v>8</v>
      </c>
      <c r="AM7055" t="s">
        <v>8</v>
      </c>
      <c r="AN7055" t="s">
        <v>8</v>
      </c>
      <c r="AO7055">
        <v>19</v>
      </c>
      <c r="AP7055">
        <v>0</v>
      </c>
      <c r="AQ7055" t="s">
        <v>8</v>
      </c>
      <c r="AR7055">
        <v>13</v>
      </c>
      <c r="AS7055" t="s">
        <v>8</v>
      </c>
      <c r="AT7055">
        <v>13</v>
      </c>
      <c r="AU7055">
        <v>0</v>
      </c>
      <c r="AV7055" t="s">
        <v>8</v>
      </c>
      <c r="AW7055">
        <v>7</v>
      </c>
      <c r="AX7055" t="s">
        <v>8</v>
      </c>
      <c r="AY7055">
        <v>4</v>
      </c>
      <c r="AZ7055">
        <v>0</v>
      </c>
      <c r="BA7055" t="s">
        <v>8</v>
      </c>
      <c r="BB7055">
        <v>7</v>
      </c>
      <c r="BC7055" t="s">
        <v>8</v>
      </c>
      <c r="BD7055">
        <v>2</v>
      </c>
      <c r="BE7055">
        <v>0</v>
      </c>
      <c r="BF7055" t="s">
        <v>8</v>
      </c>
      <c r="BG7055">
        <v>0</v>
      </c>
      <c r="BH7055" t="s">
        <v>8</v>
      </c>
      <c r="BI7055">
        <v>1</v>
      </c>
    </row>
    <row r="7056" spans="1:61" x14ac:dyDescent="0.25">
      <c r="A7056" t="s">
        <v>5608</v>
      </c>
      <c r="B7056" t="s">
        <v>5473</v>
      </c>
      <c r="C7056">
        <v>48001</v>
      </c>
      <c r="D7056" t="s">
        <v>5627</v>
      </c>
      <c r="E7056">
        <v>18976</v>
      </c>
      <c r="F7056">
        <v>4</v>
      </c>
      <c r="G7056">
        <v>0</v>
      </c>
      <c r="H7056">
        <v>0</v>
      </c>
      <c r="I7056">
        <v>0</v>
      </c>
      <c r="J7056">
        <v>3</v>
      </c>
      <c r="K7056">
        <v>1</v>
      </c>
      <c r="L7056">
        <v>0</v>
      </c>
      <c r="M7056" t="s">
        <v>8</v>
      </c>
      <c r="N7056" t="s">
        <v>8</v>
      </c>
      <c r="O7056" t="s">
        <v>8</v>
      </c>
      <c r="P7056" t="s">
        <v>8</v>
      </c>
      <c r="Q7056">
        <v>0</v>
      </c>
      <c r="R7056" t="s">
        <v>8</v>
      </c>
      <c r="S7056" t="s">
        <v>8</v>
      </c>
      <c r="T7056" t="s">
        <v>8</v>
      </c>
      <c r="U7056" t="s">
        <v>8</v>
      </c>
      <c r="V7056">
        <v>0</v>
      </c>
      <c r="W7056" t="s">
        <v>8</v>
      </c>
      <c r="X7056" t="s">
        <v>8</v>
      </c>
      <c r="Y7056" t="s">
        <v>8</v>
      </c>
      <c r="Z7056" t="s">
        <v>8</v>
      </c>
      <c r="AA7056">
        <v>1</v>
      </c>
      <c r="AB7056" t="s">
        <v>8</v>
      </c>
      <c r="AC7056" t="s">
        <v>8</v>
      </c>
      <c r="AD7056" t="s">
        <v>8</v>
      </c>
      <c r="AE7056" t="s">
        <v>8</v>
      </c>
      <c r="AF7056">
        <v>0</v>
      </c>
      <c r="AG7056" t="s">
        <v>8</v>
      </c>
      <c r="AH7056" t="s">
        <v>8</v>
      </c>
      <c r="AI7056" t="s">
        <v>8</v>
      </c>
      <c r="AJ7056" t="s">
        <v>8</v>
      </c>
      <c r="AK7056">
        <v>0</v>
      </c>
      <c r="AL7056" t="s">
        <v>8</v>
      </c>
      <c r="AM7056" t="s">
        <v>8</v>
      </c>
      <c r="AN7056" t="s">
        <v>8</v>
      </c>
      <c r="AO7056" t="s">
        <v>8</v>
      </c>
      <c r="AP7056">
        <v>0</v>
      </c>
      <c r="AQ7056" t="s">
        <v>8</v>
      </c>
      <c r="AR7056" t="s">
        <v>8</v>
      </c>
      <c r="AS7056" t="s">
        <v>8</v>
      </c>
      <c r="AT7056" t="s">
        <v>8</v>
      </c>
      <c r="AU7056">
        <v>0</v>
      </c>
      <c r="AV7056" t="s">
        <v>8</v>
      </c>
      <c r="AW7056" t="s">
        <v>8</v>
      </c>
      <c r="AX7056" t="s">
        <v>8</v>
      </c>
      <c r="AY7056" t="s">
        <v>8</v>
      </c>
      <c r="AZ7056">
        <v>2</v>
      </c>
      <c r="BA7056" t="s">
        <v>8</v>
      </c>
      <c r="BB7056" t="s">
        <v>8</v>
      </c>
      <c r="BC7056" t="s">
        <v>8</v>
      </c>
      <c r="BD7056" t="s">
        <v>8</v>
      </c>
      <c r="BE7056">
        <v>1</v>
      </c>
      <c r="BF7056" t="s">
        <v>8</v>
      </c>
      <c r="BG7056" t="s">
        <v>8</v>
      </c>
      <c r="BH7056" t="s">
        <v>8</v>
      </c>
      <c r="BI7056" t="s">
        <v>8</v>
      </c>
    </row>
    <row r="7057" spans="1:61" x14ac:dyDescent="0.25">
      <c r="A7057" t="s">
        <v>5608</v>
      </c>
      <c r="B7057" t="s">
        <v>5628</v>
      </c>
      <c r="C7057">
        <v>4803216</v>
      </c>
      <c r="D7057" t="s">
        <v>5613</v>
      </c>
      <c r="E7057">
        <v>44372</v>
      </c>
      <c r="F7057">
        <v>5</v>
      </c>
      <c r="G7057">
        <v>0</v>
      </c>
      <c r="H7057">
        <v>0</v>
      </c>
      <c r="I7057">
        <v>0</v>
      </c>
      <c r="J7057">
        <v>3</v>
      </c>
      <c r="K7057">
        <v>2</v>
      </c>
      <c r="L7057">
        <v>0</v>
      </c>
      <c r="M7057" t="s">
        <v>8</v>
      </c>
      <c r="N7057">
        <v>0</v>
      </c>
      <c r="O7057" t="s">
        <v>8</v>
      </c>
      <c r="P7057">
        <v>32.5</v>
      </c>
      <c r="Q7057">
        <v>0</v>
      </c>
      <c r="R7057" t="s">
        <v>8</v>
      </c>
      <c r="S7057">
        <v>0</v>
      </c>
      <c r="T7057" t="s">
        <v>8</v>
      </c>
      <c r="U7057">
        <v>6.5</v>
      </c>
      <c r="V7057">
        <v>0</v>
      </c>
      <c r="W7057" t="s">
        <v>8</v>
      </c>
      <c r="X7057">
        <v>0</v>
      </c>
      <c r="Y7057" t="s">
        <v>8</v>
      </c>
      <c r="Z7057">
        <v>3</v>
      </c>
      <c r="AA7057">
        <v>2</v>
      </c>
      <c r="AB7057" t="s">
        <v>8</v>
      </c>
      <c r="AC7057">
        <v>3</v>
      </c>
      <c r="AD7057" t="s">
        <v>8</v>
      </c>
      <c r="AE7057">
        <v>2</v>
      </c>
      <c r="AF7057">
        <v>1</v>
      </c>
      <c r="AG7057" t="s">
        <v>8</v>
      </c>
      <c r="AH7057">
        <v>0</v>
      </c>
      <c r="AI7057" t="s">
        <v>8</v>
      </c>
      <c r="AJ7057">
        <v>1</v>
      </c>
      <c r="AK7057">
        <v>0</v>
      </c>
      <c r="AL7057" t="s">
        <v>8</v>
      </c>
      <c r="AM7057" t="s">
        <v>8</v>
      </c>
      <c r="AN7057" t="s">
        <v>8</v>
      </c>
      <c r="AO7057">
        <v>19</v>
      </c>
      <c r="AP7057">
        <v>0</v>
      </c>
      <c r="AQ7057" t="s">
        <v>8</v>
      </c>
      <c r="AR7057">
        <v>13</v>
      </c>
      <c r="AS7057" t="s">
        <v>8</v>
      </c>
      <c r="AT7057">
        <v>13</v>
      </c>
      <c r="AU7057">
        <v>0</v>
      </c>
      <c r="AV7057" t="s">
        <v>8</v>
      </c>
      <c r="AW7057">
        <v>7</v>
      </c>
      <c r="AX7057" t="s">
        <v>8</v>
      </c>
      <c r="AY7057">
        <v>4</v>
      </c>
      <c r="AZ7057">
        <v>1</v>
      </c>
      <c r="BA7057" t="s">
        <v>8</v>
      </c>
      <c r="BB7057">
        <v>7</v>
      </c>
      <c r="BC7057" t="s">
        <v>8</v>
      </c>
      <c r="BD7057">
        <v>2</v>
      </c>
      <c r="BE7057">
        <v>1</v>
      </c>
      <c r="BF7057" t="s">
        <v>8</v>
      </c>
      <c r="BG7057">
        <v>0</v>
      </c>
      <c r="BH7057" t="s">
        <v>8</v>
      </c>
      <c r="BI7057">
        <v>1</v>
      </c>
    </row>
    <row r="7058" spans="1:61" x14ac:dyDescent="0.25">
      <c r="A7058" t="s">
        <v>5608</v>
      </c>
      <c r="B7058" t="s">
        <v>5629</v>
      </c>
      <c r="C7058">
        <v>48003</v>
      </c>
      <c r="D7058" t="s">
        <v>5613</v>
      </c>
      <c r="E7058">
        <v>44372</v>
      </c>
      <c r="F7058">
        <v>1</v>
      </c>
      <c r="G7058">
        <v>0</v>
      </c>
      <c r="H7058">
        <v>0</v>
      </c>
      <c r="I7058">
        <v>0</v>
      </c>
      <c r="J7058">
        <v>1</v>
      </c>
      <c r="K7058">
        <v>0</v>
      </c>
      <c r="L7058">
        <v>0</v>
      </c>
      <c r="M7058" t="s">
        <v>8</v>
      </c>
      <c r="N7058">
        <v>0</v>
      </c>
      <c r="O7058" t="s">
        <v>8</v>
      </c>
      <c r="P7058">
        <v>32.5</v>
      </c>
      <c r="Q7058">
        <v>0</v>
      </c>
      <c r="R7058" t="s">
        <v>8</v>
      </c>
      <c r="S7058">
        <v>0</v>
      </c>
      <c r="T7058" t="s">
        <v>8</v>
      </c>
      <c r="U7058">
        <v>6.5</v>
      </c>
      <c r="V7058">
        <v>0</v>
      </c>
      <c r="W7058" t="s">
        <v>8</v>
      </c>
      <c r="X7058">
        <v>0</v>
      </c>
      <c r="Y7058" t="s">
        <v>8</v>
      </c>
      <c r="Z7058">
        <v>3</v>
      </c>
      <c r="AA7058">
        <v>0</v>
      </c>
      <c r="AB7058" t="s">
        <v>8</v>
      </c>
      <c r="AC7058">
        <v>3</v>
      </c>
      <c r="AD7058" t="s">
        <v>8</v>
      </c>
      <c r="AE7058">
        <v>2</v>
      </c>
      <c r="AF7058">
        <v>0</v>
      </c>
      <c r="AG7058" t="s">
        <v>8</v>
      </c>
      <c r="AH7058">
        <v>0</v>
      </c>
      <c r="AI7058" t="s">
        <v>8</v>
      </c>
      <c r="AJ7058">
        <v>1</v>
      </c>
      <c r="AK7058">
        <v>0</v>
      </c>
      <c r="AL7058" t="s">
        <v>8</v>
      </c>
      <c r="AM7058" t="s">
        <v>8</v>
      </c>
      <c r="AN7058" t="s">
        <v>8</v>
      </c>
      <c r="AO7058">
        <v>19</v>
      </c>
      <c r="AP7058">
        <v>0</v>
      </c>
      <c r="AQ7058" t="s">
        <v>8</v>
      </c>
      <c r="AR7058">
        <v>13</v>
      </c>
      <c r="AS7058" t="s">
        <v>8</v>
      </c>
      <c r="AT7058">
        <v>13</v>
      </c>
      <c r="AU7058">
        <v>0</v>
      </c>
      <c r="AV7058" t="s">
        <v>8</v>
      </c>
      <c r="AW7058">
        <v>7</v>
      </c>
      <c r="AX7058" t="s">
        <v>8</v>
      </c>
      <c r="AY7058">
        <v>4</v>
      </c>
      <c r="AZ7058">
        <v>1</v>
      </c>
      <c r="BA7058" t="s">
        <v>8</v>
      </c>
      <c r="BB7058">
        <v>7</v>
      </c>
      <c r="BC7058" t="s">
        <v>8</v>
      </c>
      <c r="BD7058">
        <v>2</v>
      </c>
      <c r="BE7058">
        <v>0</v>
      </c>
      <c r="BF7058" t="s">
        <v>8</v>
      </c>
      <c r="BG7058">
        <v>0</v>
      </c>
      <c r="BH7058" t="s">
        <v>8</v>
      </c>
      <c r="BI7058">
        <v>1</v>
      </c>
    </row>
    <row r="7059" spans="1:61" x14ac:dyDescent="0.25">
      <c r="A7059" t="s">
        <v>5608</v>
      </c>
      <c r="B7059" t="s">
        <v>5630</v>
      </c>
      <c r="C7059">
        <v>48005</v>
      </c>
      <c r="D7059" t="s">
        <v>5613</v>
      </c>
      <c r="E7059">
        <v>44372</v>
      </c>
      <c r="F7059">
        <v>2</v>
      </c>
      <c r="G7059">
        <v>0</v>
      </c>
      <c r="H7059">
        <v>0</v>
      </c>
      <c r="I7059">
        <v>0</v>
      </c>
      <c r="J7059">
        <v>0</v>
      </c>
      <c r="K7059">
        <v>1</v>
      </c>
      <c r="L7059">
        <v>0</v>
      </c>
      <c r="M7059" t="s">
        <v>8</v>
      </c>
      <c r="N7059">
        <v>0</v>
      </c>
      <c r="O7059" t="s">
        <v>8</v>
      </c>
      <c r="P7059">
        <v>32.5</v>
      </c>
      <c r="Q7059">
        <v>0</v>
      </c>
      <c r="R7059" t="s">
        <v>8</v>
      </c>
      <c r="S7059">
        <v>0</v>
      </c>
      <c r="T7059" t="s">
        <v>8</v>
      </c>
      <c r="U7059">
        <v>6.5</v>
      </c>
      <c r="V7059">
        <v>0</v>
      </c>
      <c r="W7059" t="s">
        <v>8</v>
      </c>
      <c r="X7059">
        <v>0</v>
      </c>
      <c r="Y7059" t="s">
        <v>8</v>
      </c>
      <c r="Z7059">
        <v>3</v>
      </c>
      <c r="AA7059">
        <v>0</v>
      </c>
      <c r="AB7059" t="s">
        <v>8</v>
      </c>
      <c r="AC7059">
        <v>3</v>
      </c>
      <c r="AD7059" t="s">
        <v>8</v>
      </c>
      <c r="AE7059">
        <v>2</v>
      </c>
      <c r="AF7059">
        <v>1</v>
      </c>
      <c r="AG7059" t="s">
        <v>8</v>
      </c>
      <c r="AH7059">
        <v>0</v>
      </c>
      <c r="AI7059" t="s">
        <v>8</v>
      </c>
      <c r="AJ7059">
        <v>1</v>
      </c>
      <c r="AK7059">
        <v>0</v>
      </c>
      <c r="AL7059" t="s">
        <v>8</v>
      </c>
      <c r="AM7059" t="s">
        <v>8</v>
      </c>
      <c r="AN7059" t="s">
        <v>8</v>
      </c>
      <c r="AO7059">
        <v>19</v>
      </c>
      <c r="AP7059">
        <v>0</v>
      </c>
      <c r="AQ7059" t="s">
        <v>8</v>
      </c>
      <c r="AR7059">
        <v>13</v>
      </c>
      <c r="AS7059" t="s">
        <v>8</v>
      </c>
      <c r="AT7059">
        <v>13</v>
      </c>
      <c r="AU7059">
        <v>0</v>
      </c>
      <c r="AV7059" t="s">
        <v>8</v>
      </c>
      <c r="AW7059">
        <v>7</v>
      </c>
      <c r="AX7059" t="s">
        <v>8</v>
      </c>
      <c r="AY7059">
        <v>4</v>
      </c>
      <c r="AZ7059">
        <v>0</v>
      </c>
      <c r="BA7059" t="s">
        <v>8</v>
      </c>
      <c r="BB7059">
        <v>7</v>
      </c>
      <c r="BC7059" t="s">
        <v>8</v>
      </c>
      <c r="BD7059">
        <v>2</v>
      </c>
      <c r="BE7059">
        <v>0</v>
      </c>
      <c r="BF7059" t="s">
        <v>8</v>
      </c>
      <c r="BG7059">
        <v>0</v>
      </c>
      <c r="BH7059" t="s">
        <v>8</v>
      </c>
      <c r="BI7059">
        <v>1</v>
      </c>
    </row>
    <row r="7060" spans="1:61" x14ac:dyDescent="0.25">
      <c r="A7060" t="s">
        <v>5608</v>
      </c>
      <c r="B7060" t="s">
        <v>5630</v>
      </c>
      <c r="C7060">
        <v>48005</v>
      </c>
      <c r="D7060" t="s">
        <v>5631</v>
      </c>
      <c r="E7060">
        <v>16613</v>
      </c>
      <c r="F7060">
        <v>1</v>
      </c>
      <c r="G7060">
        <v>0</v>
      </c>
      <c r="H7060">
        <v>0</v>
      </c>
      <c r="I7060">
        <v>0</v>
      </c>
      <c r="J7060">
        <v>0</v>
      </c>
      <c r="K7060">
        <v>1</v>
      </c>
      <c r="L7060">
        <v>0</v>
      </c>
      <c r="M7060" t="s">
        <v>8</v>
      </c>
      <c r="N7060" t="s">
        <v>8</v>
      </c>
      <c r="O7060" t="s">
        <v>8</v>
      </c>
      <c r="P7060" t="s">
        <v>8</v>
      </c>
      <c r="Q7060">
        <v>0</v>
      </c>
      <c r="R7060" t="s">
        <v>8</v>
      </c>
      <c r="S7060" t="s">
        <v>8</v>
      </c>
      <c r="T7060" t="s">
        <v>8</v>
      </c>
      <c r="U7060" t="s">
        <v>8</v>
      </c>
      <c r="V7060">
        <v>0</v>
      </c>
      <c r="W7060" t="s">
        <v>8</v>
      </c>
      <c r="X7060" t="s">
        <v>8</v>
      </c>
      <c r="Y7060" t="s">
        <v>8</v>
      </c>
      <c r="Z7060" t="s">
        <v>8</v>
      </c>
      <c r="AA7060">
        <v>0</v>
      </c>
      <c r="AB7060" t="s">
        <v>8</v>
      </c>
      <c r="AC7060" t="s">
        <v>8</v>
      </c>
      <c r="AD7060" t="s">
        <v>8</v>
      </c>
      <c r="AE7060" t="s">
        <v>8</v>
      </c>
      <c r="AF7060">
        <v>0</v>
      </c>
      <c r="AG7060" t="s">
        <v>8</v>
      </c>
      <c r="AH7060" t="s">
        <v>8</v>
      </c>
      <c r="AI7060" t="s">
        <v>8</v>
      </c>
      <c r="AJ7060" t="s">
        <v>8</v>
      </c>
      <c r="AK7060">
        <v>0</v>
      </c>
      <c r="AL7060" t="s">
        <v>8</v>
      </c>
      <c r="AM7060" t="s">
        <v>8</v>
      </c>
      <c r="AN7060" t="s">
        <v>8</v>
      </c>
      <c r="AO7060" t="s">
        <v>8</v>
      </c>
      <c r="AP7060">
        <v>0</v>
      </c>
      <c r="AQ7060" t="s">
        <v>8</v>
      </c>
      <c r="AR7060" t="s">
        <v>8</v>
      </c>
      <c r="AS7060" t="s">
        <v>8</v>
      </c>
      <c r="AT7060" t="s">
        <v>8</v>
      </c>
      <c r="AU7060">
        <v>0</v>
      </c>
      <c r="AV7060" t="s">
        <v>8</v>
      </c>
      <c r="AW7060" t="s">
        <v>8</v>
      </c>
      <c r="AX7060" t="s">
        <v>8</v>
      </c>
      <c r="AY7060" t="s">
        <v>8</v>
      </c>
      <c r="AZ7060">
        <v>0</v>
      </c>
      <c r="BA7060" t="s">
        <v>8</v>
      </c>
      <c r="BB7060" t="s">
        <v>8</v>
      </c>
      <c r="BC7060" t="s">
        <v>8</v>
      </c>
      <c r="BD7060" t="s">
        <v>8</v>
      </c>
      <c r="BE7060">
        <v>1</v>
      </c>
      <c r="BF7060" t="s">
        <v>8</v>
      </c>
      <c r="BG7060" t="s">
        <v>8</v>
      </c>
      <c r="BH7060" t="s">
        <v>8</v>
      </c>
      <c r="BI7060" t="s">
        <v>8</v>
      </c>
    </row>
    <row r="7061" spans="1:61" x14ac:dyDescent="0.25">
      <c r="A7061" t="s">
        <v>5608</v>
      </c>
      <c r="B7061" t="s">
        <v>5632</v>
      </c>
      <c r="C7061">
        <v>4803264</v>
      </c>
      <c r="D7061" t="s">
        <v>5624</v>
      </c>
      <c r="E7061">
        <v>40051</v>
      </c>
      <c r="F7061">
        <v>9</v>
      </c>
      <c r="G7061">
        <v>0</v>
      </c>
      <c r="H7061">
        <v>0</v>
      </c>
      <c r="I7061">
        <v>0</v>
      </c>
      <c r="J7061">
        <v>3</v>
      </c>
      <c r="K7061">
        <v>5</v>
      </c>
      <c r="L7061">
        <v>0</v>
      </c>
      <c r="M7061" t="s">
        <v>8</v>
      </c>
      <c r="N7061" t="s">
        <v>8</v>
      </c>
      <c r="O7061" t="s">
        <v>8</v>
      </c>
      <c r="P7061" t="s">
        <v>8</v>
      </c>
      <c r="Q7061">
        <v>0</v>
      </c>
      <c r="R7061" t="s">
        <v>8</v>
      </c>
      <c r="S7061" t="s">
        <v>8</v>
      </c>
      <c r="T7061" t="s">
        <v>8</v>
      </c>
      <c r="U7061" t="s">
        <v>8</v>
      </c>
      <c r="V7061">
        <v>0</v>
      </c>
      <c r="W7061" t="s">
        <v>8</v>
      </c>
      <c r="X7061" t="s">
        <v>8</v>
      </c>
      <c r="Y7061" t="s">
        <v>8</v>
      </c>
      <c r="Z7061" t="s">
        <v>8</v>
      </c>
      <c r="AA7061">
        <v>0</v>
      </c>
      <c r="AB7061" t="s">
        <v>8</v>
      </c>
      <c r="AC7061">
        <v>8.5</v>
      </c>
      <c r="AD7061" t="s">
        <v>8</v>
      </c>
      <c r="AE7061">
        <v>16</v>
      </c>
      <c r="AF7061">
        <v>5</v>
      </c>
      <c r="AG7061" t="s">
        <v>8</v>
      </c>
      <c r="AH7061">
        <v>3</v>
      </c>
      <c r="AI7061" t="s">
        <v>8</v>
      </c>
      <c r="AJ7061">
        <v>11</v>
      </c>
      <c r="AK7061">
        <v>0</v>
      </c>
      <c r="AL7061" t="s">
        <v>8</v>
      </c>
      <c r="AM7061" t="s">
        <v>8</v>
      </c>
      <c r="AN7061" t="s">
        <v>8</v>
      </c>
      <c r="AO7061" t="s">
        <v>8</v>
      </c>
      <c r="AP7061">
        <v>0</v>
      </c>
      <c r="AQ7061" t="s">
        <v>8</v>
      </c>
      <c r="AR7061" t="s">
        <v>8</v>
      </c>
      <c r="AS7061" t="s">
        <v>8</v>
      </c>
      <c r="AT7061" t="s">
        <v>8</v>
      </c>
      <c r="AU7061">
        <v>0</v>
      </c>
      <c r="AV7061" t="s">
        <v>8</v>
      </c>
      <c r="AW7061" t="s">
        <v>8</v>
      </c>
      <c r="AX7061" t="s">
        <v>8</v>
      </c>
      <c r="AY7061" t="s">
        <v>8</v>
      </c>
      <c r="AZ7061">
        <v>3</v>
      </c>
      <c r="BA7061" t="s">
        <v>8</v>
      </c>
      <c r="BB7061">
        <v>8.5</v>
      </c>
      <c r="BC7061" t="s">
        <v>8</v>
      </c>
      <c r="BD7061">
        <v>15</v>
      </c>
      <c r="BE7061">
        <v>0</v>
      </c>
      <c r="BF7061" t="s">
        <v>8</v>
      </c>
      <c r="BG7061">
        <v>3</v>
      </c>
      <c r="BH7061" t="s">
        <v>8</v>
      </c>
      <c r="BI7061">
        <v>18</v>
      </c>
    </row>
    <row r="7062" spans="1:61" x14ac:dyDescent="0.25">
      <c r="A7062" t="s">
        <v>5608</v>
      </c>
      <c r="B7062" t="s">
        <v>5633</v>
      </c>
      <c r="C7062">
        <v>4803300</v>
      </c>
      <c r="D7062" t="s">
        <v>5620</v>
      </c>
      <c r="E7062">
        <v>7559</v>
      </c>
      <c r="F7062">
        <v>48</v>
      </c>
      <c r="G7062">
        <v>0</v>
      </c>
      <c r="H7062">
        <v>0</v>
      </c>
      <c r="I7062">
        <v>0</v>
      </c>
      <c r="J7062">
        <v>2</v>
      </c>
      <c r="K7062">
        <v>43</v>
      </c>
      <c r="L7062">
        <v>0</v>
      </c>
      <c r="M7062" t="s">
        <v>8</v>
      </c>
      <c r="N7062" t="s">
        <v>8</v>
      </c>
      <c r="O7062" t="s">
        <v>8</v>
      </c>
      <c r="P7062" t="s">
        <v>8</v>
      </c>
      <c r="Q7062">
        <v>0</v>
      </c>
      <c r="R7062" t="s">
        <v>8</v>
      </c>
      <c r="S7062" t="s">
        <v>8</v>
      </c>
      <c r="T7062" t="s">
        <v>8</v>
      </c>
      <c r="U7062" t="s">
        <v>8</v>
      </c>
      <c r="V7062">
        <v>0</v>
      </c>
      <c r="W7062" t="s">
        <v>8</v>
      </c>
      <c r="X7062" t="s">
        <v>8</v>
      </c>
      <c r="Y7062" t="s">
        <v>8</v>
      </c>
      <c r="Z7062" t="s">
        <v>8</v>
      </c>
      <c r="AA7062">
        <v>1</v>
      </c>
      <c r="AB7062" t="s">
        <v>8</v>
      </c>
      <c r="AC7062" t="s">
        <v>8</v>
      </c>
      <c r="AD7062" t="s">
        <v>8</v>
      </c>
      <c r="AE7062" t="s">
        <v>8</v>
      </c>
      <c r="AF7062">
        <v>28</v>
      </c>
      <c r="AG7062">
        <v>9</v>
      </c>
      <c r="AH7062">
        <v>2</v>
      </c>
      <c r="AI7062">
        <v>12.5</v>
      </c>
      <c r="AJ7062" t="s">
        <v>8</v>
      </c>
      <c r="AK7062">
        <v>0</v>
      </c>
      <c r="AL7062" t="s">
        <v>8</v>
      </c>
      <c r="AM7062" t="s">
        <v>8</v>
      </c>
      <c r="AN7062" t="s">
        <v>8</v>
      </c>
      <c r="AO7062" t="s">
        <v>8</v>
      </c>
      <c r="AP7062">
        <v>0</v>
      </c>
      <c r="AQ7062" t="s">
        <v>8</v>
      </c>
      <c r="AR7062" t="s">
        <v>8</v>
      </c>
      <c r="AS7062" t="s">
        <v>8</v>
      </c>
      <c r="AT7062" t="s">
        <v>8</v>
      </c>
      <c r="AU7062">
        <v>0</v>
      </c>
      <c r="AV7062" t="s">
        <v>8</v>
      </c>
      <c r="AW7062" t="s">
        <v>8</v>
      </c>
      <c r="AX7062" t="s">
        <v>8</v>
      </c>
      <c r="AY7062" t="s">
        <v>8</v>
      </c>
      <c r="AZ7062">
        <v>1</v>
      </c>
      <c r="BA7062" t="s">
        <v>8</v>
      </c>
      <c r="BB7062" t="s">
        <v>8</v>
      </c>
      <c r="BC7062" t="s">
        <v>8</v>
      </c>
      <c r="BD7062" t="s">
        <v>8</v>
      </c>
      <c r="BE7062">
        <v>15</v>
      </c>
      <c r="BF7062">
        <v>14.5</v>
      </c>
      <c r="BG7062">
        <v>2</v>
      </c>
      <c r="BH7062">
        <v>16.5</v>
      </c>
      <c r="BI7062" t="s">
        <v>8</v>
      </c>
    </row>
    <row r="7063" spans="1:61" x14ac:dyDescent="0.25">
      <c r="A7063" t="s">
        <v>5608</v>
      </c>
      <c r="B7063" t="s">
        <v>5633</v>
      </c>
      <c r="C7063">
        <v>4803300</v>
      </c>
      <c r="D7063" t="s">
        <v>5613</v>
      </c>
      <c r="E7063">
        <v>44372</v>
      </c>
      <c r="F7063">
        <v>2</v>
      </c>
      <c r="G7063">
        <v>0</v>
      </c>
      <c r="H7063">
        <v>0</v>
      </c>
      <c r="I7063">
        <v>0</v>
      </c>
      <c r="J7063">
        <v>1</v>
      </c>
      <c r="K7063">
        <v>1</v>
      </c>
      <c r="L7063">
        <v>0</v>
      </c>
      <c r="M7063" t="s">
        <v>8</v>
      </c>
      <c r="N7063">
        <v>0</v>
      </c>
      <c r="O7063" t="s">
        <v>8</v>
      </c>
      <c r="P7063">
        <v>32.5</v>
      </c>
      <c r="Q7063">
        <v>0</v>
      </c>
      <c r="R7063" t="s">
        <v>8</v>
      </c>
      <c r="S7063">
        <v>0</v>
      </c>
      <c r="T7063" t="s">
        <v>8</v>
      </c>
      <c r="U7063">
        <v>6.5</v>
      </c>
      <c r="V7063">
        <v>0</v>
      </c>
      <c r="W7063" t="s">
        <v>8</v>
      </c>
      <c r="X7063">
        <v>0</v>
      </c>
      <c r="Y7063" t="s">
        <v>8</v>
      </c>
      <c r="Z7063">
        <v>3</v>
      </c>
      <c r="AA7063">
        <v>1</v>
      </c>
      <c r="AB7063" t="s">
        <v>8</v>
      </c>
      <c r="AC7063">
        <v>3</v>
      </c>
      <c r="AD7063" t="s">
        <v>8</v>
      </c>
      <c r="AE7063">
        <v>2</v>
      </c>
      <c r="AF7063">
        <v>0</v>
      </c>
      <c r="AG7063">
        <v>9</v>
      </c>
      <c r="AH7063">
        <v>0</v>
      </c>
      <c r="AI7063">
        <v>12.5</v>
      </c>
      <c r="AJ7063">
        <v>1</v>
      </c>
      <c r="AK7063">
        <v>0</v>
      </c>
      <c r="AL7063" t="s">
        <v>8</v>
      </c>
      <c r="AM7063" t="s">
        <v>8</v>
      </c>
      <c r="AN7063" t="s">
        <v>8</v>
      </c>
      <c r="AO7063">
        <v>19</v>
      </c>
      <c r="AP7063">
        <v>0</v>
      </c>
      <c r="AQ7063" t="s">
        <v>8</v>
      </c>
      <c r="AR7063">
        <v>13</v>
      </c>
      <c r="AS7063" t="s">
        <v>8</v>
      </c>
      <c r="AT7063">
        <v>13</v>
      </c>
      <c r="AU7063">
        <v>0</v>
      </c>
      <c r="AV7063" t="s">
        <v>8</v>
      </c>
      <c r="AW7063">
        <v>7</v>
      </c>
      <c r="AX7063" t="s">
        <v>8</v>
      </c>
      <c r="AY7063">
        <v>4</v>
      </c>
      <c r="AZ7063">
        <v>0</v>
      </c>
      <c r="BA7063" t="s">
        <v>8</v>
      </c>
      <c r="BB7063">
        <v>7</v>
      </c>
      <c r="BC7063" t="s">
        <v>8</v>
      </c>
      <c r="BD7063">
        <v>2</v>
      </c>
      <c r="BE7063">
        <v>1</v>
      </c>
      <c r="BF7063">
        <v>14.5</v>
      </c>
      <c r="BG7063">
        <v>0</v>
      </c>
      <c r="BH7063">
        <v>16.5</v>
      </c>
      <c r="BI7063">
        <v>1</v>
      </c>
    </row>
    <row r="7064" spans="1:61" x14ac:dyDescent="0.25">
      <c r="A7064" t="s">
        <v>5608</v>
      </c>
      <c r="B7064" t="s">
        <v>5634</v>
      </c>
      <c r="C7064">
        <v>4803432</v>
      </c>
      <c r="D7064" t="s">
        <v>3906</v>
      </c>
      <c r="E7064">
        <v>5701</v>
      </c>
      <c r="F7064">
        <v>8</v>
      </c>
      <c r="G7064">
        <v>0</v>
      </c>
      <c r="H7064">
        <v>0</v>
      </c>
      <c r="I7064">
        <v>2</v>
      </c>
      <c r="J7064">
        <v>1</v>
      </c>
      <c r="K7064">
        <v>4</v>
      </c>
      <c r="L7064">
        <v>0</v>
      </c>
      <c r="M7064" t="s">
        <v>8</v>
      </c>
      <c r="N7064">
        <v>15</v>
      </c>
      <c r="O7064" t="s">
        <v>8</v>
      </c>
      <c r="P7064">
        <v>6</v>
      </c>
      <c r="Q7064">
        <v>0</v>
      </c>
      <c r="R7064" t="s">
        <v>8</v>
      </c>
      <c r="S7064">
        <v>18</v>
      </c>
      <c r="T7064" t="s">
        <v>8</v>
      </c>
      <c r="U7064">
        <v>3</v>
      </c>
      <c r="V7064">
        <v>2</v>
      </c>
      <c r="W7064" t="s">
        <v>8</v>
      </c>
      <c r="X7064">
        <v>11</v>
      </c>
      <c r="Y7064" t="s">
        <v>8</v>
      </c>
      <c r="Z7064">
        <v>6</v>
      </c>
      <c r="AA7064">
        <v>1</v>
      </c>
      <c r="AB7064" t="s">
        <v>8</v>
      </c>
      <c r="AC7064">
        <v>2</v>
      </c>
      <c r="AD7064" t="s">
        <v>8</v>
      </c>
      <c r="AE7064">
        <v>5</v>
      </c>
      <c r="AF7064">
        <v>4</v>
      </c>
      <c r="AG7064" t="s">
        <v>8</v>
      </c>
      <c r="AH7064">
        <v>2</v>
      </c>
      <c r="AI7064" t="s">
        <v>8</v>
      </c>
      <c r="AJ7064">
        <v>6</v>
      </c>
      <c r="AK7064">
        <v>0</v>
      </c>
      <c r="AL7064" t="s">
        <v>8</v>
      </c>
      <c r="AM7064" t="s">
        <v>8</v>
      </c>
      <c r="AN7064" t="s">
        <v>8</v>
      </c>
      <c r="AO7064" t="s">
        <v>8</v>
      </c>
      <c r="AP7064">
        <v>0</v>
      </c>
      <c r="AQ7064" t="s">
        <v>8</v>
      </c>
      <c r="AR7064" t="s">
        <v>8</v>
      </c>
      <c r="AS7064" t="s">
        <v>8</v>
      </c>
      <c r="AT7064" t="s">
        <v>8</v>
      </c>
      <c r="AU7064">
        <v>0</v>
      </c>
      <c r="AV7064" t="s">
        <v>8</v>
      </c>
      <c r="AW7064" t="s">
        <v>8</v>
      </c>
      <c r="AX7064" t="s">
        <v>8</v>
      </c>
      <c r="AY7064" t="s">
        <v>8</v>
      </c>
      <c r="AZ7064">
        <v>0</v>
      </c>
      <c r="BA7064" t="s">
        <v>8</v>
      </c>
      <c r="BB7064">
        <v>10</v>
      </c>
      <c r="BC7064" t="s">
        <v>8</v>
      </c>
      <c r="BD7064">
        <v>4.5</v>
      </c>
      <c r="BE7064">
        <v>0</v>
      </c>
      <c r="BF7064" t="s">
        <v>8</v>
      </c>
      <c r="BG7064">
        <v>3</v>
      </c>
      <c r="BH7064" t="s">
        <v>8</v>
      </c>
      <c r="BI7064">
        <v>7</v>
      </c>
    </row>
    <row r="7065" spans="1:61" x14ac:dyDescent="0.25">
      <c r="A7065" t="s">
        <v>5608</v>
      </c>
      <c r="B7065" t="s">
        <v>5635</v>
      </c>
      <c r="C7065">
        <v>48007</v>
      </c>
      <c r="D7065" t="s">
        <v>5615</v>
      </c>
      <c r="E7065">
        <v>3278</v>
      </c>
      <c r="F7065">
        <v>2</v>
      </c>
      <c r="G7065">
        <v>0</v>
      </c>
      <c r="H7065">
        <v>0</v>
      </c>
      <c r="I7065">
        <v>0</v>
      </c>
      <c r="J7065">
        <v>1</v>
      </c>
      <c r="K7065">
        <v>1</v>
      </c>
      <c r="L7065">
        <v>0</v>
      </c>
      <c r="M7065" t="s">
        <v>8</v>
      </c>
      <c r="N7065" t="s">
        <v>8</v>
      </c>
      <c r="O7065" t="s">
        <v>8</v>
      </c>
      <c r="P7065" t="s">
        <v>8</v>
      </c>
      <c r="Q7065">
        <v>0</v>
      </c>
      <c r="R7065" t="s">
        <v>8</v>
      </c>
      <c r="S7065" t="s">
        <v>8</v>
      </c>
      <c r="T7065" t="s">
        <v>8</v>
      </c>
      <c r="U7065" t="s">
        <v>8</v>
      </c>
      <c r="V7065">
        <v>0</v>
      </c>
      <c r="W7065" t="s">
        <v>8</v>
      </c>
      <c r="X7065" t="s">
        <v>8</v>
      </c>
      <c r="Y7065" t="s">
        <v>8</v>
      </c>
      <c r="Z7065" t="s">
        <v>8</v>
      </c>
      <c r="AA7065">
        <v>0</v>
      </c>
      <c r="AB7065" t="s">
        <v>8</v>
      </c>
      <c r="AC7065">
        <v>7</v>
      </c>
      <c r="AD7065" t="s">
        <v>8</v>
      </c>
      <c r="AE7065" t="s">
        <v>8</v>
      </c>
      <c r="AF7065">
        <v>0</v>
      </c>
      <c r="AG7065" t="s">
        <v>8</v>
      </c>
      <c r="AH7065">
        <v>0</v>
      </c>
      <c r="AI7065" t="s">
        <v>8</v>
      </c>
      <c r="AJ7065" t="s">
        <v>8</v>
      </c>
      <c r="AK7065">
        <v>0</v>
      </c>
      <c r="AL7065" t="s">
        <v>8</v>
      </c>
      <c r="AM7065" t="s">
        <v>8</v>
      </c>
      <c r="AN7065" t="s">
        <v>8</v>
      </c>
      <c r="AO7065" t="s">
        <v>8</v>
      </c>
      <c r="AP7065">
        <v>0</v>
      </c>
      <c r="AQ7065" t="s">
        <v>8</v>
      </c>
      <c r="AR7065" t="s">
        <v>8</v>
      </c>
      <c r="AS7065" t="s">
        <v>8</v>
      </c>
      <c r="AT7065" t="s">
        <v>8</v>
      </c>
      <c r="AU7065">
        <v>0</v>
      </c>
      <c r="AV7065" t="s">
        <v>8</v>
      </c>
      <c r="AW7065" t="s">
        <v>8</v>
      </c>
      <c r="AX7065" t="s">
        <v>8</v>
      </c>
      <c r="AY7065" t="s">
        <v>8</v>
      </c>
      <c r="AZ7065">
        <v>1</v>
      </c>
      <c r="BA7065" t="s">
        <v>8</v>
      </c>
      <c r="BB7065">
        <v>8.5</v>
      </c>
      <c r="BC7065" t="s">
        <v>8</v>
      </c>
      <c r="BD7065" t="s">
        <v>8</v>
      </c>
      <c r="BE7065">
        <v>1</v>
      </c>
      <c r="BF7065" t="s">
        <v>8</v>
      </c>
      <c r="BG7065">
        <v>0</v>
      </c>
      <c r="BH7065" t="s">
        <v>8</v>
      </c>
      <c r="BI7065">
        <v>11</v>
      </c>
    </row>
    <row r="7066" spans="1:61" x14ac:dyDescent="0.25">
      <c r="A7066" t="s">
        <v>5608</v>
      </c>
      <c r="B7066" t="s">
        <v>5636</v>
      </c>
      <c r="C7066">
        <v>4803600</v>
      </c>
      <c r="D7066" t="s">
        <v>5615</v>
      </c>
      <c r="E7066">
        <v>3278</v>
      </c>
      <c r="F7066">
        <v>2</v>
      </c>
      <c r="G7066">
        <v>0</v>
      </c>
      <c r="H7066">
        <v>0</v>
      </c>
      <c r="I7066">
        <v>0</v>
      </c>
      <c r="J7066">
        <v>0</v>
      </c>
      <c r="K7066">
        <v>1</v>
      </c>
      <c r="L7066">
        <v>0</v>
      </c>
      <c r="M7066" t="s">
        <v>8</v>
      </c>
      <c r="N7066" t="s">
        <v>8</v>
      </c>
      <c r="O7066" t="s">
        <v>8</v>
      </c>
      <c r="P7066" t="s">
        <v>8</v>
      </c>
      <c r="Q7066">
        <v>0</v>
      </c>
      <c r="R7066" t="s">
        <v>8</v>
      </c>
      <c r="S7066" t="s">
        <v>8</v>
      </c>
      <c r="T7066" t="s">
        <v>8</v>
      </c>
      <c r="U7066" t="s">
        <v>8</v>
      </c>
      <c r="V7066">
        <v>0</v>
      </c>
      <c r="W7066" t="s">
        <v>8</v>
      </c>
      <c r="X7066" t="s">
        <v>8</v>
      </c>
      <c r="Y7066" t="s">
        <v>8</v>
      </c>
      <c r="Z7066" t="s">
        <v>8</v>
      </c>
      <c r="AA7066">
        <v>0</v>
      </c>
      <c r="AB7066" t="s">
        <v>8</v>
      </c>
      <c r="AC7066">
        <v>7</v>
      </c>
      <c r="AD7066" t="s">
        <v>8</v>
      </c>
      <c r="AE7066" t="s">
        <v>8</v>
      </c>
      <c r="AF7066">
        <v>0</v>
      </c>
      <c r="AG7066" t="s">
        <v>8</v>
      </c>
      <c r="AH7066">
        <v>0</v>
      </c>
      <c r="AI7066" t="s">
        <v>8</v>
      </c>
      <c r="AJ7066" t="s">
        <v>8</v>
      </c>
      <c r="AK7066">
        <v>0</v>
      </c>
      <c r="AL7066" t="s">
        <v>8</v>
      </c>
      <c r="AM7066" t="s">
        <v>8</v>
      </c>
      <c r="AN7066" t="s">
        <v>8</v>
      </c>
      <c r="AO7066" t="s">
        <v>8</v>
      </c>
      <c r="AP7066">
        <v>0</v>
      </c>
      <c r="AQ7066" t="s">
        <v>8</v>
      </c>
      <c r="AR7066" t="s">
        <v>8</v>
      </c>
      <c r="AS7066" t="s">
        <v>8</v>
      </c>
      <c r="AT7066" t="s">
        <v>8</v>
      </c>
      <c r="AU7066">
        <v>0</v>
      </c>
      <c r="AV7066" t="s">
        <v>8</v>
      </c>
      <c r="AW7066" t="s">
        <v>8</v>
      </c>
      <c r="AX7066" t="s">
        <v>8</v>
      </c>
      <c r="AY7066" t="s">
        <v>8</v>
      </c>
      <c r="AZ7066">
        <v>0</v>
      </c>
      <c r="BA7066" t="s">
        <v>8</v>
      </c>
      <c r="BB7066">
        <v>8.5</v>
      </c>
      <c r="BC7066" t="s">
        <v>8</v>
      </c>
      <c r="BD7066" t="s">
        <v>8</v>
      </c>
      <c r="BE7066">
        <v>1</v>
      </c>
      <c r="BF7066" t="s">
        <v>8</v>
      </c>
      <c r="BG7066">
        <v>0</v>
      </c>
      <c r="BH7066" t="s">
        <v>8</v>
      </c>
      <c r="BI7066">
        <v>11</v>
      </c>
    </row>
    <row r="7067" spans="1:61" x14ac:dyDescent="0.25">
      <c r="A7067" t="s">
        <v>5608</v>
      </c>
      <c r="B7067" t="s">
        <v>5637</v>
      </c>
      <c r="C7067">
        <v>48009</v>
      </c>
      <c r="D7067" t="s">
        <v>5613</v>
      </c>
      <c r="E7067">
        <v>44372</v>
      </c>
      <c r="F7067">
        <v>2</v>
      </c>
      <c r="G7067">
        <v>0</v>
      </c>
      <c r="H7067">
        <v>0</v>
      </c>
      <c r="I7067">
        <v>0</v>
      </c>
      <c r="J7067">
        <v>0</v>
      </c>
      <c r="K7067">
        <v>2</v>
      </c>
      <c r="L7067">
        <v>0</v>
      </c>
      <c r="M7067" t="s">
        <v>8</v>
      </c>
      <c r="N7067">
        <v>0</v>
      </c>
      <c r="O7067" t="s">
        <v>8</v>
      </c>
      <c r="P7067">
        <v>32.5</v>
      </c>
      <c r="Q7067">
        <v>0</v>
      </c>
      <c r="R7067" t="s">
        <v>8</v>
      </c>
      <c r="S7067">
        <v>0</v>
      </c>
      <c r="T7067" t="s">
        <v>8</v>
      </c>
      <c r="U7067">
        <v>6.5</v>
      </c>
      <c r="V7067">
        <v>0</v>
      </c>
      <c r="W7067" t="s">
        <v>8</v>
      </c>
      <c r="X7067">
        <v>0</v>
      </c>
      <c r="Y7067" t="s">
        <v>8</v>
      </c>
      <c r="Z7067">
        <v>3</v>
      </c>
      <c r="AA7067">
        <v>0</v>
      </c>
      <c r="AB7067" t="s">
        <v>8</v>
      </c>
      <c r="AC7067">
        <v>3</v>
      </c>
      <c r="AD7067" t="s">
        <v>8</v>
      </c>
      <c r="AE7067">
        <v>2</v>
      </c>
      <c r="AF7067">
        <v>0</v>
      </c>
      <c r="AG7067" t="s">
        <v>8</v>
      </c>
      <c r="AH7067">
        <v>0</v>
      </c>
      <c r="AI7067" t="s">
        <v>8</v>
      </c>
      <c r="AJ7067">
        <v>1</v>
      </c>
      <c r="AK7067">
        <v>0</v>
      </c>
      <c r="AL7067" t="s">
        <v>8</v>
      </c>
      <c r="AM7067" t="s">
        <v>8</v>
      </c>
      <c r="AN7067" t="s">
        <v>8</v>
      </c>
      <c r="AO7067">
        <v>19</v>
      </c>
      <c r="AP7067">
        <v>0</v>
      </c>
      <c r="AQ7067" t="s">
        <v>8</v>
      </c>
      <c r="AR7067">
        <v>13</v>
      </c>
      <c r="AS7067" t="s">
        <v>8</v>
      </c>
      <c r="AT7067">
        <v>13</v>
      </c>
      <c r="AU7067">
        <v>0</v>
      </c>
      <c r="AV7067" t="s">
        <v>8</v>
      </c>
      <c r="AW7067">
        <v>7</v>
      </c>
      <c r="AX7067" t="s">
        <v>8</v>
      </c>
      <c r="AY7067">
        <v>4</v>
      </c>
      <c r="AZ7067">
        <v>0</v>
      </c>
      <c r="BA7067" t="s">
        <v>8</v>
      </c>
      <c r="BB7067">
        <v>7</v>
      </c>
      <c r="BC7067" t="s">
        <v>8</v>
      </c>
      <c r="BD7067">
        <v>2</v>
      </c>
      <c r="BE7067">
        <v>2</v>
      </c>
      <c r="BF7067" t="s">
        <v>8</v>
      </c>
      <c r="BG7067">
        <v>0</v>
      </c>
      <c r="BH7067" t="s">
        <v>8</v>
      </c>
      <c r="BI7067">
        <v>1</v>
      </c>
    </row>
    <row r="7068" spans="1:61" x14ac:dyDescent="0.25">
      <c r="A7068" t="s">
        <v>5608</v>
      </c>
      <c r="B7068" t="s">
        <v>5638</v>
      </c>
      <c r="C7068">
        <v>4803708</v>
      </c>
      <c r="D7068" t="s">
        <v>5623</v>
      </c>
      <c r="E7068">
        <v>8901</v>
      </c>
      <c r="F7068">
        <v>2</v>
      </c>
      <c r="G7068">
        <v>0</v>
      </c>
      <c r="H7068">
        <v>1</v>
      </c>
      <c r="I7068">
        <v>0</v>
      </c>
      <c r="J7068">
        <v>1</v>
      </c>
      <c r="K7068">
        <v>0</v>
      </c>
      <c r="L7068">
        <v>0</v>
      </c>
      <c r="M7068" t="s">
        <v>8</v>
      </c>
      <c r="N7068">
        <v>12</v>
      </c>
      <c r="O7068" t="s">
        <v>8</v>
      </c>
      <c r="P7068">
        <v>16</v>
      </c>
      <c r="Q7068">
        <v>1</v>
      </c>
      <c r="R7068" t="s">
        <v>8</v>
      </c>
      <c r="S7068">
        <v>40</v>
      </c>
      <c r="T7068" t="s">
        <v>8</v>
      </c>
      <c r="U7068">
        <v>15</v>
      </c>
      <c r="V7068">
        <v>0</v>
      </c>
      <c r="W7068" t="s">
        <v>8</v>
      </c>
      <c r="X7068">
        <v>0</v>
      </c>
      <c r="Y7068" t="s">
        <v>8</v>
      </c>
      <c r="Z7068">
        <v>13</v>
      </c>
      <c r="AA7068">
        <v>1</v>
      </c>
      <c r="AB7068" t="s">
        <v>8</v>
      </c>
      <c r="AC7068">
        <v>2</v>
      </c>
      <c r="AD7068" t="s">
        <v>8</v>
      </c>
      <c r="AE7068">
        <v>7</v>
      </c>
      <c r="AF7068">
        <v>0</v>
      </c>
      <c r="AG7068" t="s">
        <v>8</v>
      </c>
      <c r="AH7068">
        <v>9</v>
      </c>
      <c r="AI7068" t="s">
        <v>8</v>
      </c>
      <c r="AJ7068">
        <v>10</v>
      </c>
      <c r="AK7068">
        <v>0</v>
      </c>
      <c r="AL7068" t="s">
        <v>8</v>
      </c>
      <c r="AM7068" t="s">
        <v>8</v>
      </c>
      <c r="AN7068" t="s">
        <v>8</v>
      </c>
      <c r="AO7068" t="s">
        <v>8</v>
      </c>
      <c r="AP7068">
        <v>0</v>
      </c>
      <c r="AQ7068" t="s">
        <v>8</v>
      </c>
      <c r="AR7068">
        <v>34</v>
      </c>
      <c r="AS7068" t="s">
        <v>8</v>
      </c>
      <c r="AT7068">
        <v>31</v>
      </c>
      <c r="AU7068">
        <v>0</v>
      </c>
      <c r="AV7068" t="s">
        <v>8</v>
      </c>
      <c r="AW7068">
        <v>0</v>
      </c>
      <c r="AX7068" t="s">
        <v>8</v>
      </c>
      <c r="AY7068">
        <v>14</v>
      </c>
      <c r="AZ7068">
        <v>0</v>
      </c>
      <c r="BA7068" t="s">
        <v>8</v>
      </c>
      <c r="BB7068">
        <v>3</v>
      </c>
      <c r="BC7068" t="s">
        <v>8</v>
      </c>
      <c r="BD7068">
        <v>8</v>
      </c>
      <c r="BE7068">
        <v>0</v>
      </c>
      <c r="BF7068" t="s">
        <v>8</v>
      </c>
      <c r="BG7068">
        <v>8</v>
      </c>
      <c r="BH7068" t="s">
        <v>8</v>
      </c>
      <c r="BI7068">
        <v>10</v>
      </c>
    </row>
    <row r="7069" spans="1:61" x14ac:dyDescent="0.25">
      <c r="A7069" t="s">
        <v>5608</v>
      </c>
      <c r="B7069" t="s">
        <v>5639</v>
      </c>
      <c r="C7069">
        <v>4803768</v>
      </c>
      <c r="D7069" t="s">
        <v>5619</v>
      </c>
      <c r="E7069" t="s">
        <v>8</v>
      </c>
      <c r="F7069">
        <v>3</v>
      </c>
      <c r="G7069">
        <v>0</v>
      </c>
      <c r="H7069">
        <v>2</v>
      </c>
      <c r="I7069">
        <v>0</v>
      </c>
      <c r="J7069">
        <v>1</v>
      </c>
      <c r="K7069">
        <v>0</v>
      </c>
      <c r="L7069">
        <v>0</v>
      </c>
      <c r="M7069" t="s">
        <v>8</v>
      </c>
      <c r="N7069" t="s">
        <v>8</v>
      </c>
      <c r="O7069" t="s">
        <v>8</v>
      </c>
      <c r="P7069" t="s">
        <v>8</v>
      </c>
      <c r="Q7069">
        <v>1</v>
      </c>
      <c r="R7069" t="s">
        <v>8</v>
      </c>
      <c r="S7069">
        <v>17</v>
      </c>
      <c r="T7069" t="s">
        <v>8</v>
      </c>
      <c r="U7069">
        <v>12</v>
      </c>
      <c r="V7069">
        <v>0</v>
      </c>
      <c r="W7069" t="s">
        <v>8</v>
      </c>
      <c r="X7069">
        <v>14.5</v>
      </c>
      <c r="Y7069" t="s">
        <v>8</v>
      </c>
      <c r="Z7069">
        <v>5</v>
      </c>
      <c r="AA7069">
        <v>1</v>
      </c>
      <c r="AB7069" t="s">
        <v>8</v>
      </c>
      <c r="AC7069">
        <v>4</v>
      </c>
      <c r="AD7069" t="s">
        <v>8</v>
      </c>
      <c r="AE7069">
        <v>8</v>
      </c>
      <c r="AF7069">
        <v>0</v>
      </c>
      <c r="AG7069" t="s">
        <v>8</v>
      </c>
      <c r="AH7069">
        <v>4</v>
      </c>
      <c r="AI7069" t="s">
        <v>8</v>
      </c>
      <c r="AJ7069">
        <v>9</v>
      </c>
      <c r="AK7069">
        <v>0</v>
      </c>
      <c r="AL7069" t="s">
        <v>8</v>
      </c>
      <c r="AM7069" t="s">
        <v>8</v>
      </c>
      <c r="AN7069" t="s">
        <v>8</v>
      </c>
      <c r="AO7069" t="s">
        <v>8</v>
      </c>
      <c r="AP7069">
        <v>1</v>
      </c>
      <c r="AQ7069" t="s">
        <v>8</v>
      </c>
      <c r="AR7069" t="s">
        <v>8</v>
      </c>
      <c r="AS7069" t="s">
        <v>8</v>
      </c>
      <c r="AT7069" t="s">
        <v>8</v>
      </c>
      <c r="AU7069">
        <v>0</v>
      </c>
      <c r="AV7069" t="s">
        <v>8</v>
      </c>
      <c r="AW7069" t="s">
        <v>8</v>
      </c>
      <c r="AX7069" t="s">
        <v>8</v>
      </c>
      <c r="AY7069" t="s">
        <v>8</v>
      </c>
      <c r="AZ7069">
        <v>0</v>
      </c>
      <c r="BA7069" t="s">
        <v>8</v>
      </c>
      <c r="BB7069">
        <v>4</v>
      </c>
      <c r="BC7069" t="s">
        <v>8</v>
      </c>
      <c r="BD7069">
        <v>7</v>
      </c>
      <c r="BE7069">
        <v>0</v>
      </c>
      <c r="BF7069" t="s">
        <v>8</v>
      </c>
      <c r="BG7069">
        <v>4</v>
      </c>
      <c r="BH7069" t="s">
        <v>8</v>
      </c>
      <c r="BI7069">
        <v>12</v>
      </c>
    </row>
    <row r="7070" spans="1:61" x14ac:dyDescent="0.25">
      <c r="A7070" t="s">
        <v>5608</v>
      </c>
      <c r="B7070" t="s">
        <v>5640</v>
      </c>
      <c r="C7070">
        <v>4804000</v>
      </c>
      <c r="D7070" t="s">
        <v>5613</v>
      </c>
      <c r="E7070">
        <v>44372</v>
      </c>
      <c r="F7070">
        <v>433</v>
      </c>
      <c r="G7070">
        <v>0</v>
      </c>
      <c r="H7070">
        <v>69</v>
      </c>
      <c r="I7070">
        <v>49</v>
      </c>
      <c r="J7070">
        <v>142</v>
      </c>
      <c r="K7070">
        <v>161</v>
      </c>
      <c r="L7070">
        <v>0</v>
      </c>
      <c r="M7070" t="s">
        <v>8</v>
      </c>
      <c r="N7070">
        <v>0</v>
      </c>
      <c r="O7070" t="s">
        <v>8</v>
      </c>
      <c r="P7070">
        <v>32.5</v>
      </c>
      <c r="Q7070">
        <v>57</v>
      </c>
      <c r="R7070">
        <v>7</v>
      </c>
      <c r="S7070">
        <v>0</v>
      </c>
      <c r="T7070" t="s">
        <v>8</v>
      </c>
      <c r="U7070">
        <v>6.5</v>
      </c>
      <c r="V7070">
        <v>19</v>
      </c>
      <c r="W7070">
        <v>1.5</v>
      </c>
      <c r="X7070">
        <v>0</v>
      </c>
      <c r="Y7070">
        <v>4.5</v>
      </c>
      <c r="Z7070">
        <v>3</v>
      </c>
      <c r="AA7070">
        <v>69</v>
      </c>
      <c r="AB7070">
        <v>4</v>
      </c>
      <c r="AC7070">
        <v>3</v>
      </c>
      <c r="AD7070">
        <v>6</v>
      </c>
      <c r="AE7070">
        <v>2</v>
      </c>
      <c r="AF7070">
        <v>82</v>
      </c>
      <c r="AG7070">
        <v>5.5</v>
      </c>
      <c r="AH7070">
        <v>0</v>
      </c>
      <c r="AI7070">
        <v>9</v>
      </c>
      <c r="AJ7070">
        <v>1</v>
      </c>
      <c r="AK7070">
        <v>0</v>
      </c>
      <c r="AL7070" t="s">
        <v>8</v>
      </c>
      <c r="AM7070" t="s">
        <v>8</v>
      </c>
      <c r="AN7070" t="s">
        <v>8</v>
      </c>
      <c r="AO7070">
        <v>19</v>
      </c>
      <c r="AP7070">
        <v>12</v>
      </c>
      <c r="AQ7070">
        <v>9</v>
      </c>
      <c r="AR7070">
        <v>13</v>
      </c>
      <c r="AS7070" t="s">
        <v>8</v>
      </c>
      <c r="AT7070">
        <v>13</v>
      </c>
      <c r="AU7070">
        <v>30</v>
      </c>
      <c r="AV7070">
        <v>1</v>
      </c>
      <c r="AW7070">
        <v>7</v>
      </c>
      <c r="AX7070">
        <v>5</v>
      </c>
      <c r="AY7070">
        <v>4</v>
      </c>
      <c r="AZ7070">
        <v>73</v>
      </c>
      <c r="BA7070">
        <v>4</v>
      </c>
      <c r="BB7070">
        <v>7</v>
      </c>
      <c r="BC7070">
        <v>6.5</v>
      </c>
      <c r="BD7070">
        <v>2</v>
      </c>
      <c r="BE7070">
        <v>79</v>
      </c>
      <c r="BF7070">
        <v>6</v>
      </c>
      <c r="BG7070">
        <v>0</v>
      </c>
      <c r="BH7070">
        <v>10</v>
      </c>
      <c r="BI7070">
        <v>1</v>
      </c>
    </row>
    <row r="7071" spans="1:61" x14ac:dyDescent="0.25">
      <c r="A7071" t="s">
        <v>5608</v>
      </c>
      <c r="B7071" t="s">
        <v>5641</v>
      </c>
      <c r="C7071">
        <v>48013</v>
      </c>
      <c r="D7071" t="s">
        <v>5642</v>
      </c>
      <c r="E7071">
        <v>16604</v>
      </c>
      <c r="F7071">
        <v>2</v>
      </c>
      <c r="G7071">
        <v>0</v>
      </c>
      <c r="H7071">
        <v>0</v>
      </c>
      <c r="I7071">
        <v>0</v>
      </c>
      <c r="J7071">
        <v>2</v>
      </c>
      <c r="K7071">
        <v>0</v>
      </c>
      <c r="L7071">
        <v>0</v>
      </c>
      <c r="M7071" t="s">
        <v>8</v>
      </c>
      <c r="N7071" t="s">
        <v>8</v>
      </c>
      <c r="O7071" t="s">
        <v>8</v>
      </c>
      <c r="P7071" t="s">
        <v>8</v>
      </c>
      <c r="Q7071">
        <v>0</v>
      </c>
      <c r="R7071" t="s">
        <v>8</v>
      </c>
      <c r="S7071" t="s">
        <v>8</v>
      </c>
      <c r="T7071" t="s">
        <v>8</v>
      </c>
      <c r="U7071" t="s">
        <v>8</v>
      </c>
      <c r="V7071">
        <v>0</v>
      </c>
      <c r="W7071" t="s">
        <v>8</v>
      </c>
      <c r="X7071" t="s">
        <v>8</v>
      </c>
      <c r="Y7071" t="s">
        <v>8</v>
      </c>
      <c r="Z7071" t="s">
        <v>8</v>
      </c>
      <c r="AA7071">
        <v>0</v>
      </c>
      <c r="AB7071" t="s">
        <v>8</v>
      </c>
      <c r="AC7071">
        <v>10</v>
      </c>
      <c r="AD7071" t="s">
        <v>8</v>
      </c>
      <c r="AE7071">
        <v>11</v>
      </c>
      <c r="AF7071">
        <v>0</v>
      </c>
      <c r="AG7071" t="s">
        <v>8</v>
      </c>
      <c r="AH7071">
        <v>19</v>
      </c>
      <c r="AI7071" t="s">
        <v>8</v>
      </c>
      <c r="AJ7071">
        <v>12</v>
      </c>
      <c r="AK7071">
        <v>0</v>
      </c>
      <c r="AL7071" t="s">
        <v>8</v>
      </c>
      <c r="AM7071" t="s">
        <v>8</v>
      </c>
      <c r="AN7071" t="s">
        <v>8</v>
      </c>
      <c r="AO7071" t="s">
        <v>8</v>
      </c>
      <c r="AP7071">
        <v>0</v>
      </c>
      <c r="AQ7071" t="s">
        <v>8</v>
      </c>
      <c r="AR7071" t="s">
        <v>8</v>
      </c>
      <c r="AS7071" t="s">
        <v>8</v>
      </c>
      <c r="AT7071" t="s">
        <v>8</v>
      </c>
      <c r="AU7071">
        <v>0</v>
      </c>
      <c r="AV7071" t="s">
        <v>8</v>
      </c>
      <c r="AW7071" t="s">
        <v>8</v>
      </c>
      <c r="AX7071" t="s">
        <v>8</v>
      </c>
      <c r="AY7071">
        <v>10</v>
      </c>
      <c r="AZ7071">
        <v>2</v>
      </c>
      <c r="BA7071" t="s">
        <v>8</v>
      </c>
      <c r="BB7071">
        <v>11.5</v>
      </c>
      <c r="BC7071" t="s">
        <v>8</v>
      </c>
      <c r="BD7071">
        <v>11</v>
      </c>
      <c r="BE7071">
        <v>0</v>
      </c>
      <c r="BF7071" t="s">
        <v>8</v>
      </c>
      <c r="BG7071">
        <v>19</v>
      </c>
      <c r="BH7071" t="s">
        <v>8</v>
      </c>
      <c r="BI7071">
        <v>11</v>
      </c>
    </row>
    <row r="7072" spans="1:61" x14ac:dyDescent="0.25">
      <c r="A7072" t="s">
        <v>5608</v>
      </c>
      <c r="B7072" t="s">
        <v>5641</v>
      </c>
      <c r="C7072">
        <v>48013</v>
      </c>
      <c r="D7072" t="s">
        <v>5643</v>
      </c>
      <c r="E7072">
        <v>10009</v>
      </c>
      <c r="F7072">
        <v>1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 t="s">
        <v>8</v>
      </c>
      <c r="N7072" t="s">
        <v>8</v>
      </c>
      <c r="O7072" t="s">
        <v>8</v>
      </c>
      <c r="P7072" t="s">
        <v>8</v>
      </c>
      <c r="Q7072">
        <v>0</v>
      </c>
      <c r="R7072" t="s">
        <v>8</v>
      </c>
      <c r="S7072" t="s">
        <v>8</v>
      </c>
      <c r="T7072" t="s">
        <v>8</v>
      </c>
      <c r="U7072" t="s">
        <v>8</v>
      </c>
      <c r="V7072">
        <v>0</v>
      </c>
      <c r="W7072" t="s">
        <v>8</v>
      </c>
      <c r="X7072" t="s">
        <v>8</v>
      </c>
      <c r="Y7072" t="s">
        <v>8</v>
      </c>
      <c r="Z7072" t="s">
        <v>8</v>
      </c>
      <c r="AA7072">
        <v>0</v>
      </c>
      <c r="AB7072" t="s">
        <v>8</v>
      </c>
      <c r="AC7072" t="s">
        <v>8</v>
      </c>
      <c r="AD7072" t="s">
        <v>8</v>
      </c>
      <c r="AE7072" t="s">
        <v>8</v>
      </c>
      <c r="AF7072">
        <v>0</v>
      </c>
      <c r="AG7072" t="s">
        <v>8</v>
      </c>
      <c r="AH7072" t="s">
        <v>8</v>
      </c>
      <c r="AI7072" t="s">
        <v>8</v>
      </c>
      <c r="AJ7072" t="s">
        <v>8</v>
      </c>
      <c r="AK7072">
        <v>0</v>
      </c>
      <c r="AL7072" t="s">
        <v>8</v>
      </c>
      <c r="AM7072" t="s">
        <v>8</v>
      </c>
      <c r="AN7072" t="s">
        <v>8</v>
      </c>
      <c r="AO7072" t="s">
        <v>8</v>
      </c>
      <c r="AP7072">
        <v>0</v>
      </c>
      <c r="AQ7072" t="s">
        <v>8</v>
      </c>
      <c r="AR7072" t="s">
        <v>8</v>
      </c>
      <c r="AS7072" t="s">
        <v>8</v>
      </c>
      <c r="AT7072" t="s">
        <v>8</v>
      </c>
      <c r="AU7072">
        <v>0</v>
      </c>
      <c r="AV7072" t="s">
        <v>8</v>
      </c>
      <c r="AW7072" t="s">
        <v>8</v>
      </c>
      <c r="AX7072" t="s">
        <v>8</v>
      </c>
      <c r="AY7072" t="s">
        <v>8</v>
      </c>
      <c r="AZ7072">
        <v>0</v>
      </c>
      <c r="BA7072" t="s">
        <v>8</v>
      </c>
      <c r="BB7072" t="s">
        <v>8</v>
      </c>
      <c r="BC7072" t="s">
        <v>8</v>
      </c>
      <c r="BD7072" t="s">
        <v>8</v>
      </c>
      <c r="BE7072">
        <v>0</v>
      </c>
      <c r="BF7072" t="s">
        <v>8</v>
      </c>
      <c r="BG7072" t="s">
        <v>8</v>
      </c>
      <c r="BH7072" t="s">
        <v>8</v>
      </c>
      <c r="BI7072" t="s">
        <v>8</v>
      </c>
    </row>
    <row r="7073" spans="1:61" x14ac:dyDescent="0.25">
      <c r="A7073" t="s">
        <v>5608</v>
      </c>
      <c r="B7073" t="s">
        <v>5644</v>
      </c>
      <c r="C7073">
        <v>4804504</v>
      </c>
      <c r="D7073" t="s">
        <v>5613</v>
      </c>
      <c r="E7073">
        <v>44372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 t="s">
        <v>8</v>
      </c>
      <c r="N7073">
        <v>0</v>
      </c>
      <c r="O7073" t="s">
        <v>8</v>
      </c>
      <c r="P7073">
        <v>32.5</v>
      </c>
      <c r="Q7073">
        <v>0</v>
      </c>
      <c r="R7073" t="s">
        <v>8</v>
      </c>
      <c r="S7073">
        <v>0</v>
      </c>
      <c r="T7073" t="s">
        <v>8</v>
      </c>
      <c r="U7073">
        <v>6.5</v>
      </c>
      <c r="V7073">
        <v>0</v>
      </c>
      <c r="W7073" t="s">
        <v>8</v>
      </c>
      <c r="X7073">
        <v>0</v>
      </c>
      <c r="Y7073" t="s">
        <v>8</v>
      </c>
      <c r="Z7073">
        <v>3</v>
      </c>
      <c r="AA7073">
        <v>0</v>
      </c>
      <c r="AB7073" t="s">
        <v>8</v>
      </c>
      <c r="AC7073">
        <v>3</v>
      </c>
      <c r="AD7073" t="s">
        <v>8</v>
      </c>
      <c r="AE7073">
        <v>2</v>
      </c>
      <c r="AF7073">
        <v>0</v>
      </c>
      <c r="AG7073" t="s">
        <v>8</v>
      </c>
      <c r="AH7073">
        <v>0</v>
      </c>
      <c r="AI7073" t="s">
        <v>8</v>
      </c>
      <c r="AJ7073">
        <v>1</v>
      </c>
      <c r="AK7073">
        <v>0</v>
      </c>
      <c r="AL7073" t="s">
        <v>8</v>
      </c>
      <c r="AM7073" t="s">
        <v>8</v>
      </c>
      <c r="AN7073" t="s">
        <v>8</v>
      </c>
      <c r="AO7073">
        <v>19</v>
      </c>
      <c r="AP7073">
        <v>0</v>
      </c>
      <c r="AQ7073" t="s">
        <v>8</v>
      </c>
      <c r="AR7073">
        <v>13</v>
      </c>
      <c r="AS7073" t="s">
        <v>8</v>
      </c>
      <c r="AT7073">
        <v>13</v>
      </c>
      <c r="AU7073">
        <v>0</v>
      </c>
      <c r="AV7073" t="s">
        <v>8</v>
      </c>
      <c r="AW7073">
        <v>7</v>
      </c>
      <c r="AX7073" t="s">
        <v>8</v>
      </c>
      <c r="AY7073">
        <v>4</v>
      </c>
      <c r="AZ7073">
        <v>0</v>
      </c>
      <c r="BA7073" t="s">
        <v>8</v>
      </c>
      <c r="BB7073">
        <v>7</v>
      </c>
      <c r="BC7073" t="s">
        <v>8</v>
      </c>
      <c r="BD7073">
        <v>2</v>
      </c>
      <c r="BE7073">
        <v>0</v>
      </c>
      <c r="BF7073" t="s">
        <v>8</v>
      </c>
      <c r="BG7073">
        <v>0</v>
      </c>
      <c r="BH7073" t="s">
        <v>8</v>
      </c>
      <c r="BI7073">
        <v>1</v>
      </c>
    </row>
    <row r="7074" spans="1:61" x14ac:dyDescent="0.25">
      <c r="A7074" t="s">
        <v>5608</v>
      </c>
      <c r="B7074" t="s">
        <v>1503</v>
      </c>
      <c r="C7074">
        <v>4804516</v>
      </c>
      <c r="D7074" t="s">
        <v>2263</v>
      </c>
      <c r="E7074">
        <v>17698</v>
      </c>
      <c r="F7074">
        <v>1</v>
      </c>
      <c r="G7074">
        <v>0</v>
      </c>
      <c r="H7074">
        <v>0</v>
      </c>
      <c r="I7074">
        <v>0</v>
      </c>
      <c r="J7074">
        <v>0</v>
      </c>
      <c r="K7074">
        <v>1</v>
      </c>
      <c r="L7074">
        <v>0</v>
      </c>
      <c r="M7074" t="s">
        <v>8</v>
      </c>
      <c r="N7074" t="s">
        <v>8</v>
      </c>
      <c r="O7074" t="s">
        <v>8</v>
      </c>
      <c r="P7074" t="s">
        <v>8</v>
      </c>
      <c r="Q7074">
        <v>0</v>
      </c>
      <c r="R7074" t="s">
        <v>8</v>
      </c>
      <c r="S7074" t="s">
        <v>8</v>
      </c>
      <c r="T7074" t="s">
        <v>8</v>
      </c>
      <c r="U7074" t="s">
        <v>8</v>
      </c>
      <c r="V7074">
        <v>0</v>
      </c>
      <c r="W7074" t="s">
        <v>8</v>
      </c>
      <c r="X7074" t="s">
        <v>8</v>
      </c>
      <c r="Y7074" t="s">
        <v>8</v>
      </c>
      <c r="Z7074" t="s">
        <v>8</v>
      </c>
      <c r="AA7074">
        <v>0</v>
      </c>
      <c r="AB7074" t="s">
        <v>8</v>
      </c>
      <c r="AC7074" t="s">
        <v>8</v>
      </c>
      <c r="AD7074" t="s">
        <v>8</v>
      </c>
      <c r="AE7074" t="s">
        <v>8</v>
      </c>
      <c r="AF7074">
        <v>0</v>
      </c>
      <c r="AG7074" t="s">
        <v>8</v>
      </c>
      <c r="AH7074" t="s">
        <v>8</v>
      </c>
      <c r="AI7074" t="s">
        <v>8</v>
      </c>
      <c r="AJ7074" t="s">
        <v>8</v>
      </c>
      <c r="AK7074">
        <v>0</v>
      </c>
      <c r="AL7074" t="s">
        <v>8</v>
      </c>
      <c r="AM7074" t="s">
        <v>8</v>
      </c>
      <c r="AN7074" t="s">
        <v>8</v>
      </c>
      <c r="AO7074" t="s">
        <v>8</v>
      </c>
      <c r="AP7074">
        <v>0</v>
      </c>
      <c r="AQ7074" t="s">
        <v>8</v>
      </c>
      <c r="AR7074" t="s">
        <v>8</v>
      </c>
      <c r="AS7074" t="s">
        <v>8</v>
      </c>
      <c r="AT7074" t="s">
        <v>8</v>
      </c>
      <c r="AU7074">
        <v>0</v>
      </c>
      <c r="AV7074" t="s">
        <v>8</v>
      </c>
      <c r="AW7074" t="s">
        <v>8</v>
      </c>
      <c r="AX7074" t="s">
        <v>8</v>
      </c>
      <c r="AY7074" t="s">
        <v>8</v>
      </c>
      <c r="AZ7074">
        <v>0</v>
      </c>
      <c r="BA7074" t="s">
        <v>8</v>
      </c>
      <c r="BB7074" t="s">
        <v>8</v>
      </c>
      <c r="BC7074" t="s">
        <v>8</v>
      </c>
      <c r="BD7074" t="s">
        <v>8</v>
      </c>
      <c r="BE7074">
        <v>1</v>
      </c>
      <c r="BF7074" t="s">
        <v>8</v>
      </c>
      <c r="BG7074" t="s">
        <v>8</v>
      </c>
      <c r="BH7074" t="s">
        <v>8</v>
      </c>
      <c r="BI7074" t="s">
        <v>8</v>
      </c>
    </row>
    <row r="7075" spans="1:61" x14ac:dyDescent="0.25">
      <c r="A7075" t="s">
        <v>5608</v>
      </c>
      <c r="B7075" t="s">
        <v>5645</v>
      </c>
      <c r="C7075">
        <v>4804600</v>
      </c>
      <c r="D7075" t="s">
        <v>5619</v>
      </c>
      <c r="E7075" t="s">
        <v>8</v>
      </c>
      <c r="F7075">
        <v>26</v>
      </c>
      <c r="G7075">
        <v>0</v>
      </c>
      <c r="H7075">
        <v>0</v>
      </c>
      <c r="I7075">
        <v>0</v>
      </c>
      <c r="J7075">
        <v>5</v>
      </c>
      <c r="K7075">
        <v>18</v>
      </c>
      <c r="L7075">
        <v>0</v>
      </c>
      <c r="M7075" t="s">
        <v>8</v>
      </c>
      <c r="N7075" t="s">
        <v>8</v>
      </c>
      <c r="O7075" t="s">
        <v>8</v>
      </c>
      <c r="P7075" t="s">
        <v>8</v>
      </c>
      <c r="Q7075">
        <v>0</v>
      </c>
      <c r="R7075" t="s">
        <v>8</v>
      </c>
      <c r="S7075">
        <v>17</v>
      </c>
      <c r="T7075" t="s">
        <v>8</v>
      </c>
      <c r="U7075">
        <v>12</v>
      </c>
      <c r="V7075">
        <v>0</v>
      </c>
      <c r="W7075" t="s">
        <v>8</v>
      </c>
      <c r="X7075">
        <v>14.5</v>
      </c>
      <c r="Y7075" t="s">
        <v>8</v>
      </c>
      <c r="Z7075">
        <v>5</v>
      </c>
      <c r="AA7075">
        <v>4</v>
      </c>
      <c r="AB7075" t="s">
        <v>8</v>
      </c>
      <c r="AC7075">
        <v>4</v>
      </c>
      <c r="AD7075" t="s">
        <v>8</v>
      </c>
      <c r="AE7075">
        <v>8</v>
      </c>
      <c r="AF7075">
        <v>17</v>
      </c>
      <c r="AG7075">
        <v>8</v>
      </c>
      <c r="AH7075">
        <v>4</v>
      </c>
      <c r="AI7075">
        <v>9</v>
      </c>
      <c r="AJ7075">
        <v>9</v>
      </c>
      <c r="AK7075">
        <v>0</v>
      </c>
      <c r="AL7075" t="s">
        <v>8</v>
      </c>
      <c r="AM7075" t="s">
        <v>8</v>
      </c>
      <c r="AN7075" t="s">
        <v>8</v>
      </c>
      <c r="AO7075" t="s">
        <v>8</v>
      </c>
      <c r="AP7075">
        <v>0</v>
      </c>
      <c r="AQ7075" t="s">
        <v>8</v>
      </c>
      <c r="AR7075" t="s">
        <v>8</v>
      </c>
      <c r="AS7075" t="s">
        <v>8</v>
      </c>
      <c r="AT7075" t="s">
        <v>8</v>
      </c>
      <c r="AU7075">
        <v>0</v>
      </c>
      <c r="AV7075" t="s">
        <v>8</v>
      </c>
      <c r="AW7075" t="s">
        <v>8</v>
      </c>
      <c r="AX7075" t="s">
        <v>8</v>
      </c>
      <c r="AY7075" t="s">
        <v>8</v>
      </c>
      <c r="AZ7075">
        <v>1</v>
      </c>
      <c r="BA7075" t="s">
        <v>8</v>
      </c>
      <c r="BB7075">
        <v>4</v>
      </c>
      <c r="BC7075" t="s">
        <v>8</v>
      </c>
      <c r="BD7075">
        <v>7</v>
      </c>
      <c r="BE7075">
        <v>1</v>
      </c>
      <c r="BF7075" t="s">
        <v>8</v>
      </c>
      <c r="BG7075">
        <v>4</v>
      </c>
      <c r="BH7075" t="s">
        <v>8</v>
      </c>
      <c r="BI7075">
        <v>12</v>
      </c>
    </row>
    <row r="7076" spans="1:61" x14ac:dyDescent="0.25">
      <c r="A7076" t="s">
        <v>5608</v>
      </c>
      <c r="B7076" t="s">
        <v>5646</v>
      </c>
      <c r="C7076">
        <v>4805000</v>
      </c>
      <c r="D7076" t="s">
        <v>5647</v>
      </c>
      <c r="E7076">
        <v>1015</v>
      </c>
      <c r="F7076">
        <v>319</v>
      </c>
      <c r="G7076">
        <v>41</v>
      </c>
      <c r="H7076">
        <v>67</v>
      </c>
      <c r="I7076">
        <v>34</v>
      </c>
      <c r="J7076">
        <v>75</v>
      </c>
      <c r="K7076">
        <v>87</v>
      </c>
      <c r="L7076">
        <v>41</v>
      </c>
      <c r="M7076">
        <v>1</v>
      </c>
      <c r="N7076">
        <v>1</v>
      </c>
      <c r="O7076">
        <v>51.5</v>
      </c>
      <c r="P7076">
        <v>12.5</v>
      </c>
      <c r="Q7076">
        <v>64</v>
      </c>
      <c r="R7076">
        <v>5</v>
      </c>
      <c r="S7076">
        <v>0</v>
      </c>
      <c r="T7076" t="s">
        <v>8</v>
      </c>
      <c r="U7076">
        <v>5</v>
      </c>
      <c r="V7076">
        <v>31</v>
      </c>
      <c r="W7076">
        <v>2</v>
      </c>
      <c r="X7076">
        <v>0</v>
      </c>
      <c r="Y7076" t="s">
        <v>8</v>
      </c>
      <c r="Z7076">
        <v>13</v>
      </c>
      <c r="AA7076">
        <v>61</v>
      </c>
      <c r="AB7076">
        <v>3.5</v>
      </c>
      <c r="AC7076">
        <v>9</v>
      </c>
      <c r="AD7076">
        <v>32</v>
      </c>
      <c r="AE7076">
        <v>8</v>
      </c>
      <c r="AF7076">
        <v>73</v>
      </c>
      <c r="AG7076">
        <v>4</v>
      </c>
      <c r="AH7076">
        <v>1</v>
      </c>
      <c r="AI7076">
        <v>35</v>
      </c>
      <c r="AJ7076">
        <v>10</v>
      </c>
      <c r="AK7076">
        <v>0</v>
      </c>
      <c r="AL7076" t="s">
        <v>8</v>
      </c>
      <c r="AM7076" t="s">
        <v>8</v>
      </c>
      <c r="AN7076" t="s">
        <v>8</v>
      </c>
      <c r="AO7076" t="s">
        <v>8</v>
      </c>
      <c r="AP7076">
        <v>3</v>
      </c>
      <c r="AQ7076">
        <v>4</v>
      </c>
      <c r="AR7076" t="s">
        <v>8</v>
      </c>
      <c r="AS7076" t="s">
        <v>8</v>
      </c>
      <c r="AT7076" t="s">
        <v>8</v>
      </c>
      <c r="AU7076">
        <v>3</v>
      </c>
      <c r="AV7076" t="s">
        <v>8</v>
      </c>
      <c r="AW7076" t="s">
        <v>8</v>
      </c>
      <c r="AX7076" t="s">
        <v>8</v>
      </c>
      <c r="AY7076" t="s">
        <v>8</v>
      </c>
      <c r="AZ7076">
        <v>14</v>
      </c>
      <c r="BA7076">
        <v>4</v>
      </c>
      <c r="BB7076">
        <v>16</v>
      </c>
      <c r="BC7076">
        <v>34</v>
      </c>
      <c r="BD7076" t="s">
        <v>8</v>
      </c>
      <c r="BE7076">
        <v>14</v>
      </c>
      <c r="BF7076">
        <v>5</v>
      </c>
      <c r="BG7076">
        <v>8</v>
      </c>
      <c r="BH7076">
        <v>33.5</v>
      </c>
      <c r="BI7076">
        <v>12</v>
      </c>
    </row>
    <row r="7077" spans="1:61" x14ac:dyDescent="0.25">
      <c r="A7077" t="s">
        <v>5608</v>
      </c>
      <c r="B7077" t="s">
        <v>5646</v>
      </c>
      <c r="C7077">
        <v>4805000</v>
      </c>
      <c r="D7077" t="s">
        <v>5648</v>
      </c>
      <c r="E7077">
        <v>1892</v>
      </c>
      <c r="F7077">
        <v>12</v>
      </c>
      <c r="G7077">
        <v>0</v>
      </c>
      <c r="H7077">
        <v>4</v>
      </c>
      <c r="I7077">
        <v>2</v>
      </c>
      <c r="J7077">
        <v>2</v>
      </c>
      <c r="K7077">
        <v>3</v>
      </c>
      <c r="L7077">
        <v>0</v>
      </c>
      <c r="M7077">
        <v>1</v>
      </c>
      <c r="N7077" t="s">
        <v>8</v>
      </c>
      <c r="O7077">
        <v>51.5</v>
      </c>
      <c r="P7077" t="s">
        <v>8</v>
      </c>
      <c r="Q7077">
        <v>4</v>
      </c>
      <c r="R7077">
        <v>5</v>
      </c>
      <c r="S7077">
        <v>16</v>
      </c>
      <c r="T7077" t="s">
        <v>8</v>
      </c>
      <c r="U7077">
        <v>11</v>
      </c>
      <c r="V7077">
        <v>0</v>
      </c>
      <c r="W7077">
        <v>2</v>
      </c>
      <c r="X7077" t="s">
        <v>8</v>
      </c>
      <c r="Y7077" t="s">
        <v>8</v>
      </c>
      <c r="Z7077" t="s">
        <v>8</v>
      </c>
      <c r="AA7077">
        <v>2</v>
      </c>
      <c r="AB7077">
        <v>3.5</v>
      </c>
      <c r="AC7077">
        <v>4</v>
      </c>
      <c r="AD7077">
        <v>32</v>
      </c>
      <c r="AE7077">
        <v>5.5</v>
      </c>
      <c r="AF7077">
        <v>3</v>
      </c>
      <c r="AG7077">
        <v>4</v>
      </c>
      <c r="AH7077">
        <v>4</v>
      </c>
      <c r="AI7077">
        <v>35</v>
      </c>
      <c r="AJ7077" t="s">
        <v>8</v>
      </c>
      <c r="AK7077">
        <v>0</v>
      </c>
      <c r="AL7077" t="s">
        <v>8</v>
      </c>
      <c r="AM7077" t="s">
        <v>8</v>
      </c>
      <c r="AN7077" t="s">
        <v>8</v>
      </c>
      <c r="AO7077" t="s">
        <v>8</v>
      </c>
      <c r="AP7077">
        <v>0</v>
      </c>
      <c r="AQ7077">
        <v>4</v>
      </c>
      <c r="AR7077" t="s">
        <v>8</v>
      </c>
      <c r="AS7077" t="s">
        <v>8</v>
      </c>
      <c r="AT7077" t="s">
        <v>8</v>
      </c>
      <c r="AU7077">
        <v>2</v>
      </c>
      <c r="AV7077" t="s">
        <v>8</v>
      </c>
      <c r="AW7077" t="s">
        <v>8</v>
      </c>
      <c r="AX7077" t="s">
        <v>8</v>
      </c>
      <c r="AY7077" t="s">
        <v>8</v>
      </c>
      <c r="AZ7077">
        <v>0</v>
      </c>
      <c r="BA7077">
        <v>4</v>
      </c>
      <c r="BB7077" t="s">
        <v>8</v>
      </c>
      <c r="BC7077">
        <v>34</v>
      </c>
      <c r="BD7077" t="s">
        <v>8</v>
      </c>
      <c r="BE7077">
        <v>0</v>
      </c>
      <c r="BF7077">
        <v>5</v>
      </c>
      <c r="BG7077">
        <v>4</v>
      </c>
      <c r="BH7077">
        <v>33.5</v>
      </c>
      <c r="BI7077" t="s">
        <v>8</v>
      </c>
    </row>
    <row r="7078" spans="1:61" x14ac:dyDescent="0.25">
      <c r="A7078" t="s">
        <v>5608</v>
      </c>
      <c r="B7078" t="s">
        <v>5646</v>
      </c>
      <c r="C7078">
        <v>4805000</v>
      </c>
      <c r="D7078" t="s">
        <v>5613</v>
      </c>
      <c r="E7078">
        <v>44372</v>
      </c>
      <c r="F7078">
        <v>4</v>
      </c>
      <c r="G7078">
        <v>0</v>
      </c>
      <c r="H7078">
        <v>0</v>
      </c>
      <c r="I7078">
        <v>1</v>
      </c>
      <c r="J7078">
        <v>3</v>
      </c>
      <c r="K7078">
        <v>0</v>
      </c>
      <c r="L7078">
        <v>0</v>
      </c>
      <c r="M7078">
        <v>1</v>
      </c>
      <c r="N7078">
        <v>0</v>
      </c>
      <c r="O7078">
        <v>51.5</v>
      </c>
      <c r="P7078">
        <v>32.5</v>
      </c>
      <c r="Q7078">
        <v>0</v>
      </c>
      <c r="R7078">
        <v>5</v>
      </c>
      <c r="S7078">
        <v>0</v>
      </c>
      <c r="T7078" t="s">
        <v>8</v>
      </c>
      <c r="U7078">
        <v>6.5</v>
      </c>
      <c r="V7078">
        <v>1</v>
      </c>
      <c r="W7078">
        <v>2</v>
      </c>
      <c r="X7078">
        <v>0</v>
      </c>
      <c r="Y7078" t="s">
        <v>8</v>
      </c>
      <c r="Z7078">
        <v>3</v>
      </c>
      <c r="AA7078">
        <v>3</v>
      </c>
      <c r="AB7078">
        <v>3.5</v>
      </c>
      <c r="AC7078">
        <v>3</v>
      </c>
      <c r="AD7078">
        <v>32</v>
      </c>
      <c r="AE7078">
        <v>2</v>
      </c>
      <c r="AF7078">
        <v>0</v>
      </c>
      <c r="AG7078">
        <v>4</v>
      </c>
      <c r="AH7078">
        <v>0</v>
      </c>
      <c r="AI7078">
        <v>35</v>
      </c>
      <c r="AJ7078">
        <v>1</v>
      </c>
      <c r="AK7078">
        <v>0</v>
      </c>
      <c r="AL7078" t="s">
        <v>8</v>
      </c>
      <c r="AM7078" t="s">
        <v>8</v>
      </c>
      <c r="AN7078" t="s">
        <v>8</v>
      </c>
      <c r="AO7078">
        <v>19</v>
      </c>
      <c r="AP7078">
        <v>0</v>
      </c>
      <c r="AQ7078">
        <v>4</v>
      </c>
      <c r="AR7078">
        <v>13</v>
      </c>
      <c r="AS7078" t="s">
        <v>8</v>
      </c>
      <c r="AT7078">
        <v>13</v>
      </c>
      <c r="AU7078">
        <v>0</v>
      </c>
      <c r="AV7078" t="s">
        <v>8</v>
      </c>
      <c r="AW7078">
        <v>7</v>
      </c>
      <c r="AX7078" t="s">
        <v>8</v>
      </c>
      <c r="AY7078">
        <v>4</v>
      </c>
      <c r="AZ7078">
        <v>0</v>
      </c>
      <c r="BA7078">
        <v>4</v>
      </c>
      <c r="BB7078">
        <v>7</v>
      </c>
      <c r="BC7078">
        <v>34</v>
      </c>
      <c r="BD7078">
        <v>2</v>
      </c>
      <c r="BE7078">
        <v>0</v>
      </c>
      <c r="BF7078">
        <v>5</v>
      </c>
      <c r="BG7078">
        <v>0</v>
      </c>
      <c r="BH7078">
        <v>33.5</v>
      </c>
      <c r="BI7078">
        <v>1</v>
      </c>
    </row>
    <row r="7079" spans="1:61" x14ac:dyDescent="0.25">
      <c r="A7079" t="s">
        <v>5608</v>
      </c>
      <c r="B7079" t="s">
        <v>5646</v>
      </c>
      <c r="C7079">
        <v>4805000</v>
      </c>
      <c r="D7079" t="s">
        <v>5649</v>
      </c>
      <c r="E7079">
        <v>14626</v>
      </c>
      <c r="F7079">
        <v>38</v>
      </c>
      <c r="G7079">
        <v>0</v>
      </c>
      <c r="H7079">
        <v>16</v>
      </c>
      <c r="I7079">
        <v>6</v>
      </c>
      <c r="J7079">
        <v>6</v>
      </c>
      <c r="K7079">
        <v>10</v>
      </c>
      <c r="L7079">
        <v>0</v>
      </c>
      <c r="M7079">
        <v>1</v>
      </c>
      <c r="N7079">
        <v>5</v>
      </c>
      <c r="O7079">
        <v>51.5</v>
      </c>
      <c r="P7079">
        <v>4</v>
      </c>
      <c r="Q7079">
        <v>16</v>
      </c>
      <c r="R7079">
        <v>5</v>
      </c>
      <c r="S7079">
        <v>4</v>
      </c>
      <c r="T7079" t="s">
        <v>8</v>
      </c>
      <c r="U7079">
        <v>2</v>
      </c>
      <c r="V7079">
        <v>6</v>
      </c>
      <c r="W7079">
        <v>2</v>
      </c>
      <c r="X7079">
        <v>0</v>
      </c>
      <c r="Y7079" t="s">
        <v>8</v>
      </c>
      <c r="Z7079">
        <v>3.5</v>
      </c>
      <c r="AA7079">
        <v>5</v>
      </c>
      <c r="AB7079">
        <v>3.5</v>
      </c>
      <c r="AC7079">
        <v>5</v>
      </c>
      <c r="AD7079">
        <v>32</v>
      </c>
      <c r="AE7079">
        <v>4</v>
      </c>
      <c r="AF7079">
        <v>9</v>
      </c>
      <c r="AG7079">
        <v>4</v>
      </c>
      <c r="AH7079">
        <v>12</v>
      </c>
      <c r="AI7079">
        <v>35</v>
      </c>
      <c r="AJ7079">
        <v>5</v>
      </c>
      <c r="AK7079">
        <v>0</v>
      </c>
      <c r="AL7079" t="s">
        <v>8</v>
      </c>
      <c r="AM7079" t="s">
        <v>8</v>
      </c>
      <c r="AN7079" t="s">
        <v>8</v>
      </c>
      <c r="AO7079" t="s">
        <v>8</v>
      </c>
      <c r="AP7079">
        <v>0</v>
      </c>
      <c r="AQ7079">
        <v>4</v>
      </c>
      <c r="AR7079">
        <v>5</v>
      </c>
      <c r="AS7079" t="s">
        <v>8</v>
      </c>
      <c r="AT7079">
        <v>2.5</v>
      </c>
      <c r="AU7079">
        <v>0</v>
      </c>
      <c r="AV7079" t="s">
        <v>8</v>
      </c>
      <c r="AW7079" t="s">
        <v>8</v>
      </c>
      <c r="AX7079" t="s">
        <v>8</v>
      </c>
      <c r="AY7079" t="s">
        <v>8</v>
      </c>
      <c r="AZ7079">
        <v>1</v>
      </c>
      <c r="BA7079">
        <v>4</v>
      </c>
      <c r="BB7079">
        <v>6</v>
      </c>
      <c r="BC7079">
        <v>34</v>
      </c>
      <c r="BD7079">
        <v>3</v>
      </c>
      <c r="BE7079">
        <v>1</v>
      </c>
      <c r="BF7079">
        <v>5</v>
      </c>
      <c r="BG7079">
        <v>14</v>
      </c>
      <c r="BH7079">
        <v>33.5</v>
      </c>
      <c r="BI7079">
        <v>6</v>
      </c>
    </row>
    <row r="7080" spans="1:61" x14ac:dyDescent="0.25">
      <c r="A7080" t="s">
        <v>5608</v>
      </c>
      <c r="B7080" t="s">
        <v>5650</v>
      </c>
      <c r="C7080">
        <v>48015</v>
      </c>
      <c r="D7080" t="s">
        <v>5623</v>
      </c>
      <c r="E7080">
        <v>8901</v>
      </c>
      <c r="F7080">
        <v>2</v>
      </c>
      <c r="G7080">
        <v>0</v>
      </c>
      <c r="H7080">
        <v>0</v>
      </c>
      <c r="I7080">
        <v>0</v>
      </c>
      <c r="J7080">
        <v>1</v>
      </c>
      <c r="K7080">
        <v>1</v>
      </c>
      <c r="L7080">
        <v>0</v>
      </c>
      <c r="M7080" t="s">
        <v>8</v>
      </c>
      <c r="N7080">
        <v>12</v>
      </c>
      <c r="O7080" t="s">
        <v>8</v>
      </c>
      <c r="P7080">
        <v>16</v>
      </c>
      <c r="Q7080">
        <v>0</v>
      </c>
      <c r="R7080" t="s">
        <v>8</v>
      </c>
      <c r="S7080">
        <v>40</v>
      </c>
      <c r="T7080" t="s">
        <v>8</v>
      </c>
      <c r="U7080">
        <v>15</v>
      </c>
      <c r="V7080">
        <v>0</v>
      </c>
      <c r="W7080" t="s">
        <v>8</v>
      </c>
      <c r="X7080">
        <v>0</v>
      </c>
      <c r="Y7080" t="s">
        <v>8</v>
      </c>
      <c r="Z7080">
        <v>13</v>
      </c>
      <c r="AA7080">
        <v>0</v>
      </c>
      <c r="AB7080" t="s">
        <v>8</v>
      </c>
      <c r="AC7080">
        <v>2</v>
      </c>
      <c r="AD7080" t="s">
        <v>8</v>
      </c>
      <c r="AE7080">
        <v>7</v>
      </c>
      <c r="AF7080">
        <v>0</v>
      </c>
      <c r="AG7080" t="s">
        <v>8</v>
      </c>
      <c r="AH7080">
        <v>9</v>
      </c>
      <c r="AI7080" t="s">
        <v>8</v>
      </c>
      <c r="AJ7080">
        <v>10</v>
      </c>
      <c r="AK7080">
        <v>0</v>
      </c>
      <c r="AL7080" t="s">
        <v>8</v>
      </c>
      <c r="AM7080" t="s">
        <v>8</v>
      </c>
      <c r="AN7080" t="s">
        <v>8</v>
      </c>
      <c r="AO7080" t="s">
        <v>8</v>
      </c>
      <c r="AP7080">
        <v>0</v>
      </c>
      <c r="AQ7080" t="s">
        <v>8</v>
      </c>
      <c r="AR7080">
        <v>34</v>
      </c>
      <c r="AS7080" t="s">
        <v>8</v>
      </c>
      <c r="AT7080">
        <v>31</v>
      </c>
      <c r="AU7080">
        <v>0</v>
      </c>
      <c r="AV7080" t="s">
        <v>8</v>
      </c>
      <c r="AW7080">
        <v>0</v>
      </c>
      <c r="AX7080" t="s">
        <v>8</v>
      </c>
      <c r="AY7080">
        <v>14</v>
      </c>
      <c r="AZ7080">
        <v>1</v>
      </c>
      <c r="BA7080" t="s">
        <v>8</v>
      </c>
      <c r="BB7080">
        <v>3</v>
      </c>
      <c r="BC7080" t="s">
        <v>8</v>
      </c>
      <c r="BD7080">
        <v>8</v>
      </c>
      <c r="BE7080">
        <v>1</v>
      </c>
      <c r="BF7080" t="s">
        <v>8</v>
      </c>
      <c r="BG7080">
        <v>8</v>
      </c>
      <c r="BH7080" t="s">
        <v>8</v>
      </c>
      <c r="BI7080">
        <v>10</v>
      </c>
    </row>
    <row r="7081" spans="1:61" x14ac:dyDescent="0.25">
      <c r="A7081" t="s">
        <v>5608</v>
      </c>
      <c r="B7081" t="s">
        <v>5650</v>
      </c>
      <c r="C7081">
        <v>48015</v>
      </c>
      <c r="D7081" t="s">
        <v>5651</v>
      </c>
      <c r="E7081">
        <v>16638</v>
      </c>
      <c r="F7081">
        <v>1</v>
      </c>
      <c r="G7081">
        <v>0</v>
      </c>
      <c r="H7081">
        <v>0</v>
      </c>
      <c r="I7081">
        <v>0</v>
      </c>
      <c r="J7081">
        <v>0</v>
      </c>
      <c r="K7081">
        <v>1</v>
      </c>
      <c r="L7081">
        <v>0</v>
      </c>
      <c r="M7081" t="s">
        <v>8</v>
      </c>
      <c r="N7081" t="s">
        <v>8</v>
      </c>
      <c r="O7081" t="s">
        <v>8</v>
      </c>
      <c r="P7081" t="s">
        <v>8</v>
      </c>
      <c r="Q7081">
        <v>0</v>
      </c>
      <c r="R7081" t="s">
        <v>8</v>
      </c>
      <c r="S7081" t="s">
        <v>8</v>
      </c>
      <c r="T7081" t="s">
        <v>8</v>
      </c>
      <c r="U7081" t="s">
        <v>8</v>
      </c>
      <c r="V7081">
        <v>0</v>
      </c>
      <c r="W7081" t="s">
        <v>8</v>
      </c>
      <c r="X7081" t="s">
        <v>8</v>
      </c>
      <c r="Y7081" t="s">
        <v>8</v>
      </c>
      <c r="Z7081" t="s">
        <v>8</v>
      </c>
      <c r="AA7081">
        <v>0</v>
      </c>
      <c r="AB7081" t="s">
        <v>8</v>
      </c>
      <c r="AC7081" t="s">
        <v>8</v>
      </c>
      <c r="AD7081" t="s">
        <v>8</v>
      </c>
      <c r="AE7081" t="s">
        <v>8</v>
      </c>
      <c r="AF7081">
        <v>1</v>
      </c>
      <c r="AG7081" t="s">
        <v>8</v>
      </c>
      <c r="AH7081" t="s">
        <v>8</v>
      </c>
      <c r="AI7081" t="s">
        <v>8</v>
      </c>
      <c r="AJ7081" t="s">
        <v>8</v>
      </c>
      <c r="AK7081">
        <v>0</v>
      </c>
      <c r="AL7081" t="s">
        <v>8</v>
      </c>
      <c r="AM7081" t="s">
        <v>8</v>
      </c>
      <c r="AN7081" t="s">
        <v>8</v>
      </c>
      <c r="AO7081" t="s">
        <v>8</v>
      </c>
      <c r="AP7081">
        <v>0</v>
      </c>
      <c r="AQ7081" t="s">
        <v>8</v>
      </c>
      <c r="AR7081" t="s">
        <v>8</v>
      </c>
      <c r="AS7081" t="s">
        <v>8</v>
      </c>
      <c r="AT7081" t="s">
        <v>8</v>
      </c>
      <c r="AU7081">
        <v>0</v>
      </c>
      <c r="AV7081" t="s">
        <v>8</v>
      </c>
      <c r="AW7081" t="s">
        <v>8</v>
      </c>
      <c r="AX7081" t="s">
        <v>8</v>
      </c>
      <c r="AY7081" t="s">
        <v>8</v>
      </c>
      <c r="AZ7081">
        <v>0</v>
      </c>
      <c r="BA7081" t="s">
        <v>8</v>
      </c>
      <c r="BB7081" t="s">
        <v>8</v>
      </c>
      <c r="BC7081" t="s">
        <v>8</v>
      </c>
      <c r="BD7081" t="s">
        <v>8</v>
      </c>
      <c r="BE7081">
        <v>0</v>
      </c>
      <c r="BF7081" t="s">
        <v>8</v>
      </c>
      <c r="BG7081" t="s">
        <v>8</v>
      </c>
      <c r="BH7081" t="s">
        <v>8</v>
      </c>
      <c r="BI7081" t="s">
        <v>8</v>
      </c>
    </row>
    <row r="7082" spans="1:61" x14ac:dyDescent="0.25">
      <c r="A7082" t="s">
        <v>5608</v>
      </c>
      <c r="B7082" t="s">
        <v>5652</v>
      </c>
      <c r="C7082">
        <v>4805168</v>
      </c>
      <c r="D7082" t="s">
        <v>5613</v>
      </c>
      <c r="E7082">
        <v>44372</v>
      </c>
      <c r="F7082">
        <v>16</v>
      </c>
      <c r="G7082">
        <v>0</v>
      </c>
      <c r="H7082">
        <v>2</v>
      </c>
      <c r="I7082">
        <v>1</v>
      </c>
      <c r="J7082">
        <v>6</v>
      </c>
      <c r="K7082">
        <v>6</v>
      </c>
      <c r="L7082">
        <v>0</v>
      </c>
      <c r="M7082" t="s">
        <v>8</v>
      </c>
      <c r="N7082">
        <v>0</v>
      </c>
      <c r="O7082" t="s">
        <v>8</v>
      </c>
      <c r="P7082">
        <v>32.5</v>
      </c>
      <c r="Q7082">
        <v>1</v>
      </c>
      <c r="R7082" t="s">
        <v>8</v>
      </c>
      <c r="S7082">
        <v>0</v>
      </c>
      <c r="T7082" t="s">
        <v>8</v>
      </c>
      <c r="U7082">
        <v>6.5</v>
      </c>
      <c r="V7082">
        <v>0</v>
      </c>
      <c r="W7082" t="s">
        <v>8</v>
      </c>
      <c r="X7082">
        <v>0</v>
      </c>
      <c r="Y7082" t="s">
        <v>8</v>
      </c>
      <c r="Z7082">
        <v>3</v>
      </c>
      <c r="AA7082">
        <v>3</v>
      </c>
      <c r="AB7082" t="s">
        <v>8</v>
      </c>
      <c r="AC7082">
        <v>3</v>
      </c>
      <c r="AD7082" t="s">
        <v>8</v>
      </c>
      <c r="AE7082">
        <v>2</v>
      </c>
      <c r="AF7082">
        <v>5</v>
      </c>
      <c r="AG7082" t="s">
        <v>8</v>
      </c>
      <c r="AH7082">
        <v>0</v>
      </c>
      <c r="AI7082" t="s">
        <v>8</v>
      </c>
      <c r="AJ7082">
        <v>1</v>
      </c>
      <c r="AK7082">
        <v>0</v>
      </c>
      <c r="AL7082" t="s">
        <v>8</v>
      </c>
      <c r="AM7082" t="s">
        <v>8</v>
      </c>
      <c r="AN7082" t="s">
        <v>8</v>
      </c>
      <c r="AO7082">
        <v>19</v>
      </c>
      <c r="AP7082">
        <v>1</v>
      </c>
      <c r="AQ7082" t="s">
        <v>8</v>
      </c>
      <c r="AR7082">
        <v>13</v>
      </c>
      <c r="AS7082" t="s">
        <v>8</v>
      </c>
      <c r="AT7082">
        <v>13</v>
      </c>
      <c r="AU7082">
        <v>1</v>
      </c>
      <c r="AV7082" t="s">
        <v>8</v>
      </c>
      <c r="AW7082">
        <v>7</v>
      </c>
      <c r="AX7082" t="s">
        <v>8</v>
      </c>
      <c r="AY7082">
        <v>4</v>
      </c>
      <c r="AZ7082">
        <v>3</v>
      </c>
      <c r="BA7082" t="s">
        <v>8</v>
      </c>
      <c r="BB7082">
        <v>7</v>
      </c>
      <c r="BC7082" t="s">
        <v>8</v>
      </c>
      <c r="BD7082">
        <v>2</v>
      </c>
      <c r="BE7082">
        <v>1</v>
      </c>
      <c r="BF7082" t="s">
        <v>8</v>
      </c>
      <c r="BG7082">
        <v>0</v>
      </c>
      <c r="BH7082" t="s">
        <v>8</v>
      </c>
      <c r="BI7082">
        <v>1</v>
      </c>
    </row>
    <row r="7083" spans="1:61" x14ac:dyDescent="0.25">
      <c r="A7083" t="s">
        <v>5608</v>
      </c>
      <c r="B7083" t="s">
        <v>5653</v>
      </c>
      <c r="C7083">
        <v>4805288</v>
      </c>
      <c r="D7083" t="s">
        <v>5624</v>
      </c>
      <c r="E7083">
        <v>40051</v>
      </c>
      <c r="F7083">
        <v>1</v>
      </c>
      <c r="G7083">
        <v>0</v>
      </c>
      <c r="H7083">
        <v>0</v>
      </c>
      <c r="I7083">
        <v>0</v>
      </c>
      <c r="J7083">
        <v>0</v>
      </c>
      <c r="K7083">
        <v>1</v>
      </c>
      <c r="L7083">
        <v>0</v>
      </c>
      <c r="M7083" t="s">
        <v>8</v>
      </c>
      <c r="N7083" t="s">
        <v>8</v>
      </c>
      <c r="O7083" t="s">
        <v>8</v>
      </c>
      <c r="P7083" t="s">
        <v>8</v>
      </c>
      <c r="Q7083">
        <v>0</v>
      </c>
      <c r="R7083" t="s">
        <v>8</v>
      </c>
      <c r="S7083" t="s">
        <v>8</v>
      </c>
      <c r="T7083" t="s">
        <v>8</v>
      </c>
      <c r="U7083" t="s">
        <v>8</v>
      </c>
      <c r="V7083">
        <v>0</v>
      </c>
      <c r="W7083" t="s">
        <v>8</v>
      </c>
      <c r="X7083" t="s">
        <v>8</v>
      </c>
      <c r="Y7083" t="s">
        <v>8</v>
      </c>
      <c r="Z7083" t="s">
        <v>8</v>
      </c>
      <c r="AA7083">
        <v>0</v>
      </c>
      <c r="AB7083" t="s">
        <v>8</v>
      </c>
      <c r="AC7083">
        <v>8.5</v>
      </c>
      <c r="AD7083" t="s">
        <v>8</v>
      </c>
      <c r="AE7083">
        <v>16</v>
      </c>
      <c r="AF7083">
        <v>0</v>
      </c>
      <c r="AG7083" t="s">
        <v>8</v>
      </c>
      <c r="AH7083">
        <v>3</v>
      </c>
      <c r="AI7083" t="s">
        <v>8</v>
      </c>
      <c r="AJ7083">
        <v>11</v>
      </c>
      <c r="AK7083">
        <v>0</v>
      </c>
      <c r="AL7083" t="s">
        <v>8</v>
      </c>
      <c r="AM7083" t="s">
        <v>8</v>
      </c>
      <c r="AN7083" t="s">
        <v>8</v>
      </c>
      <c r="AO7083" t="s">
        <v>8</v>
      </c>
      <c r="AP7083">
        <v>0</v>
      </c>
      <c r="AQ7083" t="s">
        <v>8</v>
      </c>
      <c r="AR7083" t="s">
        <v>8</v>
      </c>
      <c r="AS7083" t="s">
        <v>8</v>
      </c>
      <c r="AT7083" t="s">
        <v>8</v>
      </c>
      <c r="AU7083">
        <v>0</v>
      </c>
      <c r="AV7083" t="s">
        <v>8</v>
      </c>
      <c r="AW7083" t="s">
        <v>8</v>
      </c>
      <c r="AX7083" t="s">
        <v>8</v>
      </c>
      <c r="AY7083" t="s">
        <v>8</v>
      </c>
      <c r="AZ7083">
        <v>0</v>
      </c>
      <c r="BA7083" t="s">
        <v>8</v>
      </c>
      <c r="BB7083">
        <v>8.5</v>
      </c>
      <c r="BC7083" t="s">
        <v>8</v>
      </c>
      <c r="BD7083">
        <v>15</v>
      </c>
      <c r="BE7083">
        <v>1</v>
      </c>
      <c r="BF7083" t="s">
        <v>8</v>
      </c>
      <c r="BG7083">
        <v>3</v>
      </c>
      <c r="BH7083" t="s">
        <v>8</v>
      </c>
      <c r="BI7083">
        <v>18</v>
      </c>
    </row>
    <row r="7084" spans="1:61" x14ac:dyDescent="0.25">
      <c r="A7084" t="s">
        <v>5608</v>
      </c>
      <c r="B7084" t="s">
        <v>5654</v>
      </c>
      <c r="C7084">
        <v>4805372</v>
      </c>
      <c r="D7084" t="s">
        <v>5613</v>
      </c>
      <c r="E7084">
        <v>44372</v>
      </c>
      <c r="F7084">
        <v>23</v>
      </c>
      <c r="G7084">
        <v>0</v>
      </c>
      <c r="H7084">
        <v>4</v>
      </c>
      <c r="I7084">
        <v>1</v>
      </c>
      <c r="J7084">
        <v>10</v>
      </c>
      <c r="K7084">
        <v>5</v>
      </c>
      <c r="L7084">
        <v>0</v>
      </c>
      <c r="M7084" t="s">
        <v>8</v>
      </c>
      <c r="N7084">
        <v>0</v>
      </c>
      <c r="O7084" t="s">
        <v>8</v>
      </c>
      <c r="P7084">
        <v>32.5</v>
      </c>
      <c r="Q7084">
        <v>3</v>
      </c>
      <c r="R7084" t="s">
        <v>8</v>
      </c>
      <c r="S7084">
        <v>0</v>
      </c>
      <c r="T7084" t="s">
        <v>8</v>
      </c>
      <c r="U7084">
        <v>6.5</v>
      </c>
      <c r="V7084">
        <v>1</v>
      </c>
      <c r="W7084" t="s">
        <v>8</v>
      </c>
      <c r="X7084">
        <v>0</v>
      </c>
      <c r="Y7084" t="s">
        <v>8</v>
      </c>
      <c r="Z7084">
        <v>3</v>
      </c>
      <c r="AA7084">
        <v>5</v>
      </c>
      <c r="AB7084" t="s">
        <v>8</v>
      </c>
      <c r="AC7084">
        <v>3</v>
      </c>
      <c r="AD7084" t="s">
        <v>8</v>
      </c>
      <c r="AE7084">
        <v>2</v>
      </c>
      <c r="AF7084">
        <v>3</v>
      </c>
      <c r="AG7084" t="s">
        <v>8</v>
      </c>
      <c r="AH7084">
        <v>0</v>
      </c>
      <c r="AI7084" t="s">
        <v>8</v>
      </c>
      <c r="AJ7084">
        <v>1</v>
      </c>
      <c r="AK7084">
        <v>0</v>
      </c>
      <c r="AL7084" t="s">
        <v>8</v>
      </c>
      <c r="AM7084" t="s">
        <v>8</v>
      </c>
      <c r="AN7084" t="s">
        <v>8</v>
      </c>
      <c r="AO7084">
        <v>19</v>
      </c>
      <c r="AP7084">
        <v>1</v>
      </c>
      <c r="AQ7084" t="s">
        <v>8</v>
      </c>
      <c r="AR7084">
        <v>13</v>
      </c>
      <c r="AS7084" t="s">
        <v>8</v>
      </c>
      <c r="AT7084">
        <v>13</v>
      </c>
      <c r="AU7084">
        <v>0</v>
      </c>
      <c r="AV7084" t="s">
        <v>8</v>
      </c>
      <c r="AW7084">
        <v>7</v>
      </c>
      <c r="AX7084" t="s">
        <v>8</v>
      </c>
      <c r="AY7084">
        <v>4</v>
      </c>
      <c r="AZ7084">
        <v>5</v>
      </c>
      <c r="BA7084" t="s">
        <v>8</v>
      </c>
      <c r="BB7084">
        <v>7</v>
      </c>
      <c r="BC7084" t="s">
        <v>8</v>
      </c>
      <c r="BD7084">
        <v>2</v>
      </c>
      <c r="BE7084">
        <v>2</v>
      </c>
      <c r="BF7084" t="s">
        <v>8</v>
      </c>
      <c r="BG7084">
        <v>0</v>
      </c>
      <c r="BH7084" t="s">
        <v>8</v>
      </c>
      <c r="BI7084">
        <v>1</v>
      </c>
    </row>
    <row r="7085" spans="1:61" x14ac:dyDescent="0.25">
      <c r="A7085" t="s">
        <v>5608</v>
      </c>
      <c r="B7085" t="s">
        <v>5655</v>
      </c>
      <c r="C7085">
        <v>4805552</v>
      </c>
      <c r="D7085" t="s">
        <v>5613</v>
      </c>
      <c r="E7085">
        <v>44372</v>
      </c>
      <c r="F7085">
        <v>1</v>
      </c>
      <c r="G7085">
        <v>0</v>
      </c>
      <c r="H7085">
        <v>0</v>
      </c>
      <c r="I7085">
        <v>0</v>
      </c>
      <c r="J7085">
        <v>0</v>
      </c>
      <c r="K7085">
        <v>1</v>
      </c>
      <c r="L7085">
        <v>0</v>
      </c>
      <c r="M7085" t="s">
        <v>8</v>
      </c>
      <c r="N7085">
        <v>0</v>
      </c>
      <c r="O7085" t="s">
        <v>8</v>
      </c>
      <c r="P7085">
        <v>32.5</v>
      </c>
      <c r="Q7085">
        <v>0</v>
      </c>
      <c r="R7085" t="s">
        <v>8</v>
      </c>
      <c r="S7085">
        <v>0</v>
      </c>
      <c r="T7085" t="s">
        <v>8</v>
      </c>
      <c r="U7085">
        <v>6.5</v>
      </c>
      <c r="V7085">
        <v>0</v>
      </c>
      <c r="W7085" t="s">
        <v>8</v>
      </c>
      <c r="X7085">
        <v>0</v>
      </c>
      <c r="Y7085" t="s">
        <v>8</v>
      </c>
      <c r="Z7085">
        <v>3</v>
      </c>
      <c r="AA7085">
        <v>0</v>
      </c>
      <c r="AB7085" t="s">
        <v>8</v>
      </c>
      <c r="AC7085">
        <v>3</v>
      </c>
      <c r="AD7085" t="s">
        <v>8</v>
      </c>
      <c r="AE7085">
        <v>2</v>
      </c>
      <c r="AF7085">
        <v>1</v>
      </c>
      <c r="AG7085" t="s">
        <v>8</v>
      </c>
      <c r="AH7085">
        <v>0</v>
      </c>
      <c r="AI7085" t="s">
        <v>8</v>
      </c>
      <c r="AJ7085">
        <v>1</v>
      </c>
      <c r="AK7085">
        <v>0</v>
      </c>
      <c r="AL7085" t="s">
        <v>8</v>
      </c>
      <c r="AM7085" t="s">
        <v>8</v>
      </c>
      <c r="AN7085" t="s">
        <v>8</v>
      </c>
      <c r="AO7085">
        <v>19</v>
      </c>
      <c r="AP7085">
        <v>0</v>
      </c>
      <c r="AQ7085" t="s">
        <v>8</v>
      </c>
      <c r="AR7085">
        <v>13</v>
      </c>
      <c r="AS7085" t="s">
        <v>8</v>
      </c>
      <c r="AT7085">
        <v>13</v>
      </c>
      <c r="AU7085">
        <v>0</v>
      </c>
      <c r="AV7085" t="s">
        <v>8</v>
      </c>
      <c r="AW7085">
        <v>7</v>
      </c>
      <c r="AX7085" t="s">
        <v>8</v>
      </c>
      <c r="AY7085">
        <v>4</v>
      </c>
      <c r="AZ7085">
        <v>0</v>
      </c>
      <c r="BA7085" t="s">
        <v>8</v>
      </c>
      <c r="BB7085">
        <v>7</v>
      </c>
      <c r="BC7085" t="s">
        <v>8</v>
      </c>
      <c r="BD7085">
        <v>2</v>
      </c>
      <c r="BE7085">
        <v>0</v>
      </c>
      <c r="BF7085" t="s">
        <v>8</v>
      </c>
      <c r="BG7085">
        <v>0</v>
      </c>
      <c r="BH7085" t="s">
        <v>8</v>
      </c>
      <c r="BI7085">
        <v>1</v>
      </c>
    </row>
    <row r="7086" spans="1:61" x14ac:dyDescent="0.25">
      <c r="A7086" t="s">
        <v>5608</v>
      </c>
      <c r="B7086" t="s">
        <v>5656</v>
      </c>
      <c r="C7086">
        <v>4805768</v>
      </c>
      <c r="D7086" t="s">
        <v>5619</v>
      </c>
      <c r="E7086" t="s">
        <v>8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 t="s">
        <v>8</v>
      </c>
      <c r="N7086" t="s">
        <v>8</v>
      </c>
      <c r="O7086" t="s">
        <v>8</v>
      </c>
      <c r="P7086" t="s">
        <v>8</v>
      </c>
      <c r="Q7086">
        <v>0</v>
      </c>
      <c r="R7086" t="s">
        <v>8</v>
      </c>
      <c r="S7086">
        <v>17</v>
      </c>
      <c r="T7086" t="s">
        <v>8</v>
      </c>
      <c r="U7086">
        <v>12</v>
      </c>
      <c r="V7086">
        <v>0</v>
      </c>
      <c r="W7086" t="s">
        <v>8</v>
      </c>
      <c r="X7086">
        <v>14.5</v>
      </c>
      <c r="Y7086" t="s">
        <v>8</v>
      </c>
      <c r="Z7086">
        <v>5</v>
      </c>
      <c r="AA7086">
        <v>0</v>
      </c>
      <c r="AB7086" t="s">
        <v>8</v>
      </c>
      <c r="AC7086">
        <v>4</v>
      </c>
      <c r="AD7086" t="s">
        <v>8</v>
      </c>
      <c r="AE7086">
        <v>8</v>
      </c>
      <c r="AF7086">
        <v>0</v>
      </c>
      <c r="AG7086" t="s">
        <v>8</v>
      </c>
      <c r="AH7086">
        <v>4</v>
      </c>
      <c r="AI7086" t="s">
        <v>8</v>
      </c>
      <c r="AJ7086">
        <v>9</v>
      </c>
      <c r="AK7086">
        <v>0</v>
      </c>
      <c r="AL7086" t="s">
        <v>8</v>
      </c>
      <c r="AM7086" t="s">
        <v>8</v>
      </c>
      <c r="AN7086" t="s">
        <v>8</v>
      </c>
      <c r="AO7086" t="s">
        <v>8</v>
      </c>
      <c r="AP7086">
        <v>0</v>
      </c>
      <c r="AQ7086" t="s">
        <v>8</v>
      </c>
      <c r="AR7086" t="s">
        <v>8</v>
      </c>
      <c r="AS7086" t="s">
        <v>8</v>
      </c>
      <c r="AT7086" t="s">
        <v>8</v>
      </c>
      <c r="AU7086">
        <v>0</v>
      </c>
      <c r="AV7086" t="s">
        <v>8</v>
      </c>
      <c r="AW7086" t="s">
        <v>8</v>
      </c>
      <c r="AX7086" t="s">
        <v>8</v>
      </c>
      <c r="AY7086" t="s">
        <v>8</v>
      </c>
      <c r="AZ7086">
        <v>0</v>
      </c>
      <c r="BA7086" t="s">
        <v>8</v>
      </c>
      <c r="BB7086">
        <v>4</v>
      </c>
      <c r="BC7086" t="s">
        <v>8</v>
      </c>
      <c r="BD7086">
        <v>7</v>
      </c>
      <c r="BE7086">
        <v>0</v>
      </c>
      <c r="BF7086" t="s">
        <v>8</v>
      </c>
      <c r="BG7086">
        <v>4</v>
      </c>
      <c r="BH7086" t="s">
        <v>8</v>
      </c>
      <c r="BI7086">
        <v>12</v>
      </c>
    </row>
    <row r="7087" spans="1:61" x14ac:dyDescent="0.25">
      <c r="A7087" t="s">
        <v>5608</v>
      </c>
      <c r="B7087" t="s">
        <v>5657</v>
      </c>
      <c r="C7087">
        <v>4805864</v>
      </c>
      <c r="D7087" t="s">
        <v>5648</v>
      </c>
      <c r="E7087">
        <v>1892</v>
      </c>
      <c r="F7087">
        <v>4</v>
      </c>
      <c r="G7087">
        <v>0</v>
      </c>
      <c r="H7087">
        <v>0</v>
      </c>
      <c r="I7087">
        <v>0</v>
      </c>
      <c r="J7087">
        <v>0</v>
      </c>
      <c r="K7087">
        <v>4</v>
      </c>
      <c r="L7087">
        <v>0</v>
      </c>
      <c r="M7087" t="s">
        <v>8</v>
      </c>
      <c r="N7087" t="s">
        <v>8</v>
      </c>
      <c r="O7087" t="s">
        <v>8</v>
      </c>
      <c r="P7087" t="s">
        <v>8</v>
      </c>
      <c r="Q7087">
        <v>0</v>
      </c>
      <c r="R7087" t="s">
        <v>8</v>
      </c>
      <c r="S7087">
        <v>16</v>
      </c>
      <c r="T7087" t="s">
        <v>8</v>
      </c>
      <c r="U7087">
        <v>11</v>
      </c>
      <c r="V7087">
        <v>0</v>
      </c>
      <c r="W7087" t="s">
        <v>8</v>
      </c>
      <c r="X7087" t="s">
        <v>8</v>
      </c>
      <c r="Y7087" t="s">
        <v>8</v>
      </c>
      <c r="Z7087" t="s">
        <v>8</v>
      </c>
      <c r="AA7087">
        <v>0</v>
      </c>
      <c r="AB7087" t="s">
        <v>8</v>
      </c>
      <c r="AC7087">
        <v>4</v>
      </c>
      <c r="AD7087" t="s">
        <v>8</v>
      </c>
      <c r="AE7087">
        <v>5.5</v>
      </c>
      <c r="AF7087">
        <v>4</v>
      </c>
      <c r="AG7087" t="s">
        <v>8</v>
      </c>
      <c r="AH7087">
        <v>4</v>
      </c>
      <c r="AI7087" t="s">
        <v>8</v>
      </c>
      <c r="AJ7087" t="s">
        <v>8</v>
      </c>
      <c r="AK7087">
        <v>0</v>
      </c>
      <c r="AL7087" t="s">
        <v>8</v>
      </c>
      <c r="AM7087" t="s">
        <v>8</v>
      </c>
      <c r="AN7087" t="s">
        <v>8</v>
      </c>
      <c r="AO7087" t="s">
        <v>8</v>
      </c>
      <c r="AP7087">
        <v>0</v>
      </c>
      <c r="AQ7087" t="s">
        <v>8</v>
      </c>
      <c r="AR7087" t="s">
        <v>8</v>
      </c>
      <c r="AS7087" t="s">
        <v>8</v>
      </c>
      <c r="AT7087" t="s">
        <v>8</v>
      </c>
      <c r="AU7087">
        <v>0</v>
      </c>
      <c r="AV7087" t="s">
        <v>8</v>
      </c>
      <c r="AW7087" t="s">
        <v>8</v>
      </c>
      <c r="AX7087" t="s">
        <v>8</v>
      </c>
      <c r="AY7087" t="s">
        <v>8</v>
      </c>
      <c r="AZ7087">
        <v>0</v>
      </c>
      <c r="BA7087" t="s">
        <v>8</v>
      </c>
      <c r="BB7087" t="s">
        <v>8</v>
      </c>
      <c r="BC7087" t="s">
        <v>8</v>
      </c>
      <c r="BD7087" t="s">
        <v>8</v>
      </c>
      <c r="BE7087">
        <v>0</v>
      </c>
      <c r="BF7087" t="s">
        <v>8</v>
      </c>
      <c r="BG7087">
        <v>4</v>
      </c>
      <c r="BH7087" t="s">
        <v>8</v>
      </c>
      <c r="BI7087" t="s">
        <v>8</v>
      </c>
    </row>
    <row r="7088" spans="1:61" x14ac:dyDescent="0.25">
      <c r="A7088" t="s">
        <v>5608</v>
      </c>
      <c r="B7088" t="s">
        <v>5657</v>
      </c>
      <c r="C7088">
        <v>4805864</v>
      </c>
      <c r="D7088" t="s">
        <v>5658</v>
      </c>
      <c r="E7088">
        <v>1324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 t="s">
        <v>8</v>
      </c>
      <c r="N7088" t="s">
        <v>8</v>
      </c>
      <c r="O7088" t="s">
        <v>8</v>
      </c>
      <c r="P7088" t="s">
        <v>8</v>
      </c>
      <c r="Q7088">
        <v>0</v>
      </c>
      <c r="R7088" t="s">
        <v>8</v>
      </c>
      <c r="S7088" t="s">
        <v>8</v>
      </c>
      <c r="T7088" t="s">
        <v>8</v>
      </c>
      <c r="U7088" t="s">
        <v>8</v>
      </c>
      <c r="V7088">
        <v>0</v>
      </c>
      <c r="W7088" t="s">
        <v>8</v>
      </c>
      <c r="X7088" t="s">
        <v>8</v>
      </c>
      <c r="Y7088" t="s">
        <v>8</v>
      </c>
      <c r="Z7088" t="s">
        <v>8</v>
      </c>
      <c r="AA7088">
        <v>0</v>
      </c>
      <c r="AB7088" t="s">
        <v>8</v>
      </c>
      <c r="AC7088" t="s">
        <v>8</v>
      </c>
      <c r="AD7088" t="s">
        <v>8</v>
      </c>
      <c r="AE7088" t="s">
        <v>8</v>
      </c>
      <c r="AF7088">
        <v>0</v>
      </c>
      <c r="AG7088" t="s">
        <v>8</v>
      </c>
      <c r="AH7088" t="s">
        <v>8</v>
      </c>
      <c r="AI7088" t="s">
        <v>8</v>
      </c>
      <c r="AJ7088" t="s">
        <v>8</v>
      </c>
      <c r="AK7088">
        <v>0</v>
      </c>
      <c r="AL7088" t="s">
        <v>8</v>
      </c>
      <c r="AM7088" t="s">
        <v>8</v>
      </c>
      <c r="AN7088" t="s">
        <v>8</v>
      </c>
      <c r="AO7088" t="s">
        <v>8</v>
      </c>
      <c r="AP7088">
        <v>0</v>
      </c>
      <c r="AQ7088" t="s">
        <v>8</v>
      </c>
      <c r="AR7088" t="s">
        <v>8</v>
      </c>
      <c r="AS7088" t="s">
        <v>8</v>
      </c>
      <c r="AT7088" t="s">
        <v>8</v>
      </c>
      <c r="AU7088">
        <v>0</v>
      </c>
      <c r="AV7088" t="s">
        <v>8</v>
      </c>
      <c r="AW7088" t="s">
        <v>8</v>
      </c>
      <c r="AX7088" t="s">
        <v>8</v>
      </c>
      <c r="AY7088" t="s">
        <v>8</v>
      </c>
      <c r="AZ7088">
        <v>0</v>
      </c>
      <c r="BA7088" t="s">
        <v>8</v>
      </c>
      <c r="BB7088" t="s">
        <v>8</v>
      </c>
      <c r="BC7088" t="s">
        <v>8</v>
      </c>
      <c r="BD7088" t="s">
        <v>8</v>
      </c>
      <c r="BE7088">
        <v>0</v>
      </c>
      <c r="BF7088" t="s">
        <v>8</v>
      </c>
      <c r="BG7088" t="s">
        <v>8</v>
      </c>
      <c r="BH7088" t="s">
        <v>8</v>
      </c>
      <c r="BI7088" t="s">
        <v>8</v>
      </c>
    </row>
    <row r="7089" spans="1:61" x14ac:dyDescent="0.25">
      <c r="A7089" t="s">
        <v>5608</v>
      </c>
      <c r="B7089" t="s">
        <v>5659</v>
      </c>
      <c r="C7089">
        <v>48021</v>
      </c>
      <c r="D7089" t="s">
        <v>5648</v>
      </c>
      <c r="E7089">
        <v>1892</v>
      </c>
      <c r="F7089">
        <v>18</v>
      </c>
      <c r="G7089">
        <v>0</v>
      </c>
      <c r="H7089">
        <v>0</v>
      </c>
      <c r="I7089">
        <v>1</v>
      </c>
      <c r="J7089">
        <v>2</v>
      </c>
      <c r="K7089">
        <v>11</v>
      </c>
      <c r="L7089">
        <v>0</v>
      </c>
      <c r="M7089" t="s">
        <v>8</v>
      </c>
      <c r="N7089" t="s">
        <v>8</v>
      </c>
      <c r="O7089" t="s">
        <v>8</v>
      </c>
      <c r="P7089" t="s">
        <v>8</v>
      </c>
      <c r="Q7089">
        <v>0</v>
      </c>
      <c r="R7089" t="s">
        <v>8</v>
      </c>
      <c r="S7089">
        <v>16</v>
      </c>
      <c r="T7089" t="s">
        <v>8</v>
      </c>
      <c r="U7089">
        <v>11</v>
      </c>
      <c r="V7089">
        <v>0</v>
      </c>
      <c r="W7089" t="s">
        <v>8</v>
      </c>
      <c r="X7089" t="s">
        <v>8</v>
      </c>
      <c r="Y7089" t="s">
        <v>8</v>
      </c>
      <c r="Z7089" t="s">
        <v>8</v>
      </c>
      <c r="AA7089">
        <v>2</v>
      </c>
      <c r="AB7089" t="s">
        <v>8</v>
      </c>
      <c r="AC7089">
        <v>4</v>
      </c>
      <c r="AD7089" t="s">
        <v>8</v>
      </c>
      <c r="AE7089">
        <v>5.5</v>
      </c>
      <c r="AF7089">
        <v>3</v>
      </c>
      <c r="AG7089" t="s">
        <v>8</v>
      </c>
      <c r="AH7089">
        <v>4</v>
      </c>
      <c r="AI7089" t="s">
        <v>8</v>
      </c>
      <c r="AJ7089" t="s">
        <v>8</v>
      </c>
      <c r="AK7089">
        <v>0</v>
      </c>
      <c r="AL7089" t="s">
        <v>8</v>
      </c>
      <c r="AM7089" t="s">
        <v>8</v>
      </c>
      <c r="AN7089" t="s">
        <v>8</v>
      </c>
      <c r="AO7089" t="s">
        <v>8</v>
      </c>
      <c r="AP7089">
        <v>0</v>
      </c>
      <c r="AQ7089" t="s">
        <v>8</v>
      </c>
      <c r="AR7089" t="s">
        <v>8</v>
      </c>
      <c r="AS7089" t="s">
        <v>8</v>
      </c>
      <c r="AT7089" t="s">
        <v>8</v>
      </c>
      <c r="AU7089">
        <v>1</v>
      </c>
      <c r="AV7089" t="s">
        <v>8</v>
      </c>
      <c r="AW7089" t="s">
        <v>8</v>
      </c>
      <c r="AX7089" t="s">
        <v>8</v>
      </c>
      <c r="AY7089" t="s">
        <v>8</v>
      </c>
      <c r="AZ7089">
        <v>0</v>
      </c>
      <c r="BA7089" t="s">
        <v>8</v>
      </c>
      <c r="BB7089" t="s">
        <v>8</v>
      </c>
      <c r="BC7089" t="s">
        <v>8</v>
      </c>
      <c r="BD7089" t="s">
        <v>8</v>
      </c>
      <c r="BE7089">
        <v>8</v>
      </c>
      <c r="BF7089" t="s">
        <v>8</v>
      </c>
      <c r="BG7089">
        <v>4</v>
      </c>
      <c r="BH7089" t="s">
        <v>8</v>
      </c>
      <c r="BI7089" t="s">
        <v>8</v>
      </c>
    </row>
    <row r="7090" spans="1:61" x14ac:dyDescent="0.25">
      <c r="A7090" t="s">
        <v>5608</v>
      </c>
      <c r="B7090" t="s">
        <v>5659</v>
      </c>
      <c r="C7090">
        <v>48021</v>
      </c>
      <c r="D7090" t="s">
        <v>5613</v>
      </c>
      <c r="E7090">
        <v>44372</v>
      </c>
      <c r="F7090">
        <v>2</v>
      </c>
      <c r="G7090">
        <v>0</v>
      </c>
      <c r="H7090">
        <v>0</v>
      </c>
      <c r="I7090">
        <v>0</v>
      </c>
      <c r="J7090">
        <v>2</v>
      </c>
      <c r="K7090">
        <v>0</v>
      </c>
      <c r="L7090">
        <v>0</v>
      </c>
      <c r="M7090" t="s">
        <v>8</v>
      </c>
      <c r="N7090">
        <v>0</v>
      </c>
      <c r="O7090" t="s">
        <v>8</v>
      </c>
      <c r="P7090">
        <v>32.5</v>
      </c>
      <c r="Q7090">
        <v>0</v>
      </c>
      <c r="R7090" t="s">
        <v>8</v>
      </c>
      <c r="S7090">
        <v>0</v>
      </c>
      <c r="T7090" t="s">
        <v>8</v>
      </c>
      <c r="U7090">
        <v>6.5</v>
      </c>
      <c r="V7090">
        <v>0</v>
      </c>
      <c r="W7090" t="s">
        <v>8</v>
      </c>
      <c r="X7090">
        <v>0</v>
      </c>
      <c r="Y7090" t="s">
        <v>8</v>
      </c>
      <c r="Z7090">
        <v>3</v>
      </c>
      <c r="AA7090">
        <v>0</v>
      </c>
      <c r="AB7090" t="s">
        <v>8</v>
      </c>
      <c r="AC7090">
        <v>3</v>
      </c>
      <c r="AD7090" t="s">
        <v>8</v>
      </c>
      <c r="AE7090">
        <v>2</v>
      </c>
      <c r="AF7090">
        <v>0</v>
      </c>
      <c r="AG7090" t="s">
        <v>8</v>
      </c>
      <c r="AH7090">
        <v>0</v>
      </c>
      <c r="AI7090" t="s">
        <v>8</v>
      </c>
      <c r="AJ7090">
        <v>1</v>
      </c>
      <c r="AK7090">
        <v>0</v>
      </c>
      <c r="AL7090" t="s">
        <v>8</v>
      </c>
      <c r="AM7090" t="s">
        <v>8</v>
      </c>
      <c r="AN7090" t="s">
        <v>8</v>
      </c>
      <c r="AO7090">
        <v>19</v>
      </c>
      <c r="AP7090">
        <v>0</v>
      </c>
      <c r="AQ7090" t="s">
        <v>8</v>
      </c>
      <c r="AR7090">
        <v>13</v>
      </c>
      <c r="AS7090" t="s">
        <v>8</v>
      </c>
      <c r="AT7090">
        <v>13</v>
      </c>
      <c r="AU7090">
        <v>0</v>
      </c>
      <c r="AV7090" t="s">
        <v>8</v>
      </c>
      <c r="AW7090">
        <v>7</v>
      </c>
      <c r="AX7090" t="s">
        <v>8</v>
      </c>
      <c r="AY7090">
        <v>4</v>
      </c>
      <c r="AZ7090">
        <v>2</v>
      </c>
      <c r="BA7090" t="s">
        <v>8</v>
      </c>
      <c r="BB7090">
        <v>7</v>
      </c>
      <c r="BC7090" t="s">
        <v>8</v>
      </c>
      <c r="BD7090">
        <v>2</v>
      </c>
      <c r="BE7090">
        <v>0</v>
      </c>
      <c r="BF7090" t="s">
        <v>8</v>
      </c>
      <c r="BG7090">
        <v>0</v>
      </c>
      <c r="BH7090" t="s">
        <v>8</v>
      </c>
      <c r="BI7090">
        <v>1</v>
      </c>
    </row>
    <row r="7091" spans="1:61" x14ac:dyDescent="0.25">
      <c r="A7091" t="s">
        <v>5608</v>
      </c>
      <c r="B7091" t="s">
        <v>5660</v>
      </c>
      <c r="C7091">
        <v>4805984</v>
      </c>
      <c r="D7091" t="s">
        <v>5615</v>
      </c>
      <c r="E7091">
        <v>3278</v>
      </c>
      <c r="F7091">
        <v>3</v>
      </c>
      <c r="G7091">
        <v>0</v>
      </c>
      <c r="H7091">
        <v>0</v>
      </c>
      <c r="I7091">
        <v>0</v>
      </c>
      <c r="J7091">
        <v>0</v>
      </c>
      <c r="K7091">
        <v>3</v>
      </c>
      <c r="L7091">
        <v>0</v>
      </c>
      <c r="M7091" t="s">
        <v>8</v>
      </c>
      <c r="N7091" t="s">
        <v>8</v>
      </c>
      <c r="O7091" t="s">
        <v>8</v>
      </c>
      <c r="P7091" t="s">
        <v>8</v>
      </c>
      <c r="Q7091">
        <v>0</v>
      </c>
      <c r="R7091" t="s">
        <v>8</v>
      </c>
      <c r="S7091" t="s">
        <v>8</v>
      </c>
      <c r="T7091" t="s">
        <v>8</v>
      </c>
      <c r="U7091" t="s">
        <v>8</v>
      </c>
      <c r="V7091">
        <v>0</v>
      </c>
      <c r="W7091" t="s">
        <v>8</v>
      </c>
      <c r="X7091" t="s">
        <v>8</v>
      </c>
      <c r="Y7091" t="s">
        <v>8</v>
      </c>
      <c r="Z7091" t="s">
        <v>8</v>
      </c>
      <c r="AA7091">
        <v>0</v>
      </c>
      <c r="AB7091" t="s">
        <v>8</v>
      </c>
      <c r="AC7091">
        <v>7</v>
      </c>
      <c r="AD7091" t="s">
        <v>8</v>
      </c>
      <c r="AE7091" t="s">
        <v>8</v>
      </c>
      <c r="AF7091">
        <v>0</v>
      </c>
      <c r="AG7091" t="s">
        <v>8</v>
      </c>
      <c r="AH7091">
        <v>0</v>
      </c>
      <c r="AI7091" t="s">
        <v>8</v>
      </c>
      <c r="AJ7091" t="s">
        <v>8</v>
      </c>
      <c r="AK7091">
        <v>0</v>
      </c>
      <c r="AL7091" t="s">
        <v>8</v>
      </c>
      <c r="AM7091" t="s">
        <v>8</v>
      </c>
      <c r="AN7091" t="s">
        <v>8</v>
      </c>
      <c r="AO7091" t="s">
        <v>8</v>
      </c>
      <c r="AP7091">
        <v>0</v>
      </c>
      <c r="AQ7091" t="s">
        <v>8</v>
      </c>
      <c r="AR7091" t="s">
        <v>8</v>
      </c>
      <c r="AS7091" t="s">
        <v>8</v>
      </c>
      <c r="AT7091" t="s">
        <v>8</v>
      </c>
      <c r="AU7091">
        <v>0</v>
      </c>
      <c r="AV7091" t="s">
        <v>8</v>
      </c>
      <c r="AW7091" t="s">
        <v>8</v>
      </c>
      <c r="AX7091" t="s">
        <v>8</v>
      </c>
      <c r="AY7091" t="s">
        <v>8</v>
      </c>
      <c r="AZ7091">
        <v>0</v>
      </c>
      <c r="BA7091" t="s">
        <v>8</v>
      </c>
      <c r="BB7091">
        <v>8.5</v>
      </c>
      <c r="BC7091" t="s">
        <v>8</v>
      </c>
      <c r="BD7091" t="s">
        <v>8</v>
      </c>
      <c r="BE7091">
        <v>3</v>
      </c>
      <c r="BF7091" t="s">
        <v>8</v>
      </c>
      <c r="BG7091">
        <v>0</v>
      </c>
      <c r="BH7091" t="s">
        <v>8</v>
      </c>
      <c r="BI7091">
        <v>11</v>
      </c>
    </row>
    <row r="7092" spans="1:61" x14ac:dyDescent="0.25">
      <c r="A7092" t="s">
        <v>5608</v>
      </c>
      <c r="B7092" t="s">
        <v>5661</v>
      </c>
      <c r="C7092">
        <v>4806060</v>
      </c>
      <c r="D7092" t="s">
        <v>5623</v>
      </c>
      <c r="E7092">
        <v>8901</v>
      </c>
      <c r="F7092">
        <v>5</v>
      </c>
      <c r="G7092">
        <v>0</v>
      </c>
      <c r="H7092">
        <v>1</v>
      </c>
      <c r="I7092">
        <v>1</v>
      </c>
      <c r="J7092">
        <v>1</v>
      </c>
      <c r="K7092">
        <v>2</v>
      </c>
      <c r="L7092">
        <v>0</v>
      </c>
      <c r="M7092" t="s">
        <v>8</v>
      </c>
      <c r="N7092">
        <v>12</v>
      </c>
      <c r="O7092" t="s">
        <v>8</v>
      </c>
      <c r="P7092">
        <v>16</v>
      </c>
      <c r="Q7092">
        <v>1</v>
      </c>
      <c r="R7092" t="s">
        <v>8</v>
      </c>
      <c r="S7092">
        <v>40</v>
      </c>
      <c r="T7092" t="s">
        <v>8</v>
      </c>
      <c r="U7092">
        <v>15</v>
      </c>
      <c r="V7092">
        <v>0</v>
      </c>
      <c r="W7092" t="s">
        <v>8</v>
      </c>
      <c r="X7092">
        <v>0</v>
      </c>
      <c r="Y7092" t="s">
        <v>8</v>
      </c>
      <c r="Z7092">
        <v>13</v>
      </c>
      <c r="AA7092">
        <v>0</v>
      </c>
      <c r="AB7092" t="s">
        <v>8</v>
      </c>
      <c r="AC7092">
        <v>2</v>
      </c>
      <c r="AD7092" t="s">
        <v>8</v>
      </c>
      <c r="AE7092">
        <v>7</v>
      </c>
      <c r="AF7092">
        <v>2</v>
      </c>
      <c r="AG7092" t="s">
        <v>8</v>
      </c>
      <c r="AH7092">
        <v>9</v>
      </c>
      <c r="AI7092" t="s">
        <v>8</v>
      </c>
      <c r="AJ7092">
        <v>10</v>
      </c>
      <c r="AK7092">
        <v>0</v>
      </c>
      <c r="AL7092" t="s">
        <v>8</v>
      </c>
      <c r="AM7092" t="s">
        <v>8</v>
      </c>
      <c r="AN7092" t="s">
        <v>8</v>
      </c>
      <c r="AO7092" t="s">
        <v>8</v>
      </c>
      <c r="AP7092">
        <v>0</v>
      </c>
      <c r="AQ7092" t="s">
        <v>8</v>
      </c>
      <c r="AR7092">
        <v>34</v>
      </c>
      <c r="AS7092" t="s">
        <v>8</v>
      </c>
      <c r="AT7092">
        <v>31</v>
      </c>
      <c r="AU7092">
        <v>1</v>
      </c>
      <c r="AV7092" t="s">
        <v>8</v>
      </c>
      <c r="AW7092">
        <v>0</v>
      </c>
      <c r="AX7092" t="s">
        <v>8</v>
      </c>
      <c r="AY7092">
        <v>14</v>
      </c>
      <c r="AZ7092">
        <v>1</v>
      </c>
      <c r="BA7092" t="s">
        <v>8</v>
      </c>
      <c r="BB7092">
        <v>3</v>
      </c>
      <c r="BC7092" t="s">
        <v>8</v>
      </c>
      <c r="BD7092">
        <v>8</v>
      </c>
      <c r="BE7092">
        <v>0</v>
      </c>
      <c r="BF7092" t="s">
        <v>8</v>
      </c>
      <c r="BG7092">
        <v>8</v>
      </c>
      <c r="BH7092" t="s">
        <v>8</v>
      </c>
      <c r="BI7092">
        <v>10</v>
      </c>
    </row>
    <row r="7093" spans="1:61" x14ac:dyDescent="0.25">
      <c r="A7093" t="s">
        <v>5608</v>
      </c>
      <c r="B7093" t="s">
        <v>5662</v>
      </c>
      <c r="C7093">
        <v>4806128</v>
      </c>
      <c r="D7093" t="s">
        <v>5623</v>
      </c>
      <c r="E7093">
        <v>8901</v>
      </c>
      <c r="F7093">
        <v>75</v>
      </c>
      <c r="G7093">
        <v>0</v>
      </c>
      <c r="H7093">
        <v>8</v>
      </c>
      <c r="I7093">
        <v>16</v>
      </c>
      <c r="J7093">
        <v>25</v>
      </c>
      <c r="K7093">
        <v>24</v>
      </c>
      <c r="L7093">
        <v>0</v>
      </c>
      <c r="M7093" t="s">
        <v>8</v>
      </c>
      <c r="N7093">
        <v>12</v>
      </c>
      <c r="O7093" t="s">
        <v>8</v>
      </c>
      <c r="P7093">
        <v>16</v>
      </c>
      <c r="Q7093">
        <v>6</v>
      </c>
      <c r="R7093" t="s">
        <v>8</v>
      </c>
      <c r="S7093">
        <v>40</v>
      </c>
      <c r="T7093" t="s">
        <v>8</v>
      </c>
      <c r="U7093">
        <v>15</v>
      </c>
      <c r="V7093">
        <v>10</v>
      </c>
      <c r="W7093">
        <v>5</v>
      </c>
      <c r="X7093">
        <v>0</v>
      </c>
      <c r="Y7093" t="s">
        <v>8</v>
      </c>
      <c r="Z7093">
        <v>13</v>
      </c>
      <c r="AA7093">
        <v>13</v>
      </c>
      <c r="AB7093">
        <v>14</v>
      </c>
      <c r="AC7093">
        <v>2</v>
      </c>
      <c r="AD7093">
        <v>3</v>
      </c>
      <c r="AE7093">
        <v>7</v>
      </c>
      <c r="AF7093">
        <v>13</v>
      </c>
      <c r="AG7093">
        <v>13</v>
      </c>
      <c r="AH7093">
        <v>9</v>
      </c>
      <c r="AI7093">
        <v>12</v>
      </c>
      <c r="AJ7093">
        <v>10</v>
      </c>
      <c r="AK7093">
        <v>0</v>
      </c>
      <c r="AL7093" t="s">
        <v>8</v>
      </c>
      <c r="AM7093" t="s">
        <v>8</v>
      </c>
      <c r="AN7093" t="s">
        <v>8</v>
      </c>
      <c r="AO7093" t="s">
        <v>8</v>
      </c>
      <c r="AP7093">
        <v>2</v>
      </c>
      <c r="AQ7093" t="s">
        <v>8</v>
      </c>
      <c r="AR7093">
        <v>34</v>
      </c>
      <c r="AS7093" t="s">
        <v>8</v>
      </c>
      <c r="AT7093">
        <v>31</v>
      </c>
      <c r="AU7093">
        <v>6</v>
      </c>
      <c r="AV7093" t="s">
        <v>8</v>
      </c>
      <c r="AW7093">
        <v>0</v>
      </c>
      <c r="AX7093" t="s">
        <v>8</v>
      </c>
      <c r="AY7093">
        <v>14</v>
      </c>
      <c r="AZ7093">
        <v>12</v>
      </c>
      <c r="BA7093" t="s">
        <v>8</v>
      </c>
      <c r="BB7093">
        <v>3</v>
      </c>
      <c r="BC7093">
        <v>3.5</v>
      </c>
      <c r="BD7093">
        <v>8</v>
      </c>
      <c r="BE7093">
        <v>11</v>
      </c>
      <c r="BF7093">
        <v>18</v>
      </c>
      <c r="BG7093">
        <v>8</v>
      </c>
      <c r="BH7093">
        <v>14</v>
      </c>
      <c r="BI7093">
        <v>10</v>
      </c>
    </row>
    <row r="7094" spans="1:61" x14ac:dyDescent="0.25">
      <c r="A7094" t="s">
        <v>5608</v>
      </c>
      <c r="B7094" t="s">
        <v>169</v>
      </c>
      <c r="C7094">
        <v>4807000</v>
      </c>
      <c r="D7094" t="s">
        <v>5663</v>
      </c>
      <c r="E7094">
        <v>55937</v>
      </c>
      <c r="F7094">
        <v>10</v>
      </c>
      <c r="G7094">
        <v>0</v>
      </c>
      <c r="H7094">
        <v>0</v>
      </c>
      <c r="I7094">
        <v>0</v>
      </c>
      <c r="J7094">
        <v>0</v>
      </c>
      <c r="K7094">
        <v>9</v>
      </c>
      <c r="L7094">
        <v>0</v>
      </c>
      <c r="M7094" t="s">
        <v>8</v>
      </c>
      <c r="N7094" t="s">
        <v>8</v>
      </c>
      <c r="O7094" t="s">
        <v>8</v>
      </c>
      <c r="P7094" t="s">
        <v>8</v>
      </c>
      <c r="Q7094">
        <v>0</v>
      </c>
      <c r="R7094" t="s">
        <v>8</v>
      </c>
      <c r="S7094" t="s">
        <v>8</v>
      </c>
      <c r="T7094" t="s">
        <v>8</v>
      </c>
      <c r="U7094" t="s">
        <v>8</v>
      </c>
      <c r="V7094">
        <v>0</v>
      </c>
      <c r="W7094" t="s">
        <v>8</v>
      </c>
      <c r="X7094" t="s">
        <v>8</v>
      </c>
      <c r="Y7094" t="s">
        <v>8</v>
      </c>
      <c r="Z7094" t="s">
        <v>8</v>
      </c>
      <c r="AA7094">
        <v>0</v>
      </c>
      <c r="AB7094" t="s">
        <v>8</v>
      </c>
      <c r="AC7094">
        <v>2</v>
      </c>
      <c r="AD7094" t="s">
        <v>8</v>
      </c>
      <c r="AE7094">
        <v>34.5</v>
      </c>
      <c r="AF7094">
        <v>5</v>
      </c>
      <c r="AG7094" t="s">
        <v>8</v>
      </c>
      <c r="AH7094">
        <v>0</v>
      </c>
      <c r="AI7094" t="s">
        <v>8</v>
      </c>
      <c r="AJ7094" t="s">
        <v>8</v>
      </c>
      <c r="AK7094">
        <v>0</v>
      </c>
      <c r="AL7094" t="s">
        <v>8</v>
      </c>
      <c r="AM7094" t="s">
        <v>8</v>
      </c>
      <c r="AN7094" t="s">
        <v>8</v>
      </c>
      <c r="AO7094" t="s">
        <v>8</v>
      </c>
      <c r="AP7094">
        <v>0</v>
      </c>
      <c r="AQ7094" t="s">
        <v>8</v>
      </c>
      <c r="AR7094" t="s">
        <v>8</v>
      </c>
      <c r="AS7094" t="s">
        <v>8</v>
      </c>
      <c r="AT7094" t="s">
        <v>8</v>
      </c>
      <c r="AU7094">
        <v>0</v>
      </c>
      <c r="AV7094" t="s">
        <v>8</v>
      </c>
      <c r="AW7094" t="s">
        <v>8</v>
      </c>
      <c r="AX7094" t="s">
        <v>8</v>
      </c>
      <c r="AY7094" t="s">
        <v>8</v>
      </c>
      <c r="AZ7094">
        <v>0</v>
      </c>
      <c r="BA7094" t="s">
        <v>8</v>
      </c>
      <c r="BB7094" t="s">
        <v>8</v>
      </c>
      <c r="BC7094" t="s">
        <v>8</v>
      </c>
      <c r="BD7094" t="s">
        <v>8</v>
      </c>
      <c r="BE7094">
        <v>4</v>
      </c>
      <c r="BF7094" t="s">
        <v>8</v>
      </c>
      <c r="BG7094">
        <v>0</v>
      </c>
      <c r="BH7094" t="s">
        <v>8</v>
      </c>
      <c r="BI7094" t="s">
        <v>8</v>
      </c>
    </row>
    <row r="7095" spans="1:61" x14ac:dyDescent="0.25">
      <c r="A7095" t="s">
        <v>5608</v>
      </c>
      <c r="B7095" t="s">
        <v>5664</v>
      </c>
      <c r="C7095">
        <v>4807132</v>
      </c>
      <c r="D7095" t="s">
        <v>5613</v>
      </c>
      <c r="E7095">
        <v>44372</v>
      </c>
      <c r="F7095">
        <v>57</v>
      </c>
      <c r="G7095">
        <v>0</v>
      </c>
      <c r="H7095">
        <v>7</v>
      </c>
      <c r="I7095">
        <v>7</v>
      </c>
      <c r="J7095">
        <v>14</v>
      </c>
      <c r="K7095">
        <v>28</v>
      </c>
      <c r="L7095">
        <v>0</v>
      </c>
      <c r="M7095" t="s">
        <v>8</v>
      </c>
      <c r="N7095">
        <v>0</v>
      </c>
      <c r="O7095" t="s">
        <v>8</v>
      </c>
      <c r="P7095">
        <v>32.5</v>
      </c>
      <c r="Q7095">
        <v>6</v>
      </c>
      <c r="R7095" t="s">
        <v>8</v>
      </c>
      <c r="S7095">
        <v>0</v>
      </c>
      <c r="T7095" t="s">
        <v>8</v>
      </c>
      <c r="U7095">
        <v>6.5</v>
      </c>
      <c r="V7095">
        <v>4</v>
      </c>
      <c r="W7095" t="s">
        <v>8</v>
      </c>
      <c r="X7095">
        <v>0</v>
      </c>
      <c r="Y7095" t="s">
        <v>8</v>
      </c>
      <c r="Z7095">
        <v>3</v>
      </c>
      <c r="AA7095">
        <v>8</v>
      </c>
      <c r="AB7095">
        <v>3</v>
      </c>
      <c r="AC7095">
        <v>3</v>
      </c>
      <c r="AD7095" t="s">
        <v>8</v>
      </c>
      <c r="AE7095">
        <v>2</v>
      </c>
      <c r="AF7095">
        <v>11</v>
      </c>
      <c r="AG7095" t="s">
        <v>8</v>
      </c>
      <c r="AH7095">
        <v>0</v>
      </c>
      <c r="AI7095">
        <v>20</v>
      </c>
      <c r="AJ7095">
        <v>1</v>
      </c>
      <c r="AK7095">
        <v>0</v>
      </c>
      <c r="AL7095" t="s">
        <v>8</v>
      </c>
      <c r="AM7095" t="s">
        <v>8</v>
      </c>
      <c r="AN7095" t="s">
        <v>8</v>
      </c>
      <c r="AO7095">
        <v>19</v>
      </c>
      <c r="AP7095">
        <v>1</v>
      </c>
      <c r="AQ7095" t="s">
        <v>8</v>
      </c>
      <c r="AR7095">
        <v>13</v>
      </c>
      <c r="AS7095" t="s">
        <v>8</v>
      </c>
      <c r="AT7095">
        <v>13</v>
      </c>
      <c r="AU7095">
        <v>3</v>
      </c>
      <c r="AV7095" t="s">
        <v>8</v>
      </c>
      <c r="AW7095">
        <v>7</v>
      </c>
      <c r="AX7095" t="s">
        <v>8</v>
      </c>
      <c r="AY7095">
        <v>4</v>
      </c>
      <c r="AZ7095">
        <v>6</v>
      </c>
      <c r="BA7095" t="s">
        <v>8</v>
      </c>
      <c r="BB7095">
        <v>7</v>
      </c>
      <c r="BC7095" t="s">
        <v>8</v>
      </c>
      <c r="BD7095">
        <v>2</v>
      </c>
      <c r="BE7095">
        <v>17</v>
      </c>
      <c r="BF7095">
        <v>4.5</v>
      </c>
      <c r="BG7095">
        <v>0</v>
      </c>
      <c r="BH7095">
        <v>8</v>
      </c>
      <c r="BI7095">
        <v>1</v>
      </c>
    </row>
    <row r="7096" spans="1:61" x14ac:dyDescent="0.25">
      <c r="A7096" t="s">
        <v>5608</v>
      </c>
      <c r="B7096" t="s">
        <v>5665</v>
      </c>
      <c r="C7096">
        <v>4807156</v>
      </c>
      <c r="D7096" t="s">
        <v>5647</v>
      </c>
      <c r="E7096">
        <v>1015</v>
      </c>
      <c r="F7096">
        <v>9</v>
      </c>
      <c r="G7096">
        <v>0</v>
      </c>
      <c r="H7096">
        <v>0</v>
      </c>
      <c r="I7096">
        <v>0</v>
      </c>
      <c r="J7096">
        <v>2</v>
      </c>
      <c r="K7096">
        <v>6</v>
      </c>
      <c r="L7096">
        <v>0</v>
      </c>
      <c r="M7096" t="s">
        <v>8</v>
      </c>
      <c r="N7096">
        <v>1</v>
      </c>
      <c r="O7096" t="s">
        <v>8</v>
      </c>
      <c r="P7096">
        <v>12.5</v>
      </c>
      <c r="Q7096">
        <v>0</v>
      </c>
      <c r="R7096" t="s">
        <v>8</v>
      </c>
      <c r="S7096">
        <v>0</v>
      </c>
      <c r="T7096" t="s">
        <v>8</v>
      </c>
      <c r="U7096">
        <v>5</v>
      </c>
      <c r="V7096">
        <v>0</v>
      </c>
      <c r="W7096" t="s">
        <v>8</v>
      </c>
      <c r="X7096">
        <v>0</v>
      </c>
      <c r="Y7096" t="s">
        <v>8</v>
      </c>
      <c r="Z7096">
        <v>13</v>
      </c>
      <c r="AA7096">
        <v>2</v>
      </c>
      <c r="AB7096" t="s">
        <v>8</v>
      </c>
      <c r="AC7096">
        <v>9</v>
      </c>
      <c r="AD7096" t="s">
        <v>8</v>
      </c>
      <c r="AE7096">
        <v>8</v>
      </c>
      <c r="AF7096">
        <v>4</v>
      </c>
      <c r="AG7096" t="s">
        <v>8</v>
      </c>
      <c r="AH7096">
        <v>1</v>
      </c>
      <c r="AI7096" t="s">
        <v>8</v>
      </c>
      <c r="AJ7096">
        <v>10</v>
      </c>
      <c r="AK7096">
        <v>0</v>
      </c>
      <c r="AL7096" t="s">
        <v>8</v>
      </c>
      <c r="AM7096" t="s">
        <v>8</v>
      </c>
      <c r="AN7096" t="s">
        <v>8</v>
      </c>
      <c r="AO7096" t="s">
        <v>8</v>
      </c>
      <c r="AP7096">
        <v>0</v>
      </c>
      <c r="AQ7096" t="s">
        <v>8</v>
      </c>
      <c r="AR7096" t="s">
        <v>8</v>
      </c>
      <c r="AS7096" t="s">
        <v>8</v>
      </c>
      <c r="AT7096" t="s">
        <v>8</v>
      </c>
      <c r="AU7096">
        <v>0</v>
      </c>
      <c r="AV7096" t="s">
        <v>8</v>
      </c>
      <c r="AW7096" t="s">
        <v>8</v>
      </c>
      <c r="AX7096" t="s">
        <v>8</v>
      </c>
      <c r="AY7096" t="s">
        <v>8</v>
      </c>
      <c r="AZ7096">
        <v>0</v>
      </c>
      <c r="BA7096" t="s">
        <v>8</v>
      </c>
      <c r="BB7096">
        <v>16</v>
      </c>
      <c r="BC7096" t="s">
        <v>8</v>
      </c>
      <c r="BD7096" t="s">
        <v>8</v>
      </c>
      <c r="BE7096">
        <v>2</v>
      </c>
      <c r="BF7096" t="s">
        <v>8</v>
      </c>
      <c r="BG7096">
        <v>8</v>
      </c>
      <c r="BH7096" t="s">
        <v>8</v>
      </c>
      <c r="BI7096">
        <v>12</v>
      </c>
    </row>
    <row r="7097" spans="1:61" x14ac:dyDescent="0.25">
      <c r="A7097" t="s">
        <v>5608</v>
      </c>
      <c r="B7097" t="s">
        <v>5666</v>
      </c>
      <c r="C7097">
        <v>48025</v>
      </c>
      <c r="D7097" t="s">
        <v>5667</v>
      </c>
      <c r="E7097">
        <v>16627</v>
      </c>
      <c r="F7097">
        <v>1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 t="s">
        <v>8</v>
      </c>
      <c r="N7097" t="s">
        <v>8</v>
      </c>
      <c r="O7097" t="s">
        <v>8</v>
      </c>
      <c r="P7097" t="s">
        <v>8</v>
      </c>
      <c r="Q7097">
        <v>0</v>
      </c>
      <c r="R7097" t="s">
        <v>8</v>
      </c>
      <c r="S7097" t="s">
        <v>8</v>
      </c>
      <c r="T7097" t="s">
        <v>8</v>
      </c>
      <c r="U7097" t="s">
        <v>8</v>
      </c>
      <c r="V7097">
        <v>0</v>
      </c>
      <c r="W7097" t="s">
        <v>8</v>
      </c>
      <c r="X7097" t="s">
        <v>8</v>
      </c>
      <c r="Y7097" t="s">
        <v>8</v>
      </c>
      <c r="Z7097" t="s">
        <v>8</v>
      </c>
      <c r="AA7097">
        <v>0</v>
      </c>
      <c r="AB7097" t="s">
        <v>8</v>
      </c>
      <c r="AC7097" t="s">
        <v>8</v>
      </c>
      <c r="AD7097" t="s">
        <v>8</v>
      </c>
      <c r="AE7097" t="s">
        <v>8</v>
      </c>
      <c r="AF7097">
        <v>0</v>
      </c>
      <c r="AG7097" t="s">
        <v>8</v>
      </c>
      <c r="AH7097" t="s">
        <v>8</v>
      </c>
      <c r="AI7097" t="s">
        <v>8</v>
      </c>
      <c r="AJ7097" t="s">
        <v>8</v>
      </c>
      <c r="AK7097">
        <v>0</v>
      </c>
      <c r="AL7097" t="s">
        <v>8</v>
      </c>
      <c r="AM7097" t="s">
        <v>8</v>
      </c>
      <c r="AN7097" t="s">
        <v>8</v>
      </c>
      <c r="AO7097" t="s">
        <v>8</v>
      </c>
      <c r="AP7097">
        <v>0</v>
      </c>
      <c r="AQ7097" t="s">
        <v>8</v>
      </c>
      <c r="AR7097" t="s">
        <v>8</v>
      </c>
      <c r="AS7097" t="s">
        <v>8</v>
      </c>
      <c r="AT7097" t="s">
        <v>8</v>
      </c>
      <c r="AU7097">
        <v>0</v>
      </c>
      <c r="AV7097" t="s">
        <v>8</v>
      </c>
      <c r="AW7097" t="s">
        <v>8</v>
      </c>
      <c r="AX7097" t="s">
        <v>8</v>
      </c>
      <c r="AY7097" t="s">
        <v>8</v>
      </c>
      <c r="AZ7097">
        <v>0</v>
      </c>
      <c r="BA7097" t="s">
        <v>8</v>
      </c>
      <c r="BB7097" t="s">
        <v>8</v>
      </c>
      <c r="BC7097" t="s">
        <v>8</v>
      </c>
      <c r="BD7097" t="s">
        <v>8</v>
      </c>
      <c r="BE7097">
        <v>0</v>
      </c>
      <c r="BF7097" t="s">
        <v>8</v>
      </c>
      <c r="BG7097" t="s">
        <v>8</v>
      </c>
      <c r="BH7097" t="s">
        <v>8</v>
      </c>
      <c r="BI7097" t="s">
        <v>8</v>
      </c>
    </row>
    <row r="7098" spans="1:61" x14ac:dyDescent="0.25">
      <c r="A7098" t="s">
        <v>5608</v>
      </c>
      <c r="B7098" t="s">
        <v>5668</v>
      </c>
      <c r="C7098">
        <v>4807192</v>
      </c>
      <c r="D7098" t="s">
        <v>5615</v>
      </c>
      <c r="E7098">
        <v>3278</v>
      </c>
      <c r="F7098">
        <v>1</v>
      </c>
      <c r="G7098">
        <v>0</v>
      </c>
      <c r="H7098">
        <v>0</v>
      </c>
      <c r="I7098">
        <v>0</v>
      </c>
      <c r="J7098">
        <v>0</v>
      </c>
      <c r="K7098">
        <v>1</v>
      </c>
      <c r="L7098">
        <v>0</v>
      </c>
      <c r="M7098" t="s">
        <v>8</v>
      </c>
      <c r="N7098" t="s">
        <v>8</v>
      </c>
      <c r="O7098" t="s">
        <v>8</v>
      </c>
      <c r="P7098" t="s">
        <v>8</v>
      </c>
      <c r="Q7098">
        <v>0</v>
      </c>
      <c r="R7098" t="s">
        <v>8</v>
      </c>
      <c r="S7098" t="s">
        <v>8</v>
      </c>
      <c r="T7098" t="s">
        <v>8</v>
      </c>
      <c r="U7098" t="s">
        <v>8</v>
      </c>
      <c r="V7098">
        <v>0</v>
      </c>
      <c r="W7098" t="s">
        <v>8</v>
      </c>
      <c r="X7098" t="s">
        <v>8</v>
      </c>
      <c r="Y7098" t="s">
        <v>8</v>
      </c>
      <c r="Z7098" t="s">
        <v>8</v>
      </c>
      <c r="AA7098">
        <v>0</v>
      </c>
      <c r="AB7098" t="s">
        <v>8</v>
      </c>
      <c r="AC7098">
        <v>7</v>
      </c>
      <c r="AD7098" t="s">
        <v>8</v>
      </c>
      <c r="AE7098" t="s">
        <v>8</v>
      </c>
      <c r="AF7098">
        <v>0</v>
      </c>
      <c r="AG7098" t="s">
        <v>8</v>
      </c>
      <c r="AH7098">
        <v>0</v>
      </c>
      <c r="AI7098" t="s">
        <v>8</v>
      </c>
      <c r="AJ7098" t="s">
        <v>8</v>
      </c>
      <c r="AK7098">
        <v>0</v>
      </c>
      <c r="AL7098" t="s">
        <v>8</v>
      </c>
      <c r="AM7098" t="s">
        <v>8</v>
      </c>
      <c r="AN7098" t="s">
        <v>8</v>
      </c>
      <c r="AO7098" t="s">
        <v>8</v>
      </c>
      <c r="AP7098">
        <v>0</v>
      </c>
      <c r="AQ7098" t="s">
        <v>8</v>
      </c>
      <c r="AR7098" t="s">
        <v>8</v>
      </c>
      <c r="AS7098" t="s">
        <v>8</v>
      </c>
      <c r="AT7098" t="s">
        <v>8</v>
      </c>
      <c r="AU7098">
        <v>0</v>
      </c>
      <c r="AV7098" t="s">
        <v>8</v>
      </c>
      <c r="AW7098" t="s">
        <v>8</v>
      </c>
      <c r="AX7098" t="s">
        <v>8</v>
      </c>
      <c r="AY7098" t="s">
        <v>8</v>
      </c>
      <c r="AZ7098">
        <v>0</v>
      </c>
      <c r="BA7098" t="s">
        <v>8</v>
      </c>
      <c r="BB7098">
        <v>8.5</v>
      </c>
      <c r="BC7098" t="s">
        <v>8</v>
      </c>
      <c r="BD7098" t="s">
        <v>8</v>
      </c>
      <c r="BE7098">
        <v>1</v>
      </c>
      <c r="BF7098" t="s">
        <v>8</v>
      </c>
      <c r="BG7098">
        <v>0</v>
      </c>
      <c r="BH7098" t="s">
        <v>8</v>
      </c>
      <c r="BI7098">
        <v>11</v>
      </c>
    </row>
    <row r="7099" spans="1:61" x14ac:dyDescent="0.25">
      <c r="A7099" t="s">
        <v>5608</v>
      </c>
      <c r="B7099" t="s">
        <v>5669</v>
      </c>
      <c r="C7099">
        <v>48027</v>
      </c>
      <c r="D7099" t="s">
        <v>5670</v>
      </c>
      <c r="E7099">
        <v>1273</v>
      </c>
      <c r="F7099">
        <v>3</v>
      </c>
      <c r="G7099">
        <v>0</v>
      </c>
      <c r="H7099">
        <v>0</v>
      </c>
      <c r="I7099">
        <v>0</v>
      </c>
      <c r="J7099">
        <v>0</v>
      </c>
      <c r="K7099">
        <v>3</v>
      </c>
      <c r="L7099">
        <v>0</v>
      </c>
      <c r="M7099" t="s">
        <v>8</v>
      </c>
      <c r="N7099" t="s">
        <v>8</v>
      </c>
      <c r="O7099" t="s">
        <v>8</v>
      </c>
      <c r="P7099" t="s">
        <v>8</v>
      </c>
      <c r="Q7099">
        <v>0</v>
      </c>
      <c r="R7099" t="s">
        <v>8</v>
      </c>
      <c r="S7099" t="s">
        <v>8</v>
      </c>
      <c r="T7099" t="s">
        <v>8</v>
      </c>
      <c r="U7099" t="s">
        <v>8</v>
      </c>
      <c r="V7099">
        <v>0</v>
      </c>
      <c r="W7099" t="s">
        <v>8</v>
      </c>
      <c r="X7099" t="s">
        <v>8</v>
      </c>
      <c r="Y7099" t="s">
        <v>8</v>
      </c>
      <c r="Z7099" t="s">
        <v>8</v>
      </c>
      <c r="AA7099">
        <v>0</v>
      </c>
      <c r="AB7099" t="s">
        <v>8</v>
      </c>
      <c r="AC7099" t="s">
        <v>8</v>
      </c>
      <c r="AD7099" t="s">
        <v>8</v>
      </c>
      <c r="AE7099" t="s">
        <v>8</v>
      </c>
      <c r="AF7099">
        <v>2</v>
      </c>
      <c r="AG7099" t="s">
        <v>8</v>
      </c>
      <c r="AH7099" t="s">
        <v>8</v>
      </c>
      <c r="AI7099" t="s">
        <v>8</v>
      </c>
      <c r="AJ7099" t="s">
        <v>8</v>
      </c>
      <c r="AK7099">
        <v>0</v>
      </c>
      <c r="AL7099" t="s">
        <v>8</v>
      </c>
      <c r="AM7099" t="s">
        <v>8</v>
      </c>
      <c r="AN7099" t="s">
        <v>8</v>
      </c>
      <c r="AO7099" t="s">
        <v>8</v>
      </c>
      <c r="AP7099">
        <v>0</v>
      </c>
      <c r="AQ7099" t="s">
        <v>8</v>
      </c>
      <c r="AR7099" t="s">
        <v>8</v>
      </c>
      <c r="AS7099" t="s">
        <v>8</v>
      </c>
      <c r="AT7099" t="s">
        <v>8</v>
      </c>
      <c r="AU7099">
        <v>0</v>
      </c>
      <c r="AV7099" t="s">
        <v>8</v>
      </c>
      <c r="AW7099" t="s">
        <v>8</v>
      </c>
      <c r="AX7099" t="s">
        <v>8</v>
      </c>
      <c r="AY7099" t="s">
        <v>8</v>
      </c>
      <c r="AZ7099">
        <v>0</v>
      </c>
      <c r="BA7099" t="s">
        <v>8</v>
      </c>
      <c r="BB7099" t="s">
        <v>8</v>
      </c>
      <c r="BC7099" t="s">
        <v>8</v>
      </c>
      <c r="BD7099" t="s">
        <v>8</v>
      </c>
      <c r="BE7099">
        <v>1</v>
      </c>
      <c r="BF7099" t="s">
        <v>8</v>
      </c>
      <c r="BG7099" t="s">
        <v>8</v>
      </c>
      <c r="BH7099" t="s">
        <v>8</v>
      </c>
      <c r="BI7099" t="s">
        <v>8</v>
      </c>
    </row>
    <row r="7100" spans="1:61" x14ac:dyDescent="0.25">
      <c r="A7100" t="s">
        <v>5608</v>
      </c>
      <c r="B7100" t="s">
        <v>5669</v>
      </c>
      <c r="C7100">
        <v>48027</v>
      </c>
      <c r="D7100" t="s">
        <v>5671</v>
      </c>
      <c r="E7100">
        <v>55982</v>
      </c>
      <c r="F7100">
        <v>1</v>
      </c>
      <c r="G7100">
        <v>0</v>
      </c>
      <c r="H7100">
        <v>0</v>
      </c>
      <c r="I7100">
        <v>0</v>
      </c>
      <c r="J7100">
        <v>1</v>
      </c>
      <c r="K7100">
        <v>0</v>
      </c>
      <c r="L7100">
        <v>0</v>
      </c>
      <c r="M7100" t="s">
        <v>8</v>
      </c>
      <c r="N7100" t="s">
        <v>8</v>
      </c>
      <c r="O7100" t="s">
        <v>8</v>
      </c>
      <c r="P7100" t="s">
        <v>8</v>
      </c>
      <c r="Q7100">
        <v>0</v>
      </c>
      <c r="R7100" t="s">
        <v>8</v>
      </c>
      <c r="S7100" t="s">
        <v>8</v>
      </c>
      <c r="T7100" t="s">
        <v>8</v>
      </c>
      <c r="U7100" t="s">
        <v>8</v>
      </c>
      <c r="V7100">
        <v>0</v>
      </c>
      <c r="W7100" t="s">
        <v>8</v>
      </c>
      <c r="X7100" t="s">
        <v>8</v>
      </c>
      <c r="Y7100" t="s">
        <v>8</v>
      </c>
      <c r="Z7100" t="s">
        <v>8</v>
      </c>
      <c r="AA7100">
        <v>1</v>
      </c>
      <c r="AB7100" t="s">
        <v>8</v>
      </c>
      <c r="AC7100" t="s">
        <v>8</v>
      </c>
      <c r="AD7100" t="s">
        <v>8</v>
      </c>
      <c r="AE7100" t="s">
        <v>8</v>
      </c>
      <c r="AF7100">
        <v>0</v>
      </c>
      <c r="AG7100" t="s">
        <v>8</v>
      </c>
      <c r="AH7100" t="s">
        <v>8</v>
      </c>
      <c r="AI7100" t="s">
        <v>8</v>
      </c>
      <c r="AJ7100" t="s">
        <v>8</v>
      </c>
      <c r="AK7100">
        <v>0</v>
      </c>
      <c r="AL7100" t="s">
        <v>8</v>
      </c>
      <c r="AM7100" t="s">
        <v>8</v>
      </c>
      <c r="AN7100" t="s">
        <v>8</v>
      </c>
      <c r="AO7100" t="s">
        <v>8</v>
      </c>
      <c r="AP7100">
        <v>0</v>
      </c>
      <c r="AQ7100" t="s">
        <v>8</v>
      </c>
      <c r="AR7100" t="s">
        <v>8</v>
      </c>
      <c r="AS7100" t="s">
        <v>8</v>
      </c>
      <c r="AT7100" t="s">
        <v>8</v>
      </c>
      <c r="AU7100">
        <v>0</v>
      </c>
      <c r="AV7100" t="s">
        <v>8</v>
      </c>
      <c r="AW7100" t="s">
        <v>8</v>
      </c>
      <c r="AX7100" t="s">
        <v>8</v>
      </c>
      <c r="AY7100" t="s">
        <v>8</v>
      </c>
      <c r="AZ7100">
        <v>0</v>
      </c>
      <c r="BA7100" t="s">
        <v>8</v>
      </c>
      <c r="BB7100" t="s">
        <v>8</v>
      </c>
      <c r="BC7100" t="s">
        <v>8</v>
      </c>
      <c r="BD7100" t="s">
        <v>8</v>
      </c>
      <c r="BE7100">
        <v>0</v>
      </c>
      <c r="BF7100" t="s">
        <v>8</v>
      </c>
      <c r="BG7100" t="s">
        <v>8</v>
      </c>
      <c r="BH7100" t="s">
        <v>8</v>
      </c>
      <c r="BI7100" t="s">
        <v>8</v>
      </c>
    </row>
    <row r="7101" spans="1:61" x14ac:dyDescent="0.25">
      <c r="A7101" t="s">
        <v>5608</v>
      </c>
      <c r="B7101" t="s">
        <v>5669</v>
      </c>
      <c r="C7101">
        <v>48027</v>
      </c>
      <c r="D7101" t="s">
        <v>5613</v>
      </c>
      <c r="E7101">
        <v>44372</v>
      </c>
      <c r="F7101">
        <v>27</v>
      </c>
      <c r="G7101">
        <v>0</v>
      </c>
      <c r="H7101">
        <v>0</v>
      </c>
      <c r="I7101">
        <v>0</v>
      </c>
      <c r="J7101">
        <v>10</v>
      </c>
      <c r="K7101">
        <v>14</v>
      </c>
      <c r="L7101">
        <v>0</v>
      </c>
      <c r="M7101" t="s">
        <v>8</v>
      </c>
      <c r="N7101">
        <v>0</v>
      </c>
      <c r="O7101" t="s">
        <v>8</v>
      </c>
      <c r="P7101">
        <v>32.5</v>
      </c>
      <c r="Q7101">
        <v>0</v>
      </c>
      <c r="R7101" t="s">
        <v>8</v>
      </c>
      <c r="S7101">
        <v>0</v>
      </c>
      <c r="T7101" t="s">
        <v>8</v>
      </c>
      <c r="U7101">
        <v>6.5</v>
      </c>
      <c r="V7101">
        <v>0</v>
      </c>
      <c r="W7101" t="s">
        <v>8</v>
      </c>
      <c r="X7101">
        <v>0</v>
      </c>
      <c r="Y7101" t="s">
        <v>8</v>
      </c>
      <c r="Z7101">
        <v>3</v>
      </c>
      <c r="AA7101">
        <v>5</v>
      </c>
      <c r="AB7101" t="s">
        <v>8</v>
      </c>
      <c r="AC7101">
        <v>3</v>
      </c>
      <c r="AD7101" t="s">
        <v>8</v>
      </c>
      <c r="AE7101">
        <v>2</v>
      </c>
      <c r="AF7101">
        <v>5</v>
      </c>
      <c r="AG7101" t="s">
        <v>8</v>
      </c>
      <c r="AH7101">
        <v>0</v>
      </c>
      <c r="AI7101" t="s">
        <v>8</v>
      </c>
      <c r="AJ7101">
        <v>1</v>
      </c>
      <c r="AK7101">
        <v>0</v>
      </c>
      <c r="AL7101" t="s">
        <v>8</v>
      </c>
      <c r="AM7101" t="s">
        <v>8</v>
      </c>
      <c r="AN7101" t="s">
        <v>8</v>
      </c>
      <c r="AO7101">
        <v>19</v>
      </c>
      <c r="AP7101">
        <v>0</v>
      </c>
      <c r="AQ7101" t="s">
        <v>8</v>
      </c>
      <c r="AR7101">
        <v>13</v>
      </c>
      <c r="AS7101" t="s">
        <v>8</v>
      </c>
      <c r="AT7101">
        <v>13</v>
      </c>
      <c r="AU7101">
        <v>0</v>
      </c>
      <c r="AV7101" t="s">
        <v>8</v>
      </c>
      <c r="AW7101">
        <v>7</v>
      </c>
      <c r="AX7101" t="s">
        <v>8</v>
      </c>
      <c r="AY7101">
        <v>4</v>
      </c>
      <c r="AZ7101">
        <v>5</v>
      </c>
      <c r="BA7101" t="s">
        <v>8</v>
      </c>
      <c r="BB7101">
        <v>7</v>
      </c>
      <c r="BC7101" t="s">
        <v>8</v>
      </c>
      <c r="BD7101">
        <v>2</v>
      </c>
      <c r="BE7101">
        <v>9</v>
      </c>
      <c r="BF7101" t="s">
        <v>8</v>
      </c>
      <c r="BG7101">
        <v>0</v>
      </c>
      <c r="BH7101" t="s">
        <v>8</v>
      </c>
      <c r="BI7101">
        <v>1</v>
      </c>
    </row>
    <row r="7102" spans="1:61" x14ac:dyDescent="0.25">
      <c r="A7102" t="s">
        <v>5608</v>
      </c>
      <c r="B7102" t="s">
        <v>5669</v>
      </c>
      <c r="C7102">
        <v>48027</v>
      </c>
      <c r="D7102" t="s">
        <v>5649</v>
      </c>
      <c r="E7102">
        <v>14626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 t="s">
        <v>8</v>
      </c>
      <c r="N7102">
        <v>5</v>
      </c>
      <c r="O7102" t="s">
        <v>8</v>
      </c>
      <c r="P7102">
        <v>4</v>
      </c>
      <c r="Q7102">
        <v>0</v>
      </c>
      <c r="R7102" t="s">
        <v>8</v>
      </c>
      <c r="S7102">
        <v>4</v>
      </c>
      <c r="T7102" t="s">
        <v>8</v>
      </c>
      <c r="U7102">
        <v>2</v>
      </c>
      <c r="V7102">
        <v>0</v>
      </c>
      <c r="W7102" t="s">
        <v>8</v>
      </c>
      <c r="X7102">
        <v>0</v>
      </c>
      <c r="Y7102" t="s">
        <v>8</v>
      </c>
      <c r="Z7102">
        <v>3.5</v>
      </c>
      <c r="AA7102">
        <v>0</v>
      </c>
      <c r="AB7102" t="s">
        <v>8</v>
      </c>
      <c r="AC7102">
        <v>5</v>
      </c>
      <c r="AD7102" t="s">
        <v>8</v>
      </c>
      <c r="AE7102">
        <v>4</v>
      </c>
      <c r="AF7102">
        <v>0</v>
      </c>
      <c r="AG7102" t="s">
        <v>8</v>
      </c>
      <c r="AH7102">
        <v>12</v>
      </c>
      <c r="AI7102" t="s">
        <v>8</v>
      </c>
      <c r="AJ7102">
        <v>5</v>
      </c>
      <c r="AK7102">
        <v>0</v>
      </c>
      <c r="AL7102" t="s">
        <v>8</v>
      </c>
      <c r="AM7102" t="s">
        <v>8</v>
      </c>
      <c r="AN7102" t="s">
        <v>8</v>
      </c>
      <c r="AO7102" t="s">
        <v>8</v>
      </c>
      <c r="AP7102">
        <v>0</v>
      </c>
      <c r="AQ7102" t="s">
        <v>8</v>
      </c>
      <c r="AR7102">
        <v>5</v>
      </c>
      <c r="AS7102" t="s">
        <v>8</v>
      </c>
      <c r="AT7102">
        <v>2.5</v>
      </c>
      <c r="AU7102">
        <v>0</v>
      </c>
      <c r="AV7102" t="s">
        <v>8</v>
      </c>
      <c r="AW7102" t="s">
        <v>8</v>
      </c>
      <c r="AX7102" t="s">
        <v>8</v>
      </c>
      <c r="AY7102" t="s">
        <v>8</v>
      </c>
      <c r="AZ7102">
        <v>0</v>
      </c>
      <c r="BA7102" t="s">
        <v>8</v>
      </c>
      <c r="BB7102">
        <v>6</v>
      </c>
      <c r="BC7102" t="s">
        <v>8</v>
      </c>
      <c r="BD7102">
        <v>3</v>
      </c>
      <c r="BE7102">
        <v>0</v>
      </c>
      <c r="BF7102" t="s">
        <v>8</v>
      </c>
      <c r="BG7102">
        <v>14</v>
      </c>
      <c r="BH7102" t="s">
        <v>8</v>
      </c>
      <c r="BI7102">
        <v>6</v>
      </c>
    </row>
    <row r="7103" spans="1:61" x14ac:dyDescent="0.25">
      <c r="A7103" t="s">
        <v>5608</v>
      </c>
      <c r="B7103" t="s">
        <v>5672</v>
      </c>
      <c r="C7103">
        <v>4807300</v>
      </c>
      <c r="D7103" t="s">
        <v>5623</v>
      </c>
      <c r="E7103">
        <v>8901</v>
      </c>
      <c r="F7103">
        <v>3</v>
      </c>
      <c r="G7103">
        <v>0</v>
      </c>
      <c r="H7103">
        <v>0</v>
      </c>
      <c r="I7103">
        <v>1</v>
      </c>
      <c r="J7103">
        <v>1</v>
      </c>
      <c r="K7103">
        <v>1</v>
      </c>
      <c r="L7103">
        <v>0</v>
      </c>
      <c r="M7103" t="s">
        <v>8</v>
      </c>
      <c r="N7103">
        <v>12</v>
      </c>
      <c r="O7103" t="s">
        <v>8</v>
      </c>
      <c r="P7103">
        <v>16</v>
      </c>
      <c r="Q7103">
        <v>0</v>
      </c>
      <c r="R7103" t="s">
        <v>8</v>
      </c>
      <c r="S7103">
        <v>40</v>
      </c>
      <c r="T7103" t="s">
        <v>8</v>
      </c>
      <c r="U7103">
        <v>15</v>
      </c>
      <c r="V7103">
        <v>0</v>
      </c>
      <c r="W7103" t="s">
        <v>8</v>
      </c>
      <c r="X7103">
        <v>0</v>
      </c>
      <c r="Y7103" t="s">
        <v>8</v>
      </c>
      <c r="Z7103">
        <v>13</v>
      </c>
      <c r="AA7103">
        <v>1</v>
      </c>
      <c r="AB7103" t="s">
        <v>8</v>
      </c>
      <c r="AC7103">
        <v>2</v>
      </c>
      <c r="AD7103" t="s">
        <v>8</v>
      </c>
      <c r="AE7103">
        <v>7</v>
      </c>
      <c r="AF7103">
        <v>0</v>
      </c>
      <c r="AG7103" t="s">
        <v>8</v>
      </c>
      <c r="AH7103">
        <v>9</v>
      </c>
      <c r="AI7103" t="s">
        <v>8</v>
      </c>
      <c r="AJ7103">
        <v>10</v>
      </c>
      <c r="AK7103">
        <v>0</v>
      </c>
      <c r="AL7103" t="s">
        <v>8</v>
      </c>
      <c r="AM7103" t="s">
        <v>8</v>
      </c>
      <c r="AN7103" t="s">
        <v>8</v>
      </c>
      <c r="AO7103" t="s">
        <v>8</v>
      </c>
      <c r="AP7103">
        <v>0</v>
      </c>
      <c r="AQ7103" t="s">
        <v>8</v>
      </c>
      <c r="AR7103">
        <v>34</v>
      </c>
      <c r="AS7103" t="s">
        <v>8</v>
      </c>
      <c r="AT7103">
        <v>31</v>
      </c>
      <c r="AU7103">
        <v>1</v>
      </c>
      <c r="AV7103" t="s">
        <v>8</v>
      </c>
      <c r="AW7103">
        <v>0</v>
      </c>
      <c r="AX7103" t="s">
        <v>8</v>
      </c>
      <c r="AY7103">
        <v>14</v>
      </c>
      <c r="AZ7103">
        <v>0</v>
      </c>
      <c r="BA7103" t="s">
        <v>8</v>
      </c>
      <c r="BB7103">
        <v>3</v>
      </c>
      <c r="BC7103" t="s">
        <v>8</v>
      </c>
      <c r="BD7103">
        <v>8</v>
      </c>
      <c r="BE7103">
        <v>1</v>
      </c>
      <c r="BF7103" t="s">
        <v>8</v>
      </c>
      <c r="BG7103">
        <v>8</v>
      </c>
      <c r="BH7103" t="s">
        <v>8</v>
      </c>
      <c r="BI7103">
        <v>10</v>
      </c>
    </row>
    <row r="7104" spans="1:61" x14ac:dyDescent="0.25">
      <c r="A7104" t="s">
        <v>5608</v>
      </c>
      <c r="B7104" t="s">
        <v>5673</v>
      </c>
      <c r="C7104">
        <v>4807408</v>
      </c>
      <c r="D7104" t="s">
        <v>5613</v>
      </c>
      <c r="E7104">
        <v>44372</v>
      </c>
      <c r="F7104">
        <v>6</v>
      </c>
      <c r="G7104">
        <v>0</v>
      </c>
      <c r="H7104">
        <v>0</v>
      </c>
      <c r="I7104">
        <v>0</v>
      </c>
      <c r="J7104">
        <v>0</v>
      </c>
      <c r="K7104">
        <v>5</v>
      </c>
      <c r="L7104">
        <v>0</v>
      </c>
      <c r="M7104" t="s">
        <v>8</v>
      </c>
      <c r="N7104">
        <v>0</v>
      </c>
      <c r="O7104" t="s">
        <v>8</v>
      </c>
      <c r="P7104">
        <v>32.5</v>
      </c>
      <c r="Q7104">
        <v>0</v>
      </c>
      <c r="R7104" t="s">
        <v>8</v>
      </c>
      <c r="S7104">
        <v>0</v>
      </c>
      <c r="T7104" t="s">
        <v>8</v>
      </c>
      <c r="U7104">
        <v>6.5</v>
      </c>
      <c r="V7104">
        <v>0</v>
      </c>
      <c r="W7104" t="s">
        <v>8</v>
      </c>
      <c r="X7104">
        <v>0</v>
      </c>
      <c r="Y7104" t="s">
        <v>8</v>
      </c>
      <c r="Z7104">
        <v>3</v>
      </c>
      <c r="AA7104">
        <v>0</v>
      </c>
      <c r="AB7104" t="s">
        <v>8</v>
      </c>
      <c r="AC7104">
        <v>3</v>
      </c>
      <c r="AD7104" t="s">
        <v>8</v>
      </c>
      <c r="AE7104">
        <v>2</v>
      </c>
      <c r="AF7104">
        <v>5</v>
      </c>
      <c r="AG7104" t="s">
        <v>8</v>
      </c>
      <c r="AH7104">
        <v>0</v>
      </c>
      <c r="AI7104" t="s">
        <v>8</v>
      </c>
      <c r="AJ7104">
        <v>1</v>
      </c>
      <c r="AK7104">
        <v>0</v>
      </c>
      <c r="AL7104" t="s">
        <v>8</v>
      </c>
      <c r="AM7104" t="s">
        <v>8</v>
      </c>
      <c r="AN7104" t="s">
        <v>8</v>
      </c>
      <c r="AO7104">
        <v>19</v>
      </c>
      <c r="AP7104">
        <v>0</v>
      </c>
      <c r="AQ7104" t="s">
        <v>8</v>
      </c>
      <c r="AR7104">
        <v>13</v>
      </c>
      <c r="AS7104" t="s">
        <v>8</v>
      </c>
      <c r="AT7104">
        <v>13</v>
      </c>
      <c r="AU7104">
        <v>0</v>
      </c>
      <c r="AV7104" t="s">
        <v>8</v>
      </c>
      <c r="AW7104">
        <v>7</v>
      </c>
      <c r="AX7104" t="s">
        <v>8</v>
      </c>
      <c r="AY7104">
        <v>4</v>
      </c>
      <c r="AZ7104">
        <v>0</v>
      </c>
      <c r="BA7104" t="s">
        <v>8</v>
      </c>
      <c r="BB7104">
        <v>7</v>
      </c>
      <c r="BC7104" t="s">
        <v>8</v>
      </c>
      <c r="BD7104">
        <v>2</v>
      </c>
      <c r="BE7104">
        <v>0</v>
      </c>
      <c r="BF7104" t="s">
        <v>8</v>
      </c>
      <c r="BG7104">
        <v>0</v>
      </c>
      <c r="BH7104" t="s">
        <v>8</v>
      </c>
      <c r="BI7104">
        <v>1</v>
      </c>
    </row>
    <row r="7105" spans="1:61" x14ac:dyDescent="0.25">
      <c r="A7105" t="s">
        <v>5608</v>
      </c>
      <c r="B7105" t="s">
        <v>5674</v>
      </c>
      <c r="C7105">
        <v>4807420</v>
      </c>
      <c r="D7105" t="s">
        <v>8</v>
      </c>
      <c r="E7105" t="s">
        <v>8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 t="s">
        <v>8</v>
      </c>
      <c r="N7105" t="e">
        <v>#N/A</v>
      </c>
      <c r="O7105" t="s">
        <v>8</v>
      </c>
      <c r="P7105" t="e">
        <v>#N/A</v>
      </c>
      <c r="Q7105">
        <v>0</v>
      </c>
      <c r="R7105" t="s">
        <v>8</v>
      </c>
      <c r="S7105" t="e">
        <v>#N/A</v>
      </c>
      <c r="T7105" t="s">
        <v>8</v>
      </c>
      <c r="U7105" t="e">
        <v>#N/A</v>
      </c>
      <c r="V7105">
        <v>0</v>
      </c>
      <c r="W7105" t="s">
        <v>8</v>
      </c>
      <c r="X7105" t="e">
        <v>#N/A</v>
      </c>
      <c r="Y7105" t="s">
        <v>8</v>
      </c>
      <c r="Z7105" t="e">
        <v>#N/A</v>
      </c>
      <c r="AA7105">
        <v>0</v>
      </c>
      <c r="AB7105" t="s">
        <v>8</v>
      </c>
      <c r="AC7105" t="e">
        <v>#N/A</v>
      </c>
      <c r="AD7105" t="s">
        <v>8</v>
      </c>
      <c r="AE7105" t="e">
        <v>#N/A</v>
      </c>
      <c r="AF7105">
        <v>0</v>
      </c>
      <c r="AG7105" t="s">
        <v>8</v>
      </c>
      <c r="AH7105" t="e">
        <v>#N/A</v>
      </c>
      <c r="AI7105" t="s">
        <v>8</v>
      </c>
      <c r="AJ7105" t="e">
        <v>#N/A</v>
      </c>
      <c r="AK7105">
        <v>0</v>
      </c>
      <c r="AL7105" t="s">
        <v>8</v>
      </c>
      <c r="AM7105" t="e">
        <v>#N/A</v>
      </c>
      <c r="AN7105" t="s">
        <v>8</v>
      </c>
      <c r="AO7105" t="e">
        <v>#N/A</v>
      </c>
      <c r="AP7105">
        <v>0</v>
      </c>
      <c r="AQ7105" t="s">
        <v>8</v>
      </c>
      <c r="AR7105" t="e">
        <v>#N/A</v>
      </c>
      <c r="AS7105" t="s">
        <v>8</v>
      </c>
      <c r="AT7105" t="e">
        <v>#N/A</v>
      </c>
      <c r="AU7105">
        <v>0</v>
      </c>
      <c r="AV7105" t="s">
        <v>8</v>
      </c>
      <c r="AW7105" t="e">
        <v>#N/A</v>
      </c>
      <c r="AX7105" t="s">
        <v>8</v>
      </c>
      <c r="AY7105" t="e">
        <v>#N/A</v>
      </c>
      <c r="AZ7105">
        <v>0</v>
      </c>
      <c r="BA7105" t="s">
        <v>8</v>
      </c>
      <c r="BB7105" t="e">
        <v>#N/A</v>
      </c>
      <c r="BC7105" t="s">
        <v>8</v>
      </c>
      <c r="BD7105" t="e">
        <v>#N/A</v>
      </c>
      <c r="BE7105">
        <v>0</v>
      </c>
      <c r="BF7105" t="s">
        <v>8</v>
      </c>
      <c r="BG7105" t="e">
        <v>#N/A</v>
      </c>
      <c r="BH7105" t="s">
        <v>8</v>
      </c>
      <c r="BI7105" t="e">
        <v>#N/A</v>
      </c>
    </row>
    <row r="7106" spans="1:61" x14ac:dyDescent="0.25">
      <c r="A7106" t="s">
        <v>5608</v>
      </c>
      <c r="B7106" t="s">
        <v>2889</v>
      </c>
      <c r="C7106">
        <v>4807492</v>
      </c>
      <c r="D7106" t="s">
        <v>5613</v>
      </c>
      <c r="E7106">
        <v>44372</v>
      </c>
      <c r="F7106">
        <v>11</v>
      </c>
      <c r="G7106">
        <v>0</v>
      </c>
      <c r="H7106">
        <v>0</v>
      </c>
      <c r="I7106">
        <v>0</v>
      </c>
      <c r="J7106">
        <v>3</v>
      </c>
      <c r="K7106">
        <v>7</v>
      </c>
      <c r="L7106">
        <v>0</v>
      </c>
      <c r="M7106" t="s">
        <v>8</v>
      </c>
      <c r="N7106">
        <v>0</v>
      </c>
      <c r="O7106" t="s">
        <v>8</v>
      </c>
      <c r="P7106">
        <v>32.5</v>
      </c>
      <c r="Q7106">
        <v>0</v>
      </c>
      <c r="R7106" t="s">
        <v>8</v>
      </c>
      <c r="S7106">
        <v>0</v>
      </c>
      <c r="T7106" t="s">
        <v>8</v>
      </c>
      <c r="U7106">
        <v>6.5</v>
      </c>
      <c r="V7106">
        <v>0</v>
      </c>
      <c r="W7106" t="s">
        <v>8</v>
      </c>
      <c r="X7106">
        <v>0</v>
      </c>
      <c r="Y7106" t="s">
        <v>8</v>
      </c>
      <c r="Z7106">
        <v>3</v>
      </c>
      <c r="AA7106">
        <v>2</v>
      </c>
      <c r="AB7106" t="s">
        <v>8</v>
      </c>
      <c r="AC7106">
        <v>3</v>
      </c>
      <c r="AD7106" t="s">
        <v>8</v>
      </c>
      <c r="AE7106">
        <v>2</v>
      </c>
      <c r="AF7106">
        <v>3</v>
      </c>
      <c r="AG7106" t="s">
        <v>8</v>
      </c>
      <c r="AH7106">
        <v>0</v>
      </c>
      <c r="AI7106" t="s">
        <v>8</v>
      </c>
      <c r="AJ7106">
        <v>1</v>
      </c>
      <c r="AK7106">
        <v>0</v>
      </c>
      <c r="AL7106" t="s">
        <v>8</v>
      </c>
      <c r="AM7106" t="s">
        <v>8</v>
      </c>
      <c r="AN7106" t="s">
        <v>8</v>
      </c>
      <c r="AO7106">
        <v>19</v>
      </c>
      <c r="AP7106">
        <v>0</v>
      </c>
      <c r="AQ7106" t="s">
        <v>8</v>
      </c>
      <c r="AR7106">
        <v>13</v>
      </c>
      <c r="AS7106" t="s">
        <v>8</v>
      </c>
      <c r="AT7106">
        <v>13</v>
      </c>
      <c r="AU7106">
        <v>0</v>
      </c>
      <c r="AV7106" t="s">
        <v>8</v>
      </c>
      <c r="AW7106">
        <v>7</v>
      </c>
      <c r="AX7106" t="s">
        <v>8</v>
      </c>
      <c r="AY7106">
        <v>4</v>
      </c>
      <c r="AZ7106">
        <v>1</v>
      </c>
      <c r="BA7106" t="s">
        <v>8</v>
      </c>
      <c r="BB7106">
        <v>7</v>
      </c>
      <c r="BC7106" t="s">
        <v>8</v>
      </c>
      <c r="BD7106">
        <v>2</v>
      </c>
      <c r="BE7106">
        <v>4</v>
      </c>
      <c r="BF7106" t="s">
        <v>8</v>
      </c>
      <c r="BG7106">
        <v>0</v>
      </c>
      <c r="BH7106" t="s">
        <v>8</v>
      </c>
      <c r="BI7106">
        <v>1</v>
      </c>
    </row>
    <row r="7107" spans="1:61" x14ac:dyDescent="0.25">
      <c r="A7107" t="s">
        <v>5608</v>
      </c>
      <c r="B7107" t="s">
        <v>5675</v>
      </c>
      <c r="C7107">
        <v>4807552</v>
      </c>
      <c r="D7107" t="s">
        <v>5613</v>
      </c>
      <c r="E7107">
        <v>44372</v>
      </c>
      <c r="F7107">
        <v>18</v>
      </c>
      <c r="G7107">
        <v>0</v>
      </c>
      <c r="H7107">
        <v>0</v>
      </c>
      <c r="I7107">
        <v>3</v>
      </c>
      <c r="J7107">
        <v>5</v>
      </c>
      <c r="K7107">
        <v>10</v>
      </c>
      <c r="L7107">
        <v>0</v>
      </c>
      <c r="M7107" t="s">
        <v>8</v>
      </c>
      <c r="N7107">
        <v>0</v>
      </c>
      <c r="O7107" t="s">
        <v>8</v>
      </c>
      <c r="P7107">
        <v>32.5</v>
      </c>
      <c r="Q7107">
        <v>0</v>
      </c>
      <c r="R7107" t="s">
        <v>8</v>
      </c>
      <c r="S7107">
        <v>0</v>
      </c>
      <c r="T7107" t="s">
        <v>8</v>
      </c>
      <c r="U7107">
        <v>6.5</v>
      </c>
      <c r="V7107">
        <v>0</v>
      </c>
      <c r="W7107" t="s">
        <v>8</v>
      </c>
      <c r="X7107">
        <v>0</v>
      </c>
      <c r="Y7107" t="s">
        <v>8</v>
      </c>
      <c r="Z7107">
        <v>3</v>
      </c>
      <c r="AA7107">
        <v>5</v>
      </c>
      <c r="AB7107" t="s">
        <v>8</v>
      </c>
      <c r="AC7107">
        <v>3</v>
      </c>
      <c r="AD7107" t="s">
        <v>8</v>
      </c>
      <c r="AE7107">
        <v>2</v>
      </c>
      <c r="AF7107">
        <v>5</v>
      </c>
      <c r="AG7107" t="s">
        <v>8</v>
      </c>
      <c r="AH7107">
        <v>0</v>
      </c>
      <c r="AI7107" t="s">
        <v>8</v>
      </c>
      <c r="AJ7107">
        <v>1</v>
      </c>
      <c r="AK7107">
        <v>0</v>
      </c>
      <c r="AL7107" t="s">
        <v>8</v>
      </c>
      <c r="AM7107" t="s">
        <v>8</v>
      </c>
      <c r="AN7107" t="s">
        <v>8</v>
      </c>
      <c r="AO7107">
        <v>19</v>
      </c>
      <c r="AP7107">
        <v>0</v>
      </c>
      <c r="AQ7107" t="s">
        <v>8</v>
      </c>
      <c r="AR7107">
        <v>13</v>
      </c>
      <c r="AS7107" t="s">
        <v>8</v>
      </c>
      <c r="AT7107">
        <v>13</v>
      </c>
      <c r="AU7107">
        <v>3</v>
      </c>
      <c r="AV7107" t="s">
        <v>8</v>
      </c>
      <c r="AW7107">
        <v>7</v>
      </c>
      <c r="AX7107" t="s">
        <v>8</v>
      </c>
      <c r="AY7107">
        <v>4</v>
      </c>
      <c r="AZ7107">
        <v>0</v>
      </c>
      <c r="BA7107" t="s">
        <v>8</v>
      </c>
      <c r="BB7107">
        <v>7</v>
      </c>
      <c r="BC7107" t="s">
        <v>8</v>
      </c>
      <c r="BD7107">
        <v>2</v>
      </c>
      <c r="BE7107">
        <v>5</v>
      </c>
      <c r="BF7107" t="s">
        <v>8</v>
      </c>
      <c r="BG7107">
        <v>0</v>
      </c>
      <c r="BH7107" t="s">
        <v>8</v>
      </c>
      <c r="BI7107">
        <v>1</v>
      </c>
    </row>
    <row r="7108" spans="1:61" x14ac:dyDescent="0.25">
      <c r="A7108" t="s">
        <v>5608</v>
      </c>
      <c r="B7108" t="s">
        <v>5676</v>
      </c>
      <c r="C7108">
        <v>4807864</v>
      </c>
      <c r="D7108" t="s">
        <v>5649</v>
      </c>
      <c r="E7108">
        <v>14626</v>
      </c>
      <c r="F7108">
        <v>1</v>
      </c>
      <c r="G7108">
        <v>0</v>
      </c>
      <c r="H7108">
        <v>0</v>
      </c>
      <c r="I7108">
        <v>0</v>
      </c>
      <c r="J7108">
        <v>0</v>
      </c>
      <c r="K7108">
        <v>1</v>
      </c>
      <c r="L7108">
        <v>0</v>
      </c>
      <c r="M7108" t="s">
        <v>8</v>
      </c>
      <c r="N7108">
        <v>5</v>
      </c>
      <c r="O7108" t="s">
        <v>8</v>
      </c>
      <c r="P7108">
        <v>4</v>
      </c>
      <c r="Q7108">
        <v>0</v>
      </c>
      <c r="R7108" t="s">
        <v>8</v>
      </c>
      <c r="S7108">
        <v>4</v>
      </c>
      <c r="T7108" t="s">
        <v>8</v>
      </c>
      <c r="U7108">
        <v>2</v>
      </c>
      <c r="V7108">
        <v>0</v>
      </c>
      <c r="W7108" t="s">
        <v>8</v>
      </c>
      <c r="X7108">
        <v>0</v>
      </c>
      <c r="Y7108" t="s">
        <v>8</v>
      </c>
      <c r="Z7108">
        <v>3.5</v>
      </c>
      <c r="AA7108">
        <v>0</v>
      </c>
      <c r="AB7108" t="s">
        <v>8</v>
      </c>
      <c r="AC7108">
        <v>5</v>
      </c>
      <c r="AD7108" t="s">
        <v>8</v>
      </c>
      <c r="AE7108">
        <v>4</v>
      </c>
      <c r="AF7108">
        <v>1</v>
      </c>
      <c r="AG7108" t="s">
        <v>8</v>
      </c>
      <c r="AH7108">
        <v>12</v>
      </c>
      <c r="AI7108" t="s">
        <v>8</v>
      </c>
      <c r="AJ7108">
        <v>5</v>
      </c>
      <c r="AK7108">
        <v>0</v>
      </c>
      <c r="AL7108" t="s">
        <v>8</v>
      </c>
      <c r="AM7108" t="s">
        <v>8</v>
      </c>
      <c r="AN7108" t="s">
        <v>8</v>
      </c>
      <c r="AO7108" t="s">
        <v>8</v>
      </c>
      <c r="AP7108">
        <v>0</v>
      </c>
      <c r="AQ7108" t="s">
        <v>8</v>
      </c>
      <c r="AR7108">
        <v>5</v>
      </c>
      <c r="AS7108" t="s">
        <v>8</v>
      </c>
      <c r="AT7108">
        <v>2.5</v>
      </c>
      <c r="AU7108">
        <v>0</v>
      </c>
      <c r="AV7108" t="s">
        <v>8</v>
      </c>
      <c r="AW7108" t="s">
        <v>8</v>
      </c>
      <c r="AX7108" t="s">
        <v>8</v>
      </c>
      <c r="AY7108" t="s">
        <v>8</v>
      </c>
      <c r="AZ7108">
        <v>0</v>
      </c>
      <c r="BA7108" t="s">
        <v>8</v>
      </c>
      <c r="BB7108">
        <v>6</v>
      </c>
      <c r="BC7108" t="s">
        <v>8</v>
      </c>
      <c r="BD7108">
        <v>3</v>
      </c>
      <c r="BE7108">
        <v>0</v>
      </c>
      <c r="BF7108" t="s">
        <v>8</v>
      </c>
      <c r="BG7108">
        <v>14</v>
      </c>
      <c r="BH7108" t="s">
        <v>8</v>
      </c>
      <c r="BI7108">
        <v>6</v>
      </c>
    </row>
    <row r="7109" spans="1:61" x14ac:dyDescent="0.25">
      <c r="A7109" t="s">
        <v>5608</v>
      </c>
      <c r="B7109" t="s">
        <v>5677</v>
      </c>
      <c r="C7109">
        <v>48029</v>
      </c>
      <c r="D7109" t="s">
        <v>5642</v>
      </c>
      <c r="E7109">
        <v>16604</v>
      </c>
      <c r="F7109">
        <v>276</v>
      </c>
      <c r="G7109">
        <v>0</v>
      </c>
      <c r="H7109">
        <v>0</v>
      </c>
      <c r="I7109">
        <v>4</v>
      </c>
      <c r="J7109">
        <v>58</v>
      </c>
      <c r="K7109">
        <v>200</v>
      </c>
      <c r="L7109">
        <v>0</v>
      </c>
      <c r="M7109" t="s">
        <v>8</v>
      </c>
      <c r="N7109" t="s">
        <v>8</v>
      </c>
      <c r="O7109" t="s">
        <v>8</v>
      </c>
      <c r="P7109" t="s">
        <v>8</v>
      </c>
      <c r="Q7109">
        <v>0</v>
      </c>
      <c r="R7109" t="s">
        <v>8</v>
      </c>
      <c r="S7109" t="s">
        <v>8</v>
      </c>
      <c r="T7109" t="s">
        <v>8</v>
      </c>
      <c r="U7109" t="s">
        <v>8</v>
      </c>
      <c r="V7109">
        <v>2</v>
      </c>
      <c r="W7109">
        <v>0</v>
      </c>
      <c r="X7109" t="s">
        <v>8</v>
      </c>
      <c r="Y7109" t="s">
        <v>8</v>
      </c>
      <c r="Z7109" t="s">
        <v>8</v>
      </c>
      <c r="AA7109">
        <v>34</v>
      </c>
      <c r="AB7109">
        <v>0</v>
      </c>
      <c r="AC7109">
        <v>10</v>
      </c>
      <c r="AD7109">
        <v>1</v>
      </c>
      <c r="AE7109">
        <v>11</v>
      </c>
      <c r="AF7109">
        <v>122</v>
      </c>
      <c r="AG7109">
        <v>0</v>
      </c>
      <c r="AH7109">
        <v>19</v>
      </c>
      <c r="AI7109">
        <v>3</v>
      </c>
      <c r="AJ7109">
        <v>12</v>
      </c>
      <c r="AK7109">
        <v>0</v>
      </c>
      <c r="AL7109" t="s">
        <v>8</v>
      </c>
      <c r="AM7109" t="s">
        <v>8</v>
      </c>
      <c r="AN7109" t="s">
        <v>8</v>
      </c>
      <c r="AO7109" t="s">
        <v>8</v>
      </c>
      <c r="AP7109">
        <v>0</v>
      </c>
      <c r="AQ7109" t="s">
        <v>8</v>
      </c>
      <c r="AR7109" t="s">
        <v>8</v>
      </c>
      <c r="AS7109" t="s">
        <v>8</v>
      </c>
      <c r="AT7109" t="s">
        <v>8</v>
      </c>
      <c r="AU7109">
        <v>2</v>
      </c>
      <c r="AV7109" t="s">
        <v>8</v>
      </c>
      <c r="AW7109" t="s">
        <v>8</v>
      </c>
      <c r="AX7109" t="s">
        <v>8</v>
      </c>
      <c r="AY7109">
        <v>10</v>
      </c>
      <c r="AZ7109">
        <v>24</v>
      </c>
      <c r="BA7109">
        <v>0</v>
      </c>
      <c r="BB7109">
        <v>11.5</v>
      </c>
      <c r="BC7109">
        <v>10</v>
      </c>
      <c r="BD7109">
        <v>11</v>
      </c>
      <c r="BE7109">
        <v>78</v>
      </c>
      <c r="BF7109">
        <v>0</v>
      </c>
      <c r="BG7109">
        <v>19</v>
      </c>
      <c r="BH7109">
        <v>4</v>
      </c>
      <c r="BI7109">
        <v>11</v>
      </c>
    </row>
    <row r="7110" spans="1:61" x14ac:dyDescent="0.25">
      <c r="A7110" t="s">
        <v>5608</v>
      </c>
      <c r="B7110" t="s">
        <v>5678</v>
      </c>
      <c r="C7110">
        <v>4808236</v>
      </c>
      <c r="D7110" t="s">
        <v>5613</v>
      </c>
      <c r="E7110">
        <v>44372</v>
      </c>
      <c r="F7110">
        <v>10</v>
      </c>
      <c r="G7110">
        <v>0</v>
      </c>
      <c r="H7110">
        <v>0</v>
      </c>
      <c r="I7110">
        <v>0</v>
      </c>
      <c r="J7110">
        <v>6</v>
      </c>
      <c r="K7110">
        <v>3</v>
      </c>
      <c r="L7110">
        <v>0</v>
      </c>
      <c r="M7110" t="s">
        <v>8</v>
      </c>
      <c r="N7110">
        <v>0</v>
      </c>
      <c r="O7110" t="s">
        <v>8</v>
      </c>
      <c r="P7110">
        <v>32.5</v>
      </c>
      <c r="Q7110">
        <v>0</v>
      </c>
      <c r="R7110" t="s">
        <v>8</v>
      </c>
      <c r="S7110">
        <v>0</v>
      </c>
      <c r="T7110" t="s">
        <v>8</v>
      </c>
      <c r="U7110">
        <v>6.5</v>
      </c>
      <c r="V7110">
        <v>0</v>
      </c>
      <c r="W7110" t="s">
        <v>8</v>
      </c>
      <c r="X7110">
        <v>0</v>
      </c>
      <c r="Y7110" t="s">
        <v>8</v>
      </c>
      <c r="Z7110">
        <v>3</v>
      </c>
      <c r="AA7110">
        <v>3</v>
      </c>
      <c r="AB7110" t="s">
        <v>8</v>
      </c>
      <c r="AC7110">
        <v>3</v>
      </c>
      <c r="AD7110" t="s">
        <v>8</v>
      </c>
      <c r="AE7110">
        <v>2</v>
      </c>
      <c r="AF7110">
        <v>1</v>
      </c>
      <c r="AG7110" t="s">
        <v>8</v>
      </c>
      <c r="AH7110">
        <v>0</v>
      </c>
      <c r="AI7110" t="s">
        <v>8</v>
      </c>
      <c r="AJ7110">
        <v>1</v>
      </c>
      <c r="AK7110">
        <v>0</v>
      </c>
      <c r="AL7110" t="s">
        <v>8</v>
      </c>
      <c r="AM7110" t="s">
        <v>8</v>
      </c>
      <c r="AN7110" t="s">
        <v>8</v>
      </c>
      <c r="AO7110">
        <v>19</v>
      </c>
      <c r="AP7110">
        <v>0</v>
      </c>
      <c r="AQ7110" t="s">
        <v>8</v>
      </c>
      <c r="AR7110">
        <v>13</v>
      </c>
      <c r="AS7110" t="s">
        <v>8</v>
      </c>
      <c r="AT7110">
        <v>13</v>
      </c>
      <c r="AU7110">
        <v>0</v>
      </c>
      <c r="AV7110" t="s">
        <v>8</v>
      </c>
      <c r="AW7110">
        <v>7</v>
      </c>
      <c r="AX7110" t="s">
        <v>8</v>
      </c>
      <c r="AY7110">
        <v>4</v>
      </c>
      <c r="AZ7110">
        <v>3</v>
      </c>
      <c r="BA7110" t="s">
        <v>8</v>
      </c>
      <c r="BB7110">
        <v>7</v>
      </c>
      <c r="BC7110" t="s">
        <v>8</v>
      </c>
      <c r="BD7110">
        <v>2</v>
      </c>
      <c r="BE7110">
        <v>2</v>
      </c>
      <c r="BF7110" t="s">
        <v>8</v>
      </c>
      <c r="BG7110">
        <v>0</v>
      </c>
      <c r="BH7110" t="s">
        <v>8</v>
      </c>
      <c r="BI7110">
        <v>1</v>
      </c>
    </row>
    <row r="7111" spans="1:61" x14ac:dyDescent="0.25">
      <c r="A7111" t="s">
        <v>5608</v>
      </c>
      <c r="B7111" t="s">
        <v>4059</v>
      </c>
      <c r="C7111">
        <v>4808788</v>
      </c>
      <c r="D7111" t="s">
        <v>5613</v>
      </c>
      <c r="E7111">
        <v>44372</v>
      </c>
      <c r="F7111">
        <v>1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 t="s">
        <v>8</v>
      </c>
      <c r="N7111">
        <v>0</v>
      </c>
      <c r="O7111" t="s">
        <v>8</v>
      </c>
      <c r="P7111">
        <v>32.5</v>
      </c>
      <c r="Q7111">
        <v>0</v>
      </c>
      <c r="R7111" t="s">
        <v>8</v>
      </c>
      <c r="S7111">
        <v>0</v>
      </c>
      <c r="T7111" t="s">
        <v>8</v>
      </c>
      <c r="U7111">
        <v>6.5</v>
      </c>
      <c r="V7111">
        <v>0</v>
      </c>
      <c r="W7111" t="s">
        <v>8</v>
      </c>
      <c r="X7111">
        <v>0</v>
      </c>
      <c r="Y7111" t="s">
        <v>8</v>
      </c>
      <c r="Z7111">
        <v>3</v>
      </c>
      <c r="AA7111">
        <v>0</v>
      </c>
      <c r="AB7111" t="s">
        <v>8</v>
      </c>
      <c r="AC7111">
        <v>3</v>
      </c>
      <c r="AD7111" t="s">
        <v>8</v>
      </c>
      <c r="AE7111">
        <v>2</v>
      </c>
      <c r="AF7111">
        <v>0</v>
      </c>
      <c r="AG7111" t="s">
        <v>8</v>
      </c>
      <c r="AH7111">
        <v>0</v>
      </c>
      <c r="AI7111" t="s">
        <v>8</v>
      </c>
      <c r="AJ7111">
        <v>1</v>
      </c>
      <c r="AK7111">
        <v>0</v>
      </c>
      <c r="AL7111" t="s">
        <v>8</v>
      </c>
      <c r="AM7111" t="s">
        <v>8</v>
      </c>
      <c r="AN7111" t="s">
        <v>8</v>
      </c>
      <c r="AO7111">
        <v>19</v>
      </c>
      <c r="AP7111">
        <v>0</v>
      </c>
      <c r="AQ7111" t="s">
        <v>8</v>
      </c>
      <c r="AR7111">
        <v>13</v>
      </c>
      <c r="AS7111" t="s">
        <v>8</v>
      </c>
      <c r="AT7111">
        <v>13</v>
      </c>
      <c r="AU7111">
        <v>0</v>
      </c>
      <c r="AV7111" t="s">
        <v>8</v>
      </c>
      <c r="AW7111">
        <v>7</v>
      </c>
      <c r="AX7111" t="s">
        <v>8</v>
      </c>
      <c r="AY7111">
        <v>4</v>
      </c>
      <c r="AZ7111">
        <v>0</v>
      </c>
      <c r="BA7111" t="s">
        <v>8</v>
      </c>
      <c r="BB7111">
        <v>7</v>
      </c>
      <c r="BC7111" t="s">
        <v>8</v>
      </c>
      <c r="BD7111">
        <v>2</v>
      </c>
      <c r="BE7111">
        <v>0</v>
      </c>
      <c r="BF7111" t="s">
        <v>8</v>
      </c>
      <c r="BG7111">
        <v>0</v>
      </c>
      <c r="BH7111" t="s">
        <v>8</v>
      </c>
      <c r="BI7111">
        <v>1</v>
      </c>
    </row>
    <row r="7112" spans="1:61" x14ac:dyDescent="0.25">
      <c r="A7112" t="s">
        <v>5608</v>
      </c>
      <c r="B7112" t="s">
        <v>5679</v>
      </c>
      <c r="C7112">
        <v>4808860</v>
      </c>
      <c r="D7112" t="s">
        <v>5613</v>
      </c>
      <c r="E7112">
        <v>44372</v>
      </c>
      <c r="F7112">
        <v>4</v>
      </c>
      <c r="G7112">
        <v>0</v>
      </c>
      <c r="H7112">
        <v>0</v>
      </c>
      <c r="I7112">
        <v>0</v>
      </c>
      <c r="J7112">
        <v>2</v>
      </c>
      <c r="K7112">
        <v>2</v>
      </c>
      <c r="L7112">
        <v>0</v>
      </c>
      <c r="M7112" t="s">
        <v>8</v>
      </c>
      <c r="N7112">
        <v>0</v>
      </c>
      <c r="O7112" t="s">
        <v>8</v>
      </c>
      <c r="P7112">
        <v>32.5</v>
      </c>
      <c r="Q7112">
        <v>0</v>
      </c>
      <c r="R7112" t="s">
        <v>8</v>
      </c>
      <c r="S7112">
        <v>0</v>
      </c>
      <c r="T7112" t="s">
        <v>8</v>
      </c>
      <c r="U7112">
        <v>6.5</v>
      </c>
      <c r="V7112">
        <v>0</v>
      </c>
      <c r="W7112" t="s">
        <v>8</v>
      </c>
      <c r="X7112">
        <v>0</v>
      </c>
      <c r="Y7112" t="s">
        <v>8</v>
      </c>
      <c r="Z7112">
        <v>3</v>
      </c>
      <c r="AA7112">
        <v>1</v>
      </c>
      <c r="AB7112" t="s">
        <v>8</v>
      </c>
      <c r="AC7112">
        <v>3</v>
      </c>
      <c r="AD7112" t="s">
        <v>8</v>
      </c>
      <c r="AE7112">
        <v>2</v>
      </c>
      <c r="AF7112">
        <v>2</v>
      </c>
      <c r="AG7112" t="s">
        <v>8</v>
      </c>
      <c r="AH7112">
        <v>0</v>
      </c>
      <c r="AI7112" t="s">
        <v>8</v>
      </c>
      <c r="AJ7112">
        <v>1</v>
      </c>
      <c r="AK7112">
        <v>0</v>
      </c>
      <c r="AL7112" t="s">
        <v>8</v>
      </c>
      <c r="AM7112" t="s">
        <v>8</v>
      </c>
      <c r="AN7112" t="s">
        <v>8</v>
      </c>
      <c r="AO7112">
        <v>19</v>
      </c>
      <c r="AP7112">
        <v>0</v>
      </c>
      <c r="AQ7112" t="s">
        <v>8</v>
      </c>
      <c r="AR7112">
        <v>13</v>
      </c>
      <c r="AS7112" t="s">
        <v>8</v>
      </c>
      <c r="AT7112">
        <v>13</v>
      </c>
      <c r="AU7112">
        <v>0</v>
      </c>
      <c r="AV7112" t="s">
        <v>8</v>
      </c>
      <c r="AW7112">
        <v>7</v>
      </c>
      <c r="AX7112" t="s">
        <v>8</v>
      </c>
      <c r="AY7112">
        <v>4</v>
      </c>
      <c r="AZ7112">
        <v>1</v>
      </c>
      <c r="BA7112" t="s">
        <v>8</v>
      </c>
      <c r="BB7112">
        <v>7</v>
      </c>
      <c r="BC7112" t="s">
        <v>8</v>
      </c>
      <c r="BD7112">
        <v>2</v>
      </c>
      <c r="BE7112">
        <v>0</v>
      </c>
      <c r="BF7112" t="s">
        <v>8</v>
      </c>
      <c r="BG7112">
        <v>0</v>
      </c>
      <c r="BH7112" t="s">
        <v>8</v>
      </c>
      <c r="BI7112">
        <v>1</v>
      </c>
    </row>
    <row r="7113" spans="1:61" x14ac:dyDescent="0.25">
      <c r="A7113" t="s">
        <v>5608</v>
      </c>
      <c r="B7113" t="s">
        <v>5680</v>
      </c>
      <c r="C7113">
        <v>4809328</v>
      </c>
      <c r="D7113" t="s">
        <v>5613</v>
      </c>
      <c r="E7113">
        <v>44372</v>
      </c>
      <c r="F7113">
        <v>3</v>
      </c>
      <c r="G7113">
        <v>0</v>
      </c>
      <c r="H7113">
        <v>0</v>
      </c>
      <c r="I7113">
        <v>0</v>
      </c>
      <c r="J7113">
        <v>2</v>
      </c>
      <c r="K7113">
        <v>1</v>
      </c>
      <c r="L7113">
        <v>0</v>
      </c>
      <c r="M7113" t="s">
        <v>8</v>
      </c>
      <c r="N7113">
        <v>0</v>
      </c>
      <c r="O7113" t="s">
        <v>8</v>
      </c>
      <c r="P7113">
        <v>32.5</v>
      </c>
      <c r="Q7113">
        <v>0</v>
      </c>
      <c r="R7113" t="s">
        <v>8</v>
      </c>
      <c r="S7113">
        <v>0</v>
      </c>
      <c r="T7113" t="s">
        <v>8</v>
      </c>
      <c r="U7113">
        <v>6.5</v>
      </c>
      <c r="V7113">
        <v>0</v>
      </c>
      <c r="W7113" t="s">
        <v>8</v>
      </c>
      <c r="X7113">
        <v>0</v>
      </c>
      <c r="Y7113" t="s">
        <v>8</v>
      </c>
      <c r="Z7113">
        <v>3</v>
      </c>
      <c r="AA7113">
        <v>1</v>
      </c>
      <c r="AB7113" t="s">
        <v>8</v>
      </c>
      <c r="AC7113">
        <v>3</v>
      </c>
      <c r="AD7113" t="s">
        <v>8</v>
      </c>
      <c r="AE7113">
        <v>2</v>
      </c>
      <c r="AF7113">
        <v>0</v>
      </c>
      <c r="AG7113" t="s">
        <v>8</v>
      </c>
      <c r="AH7113">
        <v>0</v>
      </c>
      <c r="AI7113" t="s">
        <v>8</v>
      </c>
      <c r="AJ7113">
        <v>1</v>
      </c>
      <c r="AK7113">
        <v>0</v>
      </c>
      <c r="AL7113" t="s">
        <v>8</v>
      </c>
      <c r="AM7113" t="s">
        <v>8</v>
      </c>
      <c r="AN7113" t="s">
        <v>8</v>
      </c>
      <c r="AO7113">
        <v>19</v>
      </c>
      <c r="AP7113">
        <v>0</v>
      </c>
      <c r="AQ7113" t="s">
        <v>8</v>
      </c>
      <c r="AR7113">
        <v>13</v>
      </c>
      <c r="AS7113" t="s">
        <v>8</v>
      </c>
      <c r="AT7113">
        <v>13</v>
      </c>
      <c r="AU7113">
        <v>0</v>
      </c>
      <c r="AV7113" t="s">
        <v>8</v>
      </c>
      <c r="AW7113">
        <v>7</v>
      </c>
      <c r="AX7113" t="s">
        <v>8</v>
      </c>
      <c r="AY7113">
        <v>4</v>
      </c>
      <c r="AZ7113">
        <v>1</v>
      </c>
      <c r="BA7113" t="s">
        <v>8</v>
      </c>
      <c r="BB7113">
        <v>7</v>
      </c>
      <c r="BC7113" t="s">
        <v>8</v>
      </c>
      <c r="BD7113">
        <v>2</v>
      </c>
      <c r="BE7113">
        <v>1</v>
      </c>
      <c r="BF7113" t="s">
        <v>8</v>
      </c>
      <c r="BG7113">
        <v>0</v>
      </c>
      <c r="BH7113" t="s">
        <v>8</v>
      </c>
      <c r="BI7113">
        <v>1</v>
      </c>
    </row>
    <row r="7114" spans="1:61" x14ac:dyDescent="0.25">
      <c r="A7114" t="s">
        <v>5608</v>
      </c>
      <c r="B7114" t="s">
        <v>5681</v>
      </c>
      <c r="C7114">
        <v>4809556</v>
      </c>
      <c r="D7114" t="s">
        <v>3907</v>
      </c>
      <c r="E7114">
        <v>17718</v>
      </c>
      <c r="F7114">
        <v>3</v>
      </c>
      <c r="G7114">
        <v>0</v>
      </c>
      <c r="H7114">
        <v>0</v>
      </c>
      <c r="I7114">
        <v>0</v>
      </c>
      <c r="J7114">
        <v>1</v>
      </c>
      <c r="K7114">
        <v>2</v>
      </c>
      <c r="L7114">
        <v>0</v>
      </c>
      <c r="M7114" t="s">
        <v>8</v>
      </c>
      <c r="N7114" t="s">
        <v>8</v>
      </c>
      <c r="O7114" t="s">
        <v>8</v>
      </c>
      <c r="P7114" t="s">
        <v>8</v>
      </c>
      <c r="Q7114">
        <v>0</v>
      </c>
      <c r="R7114" t="s">
        <v>8</v>
      </c>
      <c r="S7114" t="s">
        <v>8</v>
      </c>
      <c r="T7114" t="s">
        <v>8</v>
      </c>
      <c r="U7114" t="s">
        <v>8</v>
      </c>
      <c r="V7114">
        <v>0</v>
      </c>
      <c r="W7114" t="s">
        <v>8</v>
      </c>
      <c r="X7114" t="s">
        <v>8</v>
      </c>
      <c r="Y7114" t="s">
        <v>8</v>
      </c>
      <c r="Z7114" t="s">
        <v>8</v>
      </c>
      <c r="AA7114">
        <v>1</v>
      </c>
      <c r="AB7114" t="s">
        <v>8</v>
      </c>
      <c r="AC7114" t="s">
        <v>8</v>
      </c>
      <c r="AD7114" t="s">
        <v>8</v>
      </c>
      <c r="AE7114" t="s">
        <v>8</v>
      </c>
      <c r="AF7114">
        <v>2</v>
      </c>
      <c r="AG7114" t="s">
        <v>8</v>
      </c>
      <c r="AH7114">
        <v>4</v>
      </c>
      <c r="AI7114" t="s">
        <v>8</v>
      </c>
      <c r="AJ7114" t="s">
        <v>8</v>
      </c>
      <c r="AK7114">
        <v>0</v>
      </c>
      <c r="AL7114" t="s">
        <v>8</v>
      </c>
      <c r="AM7114" t="s">
        <v>8</v>
      </c>
      <c r="AN7114" t="s">
        <v>8</v>
      </c>
      <c r="AO7114" t="s">
        <v>8</v>
      </c>
      <c r="AP7114">
        <v>0</v>
      </c>
      <c r="AQ7114" t="s">
        <v>8</v>
      </c>
      <c r="AR7114" t="s">
        <v>8</v>
      </c>
      <c r="AS7114" t="s">
        <v>8</v>
      </c>
      <c r="AT7114" t="s">
        <v>8</v>
      </c>
      <c r="AU7114">
        <v>0</v>
      </c>
      <c r="AV7114" t="s">
        <v>8</v>
      </c>
      <c r="AW7114" t="s">
        <v>8</v>
      </c>
      <c r="AX7114" t="s">
        <v>8</v>
      </c>
      <c r="AY7114" t="s">
        <v>8</v>
      </c>
      <c r="AZ7114">
        <v>0</v>
      </c>
      <c r="BA7114" t="s">
        <v>8</v>
      </c>
      <c r="BB7114" t="s">
        <v>8</v>
      </c>
      <c r="BC7114" t="s">
        <v>8</v>
      </c>
      <c r="BD7114" t="s">
        <v>8</v>
      </c>
      <c r="BE7114">
        <v>0</v>
      </c>
      <c r="BF7114" t="s">
        <v>8</v>
      </c>
      <c r="BG7114" t="s">
        <v>8</v>
      </c>
      <c r="BH7114" t="s">
        <v>8</v>
      </c>
      <c r="BI7114" t="s">
        <v>8</v>
      </c>
    </row>
    <row r="7115" spans="1:61" x14ac:dyDescent="0.25">
      <c r="A7115" t="s">
        <v>5608</v>
      </c>
      <c r="B7115" t="s">
        <v>5682</v>
      </c>
      <c r="C7115">
        <v>48035</v>
      </c>
      <c r="D7115" t="s">
        <v>5624</v>
      </c>
      <c r="E7115">
        <v>40051</v>
      </c>
      <c r="F7115">
        <v>2</v>
      </c>
      <c r="G7115">
        <v>0</v>
      </c>
      <c r="H7115">
        <v>0</v>
      </c>
      <c r="I7115">
        <v>0</v>
      </c>
      <c r="J7115">
        <v>1</v>
      </c>
      <c r="K7115">
        <v>1</v>
      </c>
      <c r="L7115">
        <v>0</v>
      </c>
      <c r="M7115" t="s">
        <v>8</v>
      </c>
      <c r="N7115" t="s">
        <v>8</v>
      </c>
      <c r="O7115" t="s">
        <v>8</v>
      </c>
      <c r="P7115" t="s">
        <v>8</v>
      </c>
      <c r="Q7115">
        <v>0</v>
      </c>
      <c r="R7115" t="s">
        <v>8</v>
      </c>
      <c r="S7115" t="s">
        <v>8</v>
      </c>
      <c r="T7115" t="s">
        <v>8</v>
      </c>
      <c r="U7115" t="s">
        <v>8</v>
      </c>
      <c r="V7115">
        <v>0</v>
      </c>
      <c r="W7115" t="s">
        <v>8</v>
      </c>
      <c r="X7115" t="s">
        <v>8</v>
      </c>
      <c r="Y7115" t="s">
        <v>8</v>
      </c>
      <c r="Z7115" t="s">
        <v>8</v>
      </c>
      <c r="AA7115">
        <v>0</v>
      </c>
      <c r="AB7115" t="s">
        <v>8</v>
      </c>
      <c r="AC7115">
        <v>8.5</v>
      </c>
      <c r="AD7115" t="s">
        <v>8</v>
      </c>
      <c r="AE7115">
        <v>16</v>
      </c>
      <c r="AF7115">
        <v>1</v>
      </c>
      <c r="AG7115" t="s">
        <v>8</v>
      </c>
      <c r="AH7115">
        <v>3</v>
      </c>
      <c r="AI7115" t="s">
        <v>8</v>
      </c>
      <c r="AJ7115">
        <v>11</v>
      </c>
      <c r="AK7115">
        <v>0</v>
      </c>
      <c r="AL7115" t="s">
        <v>8</v>
      </c>
      <c r="AM7115" t="s">
        <v>8</v>
      </c>
      <c r="AN7115" t="s">
        <v>8</v>
      </c>
      <c r="AO7115" t="s">
        <v>8</v>
      </c>
      <c r="AP7115">
        <v>0</v>
      </c>
      <c r="AQ7115" t="s">
        <v>8</v>
      </c>
      <c r="AR7115" t="s">
        <v>8</v>
      </c>
      <c r="AS7115" t="s">
        <v>8</v>
      </c>
      <c r="AT7115" t="s">
        <v>8</v>
      </c>
      <c r="AU7115">
        <v>0</v>
      </c>
      <c r="AV7115" t="s">
        <v>8</v>
      </c>
      <c r="AW7115" t="s">
        <v>8</v>
      </c>
      <c r="AX7115" t="s">
        <v>8</v>
      </c>
      <c r="AY7115" t="s">
        <v>8</v>
      </c>
      <c r="AZ7115">
        <v>1</v>
      </c>
      <c r="BA7115" t="s">
        <v>8</v>
      </c>
      <c r="BB7115">
        <v>8.5</v>
      </c>
      <c r="BC7115" t="s">
        <v>8</v>
      </c>
      <c r="BD7115">
        <v>15</v>
      </c>
      <c r="BE7115">
        <v>0</v>
      </c>
      <c r="BF7115" t="s">
        <v>8</v>
      </c>
      <c r="BG7115">
        <v>3</v>
      </c>
      <c r="BH7115" t="s">
        <v>8</v>
      </c>
      <c r="BI7115">
        <v>18</v>
      </c>
    </row>
    <row r="7116" spans="1:61" x14ac:dyDescent="0.25">
      <c r="A7116" t="s">
        <v>5608</v>
      </c>
      <c r="B7116" t="s">
        <v>5683</v>
      </c>
      <c r="C7116">
        <v>48037</v>
      </c>
      <c r="D7116" t="s">
        <v>5684</v>
      </c>
      <c r="E7116">
        <v>2049</v>
      </c>
      <c r="F7116">
        <v>1</v>
      </c>
      <c r="G7116">
        <v>0</v>
      </c>
      <c r="H7116">
        <v>0</v>
      </c>
      <c r="I7116">
        <v>0</v>
      </c>
      <c r="J7116">
        <v>1</v>
      </c>
      <c r="K7116">
        <v>0</v>
      </c>
      <c r="L7116">
        <v>0</v>
      </c>
      <c r="M7116" t="s">
        <v>8</v>
      </c>
      <c r="N7116" t="s">
        <v>8</v>
      </c>
      <c r="O7116" t="s">
        <v>8</v>
      </c>
      <c r="P7116" t="s">
        <v>8</v>
      </c>
      <c r="Q7116">
        <v>0</v>
      </c>
      <c r="R7116" t="s">
        <v>8</v>
      </c>
      <c r="S7116" t="s">
        <v>8</v>
      </c>
      <c r="T7116" t="s">
        <v>8</v>
      </c>
      <c r="U7116" t="s">
        <v>8</v>
      </c>
      <c r="V7116">
        <v>0</v>
      </c>
      <c r="W7116" t="s">
        <v>8</v>
      </c>
      <c r="X7116" t="s">
        <v>8</v>
      </c>
      <c r="Y7116" t="s">
        <v>8</v>
      </c>
      <c r="Z7116" t="s">
        <v>8</v>
      </c>
      <c r="AA7116">
        <v>0</v>
      </c>
      <c r="AB7116" t="s">
        <v>8</v>
      </c>
      <c r="AC7116" t="s">
        <v>8</v>
      </c>
      <c r="AD7116" t="s">
        <v>8</v>
      </c>
      <c r="AE7116" t="s">
        <v>8</v>
      </c>
      <c r="AF7116">
        <v>0</v>
      </c>
      <c r="AG7116" t="s">
        <v>8</v>
      </c>
      <c r="AH7116" t="s">
        <v>8</v>
      </c>
      <c r="AI7116" t="s">
        <v>8</v>
      </c>
      <c r="AJ7116" t="s">
        <v>8</v>
      </c>
      <c r="AK7116">
        <v>0</v>
      </c>
      <c r="AL7116" t="s">
        <v>8</v>
      </c>
      <c r="AM7116" t="s">
        <v>8</v>
      </c>
      <c r="AN7116" t="s">
        <v>8</v>
      </c>
      <c r="AO7116" t="s">
        <v>8</v>
      </c>
      <c r="AP7116">
        <v>0</v>
      </c>
      <c r="AQ7116" t="s">
        <v>8</v>
      </c>
      <c r="AR7116" t="s">
        <v>8</v>
      </c>
      <c r="AS7116" t="s">
        <v>8</v>
      </c>
      <c r="AT7116" t="s">
        <v>8</v>
      </c>
      <c r="AU7116">
        <v>0</v>
      </c>
      <c r="AV7116" t="s">
        <v>8</v>
      </c>
      <c r="AW7116" t="s">
        <v>8</v>
      </c>
      <c r="AX7116" t="s">
        <v>8</v>
      </c>
      <c r="AY7116" t="s">
        <v>8</v>
      </c>
      <c r="AZ7116">
        <v>1</v>
      </c>
      <c r="BA7116" t="s">
        <v>8</v>
      </c>
      <c r="BB7116" t="s">
        <v>8</v>
      </c>
      <c r="BC7116" t="s">
        <v>8</v>
      </c>
      <c r="BD7116" t="s">
        <v>8</v>
      </c>
      <c r="BE7116">
        <v>0</v>
      </c>
      <c r="BF7116" t="s">
        <v>8</v>
      </c>
      <c r="BG7116" t="s">
        <v>8</v>
      </c>
      <c r="BH7116" t="s">
        <v>8</v>
      </c>
      <c r="BI7116" t="s">
        <v>8</v>
      </c>
    </row>
    <row r="7117" spans="1:61" x14ac:dyDescent="0.25">
      <c r="A7117" t="s">
        <v>5608</v>
      </c>
      <c r="B7117" t="s">
        <v>5685</v>
      </c>
      <c r="C7117">
        <v>4809748</v>
      </c>
      <c r="D7117" t="s">
        <v>5613</v>
      </c>
      <c r="E7117">
        <v>44372</v>
      </c>
      <c r="F7117">
        <v>1</v>
      </c>
      <c r="G7117">
        <v>0</v>
      </c>
      <c r="H7117">
        <v>1</v>
      </c>
      <c r="I7117">
        <v>0</v>
      </c>
      <c r="J7117">
        <v>0</v>
      </c>
      <c r="K7117">
        <v>0</v>
      </c>
      <c r="L7117">
        <v>0</v>
      </c>
      <c r="M7117" t="s">
        <v>8</v>
      </c>
      <c r="N7117">
        <v>0</v>
      </c>
      <c r="O7117" t="s">
        <v>8</v>
      </c>
      <c r="P7117">
        <v>32.5</v>
      </c>
      <c r="Q7117">
        <v>1</v>
      </c>
      <c r="R7117" t="s">
        <v>8</v>
      </c>
      <c r="S7117">
        <v>0</v>
      </c>
      <c r="T7117" t="s">
        <v>8</v>
      </c>
      <c r="U7117">
        <v>6.5</v>
      </c>
      <c r="V7117">
        <v>0</v>
      </c>
      <c r="W7117" t="s">
        <v>8</v>
      </c>
      <c r="X7117">
        <v>0</v>
      </c>
      <c r="Y7117" t="s">
        <v>8</v>
      </c>
      <c r="Z7117">
        <v>3</v>
      </c>
      <c r="AA7117">
        <v>0</v>
      </c>
      <c r="AB7117" t="s">
        <v>8</v>
      </c>
      <c r="AC7117">
        <v>3</v>
      </c>
      <c r="AD7117" t="s">
        <v>8</v>
      </c>
      <c r="AE7117">
        <v>2</v>
      </c>
      <c r="AF7117">
        <v>0</v>
      </c>
      <c r="AG7117" t="s">
        <v>8</v>
      </c>
      <c r="AH7117">
        <v>0</v>
      </c>
      <c r="AI7117" t="s">
        <v>8</v>
      </c>
      <c r="AJ7117">
        <v>1</v>
      </c>
      <c r="AK7117">
        <v>0</v>
      </c>
      <c r="AL7117" t="s">
        <v>8</v>
      </c>
      <c r="AM7117" t="s">
        <v>8</v>
      </c>
      <c r="AN7117" t="s">
        <v>8</v>
      </c>
      <c r="AO7117">
        <v>19</v>
      </c>
      <c r="AP7117">
        <v>0</v>
      </c>
      <c r="AQ7117" t="s">
        <v>8</v>
      </c>
      <c r="AR7117">
        <v>13</v>
      </c>
      <c r="AS7117" t="s">
        <v>8</v>
      </c>
      <c r="AT7117">
        <v>13</v>
      </c>
      <c r="AU7117">
        <v>0</v>
      </c>
      <c r="AV7117" t="s">
        <v>8</v>
      </c>
      <c r="AW7117">
        <v>7</v>
      </c>
      <c r="AX7117" t="s">
        <v>8</v>
      </c>
      <c r="AY7117">
        <v>4</v>
      </c>
      <c r="AZ7117">
        <v>0</v>
      </c>
      <c r="BA7117" t="s">
        <v>8</v>
      </c>
      <c r="BB7117">
        <v>7</v>
      </c>
      <c r="BC7117" t="s">
        <v>8</v>
      </c>
      <c r="BD7117">
        <v>2</v>
      </c>
      <c r="BE7117">
        <v>0</v>
      </c>
      <c r="BF7117" t="s">
        <v>8</v>
      </c>
      <c r="BG7117">
        <v>0</v>
      </c>
      <c r="BH7117" t="s">
        <v>8</v>
      </c>
      <c r="BI7117">
        <v>1</v>
      </c>
    </row>
    <row r="7118" spans="1:61" x14ac:dyDescent="0.25">
      <c r="A7118" t="s">
        <v>5608</v>
      </c>
      <c r="B7118" t="s">
        <v>5685</v>
      </c>
      <c r="C7118">
        <v>4809748</v>
      </c>
      <c r="D7118" t="s">
        <v>1284</v>
      </c>
      <c r="E7118">
        <v>19159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 t="s">
        <v>8</v>
      </c>
      <c r="N7118" t="s">
        <v>8</v>
      </c>
      <c r="O7118" t="s">
        <v>8</v>
      </c>
      <c r="P7118" t="s">
        <v>8</v>
      </c>
      <c r="Q7118">
        <v>0</v>
      </c>
      <c r="R7118" t="s">
        <v>8</v>
      </c>
      <c r="S7118" t="s">
        <v>8</v>
      </c>
      <c r="T7118" t="s">
        <v>8</v>
      </c>
      <c r="U7118" t="s">
        <v>8</v>
      </c>
      <c r="V7118">
        <v>0</v>
      </c>
      <c r="W7118" t="s">
        <v>8</v>
      </c>
      <c r="X7118" t="s">
        <v>8</v>
      </c>
      <c r="Y7118" t="s">
        <v>8</v>
      </c>
      <c r="Z7118" t="s">
        <v>8</v>
      </c>
      <c r="AA7118">
        <v>0</v>
      </c>
      <c r="AB7118" t="s">
        <v>8</v>
      </c>
      <c r="AC7118" t="s">
        <v>8</v>
      </c>
      <c r="AD7118" t="s">
        <v>8</v>
      </c>
      <c r="AE7118" t="s">
        <v>8</v>
      </c>
      <c r="AF7118">
        <v>0</v>
      </c>
      <c r="AG7118" t="s">
        <v>8</v>
      </c>
      <c r="AH7118" t="s">
        <v>8</v>
      </c>
      <c r="AI7118" t="s">
        <v>8</v>
      </c>
      <c r="AJ7118" t="s">
        <v>8</v>
      </c>
      <c r="AK7118">
        <v>0</v>
      </c>
      <c r="AL7118" t="s">
        <v>8</v>
      </c>
      <c r="AM7118" t="s">
        <v>8</v>
      </c>
      <c r="AN7118" t="s">
        <v>8</v>
      </c>
      <c r="AO7118" t="s">
        <v>8</v>
      </c>
      <c r="AP7118">
        <v>0</v>
      </c>
      <c r="AQ7118" t="s">
        <v>8</v>
      </c>
      <c r="AR7118" t="s">
        <v>8</v>
      </c>
      <c r="AS7118" t="s">
        <v>8</v>
      </c>
      <c r="AT7118" t="s">
        <v>8</v>
      </c>
      <c r="AU7118">
        <v>0</v>
      </c>
      <c r="AV7118" t="s">
        <v>8</v>
      </c>
      <c r="AW7118" t="s">
        <v>8</v>
      </c>
      <c r="AX7118" t="s">
        <v>8</v>
      </c>
      <c r="AY7118" t="s">
        <v>8</v>
      </c>
      <c r="AZ7118">
        <v>0</v>
      </c>
      <c r="BA7118" t="s">
        <v>8</v>
      </c>
      <c r="BB7118" t="s">
        <v>8</v>
      </c>
      <c r="BC7118" t="s">
        <v>8</v>
      </c>
      <c r="BD7118" t="s">
        <v>8</v>
      </c>
      <c r="BE7118">
        <v>0</v>
      </c>
      <c r="BF7118" t="s">
        <v>8</v>
      </c>
      <c r="BG7118" t="s">
        <v>8</v>
      </c>
      <c r="BH7118" t="s">
        <v>8</v>
      </c>
      <c r="BI7118" t="s">
        <v>8</v>
      </c>
    </row>
    <row r="7119" spans="1:61" x14ac:dyDescent="0.25">
      <c r="A7119" t="s">
        <v>5608</v>
      </c>
      <c r="B7119" t="s">
        <v>5686</v>
      </c>
      <c r="C7119">
        <v>4809916</v>
      </c>
      <c r="D7119" t="s">
        <v>5687</v>
      </c>
      <c r="E7119">
        <v>2135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 t="s">
        <v>8</v>
      </c>
      <c r="N7119" t="s">
        <v>8</v>
      </c>
      <c r="O7119" t="s">
        <v>8</v>
      </c>
      <c r="P7119" t="s">
        <v>8</v>
      </c>
      <c r="Q7119">
        <v>0</v>
      </c>
      <c r="R7119" t="s">
        <v>8</v>
      </c>
      <c r="S7119" t="s">
        <v>8</v>
      </c>
      <c r="T7119" t="s">
        <v>8</v>
      </c>
      <c r="U7119" t="s">
        <v>8</v>
      </c>
      <c r="V7119">
        <v>0</v>
      </c>
      <c r="W7119" t="s">
        <v>8</v>
      </c>
      <c r="X7119" t="s">
        <v>8</v>
      </c>
      <c r="Y7119" t="s">
        <v>8</v>
      </c>
      <c r="Z7119" t="s">
        <v>8</v>
      </c>
      <c r="AA7119">
        <v>0</v>
      </c>
      <c r="AB7119" t="s">
        <v>8</v>
      </c>
      <c r="AC7119" t="s">
        <v>8</v>
      </c>
      <c r="AD7119" t="s">
        <v>8</v>
      </c>
      <c r="AE7119" t="s">
        <v>8</v>
      </c>
      <c r="AF7119">
        <v>0</v>
      </c>
      <c r="AG7119" t="s">
        <v>8</v>
      </c>
      <c r="AH7119" t="s">
        <v>8</v>
      </c>
      <c r="AI7119" t="s">
        <v>8</v>
      </c>
      <c r="AJ7119" t="s">
        <v>8</v>
      </c>
      <c r="AK7119">
        <v>0</v>
      </c>
      <c r="AL7119" t="s">
        <v>8</v>
      </c>
      <c r="AM7119" t="s">
        <v>8</v>
      </c>
      <c r="AN7119" t="s">
        <v>8</v>
      </c>
      <c r="AO7119" t="s">
        <v>8</v>
      </c>
      <c r="AP7119">
        <v>0</v>
      </c>
      <c r="AQ7119" t="s">
        <v>8</v>
      </c>
      <c r="AR7119" t="s">
        <v>8</v>
      </c>
      <c r="AS7119" t="s">
        <v>8</v>
      </c>
      <c r="AT7119" t="s">
        <v>8</v>
      </c>
      <c r="AU7119">
        <v>0</v>
      </c>
      <c r="AV7119" t="s">
        <v>8</v>
      </c>
      <c r="AW7119" t="s">
        <v>8</v>
      </c>
      <c r="AX7119" t="s">
        <v>8</v>
      </c>
      <c r="AY7119" t="s">
        <v>8</v>
      </c>
      <c r="AZ7119">
        <v>0</v>
      </c>
      <c r="BA7119" t="s">
        <v>8</v>
      </c>
      <c r="BB7119" t="s">
        <v>8</v>
      </c>
      <c r="BC7119" t="s">
        <v>8</v>
      </c>
      <c r="BD7119" t="s">
        <v>8</v>
      </c>
      <c r="BE7119">
        <v>0</v>
      </c>
      <c r="BF7119" t="s">
        <v>8</v>
      </c>
      <c r="BG7119" t="s">
        <v>8</v>
      </c>
      <c r="BH7119" t="s">
        <v>8</v>
      </c>
      <c r="BI7119" t="s">
        <v>8</v>
      </c>
    </row>
    <row r="7120" spans="1:61" x14ac:dyDescent="0.25">
      <c r="A7120" t="s">
        <v>5608</v>
      </c>
      <c r="B7120" t="s">
        <v>5688</v>
      </c>
      <c r="C7120">
        <v>48039</v>
      </c>
      <c r="D7120" t="s">
        <v>5623</v>
      </c>
      <c r="E7120">
        <v>8901</v>
      </c>
      <c r="F7120">
        <v>109</v>
      </c>
      <c r="G7120">
        <v>1</v>
      </c>
      <c r="H7120">
        <v>19</v>
      </c>
      <c r="I7120">
        <v>10</v>
      </c>
      <c r="J7120">
        <v>30</v>
      </c>
      <c r="K7120">
        <v>47</v>
      </c>
      <c r="L7120">
        <v>1</v>
      </c>
      <c r="M7120" t="s">
        <v>8</v>
      </c>
      <c r="N7120">
        <v>12</v>
      </c>
      <c r="O7120" t="s">
        <v>8</v>
      </c>
      <c r="P7120">
        <v>16</v>
      </c>
      <c r="Q7120">
        <v>18</v>
      </c>
      <c r="R7120" t="s">
        <v>8</v>
      </c>
      <c r="S7120">
        <v>40</v>
      </c>
      <c r="T7120" t="s">
        <v>8</v>
      </c>
      <c r="U7120">
        <v>15</v>
      </c>
      <c r="V7120">
        <v>6</v>
      </c>
      <c r="W7120" t="s">
        <v>8</v>
      </c>
      <c r="X7120">
        <v>0</v>
      </c>
      <c r="Y7120" t="s">
        <v>8</v>
      </c>
      <c r="Z7120">
        <v>13</v>
      </c>
      <c r="AA7120">
        <v>13</v>
      </c>
      <c r="AB7120" t="s">
        <v>8</v>
      </c>
      <c r="AC7120">
        <v>2</v>
      </c>
      <c r="AD7120">
        <v>1</v>
      </c>
      <c r="AE7120">
        <v>7</v>
      </c>
      <c r="AF7120">
        <v>21</v>
      </c>
      <c r="AG7120" t="s">
        <v>8</v>
      </c>
      <c r="AH7120">
        <v>9</v>
      </c>
      <c r="AI7120">
        <v>1</v>
      </c>
      <c r="AJ7120">
        <v>10</v>
      </c>
      <c r="AK7120">
        <v>0</v>
      </c>
      <c r="AL7120" t="s">
        <v>8</v>
      </c>
      <c r="AM7120" t="s">
        <v>8</v>
      </c>
      <c r="AN7120" t="s">
        <v>8</v>
      </c>
      <c r="AO7120" t="s">
        <v>8</v>
      </c>
      <c r="AP7120">
        <v>1</v>
      </c>
      <c r="AQ7120" t="s">
        <v>8</v>
      </c>
      <c r="AR7120">
        <v>34</v>
      </c>
      <c r="AS7120" t="s">
        <v>8</v>
      </c>
      <c r="AT7120">
        <v>31</v>
      </c>
      <c r="AU7120">
        <v>4</v>
      </c>
      <c r="AV7120" t="s">
        <v>8</v>
      </c>
      <c r="AW7120">
        <v>0</v>
      </c>
      <c r="AX7120" t="s">
        <v>8</v>
      </c>
      <c r="AY7120">
        <v>14</v>
      </c>
      <c r="AZ7120">
        <v>17</v>
      </c>
      <c r="BA7120">
        <v>0</v>
      </c>
      <c r="BB7120">
        <v>3</v>
      </c>
      <c r="BC7120">
        <v>1</v>
      </c>
      <c r="BD7120">
        <v>8</v>
      </c>
      <c r="BE7120">
        <v>26</v>
      </c>
      <c r="BF7120">
        <v>0</v>
      </c>
      <c r="BG7120">
        <v>8</v>
      </c>
      <c r="BH7120">
        <v>3</v>
      </c>
      <c r="BI7120">
        <v>10</v>
      </c>
    </row>
    <row r="7121" spans="1:61" x14ac:dyDescent="0.25">
      <c r="A7121" t="s">
        <v>5608</v>
      </c>
      <c r="B7121" t="s">
        <v>5688</v>
      </c>
      <c r="C7121">
        <v>48039</v>
      </c>
      <c r="D7121" t="s">
        <v>5689</v>
      </c>
      <c r="E7121">
        <v>9590</v>
      </c>
      <c r="F7121">
        <v>1</v>
      </c>
      <c r="G7121">
        <v>0</v>
      </c>
      <c r="H7121">
        <v>0</v>
      </c>
      <c r="I7121">
        <v>0</v>
      </c>
      <c r="J7121">
        <v>0</v>
      </c>
      <c r="K7121">
        <v>1</v>
      </c>
      <c r="L7121">
        <v>0</v>
      </c>
      <c r="M7121" t="s">
        <v>8</v>
      </c>
      <c r="N7121" t="s">
        <v>8</v>
      </c>
      <c r="O7121" t="s">
        <v>8</v>
      </c>
      <c r="P7121" t="s">
        <v>8</v>
      </c>
      <c r="Q7121">
        <v>0</v>
      </c>
      <c r="R7121" t="s">
        <v>8</v>
      </c>
      <c r="S7121" t="s">
        <v>8</v>
      </c>
      <c r="T7121" t="s">
        <v>8</v>
      </c>
      <c r="U7121" t="s">
        <v>8</v>
      </c>
      <c r="V7121">
        <v>0</v>
      </c>
      <c r="W7121" t="s">
        <v>8</v>
      </c>
      <c r="X7121" t="s">
        <v>8</v>
      </c>
      <c r="Y7121" t="s">
        <v>8</v>
      </c>
      <c r="Z7121" t="s">
        <v>8</v>
      </c>
      <c r="AA7121">
        <v>0</v>
      </c>
      <c r="AB7121" t="s">
        <v>8</v>
      </c>
      <c r="AC7121" t="s">
        <v>8</v>
      </c>
      <c r="AD7121">
        <v>1</v>
      </c>
      <c r="AE7121" t="s">
        <v>8</v>
      </c>
      <c r="AF7121">
        <v>1</v>
      </c>
      <c r="AG7121" t="s">
        <v>8</v>
      </c>
      <c r="AH7121" t="s">
        <v>8</v>
      </c>
      <c r="AI7121">
        <v>1</v>
      </c>
      <c r="AJ7121" t="s">
        <v>8</v>
      </c>
      <c r="AK7121">
        <v>0</v>
      </c>
      <c r="AL7121" t="s">
        <v>8</v>
      </c>
      <c r="AM7121" t="s">
        <v>8</v>
      </c>
      <c r="AN7121" t="s">
        <v>8</v>
      </c>
      <c r="AO7121" t="s">
        <v>8</v>
      </c>
      <c r="AP7121">
        <v>0</v>
      </c>
      <c r="AQ7121" t="s">
        <v>8</v>
      </c>
      <c r="AR7121" t="s">
        <v>8</v>
      </c>
      <c r="AS7121" t="s">
        <v>8</v>
      </c>
      <c r="AT7121" t="s">
        <v>8</v>
      </c>
      <c r="AU7121">
        <v>0</v>
      </c>
      <c r="AV7121" t="s">
        <v>8</v>
      </c>
      <c r="AW7121" t="s">
        <v>8</v>
      </c>
      <c r="AX7121" t="s">
        <v>8</v>
      </c>
      <c r="AY7121" t="s">
        <v>8</v>
      </c>
      <c r="AZ7121">
        <v>0</v>
      </c>
      <c r="BA7121">
        <v>0</v>
      </c>
      <c r="BB7121" t="s">
        <v>8</v>
      </c>
      <c r="BC7121">
        <v>1</v>
      </c>
      <c r="BD7121" t="s">
        <v>8</v>
      </c>
      <c r="BE7121">
        <v>0</v>
      </c>
      <c r="BF7121">
        <v>0</v>
      </c>
      <c r="BG7121" t="s">
        <v>8</v>
      </c>
      <c r="BH7121">
        <v>3</v>
      </c>
      <c r="BI7121" t="s">
        <v>8</v>
      </c>
    </row>
    <row r="7122" spans="1:61" x14ac:dyDescent="0.25">
      <c r="A7122" t="s">
        <v>5608</v>
      </c>
      <c r="B7122" t="s">
        <v>5688</v>
      </c>
      <c r="C7122">
        <v>48039</v>
      </c>
      <c r="D7122" t="s">
        <v>5624</v>
      </c>
      <c r="E7122">
        <v>40051</v>
      </c>
      <c r="F7122">
        <v>13</v>
      </c>
      <c r="G7122">
        <v>0</v>
      </c>
      <c r="H7122">
        <v>0</v>
      </c>
      <c r="I7122">
        <v>0</v>
      </c>
      <c r="J7122">
        <v>4</v>
      </c>
      <c r="K7122">
        <v>8</v>
      </c>
      <c r="L7122">
        <v>0</v>
      </c>
      <c r="M7122" t="s">
        <v>8</v>
      </c>
      <c r="N7122" t="s">
        <v>8</v>
      </c>
      <c r="O7122" t="s">
        <v>8</v>
      </c>
      <c r="P7122" t="s">
        <v>8</v>
      </c>
      <c r="Q7122">
        <v>0</v>
      </c>
      <c r="R7122" t="s">
        <v>8</v>
      </c>
      <c r="S7122" t="s">
        <v>8</v>
      </c>
      <c r="T7122" t="s">
        <v>8</v>
      </c>
      <c r="U7122" t="s">
        <v>8</v>
      </c>
      <c r="V7122">
        <v>0</v>
      </c>
      <c r="W7122" t="s">
        <v>8</v>
      </c>
      <c r="X7122" t="s">
        <v>8</v>
      </c>
      <c r="Y7122" t="s">
        <v>8</v>
      </c>
      <c r="Z7122" t="s">
        <v>8</v>
      </c>
      <c r="AA7122">
        <v>1</v>
      </c>
      <c r="AB7122" t="s">
        <v>8</v>
      </c>
      <c r="AC7122">
        <v>8.5</v>
      </c>
      <c r="AD7122">
        <v>1</v>
      </c>
      <c r="AE7122">
        <v>16</v>
      </c>
      <c r="AF7122">
        <v>3</v>
      </c>
      <c r="AG7122" t="s">
        <v>8</v>
      </c>
      <c r="AH7122">
        <v>3</v>
      </c>
      <c r="AI7122">
        <v>1</v>
      </c>
      <c r="AJ7122">
        <v>11</v>
      </c>
      <c r="AK7122">
        <v>0</v>
      </c>
      <c r="AL7122" t="s">
        <v>8</v>
      </c>
      <c r="AM7122" t="s">
        <v>8</v>
      </c>
      <c r="AN7122" t="s">
        <v>8</v>
      </c>
      <c r="AO7122" t="s">
        <v>8</v>
      </c>
      <c r="AP7122">
        <v>0</v>
      </c>
      <c r="AQ7122" t="s">
        <v>8</v>
      </c>
      <c r="AR7122" t="s">
        <v>8</v>
      </c>
      <c r="AS7122" t="s">
        <v>8</v>
      </c>
      <c r="AT7122" t="s">
        <v>8</v>
      </c>
      <c r="AU7122">
        <v>0</v>
      </c>
      <c r="AV7122" t="s">
        <v>8</v>
      </c>
      <c r="AW7122" t="s">
        <v>8</v>
      </c>
      <c r="AX7122" t="s">
        <v>8</v>
      </c>
      <c r="AY7122" t="s">
        <v>8</v>
      </c>
      <c r="AZ7122">
        <v>3</v>
      </c>
      <c r="BA7122">
        <v>0</v>
      </c>
      <c r="BB7122">
        <v>8.5</v>
      </c>
      <c r="BC7122">
        <v>1</v>
      </c>
      <c r="BD7122">
        <v>15</v>
      </c>
      <c r="BE7122">
        <v>5</v>
      </c>
      <c r="BF7122">
        <v>0</v>
      </c>
      <c r="BG7122">
        <v>3</v>
      </c>
      <c r="BH7122">
        <v>3</v>
      </c>
      <c r="BI7122">
        <v>18</v>
      </c>
    </row>
    <row r="7123" spans="1:61" x14ac:dyDescent="0.25">
      <c r="A7123" t="s">
        <v>5608</v>
      </c>
      <c r="B7123" t="s">
        <v>5690</v>
      </c>
      <c r="C7123">
        <v>48041</v>
      </c>
      <c r="D7123" t="s">
        <v>5691</v>
      </c>
      <c r="E7123">
        <v>2442</v>
      </c>
      <c r="F7123">
        <v>3</v>
      </c>
      <c r="G7123">
        <v>0</v>
      </c>
      <c r="H7123">
        <v>0</v>
      </c>
      <c r="I7123">
        <v>0</v>
      </c>
      <c r="J7123">
        <v>1</v>
      </c>
      <c r="K7123">
        <v>2</v>
      </c>
      <c r="L7123">
        <v>0</v>
      </c>
      <c r="M7123" t="s">
        <v>8</v>
      </c>
      <c r="N7123" t="s">
        <v>8</v>
      </c>
      <c r="O7123" t="s">
        <v>8</v>
      </c>
      <c r="P7123" t="s">
        <v>8</v>
      </c>
      <c r="Q7123">
        <v>0</v>
      </c>
      <c r="R7123" t="s">
        <v>8</v>
      </c>
      <c r="S7123" t="s">
        <v>8</v>
      </c>
      <c r="T7123" t="s">
        <v>8</v>
      </c>
      <c r="U7123" t="s">
        <v>8</v>
      </c>
      <c r="V7123">
        <v>0</v>
      </c>
      <c r="W7123" t="s">
        <v>8</v>
      </c>
      <c r="X7123" t="s">
        <v>8</v>
      </c>
      <c r="Y7123" t="s">
        <v>8</v>
      </c>
      <c r="Z7123" t="s">
        <v>8</v>
      </c>
      <c r="AA7123">
        <v>0</v>
      </c>
      <c r="AB7123" t="s">
        <v>8</v>
      </c>
      <c r="AC7123" t="s">
        <v>8</v>
      </c>
      <c r="AD7123" t="s">
        <v>8</v>
      </c>
      <c r="AE7123" t="s">
        <v>8</v>
      </c>
      <c r="AF7123">
        <v>1</v>
      </c>
      <c r="AG7123" t="s">
        <v>8</v>
      </c>
      <c r="AH7123">
        <v>4.5</v>
      </c>
      <c r="AI7123" t="s">
        <v>8</v>
      </c>
      <c r="AJ7123" t="s">
        <v>8</v>
      </c>
      <c r="AK7123">
        <v>0</v>
      </c>
      <c r="AL7123" t="s">
        <v>8</v>
      </c>
      <c r="AM7123" t="s">
        <v>8</v>
      </c>
      <c r="AN7123" t="s">
        <v>8</v>
      </c>
      <c r="AO7123" t="s">
        <v>8</v>
      </c>
      <c r="AP7123">
        <v>0</v>
      </c>
      <c r="AQ7123" t="s">
        <v>8</v>
      </c>
      <c r="AR7123" t="s">
        <v>8</v>
      </c>
      <c r="AS7123" t="s">
        <v>8</v>
      </c>
      <c r="AT7123" t="s">
        <v>8</v>
      </c>
      <c r="AU7123">
        <v>0</v>
      </c>
      <c r="AV7123" t="s">
        <v>8</v>
      </c>
      <c r="AW7123" t="s">
        <v>8</v>
      </c>
      <c r="AX7123" t="s">
        <v>8</v>
      </c>
      <c r="AY7123" t="s">
        <v>8</v>
      </c>
      <c r="AZ7123">
        <v>1</v>
      </c>
      <c r="BA7123" t="s">
        <v>8</v>
      </c>
      <c r="BB7123" t="s">
        <v>8</v>
      </c>
      <c r="BC7123" t="s">
        <v>8</v>
      </c>
      <c r="BD7123" t="s">
        <v>8</v>
      </c>
      <c r="BE7123">
        <v>1</v>
      </c>
      <c r="BF7123" t="s">
        <v>8</v>
      </c>
      <c r="BG7123" t="s">
        <v>8</v>
      </c>
      <c r="BH7123" t="s">
        <v>8</v>
      </c>
      <c r="BI7123" t="s">
        <v>8</v>
      </c>
    </row>
    <row r="7124" spans="1:61" x14ac:dyDescent="0.25">
      <c r="A7124" t="s">
        <v>5608</v>
      </c>
      <c r="B7124" t="s">
        <v>5692</v>
      </c>
      <c r="C7124">
        <v>4810132</v>
      </c>
      <c r="D7124" t="s">
        <v>5613</v>
      </c>
      <c r="E7124">
        <v>44372</v>
      </c>
      <c r="F7124">
        <v>1</v>
      </c>
      <c r="G7124">
        <v>0</v>
      </c>
      <c r="H7124">
        <v>0</v>
      </c>
      <c r="I7124">
        <v>0</v>
      </c>
      <c r="J7124">
        <v>1</v>
      </c>
      <c r="K7124">
        <v>0</v>
      </c>
      <c r="L7124">
        <v>0</v>
      </c>
      <c r="M7124" t="s">
        <v>8</v>
      </c>
      <c r="N7124">
        <v>0</v>
      </c>
      <c r="O7124" t="s">
        <v>8</v>
      </c>
      <c r="P7124">
        <v>32.5</v>
      </c>
      <c r="Q7124">
        <v>0</v>
      </c>
      <c r="R7124" t="s">
        <v>8</v>
      </c>
      <c r="S7124">
        <v>0</v>
      </c>
      <c r="T7124" t="s">
        <v>8</v>
      </c>
      <c r="U7124">
        <v>6.5</v>
      </c>
      <c r="V7124">
        <v>0</v>
      </c>
      <c r="W7124" t="s">
        <v>8</v>
      </c>
      <c r="X7124">
        <v>0</v>
      </c>
      <c r="Y7124" t="s">
        <v>8</v>
      </c>
      <c r="Z7124">
        <v>3</v>
      </c>
      <c r="AA7124">
        <v>0</v>
      </c>
      <c r="AB7124" t="s">
        <v>8</v>
      </c>
      <c r="AC7124">
        <v>3</v>
      </c>
      <c r="AD7124" t="s">
        <v>8</v>
      </c>
      <c r="AE7124">
        <v>2</v>
      </c>
      <c r="AF7124">
        <v>0</v>
      </c>
      <c r="AG7124" t="s">
        <v>8</v>
      </c>
      <c r="AH7124">
        <v>0</v>
      </c>
      <c r="AI7124" t="s">
        <v>8</v>
      </c>
      <c r="AJ7124">
        <v>1</v>
      </c>
      <c r="AK7124">
        <v>0</v>
      </c>
      <c r="AL7124" t="s">
        <v>8</v>
      </c>
      <c r="AM7124" t="s">
        <v>8</v>
      </c>
      <c r="AN7124" t="s">
        <v>8</v>
      </c>
      <c r="AO7124">
        <v>19</v>
      </c>
      <c r="AP7124">
        <v>0</v>
      </c>
      <c r="AQ7124" t="s">
        <v>8</v>
      </c>
      <c r="AR7124">
        <v>13</v>
      </c>
      <c r="AS7124" t="s">
        <v>8</v>
      </c>
      <c r="AT7124">
        <v>13</v>
      </c>
      <c r="AU7124">
        <v>0</v>
      </c>
      <c r="AV7124" t="s">
        <v>8</v>
      </c>
      <c r="AW7124">
        <v>7</v>
      </c>
      <c r="AX7124" t="s">
        <v>8</v>
      </c>
      <c r="AY7124">
        <v>4</v>
      </c>
      <c r="AZ7124">
        <v>1</v>
      </c>
      <c r="BA7124" t="s">
        <v>8</v>
      </c>
      <c r="BB7124">
        <v>7</v>
      </c>
      <c r="BC7124" t="s">
        <v>8</v>
      </c>
      <c r="BD7124">
        <v>2</v>
      </c>
      <c r="BE7124">
        <v>0</v>
      </c>
      <c r="BF7124" t="s">
        <v>8</v>
      </c>
      <c r="BG7124">
        <v>0</v>
      </c>
      <c r="BH7124" t="s">
        <v>8</v>
      </c>
      <c r="BI7124">
        <v>1</v>
      </c>
    </row>
    <row r="7125" spans="1:61" x14ac:dyDescent="0.25">
      <c r="A7125" t="s">
        <v>5608</v>
      </c>
      <c r="B7125" t="s">
        <v>5693</v>
      </c>
      <c r="C7125">
        <v>4810144</v>
      </c>
      <c r="D7125" t="s">
        <v>5663</v>
      </c>
      <c r="E7125">
        <v>55937</v>
      </c>
      <c r="F7125">
        <v>1</v>
      </c>
      <c r="G7125">
        <v>0</v>
      </c>
      <c r="H7125">
        <v>0</v>
      </c>
      <c r="I7125">
        <v>0</v>
      </c>
      <c r="J7125">
        <v>1</v>
      </c>
      <c r="K7125">
        <v>0</v>
      </c>
      <c r="L7125">
        <v>0</v>
      </c>
      <c r="M7125" t="s">
        <v>8</v>
      </c>
      <c r="N7125" t="s">
        <v>8</v>
      </c>
      <c r="O7125" t="s">
        <v>8</v>
      </c>
      <c r="P7125" t="s">
        <v>8</v>
      </c>
      <c r="Q7125">
        <v>0</v>
      </c>
      <c r="R7125" t="s">
        <v>8</v>
      </c>
      <c r="S7125" t="s">
        <v>8</v>
      </c>
      <c r="T7125" t="s">
        <v>8</v>
      </c>
      <c r="U7125" t="s">
        <v>8</v>
      </c>
      <c r="V7125">
        <v>0</v>
      </c>
      <c r="W7125" t="s">
        <v>8</v>
      </c>
      <c r="X7125" t="s">
        <v>8</v>
      </c>
      <c r="Y7125" t="s">
        <v>8</v>
      </c>
      <c r="Z7125" t="s">
        <v>8</v>
      </c>
      <c r="AA7125">
        <v>1</v>
      </c>
      <c r="AB7125" t="s">
        <v>8</v>
      </c>
      <c r="AC7125">
        <v>2</v>
      </c>
      <c r="AD7125" t="s">
        <v>8</v>
      </c>
      <c r="AE7125">
        <v>34.5</v>
      </c>
      <c r="AF7125">
        <v>0</v>
      </c>
      <c r="AG7125" t="s">
        <v>8</v>
      </c>
      <c r="AH7125">
        <v>0</v>
      </c>
      <c r="AI7125" t="s">
        <v>8</v>
      </c>
      <c r="AJ7125" t="s">
        <v>8</v>
      </c>
      <c r="AK7125">
        <v>0</v>
      </c>
      <c r="AL7125" t="s">
        <v>8</v>
      </c>
      <c r="AM7125" t="s">
        <v>8</v>
      </c>
      <c r="AN7125" t="s">
        <v>8</v>
      </c>
      <c r="AO7125" t="s">
        <v>8</v>
      </c>
      <c r="AP7125">
        <v>0</v>
      </c>
      <c r="AQ7125" t="s">
        <v>8</v>
      </c>
      <c r="AR7125" t="s">
        <v>8</v>
      </c>
      <c r="AS7125" t="s">
        <v>8</v>
      </c>
      <c r="AT7125" t="s">
        <v>8</v>
      </c>
      <c r="AU7125">
        <v>0</v>
      </c>
      <c r="AV7125" t="s">
        <v>8</v>
      </c>
      <c r="AW7125" t="s">
        <v>8</v>
      </c>
      <c r="AX7125" t="s">
        <v>8</v>
      </c>
      <c r="AY7125" t="s">
        <v>8</v>
      </c>
      <c r="AZ7125">
        <v>0</v>
      </c>
      <c r="BA7125" t="s">
        <v>8</v>
      </c>
      <c r="BB7125" t="s">
        <v>8</v>
      </c>
      <c r="BC7125" t="s">
        <v>8</v>
      </c>
      <c r="BD7125" t="s">
        <v>8</v>
      </c>
      <c r="BE7125">
        <v>0</v>
      </c>
      <c r="BF7125" t="s">
        <v>8</v>
      </c>
      <c r="BG7125">
        <v>0</v>
      </c>
      <c r="BH7125" t="s">
        <v>8</v>
      </c>
      <c r="BI7125" t="s">
        <v>8</v>
      </c>
    </row>
    <row r="7126" spans="1:61" x14ac:dyDescent="0.25">
      <c r="A7126" t="s">
        <v>5608</v>
      </c>
      <c r="B7126" t="s">
        <v>5694</v>
      </c>
      <c r="C7126">
        <v>48043</v>
      </c>
      <c r="D7126" t="s">
        <v>5610</v>
      </c>
      <c r="E7126">
        <v>20404</v>
      </c>
      <c r="F7126">
        <v>1</v>
      </c>
      <c r="G7126">
        <v>0</v>
      </c>
      <c r="H7126">
        <v>0</v>
      </c>
      <c r="I7126">
        <v>0</v>
      </c>
      <c r="J7126">
        <v>0</v>
      </c>
      <c r="K7126">
        <v>1</v>
      </c>
      <c r="L7126">
        <v>0</v>
      </c>
      <c r="M7126" t="s">
        <v>8</v>
      </c>
      <c r="N7126" t="s">
        <v>8</v>
      </c>
      <c r="O7126" t="s">
        <v>8</v>
      </c>
      <c r="P7126" t="s">
        <v>8</v>
      </c>
      <c r="Q7126">
        <v>0</v>
      </c>
      <c r="R7126" t="s">
        <v>8</v>
      </c>
      <c r="S7126" t="s">
        <v>8</v>
      </c>
      <c r="T7126" t="s">
        <v>8</v>
      </c>
      <c r="U7126" t="s">
        <v>8</v>
      </c>
      <c r="V7126">
        <v>0</v>
      </c>
      <c r="W7126" t="s">
        <v>8</v>
      </c>
      <c r="X7126" t="s">
        <v>8</v>
      </c>
      <c r="Y7126" t="s">
        <v>8</v>
      </c>
      <c r="Z7126" t="s">
        <v>8</v>
      </c>
      <c r="AA7126">
        <v>0</v>
      </c>
      <c r="AB7126" t="s">
        <v>8</v>
      </c>
      <c r="AC7126" t="s">
        <v>8</v>
      </c>
      <c r="AD7126" t="s">
        <v>8</v>
      </c>
      <c r="AE7126" t="s">
        <v>8</v>
      </c>
      <c r="AF7126">
        <v>1</v>
      </c>
      <c r="AG7126" t="s">
        <v>8</v>
      </c>
      <c r="AH7126" t="s">
        <v>8</v>
      </c>
      <c r="AI7126" t="s">
        <v>8</v>
      </c>
      <c r="AJ7126" t="s">
        <v>8</v>
      </c>
      <c r="AK7126">
        <v>0</v>
      </c>
      <c r="AL7126" t="s">
        <v>8</v>
      </c>
      <c r="AM7126" t="s">
        <v>8</v>
      </c>
      <c r="AN7126" t="s">
        <v>8</v>
      </c>
      <c r="AO7126" t="s">
        <v>8</v>
      </c>
      <c r="AP7126">
        <v>0</v>
      </c>
      <c r="AQ7126" t="s">
        <v>8</v>
      </c>
      <c r="AR7126" t="s">
        <v>8</v>
      </c>
      <c r="AS7126" t="s">
        <v>8</v>
      </c>
      <c r="AT7126" t="s">
        <v>8</v>
      </c>
      <c r="AU7126">
        <v>0</v>
      </c>
      <c r="AV7126" t="s">
        <v>8</v>
      </c>
      <c r="AW7126" t="s">
        <v>8</v>
      </c>
      <c r="AX7126" t="s">
        <v>8</v>
      </c>
      <c r="AY7126" t="s">
        <v>8</v>
      </c>
      <c r="AZ7126">
        <v>0</v>
      </c>
      <c r="BA7126" t="s">
        <v>8</v>
      </c>
      <c r="BB7126" t="s">
        <v>8</v>
      </c>
      <c r="BC7126" t="s">
        <v>8</v>
      </c>
      <c r="BD7126" t="s">
        <v>8</v>
      </c>
      <c r="BE7126">
        <v>0</v>
      </c>
      <c r="BF7126" t="s">
        <v>8</v>
      </c>
      <c r="BG7126" t="s">
        <v>8</v>
      </c>
      <c r="BH7126" t="s">
        <v>8</v>
      </c>
      <c r="BI7126" t="s">
        <v>8</v>
      </c>
    </row>
    <row r="7127" spans="1:61" x14ac:dyDescent="0.25">
      <c r="A7127" t="s">
        <v>5608</v>
      </c>
      <c r="B7127" t="s">
        <v>5695</v>
      </c>
      <c r="C7127">
        <v>4810252</v>
      </c>
      <c r="D7127" t="s">
        <v>5663</v>
      </c>
      <c r="E7127">
        <v>55937</v>
      </c>
      <c r="F7127">
        <v>2</v>
      </c>
      <c r="G7127">
        <v>0</v>
      </c>
      <c r="H7127">
        <v>0</v>
      </c>
      <c r="I7127">
        <v>0</v>
      </c>
      <c r="J7127">
        <v>0</v>
      </c>
      <c r="K7127">
        <v>1</v>
      </c>
      <c r="L7127">
        <v>0</v>
      </c>
      <c r="M7127" t="s">
        <v>8</v>
      </c>
      <c r="N7127" t="s">
        <v>8</v>
      </c>
      <c r="O7127" t="s">
        <v>8</v>
      </c>
      <c r="P7127" t="s">
        <v>8</v>
      </c>
      <c r="Q7127">
        <v>0</v>
      </c>
      <c r="R7127" t="s">
        <v>8</v>
      </c>
      <c r="S7127" t="s">
        <v>8</v>
      </c>
      <c r="T7127" t="s">
        <v>8</v>
      </c>
      <c r="U7127" t="s">
        <v>8</v>
      </c>
      <c r="V7127">
        <v>0</v>
      </c>
      <c r="W7127" t="s">
        <v>8</v>
      </c>
      <c r="X7127" t="s">
        <v>8</v>
      </c>
      <c r="Y7127" t="s">
        <v>8</v>
      </c>
      <c r="Z7127" t="s">
        <v>8</v>
      </c>
      <c r="AA7127">
        <v>0</v>
      </c>
      <c r="AB7127" t="s">
        <v>8</v>
      </c>
      <c r="AC7127">
        <v>2</v>
      </c>
      <c r="AD7127" t="s">
        <v>8</v>
      </c>
      <c r="AE7127">
        <v>34.5</v>
      </c>
      <c r="AF7127">
        <v>1</v>
      </c>
      <c r="AG7127" t="s">
        <v>8</v>
      </c>
      <c r="AH7127">
        <v>0</v>
      </c>
      <c r="AI7127" t="s">
        <v>8</v>
      </c>
      <c r="AJ7127" t="s">
        <v>8</v>
      </c>
      <c r="AK7127">
        <v>0</v>
      </c>
      <c r="AL7127" t="s">
        <v>8</v>
      </c>
      <c r="AM7127" t="s">
        <v>8</v>
      </c>
      <c r="AN7127" t="s">
        <v>8</v>
      </c>
      <c r="AO7127" t="s">
        <v>8</v>
      </c>
      <c r="AP7127">
        <v>0</v>
      </c>
      <c r="AQ7127" t="s">
        <v>8</v>
      </c>
      <c r="AR7127" t="s">
        <v>8</v>
      </c>
      <c r="AS7127" t="s">
        <v>8</v>
      </c>
      <c r="AT7127" t="s">
        <v>8</v>
      </c>
      <c r="AU7127">
        <v>0</v>
      </c>
      <c r="AV7127" t="s">
        <v>8</v>
      </c>
      <c r="AW7127" t="s">
        <v>8</v>
      </c>
      <c r="AX7127" t="s">
        <v>8</v>
      </c>
      <c r="AY7127" t="s">
        <v>8</v>
      </c>
      <c r="AZ7127">
        <v>0</v>
      </c>
      <c r="BA7127" t="s">
        <v>8</v>
      </c>
      <c r="BB7127" t="s">
        <v>8</v>
      </c>
      <c r="BC7127" t="s">
        <v>8</v>
      </c>
      <c r="BD7127" t="s">
        <v>8</v>
      </c>
      <c r="BE7127">
        <v>0</v>
      </c>
      <c r="BF7127" t="s">
        <v>8</v>
      </c>
      <c r="BG7127">
        <v>0</v>
      </c>
      <c r="BH7127" t="s">
        <v>8</v>
      </c>
      <c r="BI7127" t="s">
        <v>8</v>
      </c>
    </row>
    <row r="7128" spans="1:61" x14ac:dyDescent="0.25">
      <c r="A7128" t="s">
        <v>5608</v>
      </c>
      <c r="B7128" t="s">
        <v>901</v>
      </c>
      <c r="C7128">
        <v>4810264</v>
      </c>
      <c r="D7128" t="s">
        <v>5696</v>
      </c>
      <c r="E7128">
        <v>221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 t="s">
        <v>8</v>
      </c>
      <c r="N7128" t="s">
        <v>8</v>
      </c>
      <c r="O7128" t="s">
        <v>8</v>
      </c>
      <c r="P7128" t="s">
        <v>8</v>
      </c>
      <c r="Q7128">
        <v>0</v>
      </c>
      <c r="R7128" t="s">
        <v>8</v>
      </c>
      <c r="S7128" t="s">
        <v>8</v>
      </c>
      <c r="T7128" t="s">
        <v>8</v>
      </c>
      <c r="U7128" t="s">
        <v>8</v>
      </c>
      <c r="V7128">
        <v>0</v>
      </c>
      <c r="W7128" t="s">
        <v>8</v>
      </c>
      <c r="X7128" t="s">
        <v>8</v>
      </c>
      <c r="Y7128" t="s">
        <v>8</v>
      </c>
      <c r="Z7128" t="s">
        <v>8</v>
      </c>
      <c r="AA7128">
        <v>0</v>
      </c>
      <c r="AB7128" t="s">
        <v>8</v>
      </c>
      <c r="AC7128" t="s">
        <v>8</v>
      </c>
      <c r="AD7128" t="s">
        <v>8</v>
      </c>
      <c r="AE7128" t="s">
        <v>8</v>
      </c>
      <c r="AF7128">
        <v>0</v>
      </c>
      <c r="AG7128" t="s">
        <v>8</v>
      </c>
      <c r="AH7128" t="s">
        <v>8</v>
      </c>
      <c r="AI7128" t="s">
        <v>8</v>
      </c>
      <c r="AJ7128" t="s">
        <v>8</v>
      </c>
      <c r="AK7128">
        <v>0</v>
      </c>
      <c r="AL7128" t="s">
        <v>8</v>
      </c>
      <c r="AM7128" t="s">
        <v>8</v>
      </c>
      <c r="AN7128" t="s">
        <v>8</v>
      </c>
      <c r="AO7128" t="s">
        <v>8</v>
      </c>
      <c r="AP7128">
        <v>0</v>
      </c>
      <c r="AQ7128" t="s">
        <v>8</v>
      </c>
      <c r="AR7128" t="s">
        <v>8</v>
      </c>
      <c r="AS7128" t="s">
        <v>8</v>
      </c>
      <c r="AT7128" t="s">
        <v>8</v>
      </c>
      <c r="AU7128">
        <v>0</v>
      </c>
      <c r="AV7128" t="s">
        <v>8</v>
      </c>
      <c r="AW7128" t="s">
        <v>8</v>
      </c>
      <c r="AX7128" t="s">
        <v>8</v>
      </c>
      <c r="AY7128" t="s">
        <v>8</v>
      </c>
      <c r="AZ7128">
        <v>0</v>
      </c>
      <c r="BA7128" t="s">
        <v>8</v>
      </c>
      <c r="BB7128" t="s">
        <v>8</v>
      </c>
      <c r="BC7128" t="s">
        <v>8</v>
      </c>
      <c r="BD7128" t="s">
        <v>8</v>
      </c>
      <c r="BE7128">
        <v>0</v>
      </c>
      <c r="BF7128" t="s">
        <v>8</v>
      </c>
      <c r="BG7128" t="s">
        <v>8</v>
      </c>
      <c r="BH7128" t="s">
        <v>8</v>
      </c>
      <c r="BI7128" t="s">
        <v>8</v>
      </c>
    </row>
    <row r="7129" spans="1:61" x14ac:dyDescent="0.25">
      <c r="A7129" t="s">
        <v>5608</v>
      </c>
      <c r="B7129" t="s">
        <v>901</v>
      </c>
      <c r="C7129">
        <v>4810264</v>
      </c>
      <c r="D7129" t="s">
        <v>5613</v>
      </c>
      <c r="E7129">
        <v>44372</v>
      </c>
      <c r="F7129">
        <v>1</v>
      </c>
      <c r="G7129">
        <v>0</v>
      </c>
      <c r="H7129">
        <v>0</v>
      </c>
      <c r="I7129">
        <v>0</v>
      </c>
      <c r="J7129">
        <v>0</v>
      </c>
      <c r="K7129">
        <v>1</v>
      </c>
      <c r="L7129">
        <v>0</v>
      </c>
      <c r="M7129" t="s">
        <v>8</v>
      </c>
      <c r="N7129">
        <v>0</v>
      </c>
      <c r="O7129" t="s">
        <v>8</v>
      </c>
      <c r="P7129">
        <v>32.5</v>
      </c>
      <c r="Q7129">
        <v>0</v>
      </c>
      <c r="R7129" t="s">
        <v>8</v>
      </c>
      <c r="S7129">
        <v>0</v>
      </c>
      <c r="T7129" t="s">
        <v>8</v>
      </c>
      <c r="U7129">
        <v>6.5</v>
      </c>
      <c r="V7129">
        <v>0</v>
      </c>
      <c r="W7129" t="s">
        <v>8</v>
      </c>
      <c r="X7129">
        <v>0</v>
      </c>
      <c r="Y7129" t="s">
        <v>8</v>
      </c>
      <c r="Z7129">
        <v>3</v>
      </c>
      <c r="AA7129">
        <v>0</v>
      </c>
      <c r="AB7129" t="s">
        <v>8</v>
      </c>
      <c r="AC7129">
        <v>3</v>
      </c>
      <c r="AD7129" t="s">
        <v>8</v>
      </c>
      <c r="AE7129">
        <v>2</v>
      </c>
      <c r="AF7129">
        <v>1</v>
      </c>
      <c r="AG7129" t="s">
        <v>8</v>
      </c>
      <c r="AH7129">
        <v>0</v>
      </c>
      <c r="AI7129" t="s">
        <v>8</v>
      </c>
      <c r="AJ7129">
        <v>1</v>
      </c>
      <c r="AK7129">
        <v>0</v>
      </c>
      <c r="AL7129" t="s">
        <v>8</v>
      </c>
      <c r="AM7129" t="s">
        <v>8</v>
      </c>
      <c r="AN7129" t="s">
        <v>8</v>
      </c>
      <c r="AO7129">
        <v>19</v>
      </c>
      <c r="AP7129">
        <v>0</v>
      </c>
      <c r="AQ7129" t="s">
        <v>8</v>
      </c>
      <c r="AR7129">
        <v>13</v>
      </c>
      <c r="AS7129" t="s">
        <v>8</v>
      </c>
      <c r="AT7129">
        <v>13</v>
      </c>
      <c r="AU7129">
        <v>0</v>
      </c>
      <c r="AV7129" t="s">
        <v>8</v>
      </c>
      <c r="AW7129">
        <v>7</v>
      </c>
      <c r="AX7129" t="s">
        <v>8</v>
      </c>
      <c r="AY7129">
        <v>4</v>
      </c>
      <c r="AZ7129">
        <v>0</v>
      </c>
      <c r="BA7129" t="s">
        <v>8</v>
      </c>
      <c r="BB7129">
        <v>7</v>
      </c>
      <c r="BC7129" t="s">
        <v>8</v>
      </c>
      <c r="BD7129">
        <v>2</v>
      </c>
      <c r="BE7129">
        <v>0</v>
      </c>
      <c r="BF7129" t="s">
        <v>8</v>
      </c>
      <c r="BG7129">
        <v>0</v>
      </c>
      <c r="BH7129" t="s">
        <v>8</v>
      </c>
      <c r="BI7129">
        <v>1</v>
      </c>
    </row>
    <row r="7130" spans="1:61" x14ac:dyDescent="0.25">
      <c r="A7130" t="s">
        <v>5608</v>
      </c>
      <c r="B7130" t="s">
        <v>5697</v>
      </c>
      <c r="C7130">
        <v>4810384</v>
      </c>
      <c r="D7130" t="s">
        <v>5698</v>
      </c>
      <c r="E7130">
        <v>6182</v>
      </c>
      <c r="F7130">
        <v>1</v>
      </c>
      <c r="G7130">
        <v>0</v>
      </c>
      <c r="H7130">
        <v>0</v>
      </c>
      <c r="I7130">
        <v>0</v>
      </c>
      <c r="J7130">
        <v>0</v>
      </c>
      <c r="K7130">
        <v>1</v>
      </c>
      <c r="L7130">
        <v>0</v>
      </c>
      <c r="M7130" t="s">
        <v>8</v>
      </c>
      <c r="N7130" t="s">
        <v>8</v>
      </c>
      <c r="O7130" t="s">
        <v>8</v>
      </c>
      <c r="P7130" t="s">
        <v>8</v>
      </c>
      <c r="Q7130">
        <v>0</v>
      </c>
      <c r="R7130" t="s">
        <v>8</v>
      </c>
      <c r="S7130" t="s">
        <v>8</v>
      </c>
      <c r="T7130" t="s">
        <v>8</v>
      </c>
      <c r="U7130" t="s">
        <v>8</v>
      </c>
      <c r="V7130">
        <v>0</v>
      </c>
      <c r="W7130" t="s">
        <v>8</v>
      </c>
      <c r="X7130" t="s">
        <v>8</v>
      </c>
      <c r="Y7130" t="s">
        <v>8</v>
      </c>
      <c r="Z7130" t="s">
        <v>8</v>
      </c>
      <c r="AA7130">
        <v>0</v>
      </c>
      <c r="AB7130" t="s">
        <v>8</v>
      </c>
      <c r="AC7130">
        <v>1</v>
      </c>
      <c r="AD7130" t="s">
        <v>8</v>
      </c>
      <c r="AE7130">
        <v>4</v>
      </c>
      <c r="AF7130">
        <v>1</v>
      </c>
      <c r="AG7130" t="s">
        <v>8</v>
      </c>
      <c r="AH7130">
        <v>1</v>
      </c>
      <c r="AI7130" t="s">
        <v>8</v>
      </c>
      <c r="AJ7130" t="s">
        <v>8</v>
      </c>
      <c r="AK7130">
        <v>0</v>
      </c>
      <c r="AL7130" t="s">
        <v>8</v>
      </c>
      <c r="AM7130" t="s">
        <v>8</v>
      </c>
      <c r="AN7130" t="s">
        <v>8</v>
      </c>
      <c r="AO7130" t="s">
        <v>8</v>
      </c>
      <c r="AP7130">
        <v>0</v>
      </c>
      <c r="AQ7130" t="s">
        <v>8</v>
      </c>
      <c r="AR7130" t="s">
        <v>8</v>
      </c>
      <c r="AS7130" t="s">
        <v>8</v>
      </c>
      <c r="AT7130" t="s">
        <v>8</v>
      </c>
      <c r="AU7130">
        <v>0</v>
      </c>
      <c r="AV7130" t="s">
        <v>8</v>
      </c>
      <c r="AW7130" t="s">
        <v>8</v>
      </c>
      <c r="AX7130" t="s">
        <v>8</v>
      </c>
      <c r="AY7130" t="s">
        <v>8</v>
      </c>
      <c r="AZ7130">
        <v>0</v>
      </c>
      <c r="BA7130" t="s">
        <v>8</v>
      </c>
      <c r="BB7130" t="s">
        <v>8</v>
      </c>
      <c r="BC7130" t="s">
        <v>8</v>
      </c>
      <c r="BD7130" t="s">
        <v>8</v>
      </c>
      <c r="BE7130">
        <v>0</v>
      </c>
      <c r="BF7130" t="s">
        <v>8</v>
      </c>
      <c r="BG7130">
        <v>2</v>
      </c>
      <c r="BH7130" t="s">
        <v>8</v>
      </c>
      <c r="BI7130" t="s">
        <v>8</v>
      </c>
    </row>
    <row r="7131" spans="1:61" x14ac:dyDescent="0.25">
      <c r="A7131" t="s">
        <v>5608</v>
      </c>
      <c r="B7131" t="s">
        <v>5699</v>
      </c>
      <c r="C7131">
        <v>4810636</v>
      </c>
      <c r="D7131" t="s">
        <v>5623</v>
      </c>
      <c r="E7131">
        <v>8901</v>
      </c>
      <c r="F7131">
        <v>16</v>
      </c>
      <c r="G7131">
        <v>0</v>
      </c>
      <c r="H7131">
        <v>1</v>
      </c>
      <c r="I7131">
        <v>2</v>
      </c>
      <c r="J7131">
        <v>7</v>
      </c>
      <c r="K7131">
        <v>6</v>
      </c>
      <c r="L7131">
        <v>0</v>
      </c>
      <c r="M7131" t="s">
        <v>8</v>
      </c>
      <c r="N7131">
        <v>12</v>
      </c>
      <c r="O7131" t="s">
        <v>8</v>
      </c>
      <c r="P7131">
        <v>16</v>
      </c>
      <c r="Q7131">
        <v>1</v>
      </c>
      <c r="R7131" t="s">
        <v>8</v>
      </c>
      <c r="S7131">
        <v>40</v>
      </c>
      <c r="T7131" t="s">
        <v>8</v>
      </c>
      <c r="U7131">
        <v>15</v>
      </c>
      <c r="V7131">
        <v>2</v>
      </c>
      <c r="W7131" t="s">
        <v>8</v>
      </c>
      <c r="X7131">
        <v>0</v>
      </c>
      <c r="Y7131" t="s">
        <v>8</v>
      </c>
      <c r="Z7131">
        <v>13</v>
      </c>
      <c r="AA7131">
        <v>3</v>
      </c>
      <c r="AB7131" t="s">
        <v>8</v>
      </c>
      <c r="AC7131">
        <v>2</v>
      </c>
      <c r="AD7131" t="s">
        <v>8</v>
      </c>
      <c r="AE7131">
        <v>7</v>
      </c>
      <c r="AF7131">
        <v>2</v>
      </c>
      <c r="AG7131" t="s">
        <v>8</v>
      </c>
      <c r="AH7131">
        <v>9</v>
      </c>
      <c r="AI7131" t="s">
        <v>8</v>
      </c>
      <c r="AJ7131">
        <v>10</v>
      </c>
      <c r="AK7131">
        <v>0</v>
      </c>
      <c r="AL7131" t="s">
        <v>8</v>
      </c>
      <c r="AM7131" t="s">
        <v>8</v>
      </c>
      <c r="AN7131" t="s">
        <v>8</v>
      </c>
      <c r="AO7131" t="s">
        <v>8</v>
      </c>
      <c r="AP7131">
        <v>0</v>
      </c>
      <c r="AQ7131" t="s">
        <v>8</v>
      </c>
      <c r="AR7131">
        <v>34</v>
      </c>
      <c r="AS7131" t="s">
        <v>8</v>
      </c>
      <c r="AT7131">
        <v>31</v>
      </c>
      <c r="AU7131">
        <v>0</v>
      </c>
      <c r="AV7131" t="s">
        <v>8</v>
      </c>
      <c r="AW7131">
        <v>0</v>
      </c>
      <c r="AX7131" t="s">
        <v>8</v>
      </c>
      <c r="AY7131">
        <v>14</v>
      </c>
      <c r="AZ7131">
        <v>4</v>
      </c>
      <c r="BA7131" t="s">
        <v>8</v>
      </c>
      <c r="BB7131">
        <v>3</v>
      </c>
      <c r="BC7131" t="s">
        <v>8</v>
      </c>
      <c r="BD7131">
        <v>8</v>
      </c>
      <c r="BE7131">
        <v>4</v>
      </c>
      <c r="BF7131" t="s">
        <v>8</v>
      </c>
      <c r="BG7131">
        <v>8</v>
      </c>
      <c r="BH7131" t="s">
        <v>8</v>
      </c>
      <c r="BI7131">
        <v>10</v>
      </c>
    </row>
    <row r="7132" spans="1:61" x14ac:dyDescent="0.25">
      <c r="A7132" t="s">
        <v>5608</v>
      </c>
      <c r="B7132" t="s">
        <v>5700</v>
      </c>
      <c r="C7132">
        <v>4810648</v>
      </c>
      <c r="D7132" t="s">
        <v>5623</v>
      </c>
      <c r="E7132">
        <v>8901</v>
      </c>
      <c r="F7132">
        <v>3</v>
      </c>
      <c r="G7132">
        <v>0</v>
      </c>
      <c r="H7132">
        <v>1</v>
      </c>
      <c r="I7132">
        <v>0</v>
      </c>
      <c r="J7132">
        <v>1</v>
      </c>
      <c r="K7132">
        <v>1</v>
      </c>
      <c r="L7132">
        <v>0</v>
      </c>
      <c r="M7132" t="s">
        <v>8</v>
      </c>
      <c r="N7132">
        <v>12</v>
      </c>
      <c r="O7132" t="s">
        <v>8</v>
      </c>
      <c r="P7132">
        <v>16</v>
      </c>
      <c r="Q7132">
        <v>1</v>
      </c>
      <c r="R7132" t="s">
        <v>8</v>
      </c>
      <c r="S7132">
        <v>40</v>
      </c>
      <c r="T7132" t="s">
        <v>8</v>
      </c>
      <c r="U7132">
        <v>15</v>
      </c>
      <c r="V7132">
        <v>0</v>
      </c>
      <c r="W7132" t="s">
        <v>8</v>
      </c>
      <c r="X7132">
        <v>0</v>
      </c>
      <c r="Y7132" t="s">
        <v>8</v>
      </c>
      <c r="Z7132">
        <v>13</v>
      </c>
      <c r="AA7132">
        <v>1</v>
      </c>
      <c r="AB7132" t="s">
        <v>8</v>
      </c>
      <c r="AC7132">
        <v>2</v>
      </c>
      <c r="AD7132" t="s">
        <v>8</v>
      </c>
      <c r="AE7132">
        <v>7</v>
      </c>
      <c r="AF7132">
        <v>1</v>
      </c>
      <c r="AG7132" t="s">
        <v>8</v>
      </c>
      <c r="AH7132">
        <v>9</v>
      </c>
      <c r="AI7132" t="s">
        <v>8</v>
      </c>
      <c r="AJ7132">
        <v>10</v>
      </c>
      <c r="AK7132">
        <v>0</v>
      </c>
      <c r="AL7132" t="s">
        <v>8</v>
      </c>
      <c r="AM7132" t="s">
        <v>8</v>
      </c>
      <c r="AN7132" t="s">
        <v>8</v>
      </c>
      <c r="AO7132" t="s">
        <v>8</v>
      </c>
      <c r="AP7132">
        <v>0</v>
      </c>
      <c r="AQ7132" t="s">
        <v>8</v>
      </c>
      <c r="AR7132">
        <v>34</v>
      </c>
      <c r="AS7132" t="s">
        <v>8</v>
      </c>
      <c r="AT7132">
        <v>31</v>
      </c>
      <c r="AU7132">
        <v>0</v>
      </c>
      <c r="AV7132" t="s">
        <v>8</v>
      </c>
      <c r="AW7132">
        <v>0</v>
      </c>
      <c r="AX7132" t="s">
        <v>8</v>
      </c>
      <c r="AY7132">
        <v>14</v>
      </c>
      <c r="AZ7132">
        <v>0</v>
      </c>
      <c r="BA7132" t="s">
        <v>8</v>
      </c>
      <c r="BB7132">
        <v>3</v>
      </c>
      <c r="BC7132" t="s">
        <v>8</v>
      </c>
      <c r="BD7132">
        <v>8</v>
      </c>
      <c r="BE7132">
        <v>0</v>
      </c>
      <c r="BF7132" t="s">
        <v>8</v>
      </c>
      <c r="BG7132">
        <v>8</v>
      </c>
      <c r="BH7132" t="s">
        <v>8</v>
      </c>
      <c r="BI7132">
        <v>10</v>
      </c>
    </row>
    <row r="7133" spans="1:61" x14ac:dyDescent="0.25">
      <c r="A7133" t="s">
        <v>5608</v>
      </c>
      <c r="B7133" t="s">
        <v>5701</v>
      </c>
      <c r="C7133">
        <v>48049</v>
      </c>
      <c r="D7133" t="s">
        <v>5613</v>
      </c>
      <c r="E7133">
        <v>44372</v>
      </c>
      <c r="F7133">
        <v>1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 t="s">
        <v>8</v>
      </c>
      <c r="N7133">
        <v>0</v>
      </c>
      <c r="O7133" t="s">
        <v>8</v>
      </c>
      <c r="P7133">
        <v>32.5</v>
      </c>
      <c r="Q7133">
        <v>0</v>
      </c>
      <c r="R7133" t="s">
        <v>8</v>
      </c>
      <c r="S7133">
        <v>0</v>
      </c>
      <c r="T7133" t="s">
        <v>8</v>
      </c>
      <c r="U7133">
        <v>6.5</v>
      </c>
      <c r="V7133">
        <v>0</v>
      </c>
      <c r="W7133" t="s">
        <v>8</v>
      </c>
      <c r="X7133">
        <v>0</v>
      </c>
      <c r="Y7133" t="s">
        <v>8</v>
      </c>
      <c r="Z7133">
        <v>3</v>
      </c>
      <c r="AA7133">
        <v>0</v>
      </c>
      <c r="AB7133" t="s">
        <v>8</v>
      </c>
      <c r="AC7133">
        <v>3</v>
      </c>
      <c r="AD7133" t="s">
        <v>8</v>
      </c>
      <c r="AE7133">
        <v>2</v>
      </c>
      <c r="AF7133">
        <v>0</v>
      </c>
      <c r="AG7133" t="s">
        <v>8</v>
      </c>
      <c r="AH7133">
        <v>0</v>
      </c>
      <c r="AI7133" t="s">
        <v>8</v>
      </c>
      <c r="AJ7133">
        <v>1</v>
      </c>
      <c r="AK7133">
        <v>0</v>
      </c>
      <c r="AL7133" t="s">
        <v>8</v>
      </c>
      <c r="AM7133" t="s">
        <v>8</v>
      </c>
      <c r="AN7133" t="s">
        <v>8</v>
      </c>
      <c r="AO7133">
        <v>19</v>
      </c>
      <c r="AP7133">
        <v>0</v>
      </c>
      <c r="AQ7133" t="s">
        <v>8</v>
      </c>
      <c r="AR7133">
        <v>13</v>
      </c>
      <c r="AS7133" t="s">
        <v>8</v>
      </c>
      <c r="AT7133">
        <v>13</v>
      </c>
      <c r="AU7133">
        <v>0</v>
      </c>
      <c r="AV7133" t="s">
        <v>8</v>
      </c>
      <c r="AW7133">
        <v>7</v>
      </c>
      <c r="AX7133" t="s">
        <v>8</v>
      </c>
      <c r="AY7133">
        <v>4</v>
      </c>
      <c r="AZ7133">
        <v>0</v>
      </c>
      <c r="BA7133" t="s">
        <v>8</v>
      </c>
      <c r="BB7133">
        <v>7</v>
      </c>
      <c r="BC7133" t="s">
        <v>8</v>
      </c>
      <c r="BD7133">
        <v>2</v>
      </c>
      <c r="BE7133">
        <v>0</v>
      </c>
      <c r="BF7133" t="s">
        <v>8</v>
      </c>
      <c r="BG7133">
        <v>0</v>
      </c>
      <c r="BH7133" t="s">
        <v>8</v>
      </c>
      <c r="BI7133">
        <v>1</v>
      </c>
    </row>
    <row r="7134" spans="1:61" x14ac:dyDescent="0.25">
      <c r="A7134" t="s">
        <v>5608</v>
      </c>
      <c r="B7134" t="s">
        <v>5702</v>
      </c>
      <c r="C7134">
        <v>4810768</v>
      </c>
      <c r="D7134" t="s">
        <v>5615</v>
      </c>
      <c r="E7134">
        <v>3278</v>
      </c>
      <c r="F7134">
        <v>3</v>
      </c>
      <c r="G7134">
        <v>0</v>
      </c>
      <c r="H7134">
        <v>0</v>
      </c>
      <c r="I7134">
        <v>0</v>
      </c>
      <c r="J7134">
        <v>0</v>
      </c>
      <c r="K7134">
        <v>3</v>
      </c>
      <c r="L7134">
        <v>0</v>
      </c>
      <c r="M7134" t="s">
        <v>8</v>
      </c>
      <c r="N7134" t="s">
        <v>8</v>
      </c>
      <c r="O7134" t="s">
        <v>8</v>
      </c>
      <c r="P7134" t="s">
        <v>8</v>
      </c>
      <c r="Q7134">
        <v>0</v>
      </c>
      <c r="R7134" t="s">
        <v>8</v>
      </c>
      <c r="S7134" t="s">
        <v>8</v>
      </c>
      <c r="T7134" t="s">
        <v>8</v>
      </c>
      <c r="U7134" t="s">
        <v>8</v>
      </c>
      <c r="V7134">
        <v>0</v>
      </c>
      <c r="W7134" t="s">
        <v>8</v>
      </c>
      <c r="X7134" t="s">
        <v>8</v>
      </c>
      <c r="Y7134" t="s">
        <v>8</v>
      </c>
      <c r="Z7134" t="s">
        <v>8</v>
      </c>
      <c r="AA7134">
        <v>0</v>
      </c>
      <c r="AB7134" t="s">
        <v>8</v>
      </c>
      <c r="AC7134">
        <v>7</v>
      </c>
      <c r="AD7134" t="s">
        <v>8</v>
      </c>
      <c r="AE7134" t="s">
        <v>8</v>
      </c>
      <c r="AF7134">
        <v>2</v>
      </c>
      <c r="AG7134" t="s">
        <v>8</v>
      </c>
      <c r="AH7134">
        <v>0</v>
      </c>
      <c r="AI7134" t="s">
        <v>8</v>
      </c>
      <c r="AJ7134" t="s">
        <v>8</v>
      </c>
      <c r="AK7134">
        <v>0</v>
      </c>
      <c r="AL7134" t="s">
        <v>8</v>
      </c>
      <c r="AM7134" t="s">
        <v>8</v>
      </c>
      <c r="AN7134" t="s">
        <v>8</v>
      </c>
      <c r="AO7134" t="s">
        <v>8</v>
      </c>
      <c r="AP7134">
        <v>0</v>
      </c>
      <c r="AQ7134" t="s">
        <v>8</v>
      </c>
      <c r="AR7134" t="s">
        <v>8</v>
      </c>
      <c r="AS7134" t="s">
        <v>8</v>
      </c>
      <c r="AT7134" t="s">
        <v>8</v>
      </c>
      <c r="AU7134">
        <v>0</v>
      </c>
      <c r="AV7134" t="s">
        <v>8</v>
      </c>
      <c r="AW7134" t="s">
        <v>8</v>
      </c>
      <c r="AX7134" t="s">
        <v>8</v>
      </c>
      <c r="AY7134" t="s">
        <v>8</v>
      </c>
      <c r="AZ7134">
        <v>0</v>
      </c>
      <c r="BA7134" t="s">
        <v>8</v>
      </c>
      <c r="BB7134">
        <v>8.5</v>
      </c>
      <c r="BC7134" t="s">
        <v>8</v>
      </c>
      <c r="BD7134" t="s">
        <v>8</v>
      </c>
      <c r="BE7134">
        <v>1</v>
      </c>
      <c r="BF7134" t="s">
        <v>8</v>
      </c>
      <c r="BG7134">
        <v>0</v>
      </c>
      <c r="BH7134" t="s">
        <v>8</v>
      </c>
      <c r="BI7134">
        <v>11</v>
      </c>
    </row>
    <row r="7135" spans="1:61" x14ac:dyDescent="0.25">
      <c r="A7135" t="s">
        <v>5608</v>
      </c>
      <c r="B7135" t="s">
        <v>5702</v>
      </c>
      <c r="C7135">
        <v>4810768</v>
      </c>
      <c r="D7135" t="s">
        <v>5703</v>
      </c>
      <c r="E7135">
        <v>2409</v>
      </c>
      <c r="F7135">
        <v>15</v>
      </c>
      <c r="G7135">
        <v>0</v>
      </c>
      <c r="H7135">
        <v>0</v>
      </c>
      <c r="I7135">
        <v>0</v>
      </c>
      <c r="J7135">
        <v>4</v>
      </c>
      <c r="K7135">
        <v>10</v>
      </c>
      <c r="L7135">
        <v>0</v>
      </c>
      <c r="M7135" t="s">
        <v>8</v>
      </c>
      <c r="N7135" t="s">
        <v>8</v>
      </c>
      <c r="O7135" t="s">
        <v>8</v>
      </c>
      <c r="P7135" t="s">
        <v>8</v>
      </c>
      <c r="Q7135">
        <v>0</v>
      </c>
      <c r="R7135" t="s">
        <v>8</v>
      </c>
      <c r="S7135" t="s">
        <v>8</v>
      </c>
      <c r="T7135" t="s">
        <v>8</v>
      </c>
      <c r="U7135" t="s">
        <v>8</v>
      </c>
      <c r="V7135">
        <v>0</v>
      </c>
      <c r="W7135" t="s">
        <v>8</v>
      </c>
      <c r="X7135" t="s">
        <v>8</v>
      </c>
      <c r="Y7135" t="s">
        <v>8</v>
      </c>
      <c r="Z7135" t="s">
        <v>8</v>
      </c>
      <c r="AA7135">
        <v>3</v>
      </c>
      <c r="AB7135" t="s">
        <v>8</v>
      </c>
      <c r="AC7135" t="s">
        <v>8</v>
      </c>
      <c r="AD7135" t="s">
        <v>8</v>
      </c>
      <c r="AE7135" t="s">
        <v>8</v>
      </c>
      <c r="AF7135">
        <v>7</v>
      </c>
      <c r="AG7135" t="s">
        <v>8</v>
      </c>
      <c r="AH7135" t="s">
        <v>8</v>
      </c>
      <c r="AI7135" t="s">
        <v>8</v>
      </c>
      <c r="AJ7135" t="s">
        <v>8</v>
      </c>
      <c r="AK7135">
        <v>0</v>
      </c>
      <c r="AL7135" t="s">
        <v>8</v>
      </c>
      <c r="AM7135" t="s">
        <v>8</v>
      </c>
      <c r="AN7135" t="s">
        <v>8</v>
      </c>
      <c r="AO7135" t="s">
        <v>8</v>
      </c>
      <c r="AP7135">
        <v>0</v>
      </c>
      <c r="AQ7135" t="s">
        <v>8</v>
      </c>
      <c r="AR7135" t="s">
        <v>8</v>
      </c>
      <c r="AS7135" t="s">
        <v>8</v>
      </c>
      <c r="AT7135" t="s">
        <v>8</v>
      </c>
      <c r="AU7135">
        <v>0</v>
      </c>
      <c r="AV7135" t="s">
        <v>8</v>
      </c>
      <c r="AW7135" t="s">
        <v>8</v>
      </c>
      <c r="AX7135" t="s">
        <v>8</v>
      </c>
      <c r="AY7135" t="s">
        <v>8</v>
      </c>
      <c r="AZ7135">
        <v>1</v>
      </c>
      <c r="BA7135" t="s">
        <v>8</v>
      </c>
      <c r="BB7135" t="s">
        <v>8</v>
      </c>
      <c r="BC7135" t="s">
        <v>8</v>
      </c>
      <c r="BD7135" t="s">
        <v>8</v>
      </c>
      <c r="BE7135">
        <v>3</v>
      </c>
      <c r="BF7135" t="s">
        <v>8</v>
      </c>
      <c r="BG7135" t="s">
        <v>8</v>
      </c>
      <c r="BH7135" t="s">
        <v>8</v>
      </c>
      <c r="BI7135" t="s">
        <v>8</v>
      </c>
    </row>
    <row r="7136" spans="1:61" x14ac:dyDescent="0.25">
      <c r="A7136" t="s">
        <v>5608</v>
      </c>
      <c r="B7136" t="s">
        <v>5702</v>
      </c>
      <c r="C7136">
        <v>4810768</v>
      </c>
      <c r="D7136" t="s">
        <v>5704</v>
      </c>
      <c r="E7136">
        <v>11501</v>
      </c>
      <c r="F7136">
        <v>1</v>
      </c>
      <c r="G7136">
        <v>0</v>
      </c>
      <c r="H7136">
        <v>0</v>
      </c>
      <c r="I7136">
        <v>0</v>
      </c>
      <c r="J7136">
        <v>0</v>
      </c>
      <c r="K7136">
        <v>1</v>
      </c>
      <c r="L7136">
        <v>0</v>
      </c>
      <c r="M7136" t="s">
        <v>8</v>
      </c>
      <c r="N7136" t="s">
        <v>8</v>
      </c>
      <c r="O7136" t="s">
        <v>8</v>
      </c>
      <c r="P7136" t="s">
        <v>8</v>
      </c>
      <c r="Q7136">
        <v>0</v>
      </c>
      <c r="R7136" t="s">
        <v>8</v>
      </c>
      <c r="S7136" t="s">
        <v>8</v>
      </c>
      <c r="T7136" t="s">
        <v>8</v>
      </c>
      <c r="U7136" t="s">
        <v>8</v>
      </c>
      <c r="V7136">
        <v>0</v>
      </c>
      <c r="W7136" t="s">
        <v>8</v>
      </c>
      <c r="X7136" t="s">
        <v>8</v>
      </c>
      <c r="Y7136" t="s">
        <v>8</v>
      </c>
      <c r="Z7136" t="s">
        <v>8</v>
      </c>
      <c r="AA7136">
        <v>0</v>
      </c>
      <c r="AB7136" t="s">
        <v>8</v>
      </c>
      <c r="AC7136" t="s">
        <v>8</v>
      </c>
      <c r="AD7136" t="s">
        <v>8</v>
      </c>
      <c r="AE7136" t="s">
        <v>8</v>
      </c>
      <c r="AF7136">
        <v>1</v>
      </c>
      <c r="AG7136" t="s">
        <v>8</v>
      </c>
      <c r="AH7136">
        <v>5</v>
      </c>
      <c r="AI7136" t="s">
        <v>8</v>
      </c>
      <c r="AJ7136" t="s">
        <v>8</v>
      </c>
      <c r="AK7136">
        <v>0</v>
      </c>
      <c r="AL7136" t="s">
        <v>8</v>
      </c>
      <c r="AM7136" t="s">
        <v>8</v>
      </c>
      <c r="AN7136" t="s">
        <v>8</v>
      </c>
      <c r="AO7136" t="s">
        <v>8</v>
      </c>
      <c r="AP7136">
        <v>0</v>
      </c>
      <c r="AQ7136" t="s">
        <v>8</v>
      </c>
      <c r="AR7136" t="s">
        <v>8</v>
      </c>
      <c r="AS7136" t="s">
        <v>8</v>
      </c>
      <c r="AT7136" t="s">
        <v>8</v>
      </c>
      <c r="AU7136">
        <v>0</v>
      </c>
      <c r="AV7136" t="s">
        <v>8</v>
      </c>
      <c r="AW7136" t="s">
        <v>8</v>
      </c>
      <c r="AX7136" t="s">
        <v>8</v>
      </c>
      <c r="AY7136" t="s">
        <v>8</v>
      </c>
      <c r="AZ7136">
        <v>0</v>
      </c>
      <c r="BA7136" t="s">
        <v>8</v>
      </c>
      <c r="BB7136" t="s">
        <v>8</v>
      </c>
      <c r="BC7136" t="s">
        <v>8</v>
      </c>
      <c r="BD7136" t="s">
        <v>8</v>
      </c>
      <c r="BE7136">
        <v>0</v>
      </c>
      <c r="BF7136" t="s">
        <v>8</v>
      </c>
      <c r="BG7136" t="s">
        <v>8</v>
      </c>
      <c r="BH7136" t="s">
        <v>8</v>
      </c>
      <c r="BI7136" t="s">
        <v>8</v>
      </c>
    </row>
    <row r="7137" spans="1:61" x14ac:dyDescent="0.25">
      <c r="A7137" t="s">
        <v>5608</v>
      </c>
      <c r="B7137" t="s">
        <v>5705</v>
      </c>
      <c r="C7137">
        <v>4810780</v>
      </c>
      <c r="D7137" t="s">
        <v>5613</v>
      </c>
      <c r="E7137">
        <v>44372</v>
      </c>
      <c r="F7137">
        <v>6</v>
      </c>
      <c r="G7137">
        <v>0</v>
      </c>
      <c r="H7137">
        <v>0</v>
      </c>
      <c r="I7137">
        <v>0</v>
      </c>
      <c r="J7137">
        <v>2</v>
      </c>
      <c r="K7137">
        <v>4</v>
      </c>
      <c r="L7137">
        <v>0</v>
      </c>
      <c r="M7137" t="s">
        <v>8</v>
      </c>
      <c r="N7137">
        <v>0</v>
      </c>
      <c r="O7137" t="s">
        <v>8</v>
      </c>
      <c r="P7137">
        <v>32.5</v>
      </c>
      <c r="Q7137">
        <v>0</v>
      </c>
      <c r="R7137" t="s">
        <v>8</v>
      </c>
      <c r="S7137">
        <v>0</v>
      </c>
      <c r="T7137" t="s">
        <v>8</v>
      </c>
      <c r="U7137">
        <v>6.5</v>
      </c>
      <c r="V7137">
        <v>0</v>
      </c>
      <c r="W7137" t="s">
        <v>8</v>
      </c>
      <c r="X7137">
        <v>0</v>
      </c>
      <c r="Y7137" t="s">
        <v>8</v>
      </c>
      <c r="Z7137">
        <v>3</v>
      </c>
      <c r="AA7137">
        <v>2</v>
      </c>
      <c r="AB7137" t="s">
        <v>8</v>
      </c>
      <c r="AC7137">
        <v>3</v>
      </c>
      <c r="AD7137" t="s">
        <v>8</v>
      </c>
      <c r="AE7137">
        <v>2</v>
      </c>
      <c r="AF7137">
        <v>1</v>
      </c>
      <c r="AG7137" t="s">
        <v>8</v>
      </c>
      <c r="AH7137">
        <v>0</v>
      </c>
      <c r="AI7137" t="s">
        <v>8</v>
      </c>
      <c r="AJ7137">
        <v>1</v>
      </c>
      <c r="AK7137">
        <v>0</v>
      </c>
      <c r="AL7137" t="s">
        <v>8</v>
      </c>
      <c r="AM7137" t="s">
        <v>8</v>
      </c>
      <c r="AN7137" t="s">
        <v>8</v>
      </c>
      <c r="AO7137">
        <v>19</v>
      </c>
      <c r="AP7137">
        <v>0</v>
      </c>
      <c r="AQ7137" t="s">
        <v>8</v>
      </c>
      <c r="AR7137">
        <v>13</v>
      </c>
      <c r="AS7137" t="s">
        <v>8</v>
      </c>
      <c r="AT7137">
        <v>13</v>
      </c>
      <c r="AU7137">
        <v>0</v>
      </c>
      <c r="AV7137" t="s">
        <v>8</v>
      </c>
      <c r="AW7137">
        <v>7</v>
      </c>
      <c r="AX7137" t="s">
        <v>8</v>
      </c>
      <c r="AY7137">
        <v>4</v>
      </c>
      <c r="AZ7137">
        <v>0</v>
      </c>
      <c r="BA7137" t="s">
        <v>8</v>
      </c>
      <c r="BB7137">
        <v>7</v>
      </c>
      <c r="BC7137" t="s">
        <v>8</v>
      </c>
      <c r="BD7137">
        <v>2</v>
      </c>
      <c r="BE7137">
        <v>3</v>
      </c>
      <c r="BF7137" t="s">
        <v>8</v>
      </c>
      <c r="BG7137">
        <v>0</v>
      </c>
      <c r="BH7137" t="s">
        <v>8</v>
      </c>
      <c r="BI7137">
        <v>1</v>
      </c>
    </row>
    <row r="7138" spans="1:61" x14ac:dyDescent="0.25">
      <c r="A7138" t="s">
        <v>5608</v>
      </c>
      <c r="B7138" t="s">
        <v>5706</v>
      </c>
      <c r="C7138">
        <v>4810912</v>
      </c>
      <c r="D7138" t="s">
        <v>5691</v>
      </c>
      <c r="E7138">
        <v>2442</v>
      </c>
      <c r="F7138">
        <v>11</v>
      </c>
      <c r="G7138">
        <v>0</v>
      </c>
      <c r="H7138">
        <v>0</v>
      </c>
      <c r="I7138">
        <v>0</v>
      </c>
      <c r="J7138">
        <v>1</v>
      </c>
      <c r="K7138">
        <v>9</v>
      </c>
      <c r="L7138">
        <v>0</v>
      </c>
      <c r="M7138" t="s">
        <v>8</v>
      </c>
      <c r="N7138" t="s">
        <v>8</v>
      </c>
      <c r="O7138" t="s">
        <v>8</v>
      </c>
      <c r="P7138" t="s">
        <v>8</v>
      </c>
      <c r="Q7138">
        <v>0</v>
      </c>
      <c r="R7138" t="s">
        <v>8</v>
      </c>
      <c r="S7138" t="s">
        <v>8</v>
      </c>
      <c r="T7138" t="s">
        <v>8</v>
      </c>
      <c r="U7138" t="s">
        <v>8</v>
      </c>
      <c r="V7138">
        <v>0</v>
      </c>
      <c r="W7138" t="s">
        <v>8</v>
      </c>
      <c r="X7138" t="s">
        <v>8</v>
      </c>
      <c r="Y7138" t="s">
        <v>8</v>
      </c>
      <c r="Z7138" t="s">
        <v>8</v>
      </c>
      <c r="AA7138">
        <v>1</v>
      </c>
      <c r="AB7138" t="s">
        <v>8</v>
      </c>
      <c r="AC7138" t="s">
        <v>8</v>
      </c>
      <c r="AD7138" t="s">
        <v>8</v>
      </c>
      <c r="AE7138" t="s">
        <v>8</v>
      </c>
      <c r="AF7138">
        <v>5</v>
      </c>
      <c r="AG7138" t="s">
        <v>8</v>
      </c>
      <c r="AH7138">
        <v>4.5</v>
      </c>
      <c r="AI7138" t="s">
        <v>8</v>
      </c>
      <c r="AJ7138" t="s">
        <v>8</v>
      </c>
      <c r="AK7138">
        <v>0</v>
      </c>
      <c r="AL7138" t="s">
        <v>8</v>
      </c>
      <c r="AM7138" t="s">
        <v>8</v>
      </c>
      <c r="AN7138" t="s">
        <v>8</v>
      </c>
      <c r="AO7138" t="s">
        <v>8</v>
      </c>
      <c r="AP7138">
        <v>0</v>
      </c>
      <c r="AQ7138" t="s">
        <v>8</v>
      </c>
      <c r="AR7138" t="s">
        <v>8</v>
      </c>
      <c r="AS7138" t="s">
        <v>8</v>
      </c>
      <c r="AT7138" t="s">
        <v>8</v>
      </c>
      <c r="AU7138">
        <v>0</v>
      </c>
      <c r="AV7138" t="s">
        <v>8</v>
      </c>
      <c r="AW7138" t="s">
        <v>8</v>
      </c>
      <c r="AX7138" t="s">
        <v>8</v>
      </c>
      <c r="AY7138" t="s">
        <v>8</v>
      </c>
      <c r="AZ7138">
        <v>0</v>
      </c>
      <c r="BA7138" t="s">
        <v>8</v>
      </c>
      <c r="BB7138" t="s">
        <v>8</v>
      </c>
      <c r="BC7138" t="s">
        <v>8</v>
      </c>
      <c r="BD7138" t="s">
        <v>8</v>
      </c>
      <c r="BE7138">
        <v>4</v>
      </c>
      <c r="BF7138" t="s">
        <v>8</v>
      </c>
      <c r="BG7138" t="s">
        <v>8</v>
      </c>
      <c r="BH7138" t="s">
        <v>8</v>
      </c>
      <c r="BI7138" t="s">
        <v>8</v>
      </c>
    </row>
    <row r="7139" spans="1:61" x14ac:dyDescent="0.25">
      <c r="A7139" t="s">
        <v>5608</v>
      </c>
      <c r="B7139" t="s">
        <v>5707</v>
      </c>
      <c r="C7139">
        <v>4811080</v>
      </c>
      <c r="D7139" t="s">
        <v>5649</v>
      </c>
      <c r="E7139">
        <v>14626</v>
      </c>
      <c r="F7139">
        <v>5</v>
      </c>
      <c r="G7139">
        <v>1</v>
      </c>
      <c r="H7139">
        <v>0</v>
      </c>
      <c r="I7139">
        <v>0</v>
      </c>
      <c r="J7139">
        <v>3</v>
      </c>
      <c r="K7139">
        <v>0</v>
      </c>
      <c r="L7139">
        <v>1</v>
      </c>
      <c r="M7139" t="s">
        <v>8</v>
      </c>
      <c r="N7139">
        <v>5</v>
      </c>
      <c r="O7139" t="s">
        <v>8</v>
      </c>
      <c r="P7139">
        <v>4</v>
      </c>
      <c r="Q7139">
        <v>0</v>
      </c>
      <c r="R7139" t="s">
        <v>8</v>
      </c>
      <c r="S7139">
        <v>4</v>
      </c>
      <c r="T7139" t="s">
        <v>8</v>
      </c>
      <c r="U7139">
        <v>2</v>
      </c>
      <c r="V7139">
        <v>0</v>
      </c>
      <c r="W7139" t="s">
        <v>8</v>
      </c>
      <c r="X7139">
        <v>0</v>
      </c>
      <c r="Y7139" t="s">
        <v>8</v>
      </c>
      <c r="Z7139">
        <v>3.5</v>
      </c>
      <c r="AA7139">
        <v>1</v>
      </c>
      <c r="AB7139" t="s">
        <v>8</v>
      </c>
      <c r="AC7139">
        <v>5</v>
      </c>
      <c r="AD7139" t="s">
        <v>8</v>
      </c>
      <c r="AE7139">
        <v>4</v>
      </c>
      <c r="AF7139">
        <v>0</v>
      </c>
      <c r="AG7139" t="s">
        <v>8</v>
      </c>
      <c r="AH7139">
        <v>12</v>
      </c>
      <c r="AI7139" t="s">
        <v>8</v>
      </c>
      <c r="AJ7139">
        <v>5</v>
      </c>
      <c r="AK7139">
        <v>0</v>
      </c>
      <c r="AL7139" t="s">
        <v>8</v>
      </c>
      <c r="AM7139" t="s">
        <v>8</v>
      </c>
      <c r="AN7139" t="s">
        <v>8</v>
      </c>
      <c r="AO7139" t="s">
        <v>8</v>
      </c>
      <c r="AP7139">
        <v>0</v>
      </c>
      <c r="AQ7139" t="s">
        <v>8</v>
      </c>
      <c r="AR7139">
        <v>5</v>
      </c>
      <c r="AS7139" t="s">
        <v>8</v>
      </c>
      <c r="AT7139">
        <v>2.5</v>
      </c>
      <c r="AU7139">
        <v>0</v>
      </c>
      <c r="AV7139" t="s">
        <v>8</v>
      </c>
      <c r="AW7139" t="s">
        <v>8</v>
      </c>
      <c r="AX7139" t="s">
        <v>8</v>
      </c>
      <c r="AY7139" t="s">
        <v>8</v>
      </c>
      <c r="AZ7139">
        <v>2</v>
      </c>
      <c r="BA7139" t="s">
        <v>8</v>
      </c>
      <c r="BB7139">
        <v>6</v>
      </c>
      <c r="BC7139" t="s">
        <v>8</v>
      </c>
      <c r="BD7139">
        <v>3</v>
      </c>
      <c r="BE7139">
        <v>0</v>
      </c>
      <c r="BF7139" t="s">
        <v>8</v>
      </c>
      <c r="BG7139">
        <v>14</v>
      </c>
      <c r="BH7139" t="s">
        <v>8</v>
      </c>
      <c r="BI7139">
        <v>6</v>
      </c>
    </row>
    <row r="7140" spans="1:61" x14ac:dyDescent="0.25">
      <c r="A7140" t="s">
        <v>5608</v>
      </c>
      <c r="B7140" t="s">
        <v>5708</v>
      </c>
      <c r="C7140">
        <v>4811155</v>
      </c>
      <c r="D7140" t="s">
        <v>5709</v>
      </c>
      <c r="E7140">
        <v>17561</v>
      </c>
      <c r="F7140">
        <v>1</v>
      </c>
      <c r="G7140">
        <v>0</v>
      </c>
      <c r="H7140">
        <v>0</v>
      </c>
      <c r="I7140">
        <v>0</v>
      </c>
      <c r="J7140">
        <v>0</v>
      </c>
      <c r="K7140">
        <v>1</v>
      </c>
      <c r="L7140">
        <v>0</v>
      </c>
      <c r="M7140" t="s">
        <v>8</v>
      </c>
      <c r="N7140" t="s">
        <v>8</v>
      </c>
      <c r="O7140" t="s">
        <v>8</v>
      </c>
      <c r="P7140" t="s">
        <v>8</v>
      </c>
      <c r="Q7140">
        <v>0</v>
      </c>
      <c r="R7140" t="s">
        <v>8</v>
      </c>
      <c r="S7140" t="s">
        <v>8</v>
      </c>
      <c r="T7140" t="s">
        <v>8</v>
      </c>
      <c r="U7140" t="s">
        <v>8</v>
      </c>
      <c r="V7140">
        <v>0</v>
      </c>
      <c r="W7140" t="s">
        <v>8</v>
      </c>
      <c r="X7140" t="s">
        <v>8</v>
      </c>
      <c r="Y7140" t="s">
        <v>8</v>
      </c>
      <c r="Z7140" t="s">
        <v>8</v>
      </c>
      <c r="AA7140">
        <v>0</v>
      </c>
      <c r="AB7140" t="s">
        <v>8</v>
      </c>
      <c r="AC7140" t="s">
        <v>8</v>
      </c>
      <c r="AD7140" t="s">
        <v>8</v>
      </c>
      <c r="AE7140" t="s">
        <v>8</v>
      </c>
      <c r="AF7140">
        <v>0</v>
      </c>
      <c r="AG7140" t="s">
        <v>8</v>
      </c>
      <c r="AH7140" t="s">
        <v>8</v>
      </c>
      <c r="AI7140" t="s">
        <v>8</v>
      </c>
      <c r="AJ7140" t="s">
        <v>8</v>
      </c>
      <c r="AK7140">
        <v>0</v>
      </c>
      <c r="AL7140" t="s">
        <v>8</v>
      </c>
      <c r="AM7140" t="s">
        <v>8</v>
      </c>
      <c r="AN7140" t="s">
        <v>8</v>
      </c>
      <c r="AO7140" t="s">
        <v>8</v>
      </c>
      <c r="AP7140">
        <v>0</v>
      </c>
      <c r="AQ7140" t="s">
        <v>8</v>
      </c>
      <c r="AR7140" t="s">
        <v>8</v>
      </c>
      <c r="AS7140" t="s">
        <v>8</v>
      </c>
      <c r="AT7140" t="s">
        <v>8</v>
      </c>
      <c r="AU7140">
        <v>0</v>
      </c>
      <c r="AV7140" t="s">
        <v>8</v>
      </c>
      <c r="AW7140" t="s">
        <v>8</v>
      </c>
      <c r="AX7140" t="s">
        <v>8</v>
      </c>
      <c r="AY7140" t="s">
        <v>8</v>
      </c>
      <c r="AZ7140">
        <v>0</v>
      </c>
      <c r="BA7140" t="s">
        <v>8</v>
      </c>
      <c r="BB7140" t="s">
        <v>8</v>
      </c>
      <c r="BC7140" t="s">
        <v>8</v>
      </c>
      <c r="BD7140" t="s">
        <v>8</v>
      </c>
      <c r="BE7140">
        <v>1</v>
      </c>
      <c r="BF7140" t="s">
        <v>8</v>
      </c>
      <c r="BG7140" t="s">
        <v>8</v>
      </c>
      <c r="BH7140" t="s">
        <v>8</v>
      </c>
      <c r="BI7140" t="s">
        <v>8</v>
      </c>
    </row>
    <row r="7141" spans="1:61" x14ac:dyDescent="0.25">
      <c r="A7141" t="s">
        <v>5608</v>
      </c>
      <c r="B7141" t="s">
        <v>5710</v>
      </c>
      <c r="C7141">
        <v>4811224</v>
      </c>
      <c r="D7141" t="s">
        <v>5642</v>
      </c>
      <c r="E7141">
        <v>16604</v>
      </c>
      <c r="F7141">
        <v>1</v>
      </c>
      <c r="G7141">
        <v>0</v>
      </c>
      <c r="H7141">
        <v>0</v>
      </c>
      <c r="I7141">
        <v>0</v>
      </c>
      <c r="J7141">
        <v>0</v>
      </c>
      <c r="K7141">
        <v>1</v>
      </c>
      <c r="L7141">
        <v>0</v>
      </c>
      <c r="M7141" t="s">
        <v>8</v>
      </c>
      <c r="N7141" t="s">
        <v>8</v>
      </c>
      <c r="O7141" t="s">
        <v>8</v>
      </c>
      <c r="P7141" t="s">
        <v>8</v>
      </c>
      <c r="Q7141">
        <v>0</v>
      </c>
      <c r="R7141" t="s">
        <v>8</v>
      </c>
      <c r="S7141" t="s">
        <v>8</v>
      </c>
      <c r="T7141" t="s">
        <v>8</v>
      </c>
      <c r="U7141" t="s">
        <v>8</v>
      </c>
      <c r="V7141">
        <v>0</v>
      </c>
      <c r="W7141" t="s">
        <v>8</v>
      </c>
      <c r="X7141" t="s">
        <v>8</v>
      </c>
      <c r="Y7141" t="s">
        <v>8</v>
      </c>
      <c r="Z7141" t="s">
        <v>8</v>
      </c>
      <c r="AA7141">
        <v>0</v>
      </c>
      <c r="AB7141" t="s">
        <v>8</v>
      </c>
      <c r="AC7141">
        <v>10</v>
      </c>
      <c r="AD7141" t="s">
        <v>8</v>
      </c>
      <c r="AE7141">
        <v>11</v>
      </c>
      <c r="AF7141">
        <v>0</v>
      </c>
      <c r="AG7141" t="s">
        <v>8</v>
      </c>
      <c r="AH7141">
        <v>19</v>
      </c>
      <c r="AI7141" t="s">
        <v>8</v>
      </c>
      <c r="AJ7141">
        <v>12</v>
      </c>
      <c r="AK7141">
        <v>0</v>
      </c>
      <c r="AL7141" t="s">
        <v>8</v>
      </c>
      <c r="AM7141" t="s">
        <v>8</v>
      </c>
      <c r="AN7141" t="s">
        <v>8</v>
      </c>
      <c r="AO7141" t="s">
        <v>8</v>
      </c>
      <c r="AP7141">
        <v>0</v>
      </c>
      <c r="AQ7141" t="s">
        <v>8</v>
      </c>
      <c r="AR7141" t="s">
        <v>8</v>
      </c>
      <c r="AS7141" t="s">
        <v>8</v>
      </c>
      <c r="AT7141" t="s">
        <v>8</v>
      </c>
      <c r="AU7141">
        <v>0</v>
      </c>
      <c r="AV7141" t="s">
        <v>8</v>
      </c>
      <c r="AW7141" t="s">
        <v>8</v>
      </c>
      <c r="AX7141" t="s">
        <v>8</v>
      </c>
      <c r="AY7141">
        <v>10</v>
      </c>
      <c r="AZ7141">
        <v>0</v>
      </c>
      <c r="BA7141" t="s">
        <v>8</v>
      </c>
      <c r="BB7141">
        <v>11.5</v>
      </c>
      <c r="BC7141" t="s">
        <v>8</v>
      </c>
      <c r="BD7141">
        <v>11</v>
      </c>
      <c r="BE7141">
        <v>1</v>
      </c>
      <c r="BF7141" t="s">
        <v>8</v>
      </c>
      <c r="BG7141">
        <v>19</v>
      </c>
      <c r="BH7141" t="s">
        <v>8</v>
      </c>
      <c r="BI7141">
        <v>11</v>
      </c>
    </row>
    <row r="7142" spans="1:61" x14ac:dyDescent="0.25">
      <c r="A7142" t="s">
        <v>5608</v>
      </c>
      <c r="B7142" t="s">
        <v>5711</v>
      </c>
      <c r="C7142">
        <v>4811368</v>
      </c>
      <c r="D7142" t="s">
        <v>5613</v>
      </c>
      <c r="E7142">
        <v>44372</v>
      </c>
      <c r="F7142">
        <v>1</v>
      </c>
      <c r="G7142">
        <v>0</v>
      </c>
      <c r="H7142">
        <v>0</v>
      </c>
      <c r="I7142">
        <v>0</v>
      </c>
      <c r="J7142">
        <v>0</v>
      </c>
      <c r="K7142">
        <v>1</v>
      </c>
      <c r="L7142">
        <v>0</v>
      </c>
      <c r="M7142" t="s">
        <v>8</v>
      </c>
      <c r="N7142">
        <v>0</v>
      </c>
      <c r="O7142" t="s">
        <v>8</v>
      </c>
      <c r="P7142">
        <v>32.5</v>
      </c>
      <c r="Q7142">
        <v>0</v>
      </c>
      <c r="R7142" t="s">
        <v>8</v>
      </c>
      <c r="S7142">
        <v>0</v>
      </c>
      <c r="T7142" t="s">
        <v>8</v>
      </c>
      <c r="U7142">
        <v>6.5</v>
      </c>
      <c r="V7142">
        <v>0</v>
      </c>
      <c r="W7142" t="s">
        <v>8</v>
      </c>
      <c r="X7142">
        <v>0</v>
      </c>
      <c r="Y7142" t="s">
        <v>8</v>
      </c>
      <c r="Z7142">
        <v>3</v>
      </c>
      <c r="AA7142">
        <v>0</v>
      </c>
      <c r="AB7142" t="s">
        <v>8</v>
      </c>
      <c r="AC7142">
        <v>3</v>
      </c>
      <c r="AD7142" t="s">
        <v>8</v>
      </c>
      <c r="AE7142">
        <v>2</v>
      </c>
      <c r="AF7142">
        <v>1</v>
      </c>
      <c r="AG7142" t="s">
        <v>8</v>
      </c>
      <c r="AH7142">
        <v>0</v>
      </c>
      <c r="AI7142" t="s">
        <v>8</v>
      </c>
      <c r="AJ7142">
        <v>1</v>
      </c>
      <c r="AK7142">
        <v>0</v>
      </c>
      <c r="AL7142" t="s">
        <v>8</v>
      </c>
      <c r="AM7142" t="s">
        <v>8</v>
      </c>
      <c r="AN7142" t="s">
        <v>8</v>
      </c>
      <c r="AO7142">
        <v>19</v>
      </c>
      <c r="AP7142">
        <v>0</v>
      </c>
      <c r="AQ7142" t="s">
        <v>8</v>
      </c>
      <c r="AR7142">
        <v>13</v>
      </c>
      <c r="AS7142" t="s">
        <v>8</v>
      </c>
      <c r="AT7142">
        <v>13</v>
      </c>
      <c r="AU7142">
        <v>0</v>
      </c>
      <c r="AV7142" t="s">
        <v>8</v>
      </c>
      <c r="AW7142">
        <v>7</v>
      </c>
      <c r="AX7142" t="s">
        <v>8</v>
      </c>
      <c r="AY7142">
        <v>4</v>
      </c>
      <c r="AZ7142">
        <v>0</v>
      </c>
      <c r="BA7142" t="s">
        <v>8</v>
      </c>
      <c r="BB7142">
        <v>7</v>
      </c>
      <c r="BC7142" t="s">
        <v>8</v>
      </c>
      <c r="BD7142">
        <v>2</v>
      </c>
      <c r="BE7142">
        <v>0</v>
      </c>
      <c r="BF7142" t="s">
        <v>8</v>
      </c>
      <c r="BG7142">
        <v>0</v>
      </c>
      <c r="BH7142" t="s">
        <v>8</v>
      </c>
      <c r="BI7142">
        <v>1</v>
      </c>
    </row>
    <row r="7143" spans="1:61" x14ac:dyDescent="0.25">
      <c r="A7143" t="s">
        <v>5608</v>
      </c>
      <c r="B7143" t="s">
        <v>5712</v>
      </c>
      <c r="C7143">
        <v>4811428</v>
      </c>
      <c r="D7143" t="s">
        <v>5613</v>
      </c>
      <c r="E7143">
        <v>44372</v>
      </c>
      <c r="F7143">
        <v>33</v>
      </c>
      <c r="G7143">
        <v>0</v>
      </c>
      <c r="H7143">
        <v>7</v>
      </c>
      <c r="I7143">
        <v>3</v>
      </c>
      <c r="J7143">
        <v>9</v>
      </c>
      <c r="K7143">
        <v>14</v>
      </c>
      <c r="L7143">
        <v>0</v>
      </c>
      <c r="M7143" t="s">
        <v>8</v>
      </c>
      <c r="N7143">
        <v>0</v>
      </c>
      <c r="O7143" t="s">
        <v>8</v>
      </c>
      <c r="P7143">
        <v>32.5</v>
      </c>
      <c r="Q7143">
        <v>6</v>
      </c>
      <c r="R7143" t="s">
        <v>8</v>
      </c>
      <c r="S7143">
        <v>0</v>
      </c>
      <c r="T7143" t="s">
        <v>8</v>
      </c>
      <c r="U7143">
        <v>6.5</v>
      </c>
      <c r="V7143">
        <v>0</v>
      </c>
      <c r="W7143" t="s">
        <v>8</v>
      </c>
      <c r="X7143">
        <v>0</v>
      </c>
      <c r="Y7143" t="s">
        <v>8</v>
      </c>
      <c r="Z7143">
        <v>3</v>
      </c>
      <c r="AA7143">
        <v>6</v>
      </c>
      <c r="AB7143" t="s">
        <v>8</v>
      </c>
      <c r="AC7143">
        <v>3</v>
      </c>
      <c r="AD7143" t="s">
        <v>8</v>
      </c>
      <c r="AE7143">
        <v>2</v>
      </c>
      <c r="AF7143">
        <v>6</v>
      </c>
      <c r="AG7143" t="s">
        <v>8</v>
      </c>
      <c r="AH7143">
        <v>0</v>
      </c>
      <c r="AI7143" t="s">
        <v>8</v>
      </c>
      <c r="AJ7143">
        <v>1</v>
      </c>
      <c r="AK7143">
        <v>0</v>
      </c>
      <c r="AL7143" t="s">
        <v>8</v>
      </c>
      <c r="AM7143" t="s">
        <v>8</v>
      </c>
      <c r="AN7143" t="s">
        <v>8</v>
      </c>
      <c r="AO7143">
        <v>19</v>
      </c>
      <c r="AP7143">
        <v>1</v>
      </c>
      <c r="AQ7143" t="s">
        <v>8</v>
      </c>
      <c r="AR7143">
        <v>13</v>
      </c>
      <c r="AS7143" t="s">
        <v>8</v>
      </c>
      <c r="AT7143">
        <v>13</v>
      </c>
      <c r="AU7143">
        <v>3</v>
      </c>
      <c r="AV7143" t="s">
        <v>8</v>
      </c>
      <c r="AW7143">
        <v>7</v>
      </c>
      <c r="AX7143" t="s">
        <v>8</v>
      </c>
      <c r="AY7143">
        <v>4</v>
      </c>
      <c r="AZ7143">
        <v>3</v>
      </c>
      <c r="BA7143" t="s">
        <v>8</v>
      </c>
      <c r="BB7143">
        <v>7</v>
      </c>
      <c r="BC7143" t="s">
        <v>8</v>
      </c>
      <c r="BD7143">
        <v>2</v>
      </c>
      <c r="BE7143">
        <v>8</v>
      </c>
      <c r="BF7143" t="s">
        <v>8</v>
      </c>
      <c r="BG7143">
        <v>0</v>
      </c>
      <c r="BH7143" t="s">
        <v>8</v>
      </c>
      <c r="BI7143">
        <v>1</v>
      </c>
    </row>
    <row r="7144" spans="1:61" x14ac:dyDescent="0.25">
      <c r="A7144" t="s">
        <v>5608</v>
      </c>
      <c r="B7144" t="s">
        <v>5712</v>
      </c>
      <c r="C7144">
        <v>4811428</v>
      </c>
      <c r="D7144" t="s">
        <v>5713</v>
      </c>
      <c r="E7144">
        <v>19490</v>
      </c>
      <c r="F7144">
        <v>1</v>
      </c>
      <c r="G7144">
        <v>0</v>
      </c>
      <c r="H7144">
        <v>0</v>
      </c>
      <c r="I7144">
        <v>0</v>
      </c>
      <c r="J7144">
        <v>0</v>
      </c>
      <c r="K7144">
        <v>1</v>
      </c>
      <c r="L7144">
        <v>0</v>
      </c>
      <c r="M7144" t="s">
        <v>8</v>
      </c>
      <c r="N7144" t="s">
        <v>8</v>
      </c>
      <c r="O7144" t="s">
        <v>8</v>
      </c>
      <c r="P7144" t="s">
        <v>8</v>
      </c>
      <c r="Q7144">
        <v>0</v>
      </c>
      <c r="R7144" t="s">
        <v>8</v>
      </c>
      <c r="S7144" t="s">
        <v>8</v>
      </c>
      <c r="T7144" t="s">
        <v>8</v>
      </c>
      <c r="U7144" t="s">
        <v>8</v>
      </c>
      <c r="V7144">
        <v>0</v>
      </c>
      <c r="W7144" t="s">
        <v>8</v>
      </c>
      <c r="X7144" t="s">
        <v>8</v>
      </c>
      <c r="Y7144" t="s">
        <v>8</v>
      </c>
      <c r="Z7144" t="s">
        <v>8</v>
      </c>
      <c r="AA7144">
        <v>0</v>
      </c>
      <c r="AB7144" t="s">
        <v>8</v>
      </c>
      <c r="AC7144" t="s">
        <v>8</v>
      </c>
      <c r="AD7144" t="s">
        <v>8</v>
      </c>
      <c r="AE7144" t="s">
        <v>8</v>
      </c>
      <c r="AF7144">
        <v>0</v>
      </c>
      <c r="AG7144" t="s">
        <v>8</v>
      </c>
      <c r="AH7144" t="s">
        <v>8</v>
      </c>
      <c r="AI7144" t="s">
        <v>8</v>
      </c>
      <c r="AJ7144" t="s">
        <v>8</v>
      </c>
      <c r="AK7144">
        <v>0</v>
      </c>
      <c r="AL7144" t="s">
        <v>8</v>
      </c>
      <c r="AM7144" t="s">
        <v>8</v>
      </c>
      <c r="AN7144" t="s">
        <v>8</v>
      </c>
      <c r="AO7144" t="s">
        <v>8</v>
      </c>
      <c r="AP7144">
        <v>0</v>
      </c>
      <c r="AQ7144" t="s">
        <v>8</v>
      </c>
      <c r="AR7144" t="s">
        <v>8</v>
      </c>
      <c r="AS7144" t="s">
        <v>8</v>
      </c>
      <c r="AT7144" t="s">
        <v>8</v>
      </c>
      <c r="AU7144">
        <v>0</v>
      </c>
      <c r="AV7144" t="s">
        <v>8</v>
      </c>
      <c r="AW7144" t="s">
        <v>8</v>
      </c>
      <c r="AX7144" t="s">
        <v>8</v>
      </c>
      <c r="AY7144" t="s">
        <v>8</v>
      </c>
      <c r="AZ7144">
        <v>0</v>
      </c>
      <c r="BA7144" t="s">
        <v>8</v>
      </c>
      <c r="BB7144" t="s">
        <v>8</v>
      </c>
      <c r="BC7144" t="s">
        <v>8</v>
      </c>
      <c r="BD7144" t="s">
        <v>8</v>
      </c>
      <c r="BE7144">
        <v>1</v>
      </c>
      <c r="BF7144" t="s">
        <v>8</v>
      </c>
      <c r="BG7144" t="s">
        <v>8</v>
      </c>
      <c r="BH7144" t="s">
        <v>8</v>
      </c>
      <c r="BI7144" t="s">
        <v>8</v>
      </c>
    </row>
    <row r="7145" spans="1:61" x14ac:dyDescent="0.25">
      <c r="A7145" t="s">
        <v>5608</v>
      </c>
      <c r="B7145" t="s">
        <v>5714</v>
      </c>
      <c r="C7145">
        <v>48051</v>
      </c>
      <c r="D7145" t="s">
        <v>5648</v>
      </c>
      <c r="E7145">
        <v>1892</v>
      </c>
      <c r="F7145">
        <v>4</v>
      </c>
      <c r="G7145">
        <v>0</v>
      </c>
      <c r="H7145">
        <v>0</v>
      </c>
      <c r="I7145">
        <v>0</v>
      </c>
      <c r="J7145">
        <v>0</v>
      </c>
      <c r="K7145">
        <v>4</v>
      </c>
      <c r="L7145">
        <v>0</v>
      </c>
      <c r="M7145" t="s">
        <v>8</v>
      </c>
      <c r="N7145" t="s">
        <v>8</v>
      </c>
      <c r="O7145" t="s">
        <v>8</v>
      </c>
      <c r="P7145" t="s">
        <v>8</v>
      </c>
      <c r="Q7145">
        <v>0</v>
      </c>
      <c r="R7145" t="s">
        <v>8</v>
      </c>
      <c r="S7145">
        <v>16</v>
      </c>
      <c r="T7145" t="s">
        <v>8</v>
      </c>
      <c r="U7145">
        <v>11</v>
      </c>
      <c r="V7145">
        <v>0</v>
      </c>
      <c r="W7145" t="s">
        <v>8</v>
      </c>
      <c r="X7145" t="s">
        <v>8</v>
      </c>
      <c r="Y7145" t="s">
        <v>8</v>
      </c>
      <c r="Z7145" t="s">
        <v>8</v>
      </c>
      <c r="AA7145">
        <v>0</v>
      </c>
      <c r="AB7145" t="s">
        <v>8</v>
      </c>
      <c r="AC7145">
        <v>4</v>
      </c>
      <c r="AD7145" t="s">
        <v>8</v>
      </c>
      <c r="AE7145">
        <v>5.5</v>
      </c>
      <c r="AF7145">
        <v>2</v>
      </c>
      <c r="AG7145" t="s">
        <v>8</v>
      </c>
      <c r="AH7145">
        <v>4</v>
      </c>
      <c r="AI7145" t="s">
        <v>8</v>
      </c>
      <c r="AJ7145" t="s">
        <v>8</v>
      </c>
      <c r="AK7145">
        <v>0</v>
      </c>
      <c r="AL7145" t="s">
        <v>8</v>
      </c>
      <c r="AM7145" t="s">
        <v>8</v>
      </c>
      <c r="AN7145" t="s">
        <v>8</v>
      </c>
      <c r="AO7145" t="s">
        <v>8</v>
      </c>
      <c r="AP7145">
        <v>0</v>
      </c>
      <c r="AQ7145" t="s">
        <v>8</v>
      </c>
      <c r="AR7145" t="s">
        <v>8</v>
      </c>
      <c r="AS7145" t="s">
        <v>8</v>
      </c>
      <c r="AT7145" t="s">
        <v>8</v>
      </c>
      <c r="AU7145">
        <v>0</v>
      </c>
      <c r="AV7145" t="s">
        <v>8</v>
      </c>
      <c r="AW7145" t="s">
        <v>8</v>
      </c>
      <c r="AX7145" t="s">
        <v>8</v>
      </c>
      <c r="AY7145" t="s">
        <v>8</v>
      </c>
      <c r="AZ7145">
        <v>0</v>
      </c>
      <c r="BA7145" t="s">
        <v>8</v>
      </c>
      <c r="BB7145" t="s">
        <v>8</v>
      </c>
      <c r="BC7145" t="s">
        <v>8</v>
      </c>
      <c r="BD7145" t="s">
        <v>8</v>
      </c>
      <c r="BE7145">
        <v>2</v>
      </c>
      <c r="BF7145" t="s">
        <v>8</v>
      </c>
      <c r="BG7145">
        <v>4</v>
      </c>
      <c r="BH7145" t="s">
        <v>8</v>
      </c>
      <c r="BI7145" t="s">
        <v>8</v>
      </c>
    </row>
    <row r="7146" spans="1:61" x14ac:dyDescent="0.25">
      <c r="A7146" t="s">
        <v>5608</v>
      </c>
      <c r="B7146" t="s">
        <v>5714</v>
      </c>
      <c r="C7146">
        <v>48051</v>
      </c>
      <c r="D7146" t="s">
        <v>5691</v>
      </c>
      <c r="E7146">
        <v>2442</v>
      </c>
      <c r="F7146">
        <v>2</v>
      </c>
      <c r="G7146">
        <v>0</v>
      </c>
      <c r="H7146">
        <v>0</v>
      </c>
      <c r="I7146">
        <v>0</v>
      </c>
      <c r="J7146">
        <v>0</v>
      </c>
      <c r="K7146">
        <v>2</v>
      </c>
      <c r="L7146">
        <v>0</v>
      </c>
      <c r="M7146" t="s">
        <v>8</v>
      </c>
      <c r="N7146" t="s">
        <v>8</v>
      </c>
      <c r="O7146" t="s">
        <v>8</v>
      </c>
      <c r="P7146" t="s">
        <v>8</v>
      </c>
      <c r="Q7146">
        <v>0</v>
      </c>
      <c r="R7146" t="s">
        <v>8</v>
      </c>
      <c r="S7146" t="s">
        <v>8</v>
      </c>
      <c r="T7146" t="s">
        <v>8</v>
      </c>
      <c r="U7146" t="s">
        <v>8</v>
      </c>
      <c r="V7146">
        <v>0</v>
      </c>
      <c r="W7146" t="s">
        <v>8</v>
      </c>
      <c r="X7146" t="s">
        <v>8</v>
      </c>
      <c r="Y7146" t="s">
        <v>8</v>
      </c>
      <c r="Z7146" t="s">
        <v>8</v>
      </c>
      <c r="AA7146">
        <v>0</v>
      </c>
      <c r="AB7146" t="s">
        <v>8</v>
      </c>
      <c r="AC7146" t="s">
        <v>8</v>
      </c>
      <c r="AD7146" t="s">
        <v>8</v>
      </c>
      <c r="AE7146" t="s">
        <v>8</v>
      </c>
      <c r="AF7146">
        <v>1</v>
      </c>
      <c r="AG7146" t="s">
        <v>8</v>
      </c>
      <c r="AH7146">
        <v>4.5</v>
      </c>
      <c r="AI7146" t="s">
        <v>8</v>
      </c>
      <c r="AJ7146" t="s">
        <v>8</v>
      </c>
      <c r="AK7146">
        <v>0</v>
      </c>
      <c r="AL7146" t="s">
        <v>8</v>
      </c>
      <c r="AM7146" t="s">
        <v>8</v>
      </c>
      <c r="AN7146" t="s">
        <v>8</v>
      </c>
      <c r="AO7146" t="s">
        <v>8</v>
      </c>
      <c r="AP7146">
        <v>0</v>
      </c>
      <c r="AQ7146" t="s">
        <v>8</v>
      </c>
      <c r="AR7146" t="s">
        <v>8</v>
      </c>
      <c r="AS7146" t="s">
        <v>8</v>
      </c>
      <c r="AT7146" t="s">
        <v>8</v>
      </c>
      <c r="AU7146">
        <v>0</v>
      </c>
      <c r="AV7146" t="s">
        <v>8</v>
      </c>
      <c r="AW7146" t="s">
        <v>8</v>
      </c>
      <c r="AX7146" t="s">
        <v>8</v>
      </c>
      <c r="AY7146" t="s">
        <v>8</v>
      </c>
      <c r="AZ7146">
        <v>0</v>
      </c>
      <c r="BA7146" t="s">
        <v>8</v>
      </c>
      <c r="BB7146" t="s">
        <v>8</v>
      </c>
      <c r="BC7146" t="s">
        <v>8</v>
      </c>
      <c r="BD7146" t="s">
        <v>8</v>
      </c>
      <c r="BE7146">
        <v>1</v>
      </c>
      <c r="BF7146" t="s">
        <v>8</v>
      </c>
      <c r="BG7146" t="s">
        <v>8</v>
      </c>
      <c r="BH7146" t="s">
        <v>8</v>
      </c>
      <c r="BI7146" t="s">
        <v>8</v>
      </c>
    </row>
    <row r="7147" spans="1:61" x14ac:dyDescent="0.25">
      <c r="A7147" t="s">
        <v>5608</v>
      </c>
      <c r="B7147" t="s">
        <v>5714</v>
      </c>
      <c r="C7147">
        <v>48051</v>
      </c>
      <c r="D7147" t="s">
        <v>5663</v>
      </c>
      <c r="E7147">
        <v>55937</v>
      </c>
      <c r="F7147">
        <v>1</v>
      </c>
      <c r="G7147">
        <v>0</v>
      </c>
      <c r="H7147">
        <v>0</v>
      </c>
      <c r="I7147">
        <v>0</v>
      </c>
      <c r="J7147">
        <v>1</v>
      </c>
      <c r="K7147">
        <v>0</v>
      </c>
      <c r="L7147">
        <v>0</v>
      </c>
      <c r="M7147" t="s">
        <v>8</v>
      </c>
      <c r="N7147" t="s">
        <v>8</v>
      </c>
      <c r="O7147" t="s">
        <v>8</v>
      </c>
      <c r="P7147" t="s">
        <v>8</v>
      </c>
      <c r="Q7147">
        <v>0</v>
      </c>
      <c r="R7147" t="s">
        <v>8</v>
      </c>
      <c r="S7147" t="s">
        <v>8</v>
      </c>
      <c r="T7147" t="s">
        <v>8</v>
      </c>
      <c r="U7147" t="s">
        <v>8</v>
      </c>
      <c r="V7147">
        <v>0</v>
      </c>
      <c r="W7147" t="s">
        <v>8</v>
      </c>
      <c r="X7147" t="s">
        <v>8</v>
      </c>
      <c r="Y7147" t="s">
        <v>8</v>
      </c>
      <c r="Z7147" t="s">
        <v>8</v>
      </c>
      <c r="AA7147">
        <v>1</v>
      </c>
      <c r="AB7147" t="s">
        <v>8</v>
      </c>
      <c r="AC7147">
        <v>2</v>
      </c>
      <c r="AD7147" t="s">
        <v>8</v>
      </c>
      <c r="AE7147">
        <v>34.5</v>
      </c>
      <c r="AF7147">
        <v>0</v>
      </c>
      <c r="AG7147" t="s">
        <v>8</v>
      </c>
      <c r="AH7147">
        <v>0</v>
      </c>
      <c r="AI7147" t="s">
        <v>8</v>
      </c>
      <c r="AJ7147" t="s">
        <v>8</v>
      </c>
      <c r="AK7147">
        <v>0</v>
      </c>
      <c r="AL7147" t="s">
        <v>8</v>
      </c>
      <c r="AM7147" t="s">
        <v>8</v>
      </c>
      <c r="AN7147" t="s">
        <v>8</v>
      </c>
      <c r="AO7147" t="s">
        <v>8</v>
      </c>
      <c r="AP7147">
        <v>0</v>
      </c>
      <c r="AQ7147" t="s">
        <v>8</v>
      </c>
      <c r="AR7147" t="s">
        <v>8</v>
      </c>
      <c r="AS7147" t="s">
        <v>8</v>
      </c>
      <c r="AT7147" t="s">
        <v>8</v>
      </c>
      <c r="AU7147">
        <v>0</v>
      </c>
      <c r="AV7147" t="s">
        <v>8</v>
      </c>
      <c r="AW7147" t="s">
        <v>8</v>
      </c>
      <c r="AX7147" t="s">
        <v>8</v>
      </c>
      <c r="AY7147" t="s">
        <v>8</v>
      </c>
      <c r="AZ7147">
        <v>0</v>
      </c>
      <c r="BA7147" t="s">
        <v>8</v>
      </c>
      <c r="BB7147" t="s">
        <v>8</v>
      </c>
      <c r="BC7147" t="s">
        <v>8</v>
      </c>
      <c r="BD7147" t="s">
        <v>8</v>
      </c>
      <c r="BE7147">
        <v>0</v>
      </c>
      <c r="BF7147" t="s">
        <v>8</v>
      </c>
      <c r="BG7147">
        <v>0</v>
      </c>
      <c r="BH7147" t="s">
        <v>8</v>
      </c>
      <c r="BI7147" t="s">
        <v>8</v>
      </c>
    </row>
    <row r="7148" spans="1:61" x14ac:dyDescent="0.25">
      <c r="A7148" t="s">
        <v>5608</v>
      </c>
      <c r="B7148" t="s">
        <v>5715</v>
      </c>
      <c r="C7148">
        <v>4811464</v>
      </c>
      <c r="D7148" t="s">
        <v>5716</v>
      </c>
      <c r="E7148">
        <v>2559</v>
      </c>
      <c r="F7148">
        <v>2</v>
      </c>
      <c r="G7148">
        <v>0</v>
      </c>
      <c r="H7148">
        <v>0</v>
      </c>
      <c r="I7148">
        <v>0</v>
      </c>
      <c r="J7148">
        <v>1</v>
      </c>
      <c r="K7148">
        <v>1</v>
      </c>
      <c r="L7148">
        <v>0</v>
      </c>
      <c r="M7148" t="s">
        <v>8</v>
      </c>
      <c r="N7148" t="s">
        <v>8</v>
      </c>
      <c r="O7148" t="s">
        <v>8</v>
      </c>
      <c r="P7148" t="s">
        <v>8</v>
      </c>
      <c r="Q7148">
        <v>0</v>
      </c>
      <c r="R7148" t="s">
        <v>8</v>
      </c>
      <c r="S7148" t="s">
        <v>8</v>
      </c>
      <c r="T7148" t="s">
        <v>8</v>
      </c>
      <c r="U7148" t="s">
        <v>8</v>
      </c>
      <c r="V7148">
        <v>0</v>
      </c>
      <c r="W7148" t="s">
        <v>8</v>
      </c>
      <c r="X7148" t="s">
        <v>8</v>
      </c>
      <c r="Y7148" t="s">
        <v>8</v>
      </c>
      <c r="Z7148" t="s">
        <v>8</v>
      </c>
      <c r="AA7148">
        <v>1</v>
      </c>
      <c r="AB7148" t="s">
        <v>8</v>
      </c>
      <c r="AC7148" t="s">
        <v>8</v>
      </c>
      <c r="AD7148" t="s">
        <v>8</v>
      </c>
      <c r="AE7148" t="s">
        <v>8</v>
      </c>
      <c r="AF7148">
        <v>1</v>
      </c>
      <c r="AG7148" t="s">
        <v>8</v>
      </c>
      <c r="AH7148" t="s">
        <v>8</v>
      </c>
      <c r="AI7148" t="s">
        <v>8</v>
      </c>
      <c r="AJ7148" t="s">
        <v>8</v>
      </c>
      <c r="AK7148">
        <v>0</v>
      </c>
      <c r="AL7148" t="s">
        <v>8</v>
      </c>
      <c r="AM7148" t="s">
        <v>8</v>
      </c>
      <c r="AN7148" t="s">
        <v>8</v>
      </c>
      <c r="AO7148" t="s">
        <v>8</v>
      </c>
      <c r="AP7148">
        <v>0</v>
      </c>
      <c r="AQ7148" t="s">
        <v>8</v>
      </c>
      <c r="AR7148" t="s">
        <v>8</v>
      </c>
      <c r="AS7148" t="s">
        <v>8</v>
      </c>
      <c r="AT7148" t="s">
        <v>8</v>
      </c>
      <c r="AU7148">
        <v>0</v>
      </c>
      <c r="AV7148" t="s">
        <v>8</v>
      </c>
      <c r="AW7148" t="s">
        <v>8</v>
      </c>
      <c r="AX7148" t="s">
        <v>8</v>
      </c>
      <c r="AY7148" t="s">
        <v>8</v>
      </c>
      <c r="AZ7148">
        <v>0</v>
      </c>
      <c r="BA7148" t="s">
        <v>8</v>
      </c>
      <c r="BB7148" t="s">
        <v>8</v>
      </c>
      <c r="BC7148" t="s">
        <v>8</v>
      </c>
      <c r="BD7148" t="s">
        <v>8</v>
      </c>
      <c r="BE7148">
        <v>0</v>
      </c>
      <c r="BF7148" t="s">
        <v>8</v>
      </c>
      <c r="BG7148" t="s">
        <v>8</v>
      </c>
      <c r="BH7148" t="s">
        <v>8</v>
      </c>
      <c r="BI7148" t="s">
        <v>8</v>
      </c>
    </row>
    <row r="7149" spans="1:61" x14ac:dyDescent="0.25">
      <c r="A7149" t="s">
        <v>5608</v>
      </c>
      <c r="B7149" t="s">
        <v>5717</v>
      </c>
      <c r="C7149">
        <v>48053</v>
      </c>
      <c r="D7149" t="s">
        <v>5649</v>
      </c>
      <c r="E7149">
        <v>14626</v>
      </c>
      <c r="F7149">
        <v>8</v>
      </c>
      <c r="G7149">
        <v>0</v>
      </c>
      <c r="H7149">
        <v>0</v>
      </c>
      <c r="I7149">
        <v>0</v>
      </c>
      <c r="J7149">
        <v>3</v>
      </c>
      <c r="K7149">
        <v>3</v>
      </c>
      <c r="L7149">
        <v>0</v>
      </c>
      <c r="M7149" t="s">
        <v>8</v>
      </c>
      <c r="N7149">
        <v>5</v>
      </c>
      <c r="O7149" t="s">
        <v>8</v>
      </c>
      <c r="P7149">
        <v>4</v>
      </c>
      <c r="Q7149">
        <v>0</v>
      </c>
      <c r="R7149" t="s">
        <v>8</v>
      </c>
      <c r="S7149">
        <v>4</v>
      </c>
      <c r="T7149" t="s">
        <v>8</v>
      </c>
      <c r="U7149">
        <v>2</v>
      </c>
      <c r="V7149">
        <v>0</v>
      </c>
      <c r="W7149" t="s">
        <v>8</v>
      </c>
      <c r="X7149">
        <v>0</v>
      </c>
      <c r="Y7149" t="s">
        <v>8</v>
      </c>
      <c r="Z7149">
        <v>3.5</v>
      </c>
      <c r="AA7149">
        <v>3</v>
      </c>
      <c r="AB7149" t="s">
        <v>8</v>
      </c>
      <c r="AC7149">
        <v>5</v>
      </c>
      <c r="AD7149" t="s">
        <v>8</v>
      </c>
      <c r="AE7149">
        <v>4</v>
      </c>
      <c r="AF7149">
        <v>1</v>
      </c>
      <c r="AG7149" t="s">
        <v>8</v>
      </c>
      <c r="AH7149">
        <v>12</v>
      </c>
      <c r="AI7149" t="s">
        <v>8</v>
      </c>
      <c r="AJ7149">
        <v>5</v>
      </c>
      <c r="AK7149">
        <v>0</v>
      </c>
      <c r="AL7149" t="s">
        <v>8</v>
      </c>
      <c r="AM7149" t="s">
        <v>8</v>
      </c>
      <c r="AN7149" t="s">
        <v>8</v>
      </c>
      <c r="AO7149" t="s">
        <v>8</v>
      </c>
      <c r="AP7149">
        <v>0</v>
      </c>
      <c r="AQ7149" t="s">
        <v>8</v>
      </c>
      <c r="AR7149">
        <v>5</v>
      </c>
      <c r="AS7149" t="s">
        <v>8</v>
      </c>
      <c r="AT7149">
        <v>2.5</v>
      </c>
      <c r="AU7149">
        <v>0</v>
      </c>
      <c r="AV7149" t="s">
        <v>8</v>
      </c>
      <c r="AW7149" t="s">
        <v>8</v>
      </c>
      <c r="AX7149" t="s">
        <v>8</v>
      </c>
      <c r="AY7149" t="s">
        <v>8</v>
      </c>
      <c r="AZ7149">
        <v>0</v>
      </c>
      <c r="BA7149" t="s">
        <v>8</v>
      </c>
      <c r="BB7149">
        <v>6</v>
      </c>
      <c r="BC7149" t="s">
        <v>8</v>
      </c>
      <c r="BD7149">
        <v>3</v>
      </c>
      <c r="BE7149">
        <v>2</v>
      </c>
      <c r="BF7149" t="s">
        <v>8</v>
      </c>
      <c r="BG7149">
        <v>14</v>
      </c>
      <c r="BH7149" t="s">
        <v>8</v>
      </c>
      <c r="BI7149">
        <v>6</v>
      </c>
    </row>
    <row r="7150" spans="1:61" x14ac:dyDescent="0.25">
      <c r="A7150" t="s">
        <v>5608</v>
      </c>
      <c r="B7150" t="s">
        <v>5718</v>
      </c>
      <c r="C7150">
        <v>4811716</v>
      </c>
      <c r="D7150" t="s">
        <v>5698</v>
      </c>
      <c r="E7150">
        <v>6182</v>
      </c>
      <c r="F7150">
        <v>4</v>
      </c>
      <c r="G7150">
        <v>0</v>
      </c>
      <c r="H7150">
        <v>0</v>
      </c>
      <c r="I7150">
        <v>0</v>
      </c>
      <c r="J7150">
        <v>0</v>
      </c>
      <c r="K7150">
        <v>4</v>
      </c>
      <c r="L7150">
        <v>0</v>
      </c>
      <c r="M7150" t="s">
        <v>8</v>
      </c>
      <c r="N7150" t="s">
        <v>8</v>
      </c>
      <c r="O7150" t="s">
        <v>8</v>
      </c>
      <c r="P7150" t="s">
        <v>8</v>
      </c>
      <c r="Q7150">
        <v>0</v>
      </c>
      <c r="R7150" t="s">
        <v>8</v>
      </c>
      <c r="S7150" t="s">
        <v>8</v>
      </c>
      <c r="T7150" t="s">
        <v>8</v>
      </c>
      <c r="U7150" t="s">
        <v>8</v>
      </c>
      <c r="V7150">
        <v>0</v>
      </c>
      <c r="W7150" t="s">
        <v>8</v>
      </c>
      <c r="X7150" t="s">
        <v>8</v>
      </c>
      <c r="Y7150" t="s">
        <v>8</v>
      </c>
      <c r="Z7150" t="s">
        <v>8</v>
      </c>
      <c r="AA7150">
        <v>0</v>
      </c>
      <c r="AB7150" t="s">
        <v>8</v>
      </c>
      <c r="AC7150">
        <v>1</v>
      </c>
      <c r="AD7150" t="s">
        <v>8</v>
      </c>
      <c r="AE7150">
        <v>4</v>
      </c>
      <c r="AF7150">
        <v>4</v>
      </c>
      <c r="AG7150" t="s">
        <v>8</v>
      </c>
      <c r="AH7150">
        <v>1</v>
      </c>
      <c r="AI7150" t="s">
        <v>8</v>
      </c>
      <c r="AJ7150" t="s">
        <v>8</v>
      </c>
      <c r="AK7150">
        <v>0</v>
      </c>
      <c r="AL7150" t="s">
        <v>8</v>
      </c>
      <c r="AM7150" t="s">
        <v>8</v>
      </c>
      <c r="AN7150" t="s">
        <v>8</v>
      </c>
      <c r="AO7150" t="s">
        <v>8</v>
      </c>
      <c r="AP7150">
        <v>0</v>
      </c>
      <c r="AQ7150" t="s">
        <v>8</v>
      </c>
      <c r="AR7150" t="s">
        <v>8</v>
      </c>
      <c r="AS7150" t="s">
        <v>8</v>
      </c>
      <c r="AT7150" t="s">
        <v>8</v>
      </c>
      <c r="AU7150">
        <v>0</v>
      </c>
      <c r="AV7150" t="s">
        <v>8</v>
      </c>
      <c r="AW7150" t="s">
        <v>8</v>
      </c>
      <c r="AX7150" t="s">
        <v>8</v>
      </c>
      <c r="AY7150" t="s">
        <v>8</v>
      </c>
      <c r="AZ7150">
        <v>0</v>
      </c>
      <c r="BA7150" t="s">
        <v>8</v>
      </c>
      <c r="BB7150" t="s">
        <v>8</v>
      </c>
      <c r="BC7150" t="s">
        <v>8</v>
      </c>
      <c r="BD7150" t="s">
        <v>8</v>
      </c>
      <c r="BE7150">
        <v>0</v>
      </c>
      <c r="BF7150" t="s">
        <v>8</v>
      </c>
      <c r="BG7150">
        <v>2</v>
      </c>
      <c r="BH7150" t="s">
        <v>8</v>
      </c>
      <c r="BI7150" t="s">
        <v>8</v>
      </c>
    </row>
    <row r="7151" spans="1:61" x14ac:dyDescent="0.25">
      <c r="A7151" t="s">
        <v>5608</v>
      </c>
      <c r="B7151" t="s">
        <v>3077</v>
      </c>
      <c r="C7151">
        <v>48055</v>
      </c>
      <c r="D7151" t="s">
        <v>5648</v>
      </c>
      <c r="E7151">
        <v>1892</v>
      </c>
      <c r="F7151">
        <v>7</v>
      </c>
      <c r="G7151">
        <v>0</v>
      </c>
      <c r="H7151">
        <v>0</v>
      </c>
      <c r="I7151">
        <v>0</v>
      </c>
      <c r="J7151">
        <v>5</v>
      </c>
      <c r="K7151">
        <v>2</v>
      </c>
      <c r="L7151">
        <v>0</v>
      </c>
      <c r="M7151" t="s">
        <v>8</v>
      </c>
      <c r="N7151" t="s">
        <v>8</v>
      </c>
      <c r="O7151" t="s">
        <v>8</v>
      </c>
      <c r="P7151" t="s">
        <v>8</v>
      </c>
      <c r="Q7151">
        <v>0</v>
      </c>
      <c r="R7151" t="s">
        <v>8</v>
      </c>
      <c r="S7151">
        <v>16</v>
      </c>
      <c r="T7151" t="s">
        <v>8</v>
      </c>
      <c r="U7151">
        <v>11</v>
      </c>
      <c r="V7151">
        <v>0</v>
      </c>
      <c r="W7151" t="s">
        <v>8</v>
      </c>
      <c r="X7151" t="s">
        <v>8</v>
      </c>
      <c r="Y7151" t="s">
        <v>8</v>
      </c>
      <c r="Z7151" t="s">
        <v>8</v>
      </c>
      <c r="AA7151">
        <v>1</v>
      </c>
      <c r="AB7151" t="s">
        <v>8</v>
      </c>
      <c r="AC7151">
        <v>4</v>
      </c>
      <c r="AD7151" t="s">
        <v>8</v>
      </c>
      <c r="AE7151">
        <v>5.5</v>
      </c>
      <c r="AF7151">
        <v>0</v>
      </c>
      <c r="AG7151" t="s">
        <v>8</v>
      </c>
      <c r="AH7151">
        <v>4</v>
      </c>
      <c r="AI7151" t="s">
        <v>8</v>
      </c>
      <c r="AJ7151" t="s">
        <v>8</v>
      </c>
      <c r="AK7151">
        <v>0</v>
      </c>
      <c r="AL7151" t="s">
        <v>8</v>
      </c>
      <c r="AM7151" t="s">
        <v>8</v>
      </c>
      <c r="AN7151" t="s">
        <v>8</v>
      </c>
      <c r="AO7151" t="s">
        <v>8</v>
      </c>
      <c r="AP7151">
        <v>0</v>
      </c>
      <c r="AQ7151" t="s">
        <v>8</v>
      </c>
      <c r="AR7151" t="s">
        <v>8</v>
      </c>
      <c r="AS7151" t="s">
        <v>8</v>
      </c>
      <c r="AT7151" t="s">
        <v>8</v>
      </c>
      <c r="AU7151">
        <v>0</v>
      </c>
      <c r="AV7151" t="s">
        <v>8</v>
      </c>
      <c r="AW7151" t="s">
        <v>8</v>
      </c>
      <c r="AX7151" t="s">
        <v>8</v>
      </c>
      <c r="AY7151" t="s">
        <v>8</v>
      </c>
      <c r="AZ7151">
        <v>4</v>
      </c>
      <c r="BA7151" t="s">
        <v>8</v>
      </c>
      <c r="BB7151" t="s">
        <v>8</v>
      </c>
      <c r="BC7151" t="s">
        <v>8</v>
      </c>
      <c r="BD7151" t="s">
        <v>8</v>
      </c>
      <c r="BE7151">
        <v>2</v>
      </c>
      <c r="BF7151" t="s">
        <v>8</v>
      </c>
      <c r="BG7151">
        <v>4</v>
      </c>
      <c r="BH7151" t="s">
        <v>8</v>
      </c>
      <c r="BI7151" t="s">
        <v>8</v>
      </c>
    </row>
    <row r="7152" spans="1:61" x14ac:dyDescent="0.25">
      <c r="A7152" t="s">
        <v>5608</v>
      </c>
      <c r="B7152" t="s">
        <v>2742</v>
      </c>
      <c r="C7152">
        <v>48057</v>
      </c>
      <c r="D7152" t="s">
        <v>5615</v>
      </c>
      <c r="E7152">
        <v>3278</v>
      </c>
      <c r="F7152">
        <v>1</v>
      </c>
      <c r="G7152">
        <v>0</v>
      </c>
      <c r="H7152">
        <v>0</v>
      </c>
      <c r="I7152">
        <v>0</v>
      </c>
      <c r="J7152">
        <v>0</v>
      </c>
      <c r="K7152">
        <v>1</v>
      </c>
      <c r="L7152">
        <v>0</v>
      </c>
      <c r="M7152" t="s">
        <v>8</v>
      </c>
      <c r="N7152" t="s">
        <v>8</v>
      </c>
      <c r="O7152" t="s">
        <v>8</v>
      </c>
      <c r="P7152" t="s">
        <v>8</v>
      </c>
      <c r="Q7152">
        <v>0</v>
      </c>
      <c r="R7152" t="s">
        <v>8</v>
      </c>
      <c r="S7152" t="s">
        <v>8</v>
      </c>
      <c r="T7152" t="s">
        <v>8</v>
      </c>
      <c r="U7152" t="s">
        <v>8</v>
      </c>
      <c r="V7152">
        <v>0</v>
      </c>
      <c r="W7152" t="s">
        <v>8</v>
      </c>
      <c r="X7152" t="s">
        <v>8</v>
      </c>
      <c r="Y7152" t="s">
        <v>8</v>
      </c>
      <c r="Z7152" t="s">
        <v>8</v>
      </c>
      <c r="AA7152">
        <v>0</v>
      </c>
      <c r="AB7152" t="s">
        <v>8</v>
      </c>
      <c r="AC7152">
        <v>7</v>
      </c>
      <c r="AD7152" t="s">
        <v>8</v>
      </c>
      <c r="AE7152" t="s">
        <v>8</v>
      </c>
      <c r="AF7152">
        <v>0</v>
      </c>
      <c r="AG7152" t="s">
        <v>8</v>
      </c>
      <c r="AH7152">
        <v>0</v>
      </c>
      <c r="AI7152" t="s">
        <v>8</v>
      </c>
      <c r="AJ7152" t="s">
        <v>8</v>
      </c>
      <c r="AK7152">
        <v>0</v>
      </c>
      <c r="AL7152" t="s">
        <v>8</v>
      </c>
      <c r="AM7152" t="s">
        <v>8</v>
      </c>
      <c r="AN7152" t="s">
        <v>8</v>
      </c>
      <c r="AO7152" t="s">
        <v>8</v>
      </c>
      <c r="AP7152">
        <v>0</v>
      </c>
      <c r="AQ7152" t="s">
        <v>8</v>
      </c>
      <c r="AR7152" t="s">
        <v>8</v>
      </c>
      <c r="AS7152" t="s">
        <v>8</v>
      </c>
      <c r="AT7152" t="s">
        <v>8</v>
      </c>
      <c r="AU7152">
        <v>0</v>
      </c>
      <c r="AV7152" t="s">
        <v>8</v>
      </c>
      <c r="AW7152" t="s">
        <v>8</v>
      </c>
      <c r="AX7152" t="s">
        <v>8</v>
      </c>
      <c r="AY7152" t="s">
        <v>8</v>
      </c>
      <c r="AZ7152">
        <v>0</v>
      </c>
      <c r="BA7152" t="s">
        <v>8</v>
      </c>
      <c r="BB7152">
        <v>8.5</v>
      </c>
      <c r="BC7152" t="s">
        <v>8</v>
      </c>
      <c r="BD7152" t="s">
        <v>8</v>
      </c>
      <c r="BE7152">
        <v>1</v>
      </c>
      <c r="BF7152" t="s">
        <v>8</v>
      </c>
      <c r="BG7152">
        <v>0</v>
      </c>
      <c r="BH7152" t="s">
        <v>8</v>
      </c>
      <c r="BI7152">
        <v>11</v>
      </c>
    </row>
    <row r="7153" spans="1:61" x14ac:dyDescent="0.25">
      <c r="A7153" t="s">
        <v>5608</v>
      </c>
      <c r="B7153" t="s">
        <v>5719</v>
      </c>
      <c r="C7153">
        <v>48059</v>
      </c>
      <c r="D7153" t="s">
        <v>5611</v>
      </c>
      <c r="E7153">
        <v>27369</v>
      </c>
      <c r="F7153">
        <v>2</v>
      </c>
      <c r="G7153">
        <v>0</v>
      </c>
      <c r="H7153">
        <v>0</v>
      </c>
      <c r="I7153">
        <v>0</v>
      </c>
      <c r="J7153">
        <v>2</v>
      </c>
      <c r="K7153">
        <v>0</v>
      </c>
      <c r="L7153">
        <v>0</v>
      </c>
      <c r="M7153" t="s">
        <v>8</v>
      </c>
      <c r="N7153" t="s">
        <v>8</v>
      </c>
      <c r="O7153" t="s">
        <v>8</v>
      </c>
      <c r="P7153" t="s">
        <v>8</v>
      </c>
      <c r="Q7153">
        <v>0</v>
      </c>
      <c r="R7153" t="s">
        <v>8</v>
      </c>
      <c r="S7153" t="s">
        <v>8</v>
      </c>
      <c r="T7153" t="s">
        <v>8</v>
      </c>
      <c r="U7153" t="s">
        <v>8</v>
      </c>
      <c r="V7153">
        <v>0</v>
      </c>
      <c r="W7153" t="s">
        <v>8</v>
      </c>
      <c r="X7153" t="s">
        <v>8</v>
      </c>
      <c r="Y7153" t="s">
        <v>8</v>
      </c>
      <c r="Z7153" t="s">
        <v>8</v>
      </c>
      <c r="AA7153">
        <v>2</v>
      </c>
      <c r="AB7153" t="s">
        <v>8</v>
      </c>
      <c r="AC7153" t="s">
        <v>8</v>
      </c>
      <c r="AD7153" t="s">
        <v>8</v>
      </c>
      <c r="AE7153" t="s">
        <v>8</v>
      </c>
      <c r="AF7153">
        <v>0</v>
      </c>
      <c r="AG7153" t="s">
        <v>8</v>
      </c>
      <c r="AH7153" t="s">
        <v>8</v>
      </c>
      <c r="AI7153" t="s">
        <v>8</v>
      </c>
      <c r="AJ7153" t="s">
        <v>8</v>
      </c>
      <c r="AK7153">
        <v>0</v>
      </c>
      <c r="AL7153" t="s">
        <v>8</v>
      </c>
      <c r="AM7153" t="s">
        <v>8</v>
      </c>
      <c r="AN7153" t="s">
        <v>8</v>
      </c>
      <c r="AO7153" t="s">
        <v>8</v>
      </c>
      <c r="AP7153">
        <v>0</v>
      </c>
      <c r="AQ7153" t="s">
        <v>8</v>
      </c>
      <c r="AR7153" t="s">
        <v>8</v>
      </c>
      <c r="AS7153" t="s">
        <v>8</v>
      </c>
      <c r="AT7153" t="s">
        <v>8</v>
      </c>
      <c r="AU7153">
        <v>0</v>
      </c>
      <c r="AV7153" t="s">
        <v>8</v>
      </c>
      <c r="AW7153" t="s">
        <v>8</v>
      </c>
      <c r="AX7153" t="s">
        <v>8</v>
      </c>
      <c r="AY7153" t="s">
        <v>8</v>
      </c>
      <c r="AZ7153">
        <v>0</v>
      </c>
      <c r="BA7153" t="s">
        <v>8</v>
      </c>
      <c r="BB7153" t="s">
        <v>8</v>
      </c>
      <c r="BC7153" t="s">
        <v>8</v>
      </c>
      <c r="BD7153" t="s">
        <v>8</v>
      </c>
      <c r="BE7153">
        <v>0</v>
      </c>
      <c r="BF7153" t="s">
        <v>8</v>
      </c>
      <c r="BG7153" t="s">
        <v>8</v>
      </c>
      <c r="BH7153" t="s">
        <v>8</v>
      </c>
      <c r="BI7153" t="s">
        <v>8</v>
      </c>
    </row>
    <row r="7154" spans="1:61" x14ac:dyDescent="0.25">
      <c r="A7154" t="s">
        <v>5608</v>
      </c>
      <c r="B7154" t="s">
        <v>5720</v>
      </c>
      <c r="C7154">
        <v>4812040</v>
      </c>
      <c r="D7154" t="s">
        <v>5613</v>
      </c>
      <c r="E7154">
        <v>44372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 t="s">
        <v>8</v>
      </c>
      <c r="N7154">
        <v>0</v>
      </c>
      <c r="O7154" t="s">
        <v>8</v>
      </c>
      <c r="P7154">
        <v>32.5</v>
      </c>
      <c r="Q7154">
        <v>0</v>
      </c>
      <c r="R7154" t="s">
        <v>8</v>
      </c>
      <c r="S7154">
        <v>0</v>
      </c>
      <c r="T7154" t="s">
        <v>8</v>
      </c>
      <c r="U7154">
        <v>6.5</v>
      </c>
      <c r="V7154">
        <v>0</v>
      </c>
      <c r="W7154" t="s">
        <v>8</v>
      </c>
      <c r="X7154">
        <v>0</v>
      </c>
      <c r="Y7154" t="s">
        <v>8</v>
      </c>
      <c r="Z7154">
        <v>3</v>
      </c>
      <c r="AA7154">
        <v>0</v>
      </c>
      <c r="AB7154" t="s">
        <v>8</v>
      </c>
      <c r="AC7154">
        <v>3</v>
      </c>
      <c r="AD7154" t="s">
        <v>8</v>
      </c>
      <c r="AE7154">
        <v>2</v>
      </c>
      <c r="AF7154">
        <v>0</v>
      </c>
      <c r="AG7154" t="s">
        <v>8</v>
      </c>
      <c r="AH7154">
        <v>0</v>
      </c>
      <c r="AI7154" t="s">
        <v>8</v>
      </c>
      <c r="AJ7154">
        <v>1</v>
      </c>
      <c r="AK7154">
        <v>0</v>
      </c>
      <c r="AL7154" t="s">
        <v>8</v>
      </c>
      <c r="AM7154" t="s">
        <v>8</v>
      </c>
      <c r="AN7154" t="s">
        <v>8</v>
      </c>
      <c r="AO7154">
        <v>19</v>
      </c>
      <c r="AP7154">
        <v>0</v>
      </c>
      <c r="AQ7154" t="s">
        <v>8</v>
      </c>
      <c r="AR7154">
        <v>13</v>
      </c>
      <c r="AS7154" t="s">
        <v>8</v>
      </c>
      <c r="AT7154">
        <v>13</v>
      </c>
      <c r="AU7154">
        <v>0</v>
      </c>
      <c r="AV7154" t="s">
        <v>8</v>
      </c>
      <c r="AW7154">
        <v>7</v>
      </c>
      <c r="AX7154" t="s">
        <v>8</v>
      </c>
      <c r="AY7154">
        <v>4</v>
      </c>
      <c r="AZ7154">
        <v>0</v>
      </c>
      <c r="BA7154" t="s">
        <v>8</v>
      </c>
      <c r="BB7154">
        <v>7</v>
      </c>
      <c r="BC7154" t="s">
        <v>8</v>
      </c>
      <c r="BD7154">
        <v>2</v>
      </c>
      <c r="BE7154">
        <v>0</v>
      </c>
      <c r="BF7154" t="s">
        <v>8</v>
      </c>
      <c r="BG7154">
        <v>0</v>
      </c>
      <c r="BH7154" t="s">
        <v>8</v>
      </c>
      <c r="BI7154">
        <v>1</v>
      </c>
    </row>
    <row r="7155" spans="1:61" x14ac:dyDescent="0.25">
      <c r="A7155" t="s">
        <v>5608</v>
      </c>
      <c r="B7155" t="s">
        <v>5721</v>
      </c>
      <c r="C7155">
        <v>48061</v>
      </c>
      <c r="D7155" t="s">
        <v>5615</v>
      </c>
      <c r="E7155">
        <v>3278</v>
      </c>
      <c r="F7155">
        <v>4</v>
      </c>
      <c r="G7155">
        <v>0</v>
      </c>
      <c r="H7155">
        <v>0</v>
      </c>
      <c r="I7155">
        <v>0</v>
      </c>
      <c r="J7155">
        <v>0</v>
      </c>
      <c r="K7155">
        <v>4</v>
      </c>
      <c r="L7155">
        <v>0</v>
      </c>
      <c r="M7155" t="s">
        <v>8</v>
      </c>
      <c r="N7155" t="s">
        <v>8</v>
      </c>
      <c r="O7155" t="s">
        <v>8</v>
      </c>
      <c r="P7155" t="s">
        <v>8</v>
      </c>
      <c r="Q7155">
        <v>0</v>
      </c>
      <c r="R7155" t="s">
        <v>8</v>
      </c>
      <c r="S7155" t="s">
        <v>8</v>
      </c>
      <c r="T7155" t="s">
        <v>8</v>
      </c>
      <c r="U7155" t="s">
        <v>8</v>
      </c>
      <c r="V7155">
        <v>0</v>
      </c>
      <c r="W7155" t="s">
        <v>8</v>
      </c>
      <c r="X7155" t="s">
        <v>8</v>
      </c>
      <c r="Y7155" t="s">
        <v>8</v>
      </c>
      <c r="Z7155" t="s">
        <v>8</v>
      </c>
      <c r="AA7155">
        <v>0</v>
      </c>
      <c r="AB7155" t="s">
        <v>8</v>
      </c>
      <c r="AC7155">
        <v>7</v>
      </c>
      <c r="AD7155" t="s">
        <v>8</v>
      </c>
      <c r="AE7155" t="s">
        <v>8</v>
      </c>
      <c r="AF7155">
        <v>2</v>
      </c>
      <c r="AG7155" t="s">
        <v>8</v>
      </c>
      <c r="AH7155">
        <v>0</v>
      </c>
      <c r="AI7155" t="s">
        <v>8</v>
      </c>
      <c r="AJ7155" t="s">
        <v>8</v>
      </c>
      <c r="AK7155">
        <v>0</v>
      </c>
      <c r="AL7155" t="s">
        <v>8</v>
      </c>
      <c r="AM7155" t="s">
        <v>8</v>
      </c>
      <c r="AN7155" t="s">
        <v>8</v>
      </c>
      <c r="AO7155" t="s">
        <v>8</v>
      </c>
      <c r="AP7155">
        <v>0</v>
      </c>
      <c r="AQ7155" t="s">
        <v>8</v>
      </c>
      <c r="AR7155" t="s">
        <v>8</v>
      </c>
      <c r="AS7155" t="s">
        <v>8</v>
      </c>
      <c r="AT7155" t="s">
        <v>8</v>
      </c>
      <c r="AU7155">
        <v>0</v>
      </c>
      <c r="AV7155" t="s">
        <v>8</v>
      </c>
      <c r="AW7155" t="s">
        <v>8</v>
      </c>
      <c r="AX7155" t="s">
        <v>8</v>
      </c>
      <c r="AY7155" t="s">
        <v>8</v>
      </c>
      <c r="AZ7155">
        <v>0</v>
      </c>
      <c r="BA7155" t="s">
        <v>8</v>
      </c>
      <c r="BB7155">
        <v>8.5</v>
      </c>
      <c r="BC7155" t="s">
        <v>8</v>
      </c>
      <c r="BD7155" t="s">
        <v>8</v>
      </c>
      <c r="BE7155">
        <v>2</v>
      </c>
      <c r="BF7155" t="s">
        <v>8</v>
      </c>
      <c r="BG7155">
        <v>0</v>
      </c>
      <c r="BH7155" t="s">
        <v>8</v>
      </c>
      <c r="BI7155">
        <v>11</v>
      </c>
    </row>
    <row r="7156" spans="1:61" x14ac:dyDescent="0.25">
      <c r="A7156" t="s">
        <v>5608</v>
      </c>
      <c r="B7156" t="s">
        <v>5721</v>
      </c>
      <c r="C7156">
        <v>48061</v>
      </c>
      <c r="D7156" t="s">
        <v>5704</v>
      </c>
      <c r="E7156">
        <v>11501</v>
      </c>
      <c r="F7156">
        <v>3</v>
      </c>
      <c r="G7156">
        <v>0</v>
      </c>
      <c r="H7156">
        <v>0</v>
      </c>
      <c r="I7156">
        <v>0</v>
      </c>
      <c r="J7156">
        <v>0</v>
      </c>
      <c r="K7156">
        <v>3</v>
      </c>
      <c r="L7156">
        <v>0</v>
      </c>
      <c r="M7156" t="s">
        <v>8</v>
      </c>
      <c r="N7156" t="s">
        <v>8</v>
      </c>
      <c r="O7156" t="s">
        <v>8</v>
      </c>
      <c r="P7156" t="s">
        <v>8</v>
      </c>
      <c r="Q7156">
        <v>0</v>
      </c>
      <c r="R7156" t="s">
        <v>8</v>
      </c>
      <c r="S7156" t="s">
        <v>8</v>
      </c>
      <c r="T7156" t="s">
        <v>8</v>
      </c>
      <c r="U7156" t="s">
        <v>8</v>
      </c>
      <c r="V7156">
        <v>0</v>
      </c>
      <c r="W7156" t="s">
        <v>8</v>
      </c>
      <c r="X7156" t="s">
        <v>8</v>
      </c>
      <c r="Y7156" t="s">
        <v>8</v>
      </c>
      <c r="Z7156" t="s">
        <v>8</v>
      </c>
      <c r="AA7156">
        <v>0</v>
      </c>
      <c r="AB7156" t="s">
        <v>8</v>
      </c>
      <c r="AC7156" t="s">
        <v>8</v>
      </c>
      <c r="AD7156" t="s">
        <v>8</v>
      </c>
      <c r="AE7156" t="s">
        <v>8</v>
      </c>
      <c r="AF7156">
        <v>1</v>
      </c>
      <c r="AG7156" t="s">
        <v>8</v>
      </c>
      <c r="AH7156">
        <v>5</v>
      </c>
      <c r="AI7156" t="s">
        <v>8</v>
      </c>
      <c r="AJ7156" t="s">
        <v>8</v>
      </c>
      <c r="AK7156">
        <v>0</v>
      </c>
      <c r="AL7156" t="s">
        <v>8</v>
      </c>
      <c r="AM7156" t="s">
        <v>8</v>
      </c>
      <c r="AN7156" t="s">
        <v>8</v>
      </c>
      <c r="AO7156" t="s">
        <v>8</v>
      </c>
      <c r="AP7156">
        <v>0</v>
      </c>
      <c r="AQ7156" t="s">
        <v>8</v>
      </c>
      <c r="AR7156" t="s">
        <v>8</v>
      </c>
      <c r="AS7156" t="s">
        <v>8</v>
      </c>
      <c r="AT7156" t="s">
        <v>8</v>
      </c>
      <c r="AU7156">
        <v>0</v>
      </c>
      <c r="AV7156" t="s">
        <v>8</v>
      </c>
      <c r="AW7156" t="s">
        <v>8</v>
      </c>
      <c r="AX7156" t="s">
        <v>8</v>
      </c>
      <c r="AY7156" t="s">
        <v>8</v>
      </c>
      <c r="AZ7156">
        <v>0</v>
      </c>
      <c r="BA7156" t="s">
        <v>8</v>
      </c>
      <c r="BB7156" t="s">
        <v>8</v>
      </c>
      <c r="BC7156" t="s">
        <v>8</v>
      </c>
      <c r="BD7156" t="s">
        <v>8</v>
      </c>
      <c r="BE7156">
        <v>2</v>
      </c>
      <c r="BF7156" t="s">
        <v>8</v>
      </c>
      <c r="BG7156" t="s">
        <v>8</v>
      </c>
      <c r="BH7156" t="s">
        <v>8</v>
      </c>
      <c r="BI7156" t="s">
        <v>8</v>
      </c>
    </row>
    <row r="7157" spans="1:61" x14ac:dyDescent="0.25">
      <c r="A7157" t="s">
        <v>5608</v>
      </c>
      <c r="B7157" t="s">
        <v>5722</v>
      </c>
      <c r="C7157">
        <v>48063</v>
      </c>
      <c r="D7157" t="s">
        <v>5723</v>
      </c>
      <c r="E7157">
        <v>19579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 t="s">
        <v>8</v>
      </c>
      <c r="N7157" t="s">
        <v>8</v>
      </c>
      <c r="O7157" t="s">
        <v>8</v>
      </c>
      <c r="P7157" t="s">
        <v>8</v>
      </c>
      <c r="Q7157">
        <v>0</v>
      </c>
      <c r="R7157" t="s">
        <v>8</v>
      </c>
      <c r="S7157" t="s">
        <v>8</v>
      </c>
      <c r="T7157" t="s">
        <v>8</v>
      </c>
      <c r="U7157" t="s">
        <v>8</v>
      </c>
      <c r="V7157">
        <v>0</v>
      </c>
      <c r="W7157" t="s">
        <v>8</v>
      </c>
      <c r="X7157" t="s">
        <v>8</v>
      </c>
      <c r="Y7157" t="s">
        <v>8</v>
      </c>
      <c r="Z7157" t="s">
        <v>8</v>
      </c>
      <c r="AA7157">
        <v>0</v>
      </c>
      <c r="AB7157" t="s">
        <v>8</v>
      </c>
      <c r="AC7157" t="s">
        <v>8</v>
      </c>
      <c r="AD7157" t="s">
        <v>8</v>
      </c>
      <c r="AE7157" t="s">
        <v>8</v>
      </c>
      <c r="AF7157">
        <v>0</v>
      </c>
      <c r="AG7157" t="s">
        <v>8</v>
      </c>
      <c r="AH7157" t="s">
        <v>8</v>
      </c>
      <c r="AI7157" t="s">
        <v>8</v>
      </c>
      <c r="AJ7157" t="s">
        <v>8</v>
      </c>
      <c r="AK7157">
        <v>0</v>
      </c>
      <c r="AL7157" t="s">
        <v>8</v>
      </c>
      <c r="AM7157" t="s">
        <v>8</v>
      </c>
      <c r="AN7157" t="s">
        <v>8</v>
      </c>
      <c r="AO7157" t="s">
        <v>8</v>
      </c>
      <c r="AP7157">
        <v>0</v>
      </c>
      <c r="AQ7157" t="s">
        <v>8</v>
      </c>
      <c r="AR7157" t="s">
        <v>8</v>
      </c>
      <c r="AS7157" t="s">
        <v>8</v>
      </c>
      <c r="AT7157" t="s">
        <v>8</v>
      </c>
      <c r="AU7157">
        <v>0</v>
      </c>
      <c r="AV7157" t="s">
        <v>8</v>
      </c>
      <c r="AW7157" t="s">
        <v>8</v>
      </c>
      <c r="AX7157" t="s">
        <v>8</v>
      </c>
      <c r="AY7157" t="s">
        <v>8</v>
      </c>
      <c r="AZ7157">
        <v>0</v>
      </c>
      <c r="BA7157" t="s">
        <v>8</v>
      </c>
      <c r="BB7157" t="s">
        <v>8</v>
      </c>
      <c r="BC7157" t="s">
        <v>8</v>
      </c>
      <c r="BD7157" t="s">
        <v>8</v>
      </c>
      <c r="BE7157">
        <v>0</v>
      </c>
      <c r="BF7157" t="s">
        <v>8</v>
      </c>
      <c r="BG7157" t="s">
        <v>8</v>
      </c>
      <c r="BH7157" t="s">
        <v>8</v>
      </c>
      <c r="BI7157" t="s">
        <v>8</v>
      </c>
    </row>
    <row r="7158" spans="1:61" x14ac:dyDescent="0.25">
      <c r="A7158" t="s">
        <v>5608</v>
      </c>
      <c r="B7158" t="s">
        <v>5724</v>
      </c>
      <c r="C7158">
        <v>4812532</v>
      </c>
      <c r="D7158" t="s">
        <v>3907</v>
      </c>
      <c r="E7158">
        <v>17718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 t="s">
        <v>8</v>
      </c>
      <c r="N7158" t="s">
        <v>8</v>
      </c>
      <c r="O7158" t="s">
        <v>8</v>
      </c>
      <c r="P7158" t="s">
        <v>8</v>
      </c>
      <c r="Q7158">
        <v>0</v>
      </c>
      <c r="R7158" t="s">
        <v>8</v>
      </c>
      <c r="S7158" t="s">
        <v>8</v>
      </c>
      <c r="T7158" t="s">
        <v>8</v>
      </c>
      <c r="U7158" t="s">
        <v>8</v>
      </c>
      <c r="V7158">
        <v>0</v>
      </c>
      <c r="W7158" t="s">
        <v>8</v>
      </c>
      <c r="X7158" t="s">
        <v>8</v>
      </c>
      <c r="Y7158" t="s">
        <v>8</v>
      </c>
      <c r="Z7158" t="s">
        <v>8</v>
      </c>
      <c r="AA7158">
        <v>0</v>
      </c>
      <c r="AB7158" t="s">
        <v>8</v>
      </c>
      <c r="AC7158" t="s">
        <v>8</v>
      </c>
      <c r="AD7158" t="s">
        <v>8</v>
      </c>
      <c r="AE7158" t="s">
        <v>8</v>
      </c>
      <c r="AF7158">
        <v>0</v>
      </c>
      <c r="AG7158" t="s">
        <v>8</v>
      </c>
      <c r="AH7158">
        <v>4</v>
      </c>
      <c r="AI7158" t="s">
        <v>8</v>
      </c>
      <c r="AJ7158" t="s">
        <v>8</v>
      </c>
      <c r="AK7158">
        <v>0</v>
      </c>
      <c r="AL7158" t="s">
        <v>8</v>
      </c>
      <c r="AM7158" t="s">
        <v>8</v>
      </c>
      <c r="AN7158" t="s">
        <v>8</v>
      </c>
      <c r="AO7158" t="s">
        <v>8</v>
      </c>
      <c r="AP7158">
        <v>0</v>
      </c>
      <c r="AQ7158" t="s">
        <v>8</v>
      </c>
      <c r="AR7158" t="s">
        <v>8</v>
      </c>
      <c r="AS7158" t="s">
        <v>8</v>
      </c>
      <c r="AT7158" t="s">
        <v>8</v>
      </c>
      <c r="AU7158">
        <v>0</v>
      </c>
      <c r="AV7158" t="s">
        <v>8</v>
      </c>
      <c r="AW7158" t="s">
        <v>8</v>
      </c>
      <c r="AX7158" t="s">
        <v>8</v>
      </c>
      <c r="AY7158" t="s">
        <v>8</v>
      </c>
      <c r="AZ7158">
        <v>0</v>
      </c>
      <c r="BA7158" t="s">
        <v>8</v>
      </c>
      <c r="BB7158" t="s">
        <v>8</v>
      </c>
      <c r="BC7158" t="s">
        <v>8</v>
      </c>
      <c r="BD7158" t="s">
        <v>8</v>
      </c>
      <c r="BE7158">
        <v>0</v>
      </c>
      <c r="BF7158" t="s">
        <v>8</v>
      </c>
      <c r="BG7158" t="s">
        <v>8</v>
      </c>
      <c r="BH7158" t="s">
        <v>8</v>
      </c>
      <c r="BI7158" t="s">
        <v>8</v>
      </c>
    </row>
    <row r="7159" spans="1:61" x14ac:dyDescent="0.25">
      <c r="A7159" t="s">
        <v>5608</v>
      </c>
      <c r="B7159" t="s">
        <v>5725</v>
      </c>
      <c r="C7159">
        <v>4812988</v>
      </c>
      <c r="D7159" t="s">
        <v>5615</v>
      </c>
      <c r="E7159">
        <v>3278</v>
      </c>
      <c r="F7159">
        <v>1</v>
      </c>
      <c r="G7159">
        <v>0</v>
      </c>
      <c r="H7159">
        <v>0</v>
      </c>
      <c r="I7159">
        <v>0</v>
      </c>
      <c r="J7159">
        <v>0</v>
      </c>
      <c r="K7159">
        <v>1</v>
      </c>
      <c r="L7159">
        <v>0</v>
      </c>
      <c r="M7159" t="s">
        <v>8</v>
      </c>
      <c r="N7159" t="s">
        <v>8</v>
      </c>
      <c r="O7159" t="s">
        <v>8</v>
      </c>
      <c r="P7159" t="s">
        <v>8</v>
      </c>
      <c r="Q7159">
        <v>0</v>
      </c>
      <c r="R7159" t="s">
        <v>8</v>
      </c>
      <c r="S7159" t="s">
        <v>8</v>
      </c>
      <c r="T7159" t="s">
        <v>8</v>
      </c>
      <c r="U7159" t="s">
        <v>8</v>
      </c>
      <c r="V7159">
        <v>0</v>
      </c>
      <c r="W7159" t="s">
        <v>8</v>
      </c>
      <c r="X7159" t="s">
        <v>8</v>
      </c>
      <c r="Y7159" t="s">
        <v>8</v>
      </c>
      <c r="Z7159" t="s">
        <v>8</v>
      </c>
      <c r="AA7159">
        <v>0</v>
      </c>
      <c r="AB7159" t="s">
        <v>8</v>
      </c>
      <c r="AC7159">
        <v>7</v>
      </c>
      <c r="AD7159" t="s">
        <v>8</v>
      </c>
      <c r="AE7159" t="s">
        <v>8</v>
      </c>
      <c r="AF7159">
        <v>1</v>
      </c>
      <c r="AG7159" t="s">
        <v>8</v>
      </c>
      <c r="AH7159">
        <v>0</v>
      </c>
      <c r="AI7159" t="s">
        <v>8</v>
      </c>
      <c r="AJ7159" t="s">
        <v>8</v>
      </c>
      <c r="AK7159">
        <v>0</v>
      </c>
      <c r="AL7159" t="s">
        <v>8</v>
      </c>
      <c r="AM7159" t="s">
        <v>8</v>
      </c>
      <c r="AN7159" t="s">
        <v>8</v>
      </c>
      <c r="AO7159" t="s">
        <v>8</v>
      </c>
      <c r="AP7159">
        <v>0</v>
      </c>
      <c r="AQ7159" t="s">
        <v>8</v>
      </c>
      <c r="AR7159" t="s">
        <v>8</v>
      </c>
      <c r="AS7159" t="s">
        <v>8</v>
      </c>
      <c r="AT7159" t="s">
        <v>8</v>
      </c>
      <c r="AU7159">
        <v>0</v>
      </c>
      <c r="AV7159" t="s">
        <v>8</v>
      </c>
      <c r="AW7159" t="s">
        <v>8</v>
      </c>
      <c r="AX7159" t="s">
        <v>8</v>
      </c>
      <c r="AY7159" t="s">
        <v>8</v>
      </c>
      <c r="AZ7159">
        <v>0</v>
      </c>
      <c r="BA7159" t="s">
        <v>8</v>
      </c>
      <c r="BB7159">
        <v>8.5</v>
      </c>
      <c r="BC7159" t="s">
        <v>8</v>
      </c>
      <c r="BD7159" t="s">
        <v>8</v>
      </c>
      <c r="BE7159">
        <v>0</v>
      </c>
      <c r="BF7159" t="s">
        <v>8</v>
      </c>
      <c r="BG7159">
        <v>0</v>
      </c>
      <c r="BH7159" t="s">
        <v>8</v>
      </c>
      <c r="BI7159">
        <v>11</v>
      </c>
    </row>
    <row r="7160" spans="1:61" x14ac:dyDescent="0.25">
      <c r="A7160" t="s">
        <v>5608</v>
      </c>
      <c r="B7160" t="s">
        <v>1548</v>
      </c>
      <c r="C7160">
        <v>4813024</v>
      </c>
      <c r="D7160" t="s">
        <v>5619</v>
      </c>
      <c r="E7160" t="s">
        <v>8</v>
      </c>
      <c r="F7160">
        <v>5</v>
      </c>
      <c r="G7160">
        <v>0</v>
      </c>
      <c r="H7160">
        <v>0</v>
      </c>
      <c r="I7160">
        <v>1</v>
      </c>
      <c r="J7160">
        <v>2</v>
      </c>
      <c r="K7160">
        <v>2</v>
      </c>
      <c r="L7160">
        <v>0</v>
      </c>
      <c r="M7160" t="s">
        <v>8</v>
      </c>
      <c r="N7160" t="s">
        <v>8</v>
      </c>
      <c r="O7160" t="s">
        <v>8</v>
      </c>
      <c r="P7160" t="s">
        <v>8</v>
      </c>
      <c r="Q7160">
        <v>0</v>
      </c>
      <c r="R7160" t="s">
        <v>8</v>
      </c>
      <c r="S7160">
        <v>17</v>
      </c>
      <c r="T7160" t="s">
        <v>8</v>
      </c>
      <c r="U7160">
        <v>12</v>
      </c>
      <c r="V7160">
        <v>1</v>
      </c>
      <c r="W7160">
        <v>3.5</v>
      </c>
      <c r="X7160">
        <v>14.5</v>
      </c>
      <c r="Y7160" t="s">
        <v>8</v>
      </c>
      <c r="Z7160">
        <v>5</v>
      </c>
      <c r="AA7160">
        <v>2</v>
      </c>
      <c r="AB7160">
        <v>2</v>
      </c>
      <c r="AC7160">
        <v>4</v>
      </c>
      <c r="AD7160">
        <v>8</v>
      </c>
      <c r="AE7160">
        <v>8</v>
      </c>
      <c r="AF7160">
        <v>2</v>
      </c>
      <c r="AG7160">
        <v>4.5</v>
      </c>
      <c r="AH7160">
        <v>4</v>
      </c>
      <c r="AI7160">
        <v>17.5</v>
      </c>
      <c r="AJ7160">
        <v>9</v>
      </c>
      <c r="AK7160">
        <v>0</v>
      </c>
      <c r="AL7160" t="s">
        <v>8</v>
      </c>
      <c r="AM7160" t="s">
        <v>8</v>
      </c>
      <c r="AN7160" t="s">
        <v>8</v>
      </c>
      <c r="AO7160" t="s">
        <v>8</v>
      </c>
      <c r="AP7160">
        <v>0</v>
      </c>
      <c r="AQ7160" t="s">
        <v>8</v>
      </c>
      <c r="AR7160" t="s">
        <v>8</v>
      </c>
      <c r="AS7160" t="s">
        <v>8</v>
      </c>
      <c r="AT7160" t="s">
        <v>8</v>
      </c>
      <c r="AU7160">
        <v>0</v>
      </c>
      <c r="AV7160" t="s">
        <v>8</v>
      </c>
      <c r="AW7160" t="s">
        <v>8</v>
      </c>
      <c r="AX7160" t="s">
        <v>8</v>
      </c>
      <c r="AY7160" t="s">
        <v>8</v>
      </c>
      <c r="AZ7160">
        <v>0</v>
      </c>
      <c r="BA7160">
        <v>6</v>
      </c>
      <c r="BB7160">
        <v>4</v>
      </c>
      <c r="BC7160">
        <v>5</v>
      </c>
      <c r="BD7160">
        <v>7</v>
      </c>
      <c r="BE7160">
        <v>0</v>
      </c>
      <c r="BF7160" t="s">
        <v>8</v>
      </c>
      <c r="BG7160">
        <v>4</v>
      </c>
      <c r="BH7160" t="s">
        <v>8</v>
      </c>
      <c r="BI7160">
        <v>12</v>
      </c>
    </row>
    <row r="7161" spans="1:61" x14ac:dyDescent="0.25">
      <c r="A7161" t="s">
        <v>5608</v>
      </c>
      <c r="B7161" t="s">
        <v>1548</v>
      </c>
      <c r="C7161">
        <v>4813024</v>
      </c>
      <c r="D7161" t="s">
        <v>5613</v>
      </c>
      <c r="E7161">
        <v>44372</v>
      </c>
      <c r="F7161">
        <v>92</v>
      </c>
      <c r="G7161">
        <v>0</v>
      </c>
      <c r="H7161">
        <v>11</v>
      </c>
      <c r="I7161">
        <v>22</v>
      </c>
      <c r="J7161">
        <v>31</v>
      </c>
      <c r="K7161">
        <v>26</v>
      </c>
      <c r="L7161">
        <v>0</v>
      </c>
      <c r="M7161" t="s">
        <v>8</v>
      </c>
      <c r="N7161">
        <v>0</v>
      </c>
      <c r="O7161" t="s">
        <v>8</v>
      </c>
      <c r="P7161">
        <v>32.5</v>
      </c>
      <c r="Q7161">
        <v>10</v>
      </c>
      <c r="R7161" t="s">
        <v>8</v>
      </c>
      <c r="S7161">
        <v>0</v>
      </c>
      <c r="T7161" t="s">
        <v>8</v>
      </c>
      <c r="U7161">
        <v>6.5</v>
      </c>
      <c r="V7161">
        <v>13</v>
      </c>
      <c r="W7161">
        <v>3.5</v>
      </c>
      <c r="X7161">
        <v>0</v>
      </c>
      <c r="Y7161" t="s">
        <v>8</v>
      </c>
      <c r="Z7161">
        <v>3</v>
      </c>
      <c r="AA7161">
        <v>18</v>
      </c>
      <c r="AB7161">
        <v>2</v>
      </c>
      <c r="AC7161">
        <v>3</v>
      </c>
      <c r="AD7161">
        <v>8</v>
      </c>
      <c r="AE7161">
        <v>2</v>
      </c>
      <c r="AF7161">
        <v>16</v>
      </c>
      <c r="AG7161">
        <v>4.5</v>
      </c>
      <c r="AH7161">
        <v>0</v>
      </c>
      <c r="AI7161">
        <v>17.5</v>
      </c>
      <c r="AJ7161">
        <v>1</v>
      </c>
      <c r="AK7161">
        <v>0</v>
      </c>
      <c r="AL7161" t="s">
        <v>8</v>
      </c>
      <c r="AM7161" t="s">
        <v>8</v>
      </c>
      <c r="AN7161" t="s">
        <v>8</v>
      </c>
      <c r="AO7161">
        <v>19</v>
      </c>
      <c r="AP7161">
        <v>1</v>
      </c>
      <c r="AQ7161" t="s">
        <v>8</v>
      </c>
      <c r="AR7161">
        <v>13</v>
      </c>
      <c r="AS7161" t="s">
        <v>8</v>
      </c>
      <c r="AT7161">
        <v>13</v>
      </c>
      <c r="AU7161">
        <v>9</v>
      </c>
      <c r="AV7161" t="s">
        <v>8</v>
      </c>
      <c r="AW7161">
        <v>7</v>
      </c>
      <c r="AX7161" t="s">
        <v>8</v>
      </c>
      <c r="AY7161">
        <v>4</v>
      </c>
      <c r="AZ7161">
        <v>13</v>
      </c>
      <c r="BA7161">
        <v>6</v>
      </c>
      <c r="BB7161">
        <v>7</v>
      </c>
      <c r="BC7161">
        <v>5</v>
      </c>
      <c r="BD7161">
        <v>2</v>
      </c>
      <c r="BE7161">
        <v>10</v>
      </c>
      <c r="BF7161" t="s">
        <v>8</v>
      </c>
      <c r="BG7161">
        <v>0</v>
      </c>
      <c r="BH7161" t="s">
        <v>8</v>
      </c>
      <c r="BI7161">
        <v>1</v>
      </c>
    </row>
    <row r="7162" spans="1:61" x14ac:dyDescent="0.25">
      <c r="A7162" t="s">
        <v>5608</v>
      </c>
      <c r="B7162" t="s">
        <v>5726</v>
      </c>
      <c r="C7162">
        <v>48067</v>
      </c>
      <c r="D7162" t="s">
        <v>5684</v>
      </c>
      <c r="E7162">
        <v>2049</v>
      </c>
      <c r="F7162">
        <v>1</v>
      </c>
      <c r="G7162">
        <v>0</v>
      </c>
      <c r="H7162">
        <v>0</v>
      </c>
      <c r="I7162">
        <v>0</v>
      </c>
      <c r="J7162">
        <v>0</v>
      </c>
      <c r="K7162">
        <v>1</v>
      </c>
      <c r="L7162">
        <v>0</v>
      </c>
      <c r="M7162" t="s">
        <v>8</v>
      </c>
      <c r="N7162" t="s">
        <v>8</v>
      </c>
      <c r="O7162" t="s">
        <v>8</v>
      </c>
      <c r="P7162" t="s">
        <v>8</v>
      </c>
      <c r="Q7162">
        <v>0</v>
      </c>
      <c r="R7162" t="s">
        <v>8</v>
      </c>
      <c r="S7162" t="s">
        <v>8</v>
      </c>
      <c r="T7162" t="s">
        <v>8</v>
      </c>
      <c r="U7162" t="s">
        <v>8</v>
      </c>
      <c r="V7162">
        <v>0</v>
      </c>
      <c r="W7162" t="s">
        <v>8</v>
      </c>
      <c r="X7162" t="s">
        <v>8</v>
      </c>
      <c r="Y7162" t="s">
        <v>8</v>
      </c>
      <c r="Z7162" t="s">
        <v>8</v>
      </c>
      <c r="AA7162">
        <v>0</v>
      </c>
      <c r="AB7162" t="s">
        <v>8</v>
      </c>
      <c r="AC7162" t="s">
        <v>8</v>
      </c>
      <c r="AD7162" t="s">
        <v>8</v>
      </c>
      <c r="AE7162" t="s">
        <v>8</v>
      </c>
      <c r="AF7162">
        <v>0</v>
      </c>
      <c r="AG7162" t="s">
        <v>8</v>
      </c>
      <c r="AH7162" t="s">
        <v>8</v>
      </c>
      <c r="AI7162" t="s">
        <v>8</v>
      </c>
      <c r="AJ7162" t="s">
        <v>8</v>
      </c>
      <c r="AK7162">
        <v>0</v>
      </c>
      <c r="AL7162" t="s">
        <v>8</v>
      </c>
      <c r="AM7162" t="s">
        <v>8</v>
      </c>
      <c r="AN7162" t="s">
        <v>8</v>
      </c>
      <c r="AO7162" t="s">
        <v>8</v>
      </c>
      <c r="AP7162">
        <v>0</v>
      </c>
      <c r="AQ7162" t="s">
        <v>8</v>
      </c>
      <c r="AR7162" t="s">
        <v>8</v>
      </c>
      <c r="AS7162" t="s">
        <v>8</v>
      </c>
      <c r="AT7162" t="s">
        <v>8</v>
      </c>
      <c r="AU7162">
        <v>0</v>
      </c>
      <c r="AV7162" t="s">
        <v>8</v>
      </c>
      <c r="AW7162" t="s">
        <v>8</v>
      </c>
      <c r="AX7162" t="s">
        <v>8</v>
      </c>
      <c r="AY7162" t="s">
        <v>8</v>
      </c>
      <c r="AZ7162">
        <v>0</v>
      </c>
      <c r="BA7162" t="s">
        <v>8</v>
      </c>
      <c r="BB7162" t="s">
        <v>8</v>
      </c>
      <c r="BC7162" t="s">
        <v>8</v>
      </c>
      <c r="BD7162" t="s">
        <v>8</v>
      </c>
      <c r="BE7162">
        <v>1</v>
      </c>
      <c r="BF7162" t="s">
        <v>8</v>
      </c>
      <c r="BG7162" t="s">
        <v>8</v>
      </c>
      <c r="BH7162" t="s">
        <v>8</v>
      </c>
      <c r="BI7162" t="s">
        <v>8</v>
      </c>
    </row>
    <row r="7163" spans="1:61" x14ac:dyDescent="0.25">
      <c r="A7163" t="s">
        <v>5608</v>
      </c>
      <c r="B7163" t="s">
        <v>5727</v>
      </c>
      <c r="C7163">
        <v>4813276</v>
      </c>
      <c r="D7163" t="s">
        <v>5642</v>
      </c>
      <c r="E7163">
        <v>16604</v>
      </c>
      <c r="F7163">
        <v>2</v>
      </c>
      <c r="G7163">
        <v>0</v>
      </c>
      <c r="H7163">
        <v>0</v>
      </c>
      <c r="I7163">
        <v>1</v>
      </c>
      <c r="J7163">
        <v>1</v>
      </c>
      <c r="K7163">
        <v>0</v>
      </c>
      <c r="L7163">
        <v>0</v>
      </c>
      <c r="M7163" t="s">
        <v>8</v>
      </c>
      <c r="N7163" t="s">
        <v>8</v>
      </c>
      <c r="O7163" t="s">
        <v>8</v>
      </c>
      <c r="P7163" t="s">
        <v>8</v>
      </c>
      <c r="Q7163">
        <v>0</v>
      </c>
      <c r="R7163" t="s">
        <v>8</v>
      </c>
      <c r="S7163" t="s">
        <v>8</v>
      </c>
      <c r="T7163" t="s">
        <v>8</v>
      </c>
      <c r="U7163" t="s">
        <v>8</v>
      </c>
      <c r="V7163">
        <v>0</v>
      </c>
      <c r="W7163" t="s">
        <v>8</v>
      </c>
      <c r="X7163" t="s">
        <v>8</v>
      </c>
      <c r="Y7163" t="s">
        <v>8</v>
      </c>
      <c r="Z7163" t="s">
        <v>8</v>
      </c>
      <c r="AA7163">
        <v>1</v>
      </c>
      <c r="AB7163" t="s">
        <v>8</v>
      </c>
      <c r="AC7163">
        <v>10</v>
      </c>
      <c r="AD7163" t="s">
        <v>8</v>
      </c>
      <c r="AE7163">
        <v>11</v>
      </c>
      <c r="AF7163">
        <v>0</v>
      </c>
      <c r="AG7163" t="s">
        <v>8</v>
      </c>
      <c r="AH7163">
        <v>19</v>
      </c>
      <c r="AI7163" t="s">
        <v>8</v>
      </c>
      <c r="AJ7163">
        <v>12</v>
      </c>
      <c r="AK7163">
        <v>0</v>
      </c>
      <c r="AL7163" t="s">
        <v>8</v>
      </c>
      <c r="AM7163" t="s">
        <v>8</v>
      </c>
      <c r="AN7163" t="s">
        <v>8</v>
      </c>
      <c r="AO7163" t="s">
        <v>8</v>
      </c>
      <c r="AP7163">
        <v>0</v>
      </c>
      <c r="AQ7163" t="s">
        <v>8</v>
      </c>
      <c r="AR7163" t="s">
        <v>8</v>
      </c>
      <c r="AS7163" t="s">
        <v>8</v>
      </c>
      <c r="AT7163" t="s">
        <v>8</v>
      </c>
      <c r="AU7163">
        <v>1</v>
      </c>
      <c r="AV7163" t="s">
        <v>8</v>
      </c>
      <c r="AW7163" t="s">
        <v>8</v>
      </c>
      <c r="AX7163" t="s">
        <v>8</v>
      </c>
      <c r="AY7163">
        <v>10</v>
      </c>
      <c r="AZ7163">
        <v>0</v>
      </c>
      <c r="BA7163" t="s">
        <v>8</v>
      </c>
      <c r="BB7163">
        <v>11.5</v>
      </c>
      <c r="BC7163" t="s">
        <v>8</v>
      </c>
      <c r="BD7163">
        <v>11</v>
      </c>
      <c r="BE7163">
        <v>0</v>
      </c>
      <c r="BF7163" t="s">
        <v>8</v>
      </c>
      <c r="BG7163">
        <v>19</v>
      </c>
      <c r="BH7163" t="s">
        <v>8</v>
      </c>
      <c r="BI7163">
        <v>11</v>
      </c>
    </row>
    <row r="7164" spans="1:61" x14ac:dyDescent="0.25">
      <c r="A7164" t="s">
        <v>5608</v>
      </c>
      <c r="B7164" t="s">
        <v>5728</v>
      </c>
      <c r="C7164">
        <v>4813492</v>
      </c>
      <c r="D7164" t="s">
        <v>5613</v>
      </c>
      <c r="E7164">
        <v>44372</v>
      </c>
      <c r="F7164">
        <v>99</v>
      </c>
      <c r="G7164">
        <v>0</v>
      </c>
      <c r="H7164">
        <v>8</v>
      </c>
      <c r="I7164">
        <v>11</v>
      </c>
      <c r="J7164">
        <v>21</v>
      </c>
      <c r="K7164">
        <v>57</v>
      </c>
      <c r="L7164">
        <v>0</v>
      </c>
      <c r="M7164" t="s">
        <v>8</v>
      </c>
      <c r="N7164">
        <v>0</v>
      </c>
      <c r="O7164" t="s">
        <v>8</v>
      </c>
      <c r="P7164">
        <v>32.5</v>
      </c>
      <c r="Q7164">
        <v>5</v>
      </c>
      <c r="R7164" t="s">
        <v>8</v>
      </c>
      <c r="S7164">
        <v>0</v>
      </c>
      <c r="T7164" t="s">
        <v>8</v>
      </c>
      <c r="U7164">
        <v>6.5</v>
      </c>
      <c r="V7164">
        <v>7</v>
      </c>
      <c r="W7164" t="s">
        <v>8</v>
      </c>
      <c r="X7164">
        <v>0</v>
      </c>
      <c r="Y7164" t="s">
        <v>8</v>
      </c>
      <c r="Z7164">
        <v>3</v>
      </c>
      <c r="AA7164">
        <v>11</v>
      </c>
      <c r="AB7164">
        <v>8</v>
      </c>
      <c r="AC7164">
        <v>3</v>
      </c>
      <c r="AD7164">
        <v>5</v>
      </c>
      <c r="AE7164">
        <v>2</v>
      </c>
      <c r="AF7164">
        <v>19</v>
      </c>
      <c r="AG7164">
        <v>8</v>
      </c>
      <c r="AH7164">
        <v>0</v>
      </c>
      <c r="AI7164">
        <v>4</v>
      </c>
      <c r="AJ7164">
        <v>1</v>
      </c>
      <c r="AK7164">
        <v>0</v>
      </c>
      <c r="AL7164" t="s">
        <v>8</v>
      </c>
      <c r="AM7164" t="s">
        <v>8</v>
      </c>
      <c r="AN7164" t="s">
        <v>8</v>
      </c>
      <c r="AO7164">
        <v>19</v>
      </c>
      <c r="AP7164">
        <v>3</v>
      </c>
      <c r="AQ7164" t="s">
        <v>8</v>
      </c>
      <c r="AR7164">
        <v>13</v>
      </c>
      <c r="AS7164" t="s">
        <v>8</v>
      </c>
      <c r="AT7164">
        <v>13</v>
      </c>
      <c r="AU7164">
        <v>4</v>
      </c>
      <c r="AV7164" t="s">
        <v>8</v>
      </c>
      <c r="AW7164">
        <v>7</v>
      </c>
      <c r="AX7164" t="s">
        <v>8</v>
      </c>
      <c r="AY7164">
        <v>4</v>
      </c>
      <c r="AZ7164">
        <v>10</v>
      </c>
      <c r="BA7164" t="s">
        <v>8</v>
      </c>
      <c r="BB7164">
        <v>7</v>
      </c>
      <c r="BC7164">
        <v>4.5</v>
      </c>
      <c r="BD7164">
        <v>2</v>
      </c>
      <c r="BE7164">
        <v>38</v>
      </c>
      <c r="BF7164">
        <v>6</v>
      </c>
      <c r="BG7164">
        <v>0</v>
      </c>
      <c r="BH7164">
        <v>5.5</v>
      </c>
      <c r="BI7164">
        <v>1</v>
      </c>
    </row>
    <row r="7165" spans="1:61" x14ac:dyDescent="0.25">
      <c r="A7165" t="s">
        <v>5608</v>
      </c>
      <c r="B7165" t="s">
        <v>5729</v>
      </c>
      <c r="C7165">
        <v>4813552</v>
      </c>
      <c r="D7165" t="s">
        <v>5649</v>
      </c>
      <c r="E7165">
        <v>14626</v>
      </c>
      <c r="F7165">
        <v>34</v>
      </c>
      <c r="G7165">
        <v>0</v>
      </c>
      <c r="H7165">
        <v>10</v>
      </c>
      <c r="I7165">
        <v>5</v>
      </c>
      <c r="J7165">
        <v>2</v>
      </c>
      <c r="K7165">
        <v>16</v>
      </c>
      <c r="L7165">
        <v>0</v>
      </c>
      <c r="M7165" t="s">
        <v>8</v>
      </c>
      <c r="N7165">
        <v>5</v>
      </c>
      <c r="O7165" t="s">
        <v>8</v>
      </c>
      <c r="P7165">
        <v>4</v>
      </c>
      <c r="Q7165">
        <v>4</v>
      </c>
      <c r="R7165" t="s">
        <v>8</v>
      </c>
      <c r="S7165">
        <v>4</v>
      </c>
      <c r="T7165" t="s">
        <v>8</v>
      </c>
      <c r="U7165">
        <v>2</v>
      </c>
      <c r="V7165">
        <v>1</v>
      </c>
      <c r="W7165" t="s">
        <v>8</v>
      </c>
      <c r="X7165">
        <v>0</v>
      </c>
      <c r="Y7165" t="s">
        <v>8</v>
      </c>
      <c r="Z7165">
        <v>3.5</v>
      </c>
      <c r="AA7165">
        <v>1</v>
      </c>
      <c r="AB7165" t="s">
        <v>8</v>
      </c>
      <c r="AC7165">
        <v>5</v>
      </c>
      <c r="AD7165" t="s">
        <v>8</v>
      </c>
      <c r="AE7165">
        <v>4</v>
      </c>
      <c r="AF7165">
        <v>9</v>
      </c>
      <c r="AG7165">
        <v>5.5</v>
      </c>
      <c r="AH7165">
        <v>12</v>
      </c>
      <c r="AI7165" t="s">
        <v>8</v>
      </c>
      <c r="AJ7165">
        <v>5</v>
      </c>
      <c r="AK7165">
        <v>0</v>
      </c>
      <c r="AL7165" t="s">
        <v>8</v>
      </c>
      <c r="AM7165" t="s">
        <v>8</v>
      </c>
      <c r="AN7165" t="s">
        <v>8</v>
      </c>
      <c r="AO7165" t="s">
        <v>8</v>
      </c>
      <c r="AP7165">
        <v>6</v>
      </c>
      <c r="AQ7165" t="s">
        <v>8</v>
      </c>
      <c r="AR7165">
        <v>5</v>
      </c>
      <c r="AS7165" t="s">
        <v>8</v>
      </c>
      <c r="AT7165">
        <v>2.5</v>
      </c>
      <c r="AU7165">
        <v>4</v>
      </c>
      <c r="AV7165" t="s">
        <v>8</v>
      </c>
      <c r="AW7165" t="s">
        <v>8</v>
      </c>
      <c r="AX7165" t="s">
        <v>8</v>
      </c>
      <c r="AY7165" t="s">
        <v>8</v>
      </c>
      <c r="AZ7165">
        <v>1</v>
      </c>
      <c r="BA7165" t="s">
        <v>8</v>
      </c>
      <c r="BB7165">
        <v>6</v>
      </c>
      <c r="BC7165" t="s">
        <v>8</v>
      </c>
      <c r="BD7165">
        <v>3</v>
      </c>
      <c r="BE7165">
        <v>7</v>
      </c>
      <c r="BF7165" t="s">
        <v>8</v>
      </c>
      <c r="BG7165">
        <v>14</v>
      </c>
      <c r="BH7165" t="s">
        <v>8</v>
      </c>
      <c r="BI7165">
        <v>6</v>
      </c>
    </row>
    <row r="7166" spans="1:61" x14ac:dyDescent="0.25">
      <c r="A7166" t="s">
        <v>5608</v>
      </c>
      <c r="B7166" t="s">
        <v>5730</v>
      </c>
      <c r="C7166">
        <v>4813684</v>
      </c>
      <c r="D7166" t="s">
        <v>5619</v>
      </c>
      <c r="E7166" t="s">
        <v>8</v>
      </c>
      <c r="F7166">
        <v>12</v>
      </c>
      <c r="G7166">
        <v>0</v>
      </c>
      <c r="H7166">
        <v>0</v>
      </c>
      <c r="I7166">
        <v>0</v>
      </c>
      <c r="J7166">
        <v>1</v>
      </c>
      <c r="K7166">
        <v>10</v>
      </c>
      <c r="L7166">
        <v>0</v>
      </c>
      <c r="M7166" t="s">
        <v>8</v>
      </c>
      <c r="N7166" t="s">
        <v>8</v>
      </c>
      <c r="O7166" t="s">
        <v>8</v>
      </c>
      <c r="P7166" t="s">
        <v>8</v>
      </c>
      <c r="Q7166">
        <v>0</v>
      </c>
      <c r="R7166" t="s">
        <v>8</v>
      </c>
      <c r="S7166">
        <v>17</v>
      </c>
      <c r="T7166" t="s">
        <v>8</v>
      </c>
      <c r="U7166">
        <v>12</v>
      </c>
      <c r="V7166">
        <v>0</v>
      </c>
      <c r="W7166" t="s">
        <v>8</v>
      </c>
      <c r="X7166">
        <v>14.5</v>
      </c>
      <c r="Y7166" t="s">
        <v>8</v>
      </c>
      <c r="Z7166">
        <v>5</v>
      </c>
      <c r="AA7166">
        <v>1</v>
      </c>
      <c r="AB7166" t="s">
        <v>8</v>
      </c>
      <c r="AC7166">
        <v>4</v>
      </c>
      <c r="AD7166" t="s">
        <v>8</v>
      </c>
      <c r="AE7166">
        <v>8</v>
      </c>
      <c r="AF7166">
        <v>6</v>
      </c>
      <c r="AG7166">
        <v>24.5</v>
      </c>
      <c r="AH7166">
        <v>4</v>
      </c>
      <c r="AI7166">
        <v>10</v>
      </c>
      <c r="AJ7166">
        <v>9</v>
      </c>
      <c r="AK7166">
        <v>0</v>
      </c>
      <c r="AL7166" t="s">
        <v>8</v>
      </c>
      <c r="AM7166" t="s">
        <v>8</v>
      </c>
      <c r="AN7166" t="s">
        <v>8</v>
      </c>
      <c r="AO7166" t="s">
        <v>8</v>
      </c>
      <c r="AP7166">
        <v>0</v>
      </c>
      <c r="AQ7166" t="s">
        <v>8</v>
      </c>
      <c r="AR7166" t="s">
        <v>8</v>
      </c>
      <c r="AS7166" t="s">
        <v>8</v>
      </c>
      <c r="AT7166" t="s">
        <v>8</v>
      </c>
      <c r="AU7166">
        <v>0</v>
      </c>
      <c r="AV7166" t="s">
        <v>8</v>
      </c>
      <c r="AW7166" t="s">
        <v>8</v>
      </c>
      <c r="AX7166" t="s">
        <v>8</v>
      </c>
      <c r="AY7166" t="s">
        <v>8</v>
      </c>
      <c r="AZ7166">
        <v>0</v>
      </c>
      <c r="BA7166" t="s">
        <v>8</v>
      </c>
      <c r="BB7166">
        <v>4</v>
      </c>
      <c r="BC7166" t="s">
        <v>8</v>
      </c>
      <c r="BD7166">
        <v>7</v>
      </c>
      <c r="BE7166">
        <v>4</v>
      </c>
      <c r="BF7166" t="s">
        <v>8</v>
      </c>
      <c r="BG7166">
        <v>4</v>
      </c>
      <c r="BH7166" t="s">
        <v>8</v>
      </c>
      <c r="BI7166">
        <v>12</v>
      </c>
    </row>
    <row r="7167" spans="1:61" x14ac:dyDescent="0.25">
      <c r="A7167" t="s">
        <v>5608</v>
      </c>
      <c r="B7167" t="s">
        <v>5730</v>
      </c>
      <c r="C7167">
        <v>4813684</v>
      </c>
      <c r="D7167" t="s">
        <v>5620</v>
      </c>
      <c r="E7167">
        <v>7559</v>
      </c>
      <c r="F7167">
        <v>8</v>
      </c>
      <c r="G7167">
        <v>0</v>
      </c>
      <c r="H7167">
        <v>0</v>
      </c>
      <c r="I7167">
        <v>0</v>
      </c>
      <c r="J7167">
        <v>1</v>
      </c>
      <c r="K7167">
        <v>6</v>
      </c>
      <c r="L7167">
        <v>0</v>
      </c>
      <c r="M7167" t="s">
        <v>8</v>
      </c>
      <c r="N7167" t="s">
        <v>8</v>
      </c>
      <c r="O7167" t="s">
        <v>8</v>
      </c>
      <c r="P7167" t="s">
        <v>8</v>
      </c>
      <c r="Q7167">
        <v>0</v>
      </c>
      <c r="R7167" t="s">
        <v>8</v>
      </c>
      <c r="S7167" t="s">
        <v>8</v>
      </c>
      <c r="T7167" t="s">
        <v>8</v>
      </c>
      <c r="U7167" t="s">
        <v>8</v>
      </c>
      <c r="V7167">
        <v>0</v>
      </c>
      <c r="W7167" t="s">
        <v>8</v>
      </c>
      <c r="X7167" t="s">
        <v>8</v>
      </c>
      <c r="Y7167" t="s">
        <v>8</v>
      </c>
      <c r="Z7167" t="s">
        <v>8</v>
      </c>
      <c r="AA7167">
        <v>1</v>
      </c>
      <c r="AB7167" t="s">
        <v>8</v>
      </c>
      <c r="AC7167" t="s">
        <v>8</v>
      </c>
      <c r="AD7167" t="s">
        <v>8</v>
      </c>
      <c r="AE7167" t="s">
        <v>8</v>
      </c>
      <c r="AF7167">
        <v>6</v>
      </c>
      <c r="AG7167">
        <v>24.5</v>
      </c>
      <c r="AH7167">
        <v>2</v>
      </c>
      <c r="AI7167">
        <v>10</v>
      </c>
      <c r="AJ7167" t="s">
        <v>8</v>
      </c>
      <c r="AK7167">
        <v>0</v>
      </c>
      <c r="AL7167" t="s">
        <v>8</v>
      </c>
      <c r="AM7167" t="s">
        <v>8</v>
      </c>
      <c r="AN7167" t="s">
        <v>8</v>
      </c>
      <c r="AO7167" t="s">
        <v>8</v>
      </c>
      <c r="AP7167">
        <v>0</v>
      </c>
      <c r="AQ7167" t="s">
        <v>8</v>
      </c>
      <c r="AR7167" t="s">
        <v>8</v>
      </c>
      <c r="AS7167" t="s">
        <v>8</v>
      </c>
      <c r="AT7167" t="s">
        <v>8</v>
      </c>
      <c r="AU7167">
        <v>0</v>
      </c>
      <c r="AV7167" t="s">
        <v>8</v>
      </c>
      <c r="AW7167" t="s">
        <v>8</v>
      </c>
      <c r="AX7167" t="s">
        <v>8</v>
      </c>
      <c r="AY7167" t="s">
        <v>8</v>
      </c>
      <c r="AZ7167">
        <v>0</v>
      </c>
      <c r="BA7167" t="s">
        <v>8</v>
      </c>
      <c r="BB7167" t="s">
        <v>8</v>
      </c>
      <c r="BC7167" t="s">
        <v>8</v>
      </c>
      <c r="BD7167" t="s">
        <v>8</v>
      </c>
      <c r="BE7167">
        <v>0</v>
      </c>
      <c r="BF7167" t="s">
        <v>8</v>
      </c>
      <c r="BG7167">
        <v>2</v>
      </c>
      <c r="BH7167" t="s">
        <v>8</v>
      </c>
      <c r="BI7167" t="s">
        <v>8</v>
      </c>
    </row>
    <row r="7168" spans="1:61" x14ac:dyDescent="0.25">
      <c r="A7168" t="s">
        <v>5608</v>
      </c>
      <c r="B7168" t="s">
        <v>5730</v>
      </c>
      <c r="C7168">
        <v>4813684</v>
      </c>
      <c r="D7168" t="s">
        <v>5613</v>
      </c>
      <c r="E7168">
        <v>44372</v>
      </c>
      <c r="F7168">
        <v>6</v>
      </c>
      <c r="G7168">
        <v>0</v>
      </c>
      <c r="H7168">
        <v>0</v>
      </c>
      <c r="I7168">
        <v>2</v>
      </c>
      <c r="J7168">
        <v>1</v>
      </c>
      <c r="K7168">
        <v>3</v>
      </c>
      <c r="L7168">
        <v>0</v>
      </c>
      <c r="M7168" t="s">
        <v>8</v>
      </c>
      <c r="N7168">
        <v>0</v>
      </c>
      <c r="O7168" t="s">
        <v>8</v>
      </c>
      <c r="P7168">
        <v>32.5</v>
      </c>
      <c r="Q7168">
        <v>0</v>
      </c>
      <c r="R7168" t="s">
        <v>8</v>
      </c>
      <c r="S7168">
        <v>0</v>
      </c>
      <c r="T7168" t="s">
        <v>8</v>
      </c>
      <c r="U7168">
        <v>6.5</v>
      </c>
      <c r="V7168">
        <v>0</v>
      </c>
      <c r="W7168" t="s">
        <v>8</v>
      </c>
      <c r="X7168">
        <v>0</v>
      </c>
      <c r="Y7168" t="s">
        <v>8</v>
      </c>
      <c r="Z7168">
        <v>3</v>
      </c>
      <c r="AA7168">
        <v>0</v>
      </c>
      <c r="AB7168" t="s">
        <v>8</v>
      </c>
      <c r="AC7168">
        <v>3</v>
      </c>
      <c r="AD7168" t="s">
        <v>8</v>
      </c>
      <c r="AE7168">
        <v>2</v>
      </c>
      <c r="AF7168">
        <v>1</v>
      </c>
      <c r="AG7168">
        <v>24.5</v>
      </c>
      <c r="AH7168">
        <v>0</v>
      </c>
      <c r="AI7168">
        <v>10</v>
      </c>
      <c r="AJ7168">
        <v>1</v>
      </c>
      <c r="AK7168">
        <v>0</v>
      </c>
      <c r="AL7168" t="s">
        <v>8</v>
      </c>
      <c r="AM7168" t="s">
        <v>8</v>
      </c>
      <c r="AN7168" t="s">
        <v>8</v>
      </c>
      <c r="AO7168">
        <v>19</v>
      </c>
      <c r="AP7168">
        <v>0</v>
      </c>
      <c r="AQ7168" t="s">
        <v>8</v>
      </c>
      <c r="AR7168">
        <v>13</v>
      </c>
      <c r="AS7168" t="s">
        <v>8</v>
      </c>
      <c r="AT7168">
        <v>13</v>
      </c>
      <c r="AU7168">
        <v>2</v>
      </c>
      <c r="AV7168" t="s">
        <v>8</v>
      </c>
      <c r="AW7168">
        <v>7</v>
      </c>
      <c r="AX7168" t="s">
        <v>8</v>
      </c>
      <c r="AY7168">
        <v>4</v>
      </c>
      <c r="AZ7168">
        <v>1</v>
      </c>
      <c r="BA7168" t="s">
        <v>8</v>
      </c>
      <c r="BB7168">
        <v>7</v>
      </c>
      <c r="BC7168" t="s">
        <v>8</v>
      </c>
      <c r="BD7168">
        <v>2</v>
      </c>
      <c r="BE7168">
        <v>2</v>
      </c>
      <c r="BF7168" t="s">
        <v>8</v>
      </c>
      <c r="BG7168">
        <v>0</v>
      </c>
      <c r="BH7168" t="s">
        <v>8</v>
      </c>
      <c r="BI7168">
        <v>1</v>
      </c>
    </row>
    <row r="7169" spans="1:61" x14ac:dyDescent="0.25">
      <c r="A7169" t="s">
        <v>5608</v>
      </c>
      <c r="B7169" t="s">
        <v>5731</v>
      </c>
      <c r="C7169">
        <v>4813732</v>
      </c>
      <c r="D7169" t="s">
        <v>2263</v>
      </c>
      <c r="E7169">
        <v>17698</v>
      </c>
      <c r="F7169">
        <v>1</v>
      </c>
      <c r="G7169">
        <v>0</v>
      </c>
      <c r="H7169">
        <v>0</v>
      </c>
      <c r="I7169">
        <v>0</v>
      </c>
      <c r="J7169">
        <v>0</v>
      </c>
      <c r="K7169">
        <v>1</v>
      </c>
      <c r="L7169">
        <v>0</v>
      </c>
      <c r="M7169" t="s">
        <v>8</v>
      </c>
      <c r="N7169" t="s">
        <v>8</v>
      </c>
      <c r="O7169" t="s">
        <v>8</v>
      </c>
      <c r="P7169" t="s">
        <v>8</v>
      </c>
      <c r="Q7169">
        <v>0</v>
      </c>
      <c r="R7169" t="s">
        <v>8</v>
      </c>
      <c r="S7169" t="s">
        <v>8</v>
      </c>
      <c r="T7169" t="s">
        <v>8</v>
      </c>
      <c r="U7169" t="s">
        <v>8</v>
      </c>
      <c r="V7169">
        <v>0</v>
      </c>
      <c r="W7169" t="s">
        <v>8</v>
      </c>
      <c r="X7169" t="s">
        <v>8</v>
      </c>
      <c r="Y7169" t="s">
        <v>8</v>
      </c>
      <c r="Z7169" t="s">
        <v>8</v>
      </c>
      <c r="AA7169">
        <v>0</v>
      </c>
      <c r="AB7169" t="s">
        <v>8</v>
      </c>
      <c r="AC7169" t="s">
        <v>8</v>
      </c>
      <c r="AD7169" t="s">
        <v>8</v>
      </c>
      <c r="AE7169" t="s">
        <v>8</v>
      </c>
      <c r="AF7169">
        <v>1</v>
      </c>
      <c r="AG7169" t="s">
        <v>8</v>
      </c>
      <c r="AH7169" t="s">
        <v>8</v>
      </c>
      <c r="AI7169" t="s">
        <v>8</v>
      </c>
      <c r="AJ7169" t="s">
        <v>8</v>
      </c>
      <c r="AK7169">
        <v>0</v>
      </c>
      <c r="AL7169" t="s">
        <v>8</v>
      </c>
      <c r="AM7169" t="s">
        <v>8</v>
      </c>
      <c r="AN7169" t="s">
        <v>8</v>
      </c>
      <c r="AO7169" t="s">
        <v>8</v>
      </c>
      <c r="AP7169">
        <v>0</v>
      </c>
      <c r="AQ7169" t="s">
        <v>8</v>
      </c>
      <c r="AR7169" t="s">
        <v>8</v>
      </c>
      <c r="AS7169" t="s">
        <v>8</v>
      </c>
      <c r="AT7169" t="s">
        <v>8</v>
      </c>
      <c r="AU7169">
        <v>0</v>
      </c>
      <c r="AV7169" t="s">
        <v>8</v>
      </c>
      <c r="AW7169" t="s">
        <v>8</v>
      </c>
      <c r="AX7169" t="s">
        <v>8</v>
      </c>
      <c r="AY7169" t="s">
        <v>8</v>
      </c>
      <c r="AZ7169">
        <v>0</v>
      </c>
      <c r="BA7169" t="s">
        <v>8</v>
      </c>
      <c r="BB7169" t="s">
        <v>8</v>
      </c>
      <c r="BC7169" t="s">
        <v>8</v>
      </c>
      <c r="BD7169" t="s">
        <v>8</v>
      </c>
      <c r="BE7169">
        <v>0</v>
      </c>
      <c r="BF7169" t="s">
        <v>8</v>
      </c>
      <c r="BG7169" t="s">
        <v>8</v>
      </c>
      <c r="BH7169" t="s">
        <v>8</v>
      </c>
      <c r="BI7169" t="s">
        <v>8</v>
      </c>
    </row>
    <row r="7170" spans="1:61" x14ac:dyDescent="0.25">
      <c r="A7170" t="s">
        <v>5608</v>
      </c>
      <c r="B7170" t="s">
        <v>5732</v>
      </c>
      <c r="C7170">
        <v>48071</v>
      </c>
      <c r="D7170" t="s">
        <v>5623</v>
      </c>
      <c r="E7170">
        <v>8901</v>
      </c>
      <c r="F7170">
        <v>20</v>
      </c>
      <c r="G7170">
        <v>0</v>
      </c>
      <c r="H7170">
        <v>1</v>
      </c>
      <c r="I7170">
        <v>1</v>
      </c>
      <c r="J7170">
        <v>5</v>
      </c>
      <c r="K7170">
        <v>11</v>
      </c>
      <c r="L7170">
        <v>0</v>
      </c>
      <c r="M7170" t="s">
        <v>8</v>
      </c>
      <c r="N7170">
        <v>12</v>
      </c>
      <c r="O7170" t="s">
        <v>8</v>
      </c>
      <c r="P7170">
        <v>16</v>
      </c>
      <c r="Q7170">
        <v>1</v>
      </c>
      <c r="R7170" t="s">
        <v>8</v>
      </c>
      <c r="S7170">
        <v>40</v>
      </c>
      <c r="T7170" t="s">
        <v>8</v>
      </c>
      <c r="U7170">
        <v>15</v>
      </c>
      <c r="V7170">
        <v>1</v>
      </c>
      <c r="W7170" t="s">
        <v>8</v>
      </c>
      <c r="X7170">
        <v>0</v>
      </c>
      <c r="Y7170" t="s">
        <v>8</v>
      </c>
      <c r="Z7170">
        <v>13</v>
      </c>
      <c r="AA7170">
        <v>1</v>
      </c>
      <c r="AB7170" t="s">
        <v>8</v>
      </c>
      <c r="AC7170">
        <v>2</v>
      </c>
      <c r="AD7170" t="s">
        <v>8</v>
      </c>
      <c r="AE7170">
        <v>7</v>
      </c>
      <c r="AF7170">
        <v>7</v>
      </c>
      <c r="AG7170" t="s">
        <v>8</v>
      </c>
      <c r="AH7170">
        <v>9</v>
      </c>
      <c r="AI7170" t="s">
        <v>8</v>
      </c>
      <c r="AJ7170">
        <v>10</v>
      </c>
      <c r="AK7170">
        <v>0</v>
      </c>
      <c r="AL7170" t="s">
        <v>8</v>
      </c>
      <c r="AM7170" t="s">
        <v>8</v>
      </c>
      <c r="AN7170" t="s">
        <v>8</v>
      </c>
      <c r="AO7170" t="s">
        <v>8</v>
      </c>
      <c r="AP7170">
        <v>0</v>
      </c>
      <c r="AQ7170" t="s">
        <v>8</v>
      </c>
      <c r="AR7170">
        <v>34</v>
      </c>
      <c r="AS7170" t="s">
        <v>8</v>
      </c>
      <c r="AT7170">
        <v>31</v>
      </c>
      <c r="AU7170">
        <v>0</v>
      </c>
      <c r="AV7170" t="s">
        <v>8</v>
      </c>
      <c r="AW7170">
        <v>0</v>
      </c>
      <c r="AX7170" t="s">
        <v>8</v>
      </c>
      <c r="AY7170">
        <v>14</v>
      </c>
      <c r="AZ7170">
        <v>4</v>
      </c>
      <c r="BA7170" t="s">
        <v>8</v>
      </c>
      <c r="BB7170">
        <v>3</v>
      </c>
      <c r="BC7170" t="s">
        <v>8</v>
      </c>
      <c r="BD7170">
        <v>8</v>
      </c>
      <c r="BE7170">
        <v>4</v>
      </c>
      <c r="BF7170" t="s">
        <v>8</v>
      </c>
      <c r="BG7170">
        <v>8</v>
      </c>
      <c r="BH7170" t="s">
        <v>8</v>
      </c>
      <c r="BI7170">
        <v>10</v>
      </c>
    </row>
    <row r="7171" spans="1:61" x14ac:dyDescent="0.25">
      <c r="A7171" t="s">
        <v>5608</v>
      </c>
      <c r="B7171" t="s">
        <v>5732</v>
      </c>
      <c r="C7171">
        <v>48071</v>
      </c>
      <c r="D7171" t="s">
        <v>5663</v>
      </c>
      <c r="E7171">
        <v>55937</v>
      </c>
      <c r="F7171">
        <v>2</v>
      </c>
      <c r="G7171">
        <v>0</v>
      </c>
      <c r="H7171">
        <v>0</v>
      </c>
      <c r="I7171">
        <v>0</v>
      </c>
      <c r="J7171">
        <v>0</v>
      </c>
      <c r="K7171">
        <v>2</v>
      </c>
      <c r="L7171">
        <v>0</v>
      </c>
      <c r="M7171" t="s">
        <v>8</v>
      </c>
      <c r="N7171" t="s">
        <v>8</v>
      </c>
      <c r="O7171" t="s">
        <v>8</v>
      </c>
      <c r="P7171" t="s">
        <v>8</v>
      </c>
      <c r="Q7171">
        <v>0</v>
      </c>
      <c r="R7171" t="s">
        <v>8</v>
      </c>
      <c r="S7171" t="s">
        <v>8</v>
      </c>
      <c r="T7171" t="s">
        <v>8</v>
      </c>
      <c r="U7171" t="s">
        <v>8</v>
      </c>
      <c r="V7171">
        <v>0</v>
      </c>
      <c r="W7171" t="s">
        <v>8</v>
      </c>
      <c r="X7171" t="s">
        <v>8</v>
      </c>
      <c r="Y7171" t="s">
        <v>8</v>
      </c>
      <c r="Z7171" t="s">
        <v>8</v>
      </c>
      <c r="AA7171">
        <v>0</v>
      </c>
      <c r="AB7171" t="s">
        <v>8</v>
      </c>
      <c r="AC7171">
        <v>2</v>
      </c>
      <c r="AD7171" t="s">
        <v>8</v>
      </c>
      <c r="AE7171">
        <v>34.5</v>
      </c>
      <c r="AF7171">
        <v>1</v>
      </c>
      <c r="AG7171" t="s">
        <v>8</v>
      </c>
      <c r="AH7171">
        <v>0</v>
      </c>
      <c r="AI7171" t="s">
        <v>8</v>
      </c>
      <c r="AJ7171" t="s">
        <v>8</v>
      </c>
      <c r="AK7171">
        <v>0</v>
      </c>
      <c r="AL7171" t="s">
        <v>8</v>
      </c>
      <c r="AM7171" t="s">
        <v>8</v>
      </c>
      <c r="AN7171" t="s">
        <v>8</v>
      </c>
      <c r="AO7171" t="s">
        <v>8</v>
      </c>
      <c r="AP7171">
        <v>0</v>
      </c>
      <c r="AQ7171" t="s">
        <v>8</v>
      </c>
      <c r="AR7171" t="s">
        <v>8</v>
      </c>
      <c r="AS7171" t="s">
        <v>8</v>
      </c>
      <c r="AT7171" t="s">
        <v>8</v>
      </c>
      <c r="AU7171">
        <v>0</v>
      </c>
      <c r="AV7171" t="s">
        <v>8</v>
      </c>
      <c r="AW7171" t="s">
        <v>8</v>
      </c>
      <c r="AX7171" t="s">
        <v>8</v>
      </c>
      <c r="AY7171" t="s">
        <v>8</v>
      </c>
      <c r="AZ7171">
        <v>0</v>
      </c>
      <c r="BA7171" t="s">
        <v>8</v>
      </c>
      <c r="BB7171" t="s">
        <v>8</v>
      </c>
      <c r="BC7171" t="s">
        <v>8</v>
      </c>
      <c r="BD7171" t="s">
        <v>8</v>
      </c>
      <c r="BE7171">
        <v>1</v>
      </c>
      <c r="BF7171" t="s">
        <v>8</v>
      </c>
      <c r="BG7171">
        <v>0</v>
      </c>
      <c r="BH7171" t="s">
        <v>8</v>
      </c>
      <c r="BI7171" t="s">
        <v>8</v>
      </c>
    </row>
    <row r="7172" spans="1:61" x14ac:dyDescent="0.25">
      <c r="A7172" t="s">
        <v>5608</v>
      </c>
      <c r="B7172" t="s">
        <v>1560</v>
      </c>
      <c r="C7172">
        <v>48073</v>
      </c>
      <c r="D7172" t="s">
        <v>5613</v>
      </c>
      <c r="E7172">
        <v>44372</v>
      </c>
      <c r="F7172">
        <v>1</v>
      </c>
      <c r="G7172">
        <v>0</v>
      </c>
      <c r="H7172">
        <v>0</v>
      </c>
      <c r="I7172">
        <v>0</v>
      </c>
      <c r="J7172">
        <v>0</v>
      </c>
      <c r="K7172">
        <v>1</v>
      </c>
      <c r="L7172">
        <v>0</v>
      </c>
      <c r="M7172" t="s">
        <v>8</v>
      </c>
      <c r="N7172">
        <v>0</v>
      </c>
      <c r="O7172" t="s">
        <v>8</v>
      </c>
      <c r="P7172">
        <v>32.5</v>
      </c>
      <c r="Q7172">
        <v>0</v>
      </c>
      <c r="R7172" t="s">
        <v>8</v>
      </c>
      <c r="S7172">
        <v>0</v>
      </c>
      <c r="T7172" t="s">
        <v>8</v>
      </c>
      <c r="U7172">
        <v>6.5</v>
      </c>
      <c r="V7172">
        <v>0</v>
      </c>
      <c r="W7172" t="s">
        <v>8</v>
      </c>
      <c r="X7172">
        <v>0</v>
      </c>
      <c r="Y7172" t="s">
        <v>8</v>
      </c>
      <c r="Z7172">
        <v>3</v>
      </c>
      <c r="AA7172">
        <v>0</v>
      </c>
      <c r="AB7172" t="s">
        <v>8</v>
      </c>
      <c r="AC7172">
        <v>3</v>
      </c>
      <c r="AD7172" t="s">
        <v>8</v>
      </c>
      <c r="AE7172">
        <v>2</v>
      </c>
      <c r="AF7172">
        <v>1</v>
      </c>
      <c r="AG7172" t="s">
        <v>8</v>
      </c>
      <c r="AH7172">
        <v>0</v>
      </c>
      <c r="AI7172" t="s">
        <v>8</v>
      </c>
      <c r="AJ7172">
        <v>1</v>
      </c>
      <c r="AK7172">
        <v>0</v>
      </c>
      <c r="AL7172" t="s">
        <v>8</v>
      </c>
      <c r="AM7172" t="s">
        <v>8</v>
      </c>
      <c r="AN7172" t="s">
        <v>8</v>
      </c>
      <c r="AO7172">
        <v>19</v>
      </c>
      <c r="AP7172">
        <v>0</v>
      </c>
      <c r="AQ7172" t="s">
        <v>8</v>
      </c>
      <c r="AR7172">
        <v>13</v>
      </c>
      <c r="AS7172" t="s">
        <v>8</v>
      </c>
      <c r="AT7172">
        <v>13</v>
      </c>
      <c r="AU7172">
        <v>0</v>
      </c>
      <c r="AV7172" t="s">
        <v>8</v>
      </c>
      <c r="AW7172">
        <v>7</v>
      </c>
      <c r="AX7172" t="s">
        <v>8</v>
      </c>
      <c r="AY7172">
        <v>4</v>
      </c>
      <c r="AZ7172">
        <v>0</v>
      </c>
      <c r="BA7172" t="s">
        <v>8</v>
      </c>
      <c r="BB7172">
        <v>7</v>
      </c>
      <c r="BC7172" t="s">
        <v>8</v>
      </c>
      <c r="BD7172">
        <v>2</v>
      </c>
      <c r="BE7172">
        <v>0</v>
      </c>
      <c r="BF7172" t="s">
        <v>8</v>
      </c>
      <c r="BG7172">
        <v>0</v>
      </c>
      <c r="BH7172" t="s">
        <v>8</v>
      </c>
      <c r="BI7172">
        <v>1</v>
      </c>
    </row>
    <row r="7173" spans="1:61" x14ac:dyDescent="0.25">
      <c r="A7173" t="s">
        <v>5608</v>
      </c>
      <c r="B7173" t="s">
        <v>5733</v>
      </c>
      <c r="C7173">
        <v>4814668</v>
      </c>
      <c r="D7173" t="s">
        <v>5615</v>
      </c>
      <c r="E7173">
        <v>3278</v>
      </c>
      <c r="F7173">
        <v>1</v>
      </c>
      <c r="G7173">
        <v>0</v>
      </c>
      <c r="H7173">
        <v>0</v>
      </c>
      <c r="I7173">
        <v>0</v>
      </c>
      <c r="J7173">
        <v>0</v>
      </c>
      <c r="K7173">
        <v>1</v>
      </c>
      <c r="L7173">
        <v>0</v>
      </c>
      <c r="M7173" t="s">
        <v>8</v>
      </c>
      <c r="N7173" t="s">
        <v>8</v>
      </c>
      <c r="O7173" t="s">
        <v>8</v>
      </c>
      <c r="P7173" t="s">
        <v>8</v>
      </c>
      <c r="Q7173">
        <v>0</v>
      </c>
      <c r="R7173" t="s">
        <v>8</v>
      </c>
      <c r="S7173" t="s">
        <v>8</v>
      </c>
      <c r="T7173" t="s">
        <v>8</v>
      </c>
      <c r="U7173" t="s">
        <v>8</v>
      </c>
      <c r="V7173">
        <v>0</v>
      </c>
      <c r="W7173" t="s">
        <v>8</v>
      </c>
      <c r="X7173" t="s">
        <v>8</v>
      </c>
      <c r="Y7173" t="s">
        <v>8</v>
      </c>
      <c r="Z7173" t="s">
        <v>8</v>
      </c>
      <c r="AA7173">
        <v>0</v>
      </c>
      <c r="AB7173" t="s">
        <v>8</v>
      </c>
      <c r="AC7173">
        <v>7</v>
      </c>
      <c r="AD7173" t="s">
        <v>8</v>
      </c>
      <c r="AE7173" t="s">
        <v>8</v>
      </c>
      <c r="AF7173">
        <v>0</v>
      </c>
      <c r="AG7173" t="s">
        <v>8</v>
      </c>
      <c r="AH7173">
        <v>0</v>
      </c>
      <c r="AI7173" t="s">
        <v>8</v>
      </c>
      <c r="AJ7173" t="s">
        <v>8</v>
      </c>
      <c r="AK7173">
        <v>0</v>
      </c>
      <c r="AL7173" t="s">
        <v>8</v>
      </c>
      <c r="AM7173" t="s">
        <v>8</v>
      </c>
      <c r="AN7173" t="s">
        <v>8</v>
      </c>
      <c r="AO7173" t="s">
        <v>8</v>
      </c>
      <c r="AP7173">
        <v>0</v>
      </c>
      <c r="AQ7173" t="s">
        <v>8</v>
      </c>
      <c r="AR7173" t="s">
        <v>8</v>
      </c>
      <c r="AS7173" t="s">
        <v>8</v>
      </c>
      <c r="AT7173" t="s">
        <v>8</v>
      </c>
      <c r="AU7173">
        <v>0</v>
      </c>
      <c r="AV7173" t="s">
        <v>8</v>
      </c>
      <c r="AW7173" t="s">
        <v>8</v>
      </c>
      <c r="AX7173" t="s">
        <v>8</v>
      </c>
      <c r="AY7173" t="s">
        <v>8</v>
      </c>
      <c r="AZ7173">
        <v>0</v>
      </c>
      <c r="BA7173" t="s">
        <v>8</v>
      </c>
      <c r="BB7173">
        <v>8.5</v>
      </c>
      <c r="BC7173" t="s">
        <v>8</v>
      </c>
      <c r="BD7173" t="s">
        <v>8</v>
      </c>
      <c r="BE7173">
        <v>1</v>
      </c>
      <c r="BF7173" t="s">
        <v>8</v>
      </c>
      <c r="BG7173">
        <v>0</v>
      </c>
      <c r="BH7173" t="s">
        <v>8</v>
      </c>
      <c r="BI7173">
        <v>11</v>
      </c>
    </row>
    <row r="7174" spans="1:61" x14ac:dyDescent="0.25">
      <c r="A7174" t="s">
        <v>5608</v>
      </c>
      <c r="B7174" t="s">
        <v>5734</v>
      </c>
      <c r="C7174">
        <v>4814704</v>
      </c>
      <c r="D7174" t="s">
        <v>5663</v>
      </c>
      <c r="E7174">
        <v>55937</v>
      </c>
      <c r="F7174">
        <v>2</v>
      </c>
      <c r="G7174">
        <v>0</v>
      </c>
      <c r="H7174">
        <v>0</v>
      </c>
      <c r="I7174">
        <v>0</v>
      </c>
      <c r="J7174">
        <v>0</v>
      </c>
      <c r="K7174">
        <v>1</v>
      </c>
      <c r="L7174">
        <v>0</v>
      </c>
      <c r="M7174" t="s">
        <v>8</v>
      </c>
      <c r="N7174" t="s">
        <v>8</v>
      </c>
      <c r="O7174" t="s">
        <v>8</v>
      </c>
      <c r="P7174" t="s">
        <v>8</v>
      </c>
      <c r="Q7174">
        <v>0</v>
      </c>
      <c r="R7174" t="s">
        <v>8</v>
      </c>
      <c r="S7174" t="s">
        <v>8</v>
      </c>
      <c r="T7174" t="s">
        <v>8</v>
      </c>
      <c r="U7174" t="s">
        <v>8</v>
      </c>
      <c r="V7174">
        <v>0</v>
      </c>
      <c r="W7174" t="s">
        <v>8</v>
      </c>
      <c r="X7174" t="s">
        <v>8</v>
      </c>
      <c r="Y7174" t="s">
        <v>8</v>
      </c>
      <c r="Z7174" t="s">
        <v>8</v>
      </c>
      <c r="AA7174">
        <v>0</v>
      </c>
      <c r="AB7174" t="s">
        <v>8</v>
      </c>
      <c r="AC7174">
        <v>2</v>
      </c>
      <c r="AD7174" t="s">
        <v>8</v>
      </c>
      <c r="AE7174">
        <v>34.5</v>
      </c>
      <c r="AF7174">
        <v>0</v>
      </c>
      <c r="AG7174" t="s">
        <v>8</v>
      </c>
      <c r="AH7174">
        <v>0</v>
      </c>
      <c r="AI7174" t="s">
        <v>8</v>
      </c>
      <c r="AJ7174" t="s">
        <v>8</v>
      </c>
      <c r="AK7174">
        <v>0</v>
      </c>
      <c r="AL7174" t="s">
        <v>8</v>
      </c>
      <c r="AM7174" t="s">
        <v>8</v>
      </c>
      <c r="AN7174" t="s">
        <v>8</v>
      </c>
      <c r="AO7174" t="s">
        <v>8</v>
      </c>
      <c r="AP7174">
        <v>0</v>
      </c>
      <c r="AQ7174" t="s">
        <v>8</v>
      </c>
      <c r="AR7174" t="s">
        <v>8</v>
      </c>
      <c r="AS7174" t="s">
        <v>8</v>
      </c>
      <c r="AT7174" t="s">
        <v>8</v>
      </c>
      <c r="AU7174">
        <v>0</v>
      </c>
      <c r="AV7174" t="s">
        <v>8</v>
      </c>
      <c r="AW7174" t="s">
        <v>8</v>
      </c>
      <c r="AX7174" t="s">
        <v>8</v>
      </c>
      <c r="AY7174" t="s">
        <v>8</v>
      </c>
      <c r="AZ7174">
        <v>0</v>
      </c>
      <c r="BA7174" t="s">
        <v>8</v>
      </c>
      <c r="BB7174" t="s">
        <v>8</v>
      </c>
      <c r="BC7174" t="s">
        <v>8</v>
      </c>
      <c r="BD7174" t="s">
        <v>8</v>
      </c>
      <c r="BE7174">
        <v>1</v>
      </c>
      <c r="BF7174" t="s">
        <v>8</v>
      </c>
      <c r="BG7174">
        <v>0</v>
      </c>
      <c r="BH7174" t="s">
        <v>8</v>
      </c>
      <c r="BI7174" t="s">
        <v>8</v>
      </c>
    </row>
    <row r="7175" spans="1:61" x14ac:dyDescent="0.25">
      <c r="A7175" t="s">
        <v>5608</v>
      </c>
      <c r="B7175" t="s">
        <v>5735</v>
      </c>
      <c r="C7175">
        <v>4814920</v>
      </c>
      <c r="D7175" t="s">
        <v>5736</v>
      </c>
      <c r="E7175">
        <v>7752</v>
      </c>
      <c r="F7175">
        <v>8</v>
      </c>
      <c r="G7175">
        <v>0</v>
      </c>
      <c r="H7175">
        <v>0</v>
      </c>
      <c r="I7175">
        <v>0</v>
      </c>
      <c r="J7175">
        <v>0</v>
      </c>
      <c r="K7175">
        <v>8</v>
      </c>
      <c r="L7175">
        <v>0</v>
      </c>
      <c r="M7175" t="s">
        <v>8</v>
      </c>
      <c r="N7175" t="s">
        <v>8</v>
      </c>
      <c r="O7175" t="s">
        <v>8</v>
      </c>
      <c r="P7175" t="s">
        <v>8</v>
      </c>
      <c r="Q7175">
        <v>0</v>
      </c>
      <c r="R7175" t="s">
        <v>8</v>
      </c>
      <c r="S7175" t="s">
        <v>8</v>
      </c>
      <c r="T7175" t="s">
        <v>8</v>
      </c>
      <c r="U7175" t="s">
        <v>8</v>
      </c>
      <c r="V7175">
        <v>0</v>
      </c>
      <c r="W7175" t="s">
        <v>8</v>
      </c>
      <c r="X7175" t="s">
        <v>8</v>
      </c>
      <c r="Y7175" t="s">
        <v>8</v>
      </c>
      <c r="Z7175" t="s">
        <v>8</v>
      </c>
      <c r="AA7175">
        <v>0</v>
      </c>
      <c r="AB7175" t="s">
        <v>8</v>
      </c>
      <c r="AC7175" t="s">
        <v>8</v>
      </c>
      <c r="AD7175" t="s">
        <v>8</v>
      </c>
      <c r="AE7175" t="s">
        <v>8</v>
      </c>
      <c r="AF7175">
        <v>6</v>
      </c>
      <c r="AG7175" t="s">
        <v>8</v>
      </c>
      <c r="AH7175" t="s">
        <v>8</v>
      </c>
      <c r="AI7175" t="s">
        <v>8</v>
      </c>
      <c r="AJ7175" t="s">
        <v>8</v>
      </c>
      <c r="AK7175">
        <v>0</v>
      </c>
      <c r="AL7175" t="s">
        <v>8</v>
      </c>
      <c r="AM7175" t="s">
        <v>8</v>
      </c>
      <c r="AN7175" t="s">
        <v>8</v>
      </c>
      <c r="AO7175" t="s">
        <v>8</v>
      </c>
      <c r="AP7175">
        <v>0</v>
      </c>
      <c r="AQ7175" t="s">
        <v>8</v>
      </c>
      <c r="AR7175" t="s">
        <v>8</v>
      </c>
      <c r="AS7175" t="s">
        <v>8</v>
      </c>
      <c r="AT7175" t="s">
        <v>8</v>
      </c>
      <c r="AU7175">
        <v>0</v>
      </c>
      <c r="AV7175" t="s">
        <v>8</v>
      </c>
      <c r="AW7175" t="s">
        <v>8</v>
      </c>
      <c r="AX7175" t="s">
        <v>8</v>
      </c>
      <c r="AY7175" t="s">
        <v>8</v>
      </c>
      <c r="AZ7175">
        <v>0</v>
      </c>
      <c r="BA7175" t="s">
        <v>8</v>
      </c>
      <c r="BB7175" t="s">
        <v>8</v>
      </c>
      <c r="BC7175" t="s">
        <v>8</v>
      </c>
      <c r="BD7175" t="s">
        <v>8</v>
      </c>
      <c r="BE7175">
        <v>2</v>
      </c>
      <c r="BF7175" t="s">
        <v>8</v>
      </c>
      <c r="BG7175" t="s">
        <v>8</v>
      </c>
      <c r="BH7175" t="s">
        <v>8</v>
      </c>
      <c r="BI7175" t="s">
        <v>8</v>
      </c>
    </row>
    <row r="7176" spans="1:61" x14ac:dyDescent="0.25">
      <c r="A7176" t="s">
        <v>5608</v>
      </c>
      <c r="B7176" t="s">
        <v>5737</v>
      </c>
      <c r="C7176">
        <v>4815328</v>
      </c>
      <c r="D7176" t="s">
        <v>5623</v>
      </c>
      <c r="E7176">
        <v>8901</v>
      </c>
      <c r="F7176">
        <v>1</v>
      </c>
      <c r="G7176">
        <v>0</v>
      </c>
      <c r="H7176">
        <v>0</v>
      </c>
      <c r="I7176">
        <v>0</v>
      </c>
      <c r="J7176">
        <v>0</v>
      </c>
      <c r="K7176">
        <v>1</v>
      </c>
      <c r="L7176">
        <v>0</v>
      </c>
      <c r="M7176" t="s">
        <v>8</v>
      </c>
      <c r="N7176">
        <v>12</v>
      </c>
      <c r="O7176" t="s">
        <v>8</v>
      </c>
      <c r="P7176">
        <v>16</v>
      </c>
      <c r="Q7176">
        <v>0</v>
      </c>
      <c r="R7176" t="s">
        <v>8</v>
      </c>
      <c r="S7176">
        <v>40</v>
      </c>
      <c r="T7176" t="s">
        <v>8</v>
      </c>
      <c r="U7176">
        <v>15</v>
      </c>
      <c r="V7176">
        <v>0</v>
      </c>
      <c r="W7176" t="s">
        <v>8</v>
      </c>
      <c r="X7176">
        <v>0</v>
      </c>
      <c r="Y7176" t="s">
        <v>8</v>
      </c>
      <c r="Z7176">
        <v>13</v>
      </c>
      <c r="AA7176">
        <v>0</v>
      </c>
      <c r="AB7176" t="s">
        <v>8</v>
      </c>
      <c r="AC7176">
        <v>2</v>
      </c>
      <c r="AD7176" t="s">
        <v>8</v>
      </c>
      <c r="AE7176">
        <v>7</v>
      </c>
      <c r="AF7176">
        <v>0</v>
      </c>
      <c r="AG7176" t="s">
        <v>8</v>
      </c>
      <c r="AH7176">
        <v>9</v>
      </c>
      <c r="AI7176" t="s">
        <v>8</v>
      </c>
      <c r="AJ7176">
        <v>10</v>
      </c>
      <c r="AK7176">
        <v>0</v>
      </c>
      <c r="AL7176" t="s">
        <v>8</v>
      </c>
      <c r="AM7176" t="s">
        <v>8</v>
      </c>
      <c r="AN7176" t="s">
        <v>8</v>
      </c>
      <c r="AO7176" t="s">
        <v>8</v>
      </c>
      <c r="AP7176">
        <v>0</v>
      </c>
      <c r="AQ7176" t="s">
        <v>8</v>
      </c>
      <c r="AR7176">
        <v>34</v>
      </c>
      <c r="AS7176" t="s">
        <v>8</v>
      </c>
      <c r="AT7176">
        <v>31</v>
      </c>
      <c r="AU7176">
        <v>0</v>
      </c>
      <c r="AV7176" t="s">
        <v>8</v>
      </c>
      <c r="AW7176">
        <v>0</v>
      </c>
      <c r="AX7176" t="s">
        <v>8</v>
      </c>
      <c r="AY7176">
        <v>14</v>
      </c>
      <c r="AZ7176">
        <v>0</v>
      </c>
      <c r="BA7176" t="s">
        <v>8</v>
      </c>
      <c r="BB7176">
        <v>3</v>
      </c>
      <c r="BC7176" t="s">
        <v>8</v>
      </c>
      <c r="BD7176">
        <v>8</v>
      </c>
      <c r="BE7176">
        <v>1</v>
      </c>
      <c r="BF7176" t="s">
        <v>8</v>
      </c>
      <c r="BG7176">
        <v>8</v>
      </c>
      <c r="BH7176" t="s">
        <v>8</v>
      </c>
      <c r="BI7176">
        <v>10</v>
      </c>
    </row>
    <row r="7177" spans="1:61" x14ac:dyDescent="0.25">
      <c r="A7177" t="s">
        <v>5608</v>
      </c>
      <c r="B7177" t="s">
        <v>5738</v>
      </c>
      <c r="C7177">
        <v>4815364</v>
      </c>
      <c r="D7177" t="s">
        <v>5613</v>
      </c>
      <c r="E7177">
        <v>44372</v>
      </c>
      <c r="F7177">
        <v>18</v>
      </c>
      <c r="G7177">
        <v>0</v>
      </c>
      <c r="H7177">
        <v>1</v>
      </c>
      <c r="I7177">
        <v>1</v>
      </c>
      <c r="J7177">
        <v>3</v>
      </c>
      <c r="K7177">
        <v>13</v>
      </c>
      <c r="L7177">
        <v>0</v>
      </c>
      <c r="M7177" t="s">
        <v>8</v>
      </c>
      <c r="N7177">
        <v>0</v>
      </c>
      <c r="O7177" t="s">
        <v>8</v>
      </c>
      <c r="P7177">
        <v>32.5</v>
      </c>
      <c r="Q7177">
        <v>1</v>
      </c>
      <c r="R7177" t="s">
        <v>8</v>
      </c>
      <c r="S7177">
        <v>0</v>
      </c>
      <c r="T7177" t="s">
        <v>8</v>
      </c>
      <c r="U7177">
        <v>6.5</v>
      </c>
      <c r="V7177">
        <v>1</v>
      </c>
      <c r="W7177" t="s">
        <v>8</v>
      </c>
      <c r="X7177">
        <v>0</v>
      </c>
      <c r="Y7177" t="s">
        <v>8</v>
      </c>
      <c r="Z7177">
        <v>3</v>
      </c>
      <c r="AA7177">
        <v>1</v>
      </c>
      <c r="AB7177" t="s">
        <v>8</v>
      </c>
      <c r="AC7177">
        <v>3</v>
      </c>
      <c r="AD7177" t="s">
        <v>8</v>
      </c>
      <c r="AE7177">
        <v>2</v>
      </c>
      <c r="AF7177">
        <v>5</v>
      </c>
      <c r="AG7177" t="s">
        <v>8</v>
      </c>
      <c r="AH7177">
        <v>0</v>
      </c>
      <c r="AI7177" t="s">
        <v>8</v>
      </c>
      <c r="AJ7177">
        <v>1</v>
      </c>
      <c r="AK7177">
        <v>0</v>
      </c>
      <c r="AL7177" t="s">
        <v>8</v>
      </c>
      <c r="AM7177" t="s">
        <v>8</v>
      </c>
      <c r="AN7177" t="s">
        <v>8</v>
      </c>
      <c r="AO7177">
        <v>19</v>
      </c>
      <c r="AP7177">
        <v>0</v>
      </c>
      <c r="AQ7177" t="s">
        <v>8</v>
      </c>
      <c r="AR7177">
        <v>13</v>
      </c>
      <c r="AS7177" t="s">
        <v>8</v>
      </c>
      <c r="AT7177">
        <v>13</v>
      </c>
      <c r="AU7177">
        <v>0</v>
      </c>
      <c r="AV7177" t="s">
        <v>8</v>
      </c>
      <c r="AW7177">
        <v>7</v>
      </c>
      <c r="AX7177" t="s">
        <v>8</v>
      </c>
      <c r="AY7177">
        <v>4</v>
      </c>
      <c r="AZ7177">
        <v>2</v>
      </c>
      <c r="BA7177" t="s">
        <v>8</v>
      </c>
      <c r="BB7177">
        <v>7</v>
      </c>
      <c r="BC7177" t="s">
        <v>8</v>
      </c>
      <c r="BD7177">
        <v>2</v>
      </c>
      <c r="BE7177">
        <v>8</v>
      </c>
      <c r="BF7177" t="s">
        <v>8</v>
      </c>
      <c r="BG7177">
        <v>0</v>
      </c>
      <c r="BH7177" t="s">
        <v>8</v>
      </c>
      <c r="BI7177">
        <v>1</v>
      </c>
    </row>
    <row r="7178" spans="1:61" x14ac:dyDescent="0.25">
      <c r="A7178" t="s">
        <v>5608</v>
      </c>
      <c r="B7178" t="s">
        <v>5738</v>
      </c>
      <c r="C7178">
        <v>4815364</v>
      </c>
      <c r="D7178" t="s">
        <v>5713</v>
      </c>
      <c r="E7178">
        <v>1949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 t="s">
        <v>8</v>
      </c>
      <c r="N7178" t="s">
        <v>8</v>
      </c>
      <c r="O7178" t="s">
        <v>8</v>
      </c>
      <c r="P7178" t="s">
        <v>8</v>
      </c>
      <c r="Q7178">
        <v>0</v>
      </c>
      <c r="R7178" t="s">
        <v>8</v>
      </c>
      <c r="S7178" t="s">
        <v>8</v>
      </c>
      <c r="T7178" t="s">
        <v>8</v>
      </c>
      <c r="U7178" t="s">
        <v>8</v>
      </c>
      <c r="V7178">
        <v>0</v>
      </c>
      <c r="W7178" t="s">
        <v>8</v>
      </c>
      <c r="X7178" t="s">
        <v>8</v>
      </c>
      <c r="Y7178" t="s">
        <v>8</v>
      </c>
      <c r="Z7178" t="s">
        <v>8</v>
      </c>
      <c r="AA7178">
        <v>0</v>
      </c>
      <c r="AB7178" t="s">
        <v>8</v>
      </c>
      <c r="AC7178" t="s">
        <v>8</v>
      </c>
      <c r="AD7178" t="s">
        <v>8</v>
      </c>
      <c r="AE7178" t="s">
        <v>8</v>
      </c>
      <c r="AF7178">
        <v>0</v>
      </c>
      <c r="AG7178" t="s">
        <v>8</v>
      </c>
      <c r="AH7178" t="s">
        <v>8</v>
      </c>
      <c r="AI7178" t="s">
        <v>8</v>
      </c>
      <c r="AJ7178" t="s">
        <v>8</v>
      </c>
      <c r="AK7178">
        <v>0</v>
      </c>
      <c r="AL7178" t="s">
        <v>8</v>
      </c>
      <c r="AM7178" t="s">
        <v>8</v>
      </c>
      <c r="AN7178" t="s">
        <v>8</v>
      </c>
      <c r="AO7178" t="s">
        <v>8</v>
      </c>
      <c r="AP7178">
        <v>0</v>
      </c>
      <c r="AQ7178" t="s">
        <v>8</v>
      </c>
      <c r="AR7178" t="s">
        <v>8</v>
      </c>
      <c r="AS7178" t="s">
        <v>8</v>
      </c>
      <c r="AT7178" t="s">
        <v>8</v>
      </c>
      <c r="AU7178">
        <v>0</v>
      </c>
      <c r="AV7178" t="s">
        <v>8</v>
      </c>
      <c r="AW7178" t="s">
        <v>8</v>
      </c>
      <c r="AX7178" t="s">
        <v>8</v>
      </c>
      <c r="AY7178" t="s">
        <v>8</v>
      </c>
      <c r="AZ7178">
        <v>0</v>
      </c>
      <c r="BA7178" t="s">
        <v>8</v>
      </c>
      <c r="BB7178" t="s">
        <v>8</v>
      </c>
      <c r="BC7178" t="s">
        <v>8</v>
      </c>
      <c r="BD7178" t="s">
        <v>8</v>
      </c>
      <c r="BE7178">
        <v>0</v>
      </c>
      <c r="BF7178" t="s">
        <v>8</v>
      </c>
      <c r="BG7178" t="s">
        <v>8</v>
      </c>
      <c r="BH7178" t="s">
        <v>8</v>
      </c>
      <c r="BI7178" t="s">
        <v>8</v>
      </c>
    </row>
    <row r="7179" spans="1:61" x14ac:dyDescent="0.25">
      <c r="A7179" t="s">
        <v>5608</v>
      </c>
      <c r="B7179" t="s">
        <v>4429</v>
      </c>
      <c r="C7179">
        <v>4815436</v>
      </c>
      <c r="D7179" t="s">
        <v>5663</v>
      </c>
      <c r="E7179">
        <v>55937</v>
      </c>
      <c r="F7179">
        <v>1</v>
      </c>
      <c r="G7179">
        <v>0</v>
      </c>
      <c r="H7179">
        <v>0</v>
      </c>
      <c r="I7179">
        <v>0</v>
      </c>
      <c r="J7179">
        <v>1</v>
      </c>
      <c r="K7179">
        <v>0</v>
      </c>
      <c r="L7179">
        <v>0</v>
      </c>
      <c r="M7179" t="s">
        <v>8</v>
      </c>
      <c r="N7179" t="s">
        <v>8</v>
      </c>
      <c r="O7179" t="s">
        <v>8</v>
      </c>
      <c r="P7179" t="s">
        <v>8</v>
      </c>
      <c r="Q7179">
        <v>0</v>
      </c>
      <c r="R7179" t="s">
        <v>8</v>
      </c>
      <c r="S7179" t="s">
        <v>8</v>
      </c>
      <c r="T7179" t="s">
        <v>8</v>
      </c>
      <c r="U7179" t="s">
        <v>8</v>
      </c>
      <c r="V7179">
        <v>0</v>
      </c>
      <c r="W7179" t="s">
        <v>8</v>
      </c>
      <c r="X7179" t="s">
        <v>8</v>
      </c>
      <c r="Y7179" t="s">
        <v>8</v>
      </c>
      <c r="Z7179" t="s">
        <v>8</v>
      </c>
      <c r="AA7179">
        <v>1</v>
      </c>
      <c r="AB7179" t="s">
        <v>8</v>
      </c>
      <c r="AC7179">
        <v>2</v>
      </c>
      <c r="AD7179" t="s">
        <v>8</v>
      </c>
      <c r="AE7179">
        <v>34.5</v>
      </c>
      <c r="AF7179">
        <v>0</v>
      </c>
      <c r="AG7179" t="s">
        <v>8</v>
      </c>
      <c r="AH7179">
        <v>0</v>
      </c>
      <c r="AI7179" t="s">
        <v>8</v>
      </c>
      <c r="AJ7179" t="s">
        <v>8</v>
      </c>
      <c r="AK7179">
        <v>0</v>
      </c>
      <c r="AL7179" t="s">
        <v>8</v>
      </c>
      <c r="AM7179" t="s">
        <v>8</v>
      </c>
      <c r="AN7179" t="s">
        <v>8</v>
      </c>
      <c r="AO7179" t="s">
        <v>8</v>
      </c>
      <c r="AP7179">
        <v>0</v>
      </c>
      <c r="AQ7179" t="s">
        <v>8</v>
      </c>
      <c r="AR7179" t="s">
        <v>8</v>
      </c>
      <c r="AS7179" t="s">
        <v>8</v>
      </c>
      <c r="AT7179" t="s">
        <v>8</v>
      </c>
      <c r="AU7179">
        <v>0</v>
      </c>
      <c r="AV7179" t="s">
        <v>8</v>
      </c>
      <c r="AW7179" t="s">
        <v>8</v>
      </c>
      <c r="AX7179" t="s">
        <v>8</v>
      </c>
      <c r="AY7179" t="s">
        <v>8</v>
      </c>
      <c r="AZ7179">
        <v>0</v>
      </c>
      <c r="BA7179" t="s">
        <v>8</v>
      </c>
      <c r="BB7179" t="s">
        <v>8</v>
      </c>
      <c r="BC7179" t="s">
        <v>8</v>
      </c>
      <c r="BD7179" t="s">
        <v>8</v>
      </c>
      <c r="BE7179">
        <v>0</v>
      </c>
      <c r="BF7179" t="s">
        <v>8</v>
      </c>
      <c r="BG7179">
        <v>0</v>
      </c>
      <c r="BH7179" t="s">
        <v>8</v>
      </c>
      <c r="BI7179" t="s">
        <v>8</v>
      </c>
    </row>
    <row r="7180" spans="1:61" x14ac:dyDescent="0.25">
      <c r="A7180" t="s">
        <v>5608</v>
      </c>
      <c r="B7180" t="s">
        <v>3452</v>
      </c>
      <c r="C7180">
        <v>4815472</v>
      </c>
      <c r="D7180" t="s">
        <v>5624</v>
      </c>
      <c r="E7180">
        <v>40051</v>
      </c>
      <c r="F7180">
        <v>3</v>
      </c>
      <c r="G7180">
        <v>0</v>
      </c>
      <c r="H7180">
        <v>0</v>
      </c>
      <c r="I7180">
        <v>0</v>
      </c>
      <c r="J7180">
        <v>2</v>
      </c>
      <c r="K7180">
        <v>1</v>
      </c>
      <c r="L7180">
        <v>0</v>
      </c>
      <c r="M7180" t="s">
        <v>8</v>
      </c>
      <c r="N7180" t="s">
        <v>8</v>
      </c>
      <c r="O7180" t="s">
        <v>8</v>
      </c>
      <c r="P7180" t="s">
        <v>8</v>
      </c>
      <c r="Q7180">
        <v>0</v>
      </c>
      <c r="R7180" t="s">
        <v>8</v>
      </c>
      <c r="S7180" t="s">
        <v>8</v>
      </c>
      <c r="T7180" t="s">
        <v>8</v>
      </c>
      <c r="U7180" t="s">
        <v>8</v>
      </c>
      <c r="V7180">
        <v>0</v>
      </c>
      <c r="W7180" t="s">
        <v>8</v>
      </c>
      <c r="X7180" t="s">
        <v>8</v>
      </c>
      <c r="Y7180" t="s">
        <v>8</v>
      </c>
      <c r="Z7180" t="s">
        <v>8</v>
      </c>
      <c r="AA7180">
        <v>2</v>
      </c>
      <c r="AB7180" t="s">
        <v>8</v>
      </c>
      <c r="AC7180">
        <v>8.5</v>
      </c>
      <c r="AD7180" t="s">
        <v>8</v>
      </c>
      <c r="AE7180">
        <v>16</v>
      </c>
      <c r="AF7180">
        <v>0</v>
      </c>
      <c r="AG7180" t="s">
        <v>8</v>
      </c>
      <c r="AH7180">
        <v>3</v>
      </c>
      <c r="AI7180" t="s">
        <v>8</v>
      </c>
      <c r="AJ7180">
        <v>11</v>
      </c>
      <c r="AK7180">
        <v>0</v>
      </c>
      <c r="AL7180" t="s">
        <v>8</v>
      </c>
      <c r="AM7180" t="s">
        <v>8</v>
      </c>
      <c r="AN7180" t="s">
        <v>8</v>
      </c>
      <c r="AO7180" t="s">
        <v>8</v>
      </c>
      <c r="AP7180">
        <v>0</v>
      </c>
      <c r="AQ7180" t="s">
        <v>8</v>
      </c>
      <c r="AR7180" t="s">
        <v>8</v>
      </c>
      <c r="AS7180" t="s">
        <v>8</v>
      </c>
      <c r="AT7180" t="s">
        <v>8</v>
      </c>
      <c r="AU7180">
        <v>0</v>
      </c>
      <c r="AV7180" t="s">
        <v>8</v>
      </c>
      <c r="AW7180" t="s">
        <v>8</v>
      </c>
      <c r="AX7180" t="s">
        <v>8</v>
      </c>
      <c r="AY7180" t="s">
        <v>8</v>
      </c>
      <c r="AZ7180">
        <v>0</v>
      </c>
      <c r="BA7180" t="s">
        <v>8</v>
      </c>
      <c r="BB7180">
        <v>8.5</v>
      </c>
      <c r="BC7180" t="s">
        <v>8</v>
      </c>
      <c r="BD7180">
        <v>15</v>
      </c>
      <c r="BE7180">
        <v>1</v>
      </c>
      <c r="BF7180" t="s">
        <v>8</v>
      </c>
      <c r="BG7180">
        <v>3</v>
      </c>
      <c r="BH7180" t="s">
        <v>8</v>
      </c>
      <c r="BI7180">
        <v>18</v>
      </c>
    </row>
    <row r="7181" spans="1:61" x14ac:dyDescent="0.25">
      <c r="A7181" t="s">
        <v>5608</v>
      </c>
      <c r="B7181" t="s">
        <v>5739</v>
      </c>
      <c r="C7181">
        <v>4815544</v>
      </c>
      <c r="D7181" t="s">
        <v>3906</v>
      </c>
      <c r="E7181">
        <v>5701</v>
      </c>
      <c r="F7181">
        <v>6</v>
      </c>
      <c r="G7181">
        <v>0</v>
      </c>
      <c r="H7181">
        <v>0</v>
      </c>
      <c r="I7181">
        <v>0</v>
      </c>
      <c r="J7181">
        <v>5</v>
      </c>
      <c r="K7181">
        <v>1</v>
      </c>
      <c r="L7181">
        <v>0</v>
      </c>
      <c r="M7181" t="s">
        <v>8</v>
      </c>
      <c r="N7181">
        <v>15</v>
      </c>
      <c r="O7181" t="s">
        <v>8</v>
      </c>
      <c r="P7181">
        <v>6</v>
      </c>
      <c r="Q7181">
        <v>0</v>
      </c>
      <c r="R7181" t="s">
        <v>8</v>
      </c>
      <c r="S7181">
        <v>18</v>
      </c>
      <c r="T7181" t="s">
        <v>8</v>
      </c>
      <c r="U7181">
        <v>3</v>
      </c>
      <c r="V7181">
        <v>0</v>
      </c>
      <c r="W7181" t="s">
        <v>8</v>
      </c>
      <c r="X7181">
        <v>11</v>
      </c>
      <c r="Y7181" t="s">
        <v>8</v>
      </c>
      <c r="Z7181">
        <v>6</v>
      </c>
      <c r="AA7181">
        <v>4</v>
      </c>
      <c r="AB7181" t="s">
        <v>8</v>
      </c>
      <c r="AC7181">
        <v>2</v>
      </c>
      <c r="AD7181" t="s">
        <v>8</v>
      </c>
      <c r="AE7181">
        <v>5</v>
      </c>
      <c r="AF7181">
        <v>1</v>
      </c>
      <c r="AG7181" t="s">
        <v>8</v>
      </c>
      <c r="AH7181">
        <v>2</v>
      </c>
      <c r="AI7181" t="s">
        <v>8</v>
      </c>
      <c r="AJ7181">
        <v>6</v>
      </c>
      <c r="AK7181">
        <v>0</v>
      </c>
      <c r="AL7181" t="s">
        <v>8</v>
      </c>
      <c r="AM7181" t="s">
        <v>8</v>
      </c>
      <c r="AN7181" t="s">
        <v>8</v>
      </c>
      <c r="AO7181" t="s">
        <v>8</v>
      </c>
      <c r="AP7181">
        <v>0</v>
      </c>
      <c r="AQ7181" t="s">
        <v>8</v>
      </c>
      <c r="AR7181" t="s">
        <v>8</v>
      </c>
      <c r="AS7181" t="s">
        <v>8</v>
      </c>
      <c r="AT7181" t="s">
        <v>8</v>
      </c>
      <c r="AU7181">
        <v>0</v>
      </c>
      <c r="AV7181" t="s">
        <v>8</v>
      </c>
      <c r="AW7181" t="s">
        <v>8</v>
      </c>
      <c r="AX7181" t="s">
        <v>8</v>
      </c>
      <c r="AY7181" t="s">
        <v>8</v>
      </c>
      <c r="AZ7181">
        <v>1</v>
      </c>
      <c r="BA7181" t="s">
        <v>8</v>
      </c>
      <c r="BB7181">
        <v>10</v>
      </c>
      <c r="BC7181" t="s">
        <v>8</v>
      </c>
      <c r="BD7181">
        <v>4.5</v>
      </c>
      <c r="BE7181">
        <v>0</v>
      </c>
      <c r="BF7181" t="s">
        <v>8</v>
      </c>
      <c r="BG7181">
        <v>3</v>
      </c>
      <c r="BH7181" t="s">
        <v>8</v>
      </c>
      <c r="BI7181">
        <v>7</v>
      </c>
    </row>
    <row r="7182" spans="1:61" x14ac:dyDescent="0.25">
      <c r="A7182" t="s">
        <v>5608</v>
      </c>
      <c r="B7182" t="s">
        <v>5740</v>
      </c>
      <c r="C7182">
        <v>4815652</v>
      </c>
      <c r="D7182" t="s">
        <v>5623</v>
      </c>
      <c r="E7182">
        <v>8901</v>
      </c>
      <c r="F7182">
        <v>6</v>
      </c>
      <c r="G7182">
        <v>0</v>
      </c>
      <c r="H7182">
        <v>1</v>
      </c>
      <c r="I7182">
        <v>2</v>
      </c>
      <c r="J7182">
        <v>0</v>
      </c>
      <c r="K7182">
        <v>3</v>
      </c>
      <c r="L7182">
        <v>0</v>
      </c>
      <c r="M7182" t="s">
        <v>8</v>
      </c>
      <c r="N7182">
        <v>12</v>
      </c>
      <c r="O7182" t="s">
        <v>8</v>
      </c>
      <c r="P7182">
        <v>16</v>
      </c>
      <c r="Q7182">
        <v>1</v>
      </c>
      <c r="R7182" t="s">
        <v>8</v>
      </c>
      <c r="S7182">
        <v>40</v>
      </c>
      <c r="T7182" t="s">
        <v>8</v>
      </c>
      <c r="U7182">
        <v>15</v>
      </c>
      <c r="V7182">
        <v>0</v>
      </c>
      <c r="W7182" t="s">
        <v>8</v>
      </c>
      <c r="X7182">
        <v>0</v>
      </c>
      <c r="Y7182" t="s">
        <v>8</v>
      </c>
      <c r="Z7182">
        <v>13</v>
      </c>
      <c r="AA7182">
        <v>0</v>
      </c>
      <c r="AB7182" t="s">
        <v>8</v>
      </c>
      <c r="AC7182">
        <v>2</v>
      </c>
      <c r="AD7182" t="s">
        <v>8</v>
      </c>
      <c r="AE7182">
        <v>7</v>
      </c>
      <c r="AF7182">
        <v>3</v>
      </c>
      <c r="AG7182" t="s">
        <v>8</v>
      </c>
      <c r="AH7182">
        <v>9</v>
      </c>
      <c r="AI7182" t="s">
        <v>8</v>
      </c>
      <c r="AJ7182">
        <v>10</v>
      </c>
      <c r="AK7182">
        <v>0</v>
      </c>
      <c r="AL7182" t="s">
        <v>8</v>
      </c>
      <c r="AM7182" t="s">
        <v>8</v>
      </c>
      <c r="AN7182" t="s">
        <v>8</v>
      </c>
      <c r="AO7182" t="s">
        <v>8</v>
      </c>
      <c r="AP7182">
        <v>0</v>
      </c>
      <c r="AQ7182" t="s">
        <v>8</v>
      </c>
      <c r="AR7182">
        <v>34</v>
      </c>
      <c r="AS7182" t="s">
        <v>8</v>
      </c>
      <c r="AT7182">
        <v>31</v>
      </c>
      <c r="AU7182">
        <v>2</v>
      </c>
      <c r="AV7182" t="s">
        <v>8</v>
      </c>
      <c r="AW7182">
        <v>0</v>
      </c>
      <c r="AX7182" t="s">
        <v>8</v>
      </c>
      <c r="AY7182">
        <v>14</v>
      </c>
      <c r="AZ7182">
        <v>0</v>
      </c>
      <c r="BA7182" t="s">
        <v>8</v>
      </c>
      <c r="BB7182">
        <v>3</v>
      </c>
      <c r="BC7182" t="s">
        <v>8</v>
      </c>
      <c r="BD7182">
        <v>8</v>
      </c>
      <c r="BE7182">
        <v>0</v>
      </c>
      <c r="BF7182" t="s">
        <v>8</v>
      </c>
      <c r="BG7182">
        <v>8</v>
      </c>
      <c r="BH7182" t="s">
        <v>8</v>
      </c>
      <c r="BI7182">
        <v>10</v>
      </c>
    </row>
    <row r="7183" spans="1:61" x14ac:dyDescent="0.25">
      <c r="A7183" t="s">
        <v>5608</v>
      </c>
      <c r="B7183" t="s">
        <v>5741</v>
      </c>
      <c r="C7183">
        <v>4815676</v>
      </c>
      <c r="D7183" t="s">
        <v>5615</v>
      </c>
      <c r="E7183">
        <v>3278</v>
      </c>
      <c r="F7183">
        <v>1</v>
      </c>
      <c r="G7183">
        <v>0</v>
      </c>
      <c r="H7183">
        <v>0</v>
      </c>
      <c r="I7183">
        <v>0</v>
      </c>
      <c r="J7183">
        <v>1</v>
      </c>
      <c r="K7183">
        <v>0</v>
      </c>
      <c r="L7183">
        <v>0</v>
      </c>
      <c r="M7183" t="s">
        <v>8</v>
      </c>
      <c r="N7183" t="s">
        <v>8</v>
      </c>
      <c r="O7183" t="s">
        <v>8</v>
      </c>
      <c r="P7183" t="s">
        <v>8</v>
      </c>
      <c r="Q7183">
        <v>0</v>
      </c>
      <c r="R7183" t="s">
        <v>8</v>
      </c>
      <c r="S7183" t="s">
        <v>8</v>
      </c>
      <c r="T7183" t="s">
        <v>8</v>
      </c>
      <c r="U7183" t="s">
        <v>8</v>
      </c>
      <c r="V7183">
        <v>0</v>
      </c>
      <c r="W7183" t="s">
        <v>8</v>
      </c>
      <c r="X7183" t="s">
        <v>8</v>
      </c>
      <c r="Y7183" t="s">
        <v>8</v>
      </c>
      <c r="Z7183" t="s">
        <v>8</v>
      </c>
      <c r="AA7183">
        <v>1</v>
      </c>
      <c r="AB7183" t="s">
        <v>8</v>
      </c>
      <c r="AC7183">
        <v>7</v>
      </c>
      <c r="AD7183" t="s">
        <v>8</v>
      </c>
      <c r="AE7183" t="s">
        <v>8</v>
      </c>
      <c r="AF7183">
        <v>0</v>
      </c>
      <c r="AG7183" t="s">
        <v>8</v>
      </c>
      <c r="AH7183">
        <v>0</v>
      </c>
      <c r="AI7183" t="s">
        <v>8</v>
      </c>
      <c r="AJ7183" t="s">
        <v>8</v>
      </c>
      <c r="AK7183">
        <v>0</v>
      </c>
      <c r="AL7183" t="s">
        <v>8</v>
      </c>
      <c r="AM7183" t="s">
        <v>8</v>
      </c>
      <c r="AN7183" t="s">
        <v>8</v>
      </c>
      <c r="AO7183" t="s">
        <v>8</v>
      </c>
      <c r="AP7183">
        <v>0</v>
      </c>
      <c r="AQ7183" t="s">
        <v>8</v>
      </c>
      <c r="AR7183" t="s">
        <v>8</v>
      </c>
      <c r="AS7183" t="s">
        <v>8</v>
      </c>
      <c r="AT7183" t="s">
        <v>8</v>
      </c>
      <c r="AU7183">
        <v>0</v>
      </c>
      <c r="AV7183" t="s">
        <v>8</v>
      </c>
      <c r="AW7183" t="s">
        <v>8</v>
      </c>
      <c r="AX7183" t="s">
        <v>8</v>
      </c>
      <c r="AY7183" t="s">
        <v>8</v>
      </c>
      <c r="AZ7183">
        <v>0</v>
      </c>
      <c r="BA7183" t="s">
        <v>8</v>
      </c>
      <c r="BB7183">
        <v>8.5</v>
      </c>
      <c r="BC7183" t="s">
        <v>8</v>
      </c>
      <c r="BD7183" t="s">
        <v>8</v>
      </c>
      <c r="BE7183">
        <v>0</v>
      </c>
      <c r="BF7183" t="s">
        <v>8</v>
      </c>
      <c r="BG7183">
        <v>0</v>
      </c>
      <c r="BH7183" t="s">
        <v>8</v>
      </c>
      <c r="BI7183">
        <v>11</v>
      </c>
    </row>
    <row r="7184" spans="1:61" x14ac:dyDescent="0.25">
      <c r="A7184" t="s">
        <v>5608</v>
      </c>
      <c r="B7184" t="s">
        <v>5742</v>
      </c>
      <c r="C7184">
        <v>4815796</v>
      </c>
      <c r="D7184" t="s">
        <v>5613</v>
      </c>
      <c r="E7184">
        <v>44372</v>
      </c>
      <c r="F7184">
        <v>2</v>
      </c>
      <c r="G7184">
        <v>0</v>
      </c>
      <c r="H7184">
        <v>0</v>
      </c>
      <c r="I7184">
        <v>0</v>
      </c>
      <c r="J7184">
        <v>0</v>
      </c>
      <c r="K7184">
        <v>2</v>
      </c>
      <c r="L7184">
        <v>0</v>
      </c>
      <c r="M7184" t="s">
        <v>8</v>
      </c>
      <c r="N7184">
        <v>0</v>
      </c>
      <c r="O7184" t="s">
        <v>8</v>
      </c>
      <c r="P7184">
        <v>32.5</v>
      </c>
      <c r="Q7184">
        <v>0</v>
      </c>
      <c r="R7184" t="s">
        <v>8</v>
      </c>
      <c r="S7184">
        <v>0</v>
      </c>
      <c r="T7184" t="s">
        <v>8</v>
      </c>
      <c r="U7184">
        <v>6.5</v>
      </c>
      <c r="V7184">
        <v>0</v>
      </c>
      <c r="W7184" t="s">
        <v>8</v>
      </c>
      <c r="X7184">
        <v>0</v>
      </c>
      <c r="Y7184" t="s">
        <v>8</v>
      </c>
      <c r="Z7184">
        <v>3</v>
      </c>
      <c r="AA7184">
        <v>0</v>
      </c>
      <c r="AB7184" t="s">
        <v>8</v>
      </c>
      <c r="AC7184">
        <v>3</v>
      </c>
      <c r="AD7184" t="s">
        <v>8</v>
      </c>
      <c r="AE7184">
        <v>2</v>
      </c>
      <c r="AF7184">
        <v>1</v>
      </c>
      <c r="AG7184" t="s">
        <v>8</v>
      </c>
      <c r="AH7184">
        <v>0</v>
      </c>
      <c r="AI7184" t="s">
        <v>8</v>
      </c>
      <c r="AJ7184">
        <v>1</v>
      </c>
      <c r="AK7184">
        <v>0</v>
      </c>
      <c r="AL7184" t="s">
        <v>8</v>
      </c>
      <c r="AM7184" t="s">
        <v>8</v>
      </c>
      <c r="AN7184" t="s">
        <v>8</v>
      </c>
      <c r="AO7184">
        <v>19</v>
      </c>
      <c r="AP7184">
        <v>0</v>
      </c>
      <c r="AQ7184" t="s">
        <v>8</v>
      </c>
      <c r="AR7184">
        <v>13</v>
      </c>
      <c r="AS7184" t="s">
        <v>8</v>
      </c>
      <c r="AT7184">
        <v>13</v>
      </c>
      <c r="AU7184">
        <v>0</v>
      </c>
      <c r="AV7184" t="s">
        <v>8</v>
      </c>
      <c r="AW7184">
        <v>7</v>
      </c>
      <c r="AX7184" t="s">
        <v>8</v>
      </c>
      <c r="AY7184">
        <v>4</v>
      </c>
      <c r="AZ7184">
        <v>0</v>
      </c>
      <c r="BA7184" t="s">
        <v>8</v>
      </c>
      <c r="BB7184">
        <v>7</v>
      </c>
      <c r="BC7184" t="s">
        <v>8</v>
      </c>
      <c r="BD7184">
        <v>2</v>
      </c>
      <c r="BE7184">
        <v>1</v>
      </c>
      <c r="BF7184" t="s">
        <v>8</v>
      </c>
      <c r="BG7184">
        <v>0</v>
      </c>
      <c r="BH7184" t="s">
        <v>8</v>
      </c>
      <c r="BI7184">
        <v>1</v>
      </c>
    </row>
    <row r="7185" spans="1:61" x14ac:dyDescent="0.25">
      <c r="A7185" t="s">
        <v>5608</v>
      </c>
      <c r="B7185" t="s">
        <v>5743</v>
      </c>
      <c r="C7185">
        <v>4815976</v>
      </c>
      <c r="D7185" t="s">
        <v>5691</v>
      </c>
      <c r="E7185">
        <v>2442</v>
      </c>
      <c r="F7185">
        <v>1</v>
      </c>
      <c r="G7185">
        <v>0</v>
      </c>
      <c r="H7185">
        <v>0</v>
      </c>
      <c r="I7185">
        <v>0</v>
      </c>
      <c r="J7185">
        <v>0</v>
      </c>
      <c r="K7185">
        <v>1</v>
      </c>
      <c r="L7185">
        <v>0</v>
      </c>
      <c r="M7185" t="s">
        <v>8</v>
      </c>
      <c r="N7185" t="s">
        <v>8</v>
      </c>
      <c r="O7185" t="s">
        <v>8</v>
      </c>
      <c r="P7185" t="s">
        <v>8</v>
      </c>
      <c r="Q7185">
        <v>0</v>
      </c>
      <c r="R7185" t="s">
        <v>8</v>
      </c>
      <c r="S7185" t="s">
        <v>8</v>
      </c>
      <c r="T7185" t="s">
        <v>8</v>
      </c>
      <c r="U7185" t="s">
        <v>8</v>
      </c>
      <c r="V7185">
        <v>0</v>
      </c>
      <c r="W7185" t="s">
        <v>8</v>
      </c>
      <c r="X7185" t="s">
        <v>8</v>
      </c>
      <c r="Y7185" t="s">
        <v>8</v>
      </c>
      <c r="Z7185" t="s">
        <v>8</v>
      </c>
      <c r="AA7185">
        <v>0</v>
      </c>
      <c r="AB7185" t="s">
        <v>8</v>
      </c>
      <c r="AC7185" t="s">
        <v>8</v>
      </c>
      <c r="AD7185" t="s">
        <v>8</v>
      </c>
      <c r="AE7185" t="s">
        <v>8</v>
      </c>
      <c r="AF7185">
        <v>1</v>
      </c>
      <c r="AG7185" t="s">
        <v>8</v>
      </c>
      <c r="AH7185">
        <v>4.5</v>
      </c>
      <c r="AI7185" t="s">
        <v>8</v>
      </c>
      <c r="AJ7185" t="s">
        <v>8</v>
      </c>
      <c r="AK7185">
        <v>0</v>
      </c>
      <c r="AL7185" t="s">
        <v>8</v>
      </c>
      <c r="AM7185" t="s">
        <v>8</v>
      </c>
      <c r="AN7185" t="s">
        <v>8</v>
      </c>
      <c r="AO7185" t="s">
        <v>8</v>
      </c>
      <c r="AP7185">
        <v>0</v>
      </c>
      <c r="AQ7185" t="s">
        <v>8</v>
      </c>
      <c r="AR7185" t="s">
        <v>8</v>
      </c>
      <c r="AS7185" t="s">
        <v>8</v>
      </c>
      <c r="AT7185" t="s">
        <v>8</v>
      </c>
      <c r="AU7185">
        <v>0</v>
      </c>
      <c r="AV7185" t="s">
        <v>8</v>
      </c>
      <c r="AW7185" t="s">
        <v>8</v>
      </c>
      <c r="AX7185" t="s">
        <v>8</v>
      </c>
      <c r="AY7185" t="s">
        <v>8</v>
      </c>
      <c r="AZ7185">
        <v>0</v>
      </c>
      <c r="BA7185" t="s">
        <v>8</v>
      </c>
      <c r="BB7185" t="s">
        <v>8</v>
      </c>
      <c r="BC7185" t="s">
        <v>8</v>
      </c>
      <c r="BD7185" t="s">
        <v>8</v>
      </c>
      <c r="BE7185">
        <v>0</v>
      </c>
      <c r="BF7185" t="s">
        <v>8</v>
      </c>
      <c r="BG7185" t="s">
        <v>8</v>
      </c>
      <c r="BH7185" t="s">
        <v>8</v>
      </c>
      <c r="BI7185" t="s">
        <v>8</v>
      </c>
    </row>
    <row r="7186" spans="1:61" x14ac:dyDescent="0.25">
      <c r="A7186" t="s">
        <v>5608</v>
      </c>
      <c r="B7186" t="s">
        <v>5743</v>
      </c>
      <c r="C7186">
        <v>4815976</v>
      </c>
      <c r="D7186" t="s">
        <v>5744</v>
      </c>
      <c r="E7186">
        <v>3940</v>
      </c>
      <c r="F7186">
        <v>2</v>
      </c>
      <c r="G7186">
        <v>0</v>
      </c>
      <c r="H7186">
        <v>0</v>
      </c>
      <c r="I7186">
        <v>0</v>
      </c>
      <c r="J7186">
        <v>0</v>
      </c>
      <c r="K7186">
        <v>1</v>
      </c>
      <c r="L7186">
        <v>0</v>
      </c>
      <c r="M7186" t="s">
        <v>8</v>
      </c>
      <c r="N7186" t="s">
        <v>8</v>
      </c>
      <c r="O7186" t="s">
        <v>8</v>
      </c>
      <c r="P7186" t="s">
        <v>8</v>
      </c>
      <c r="Q7186">
        <v>0</v>
      </c>
      <c r="R7186" t="s">
        <v>8</v>
      </c>
      <c r="S7186" t="s">
        <v>8</v>
      </c>
      <c r="T7186" t="s">
        <v>8</v>
      </c>
      <c r="U7186" t="s">
        <v>8</v>
      </c>
      <c r="V7186">
        <v>0</v>
      </c>
      <c r="W7186" t="s">
        <v>8</v>
      </c>
      <c r="X7186" t="s">
        <v>8</v>
      </c>
      <c r="Y7186" t="s">
        <v>8</v>
      </c>
      <c r="Z7186" t="s">
        <v>8</v>
      </c>
      <c r="AA7186">
        <v>0</v>
      </c>
      <c r="AB7186" t="s">
        <v>8</v>
      </c>
      <c r="AC7186" t="s">
        <v>8</v>
      </c>
      <c r="AD7186" t="s">
        <v>8</v>
      </c>
      <c r="AE7186" t="s">
        <v>8</v>
      </c>
      <c r="AF7186">
        <v>1</v>
      </c>
      <c r="AG7186" t="s">
        <v>8</v>
      </c>
      <c r="AH7186" t="s">
        <v>8</v>
      </c>
      <c r="AI7186" t="s">
        <v>8</v>
      </c>
      <c r="AJ7186" t="s">
        <v>8</v>
      </c>
      <c r="AK7186">
        <v>0</v>
      </c>
      <c r="AL7186" t="s">
        <v>8</v>
      </c>
      <c r="AM7186" t="s">
        <v>8</v>
      </c>
      <c r="AN7186" t="s">
        <v>8</v>
      </c>
      <c r="AO7186" t="s">
        <v>8</v>
      </c>
      <c r="AP7186">
        <v>0</v>
      </c>
      <c r="AQ7186" t="s">
        <v>8</v>
      </c>
      <c r="AR7186" t="s">
        <v>8</v>
      </c>
      <c r="AS7186" t="s">
        <v>8</v>
      </c>
      <c r="AT7186" t="s">
        <v>8</v>
      </c>
      <c r="AU7186">
        <v>0</v>
      </c>
      <c r="AV7186" t="s">
        <v>8</v>
      </c>
      <c r="AW7186" t="s">
        <v>8</v>
      </c>
      <c r="AX7186" t="s">
        <v>8</v>
      </c>
      <c r="AY7186" t="s">
        <v>8</v>
      </c>
      <c r="AZ7186">
        <v>0</v>
      </c>
      <c r="BA7186" t="s">
        <v>8</v>
      </c>
      <c r="BB7186" t="s">
        <v>8</v>
      </c>
      <c r="BC7186" t="s">
        <v>8</v>
      </c>
      <c r="BD7186" t="s">
        <v>8</v>
      </c>
      <c r="BE7186">
        <v>0</v>
      </c>
      <c r="BF7186" t="s">
        <v>8</v>
      </c>
      <c r="BG7186" t="s">
        <v>8</v>
      </c>
      <c r="BH7186" t="s">
        <v>8</v>
      </c>
      <c r="BI7186" t="s">
        <v>8</v>
      </c>
    </row>
    <row r="7187" spans="1:61" x14ac:dyDescent="0.25">
      <c r="A7187" t="s">
        <v>5608</v>
      </c>
      <c r="B7187" t="s">
        <v>5745</v>
      </c>
      <c r="C7187">
        <v>4815988</v>
      </c>
      <c r="D7187" t="s">
        <v>5613</v>
      </c>
      <c r="E7187">
        <v>44372</v>
      </c>
      <c r="F7187">
        <v>9</v>
      </c>
      <c r="G7187">
        <v>0</v>
      </c>
      <c r="H7187">
        <v>2</v>
      </c>
      <c r="I7187">
        <v>1</v>
      </c>
      <c r="J7187">
        <v>3</v>
      </c>
      <c r="K7187">
        <v>3</v>
      </c>
      <c r="L7187">
        <v>0</v>
      </c>
      <c r="M7187" t="s">
        <v>8</v>
      </c>
      <c r="N7187">
        <v>0</v>
      </c>
      <c r="O7187" t="s">
        <v>8</v>
      </c>
      <c r="P7187">
        <v>32.5</v>
      </c>
      <c r="Q7187">
        <v>1</v>
      </c>
      <c r="R7187" t="s">
        <v>8</v>
      </c>
      <c r="S7187">
        <v>0</v>
      </c>
      <c r="T7187" t="s">
        <v>8</v>
      </c>
      <c r="U7187">
        <v>6.5</v>
      </c>
      <c r="V7187">
        <v>1</v>
      </c>
      <c r="W7187" t="s">
        <v>8</v>
      </c>
      <c r="X7187">
        <v>0</v>
      </c>
      <c r="Y7187" t="s">
        <v>8</v>
      </c>
      <c r="Z7187">
        <v>3</v>
      </c>
      <c r="AA7187">
        <v>0</v>
      </c>
      <c r="AB7187" t="s">
        <v>8</v>
      </c>
      <c r="AC7187">
        <v>3</v>
      </c>
      <c r="AD7187" t="s">
        <v>8</v>
      </c>
      <c r="AE7187">
        <v>2</v>
      </c>
      <c r="AF7187">
        <v>1</v>
      </c>
      <c r="AG7187" t="s">
        <v>8</v>
      </c>
      <c r="AH7187">
        <v>0</v>
      </c>
      <c r="AI7187" t="s">
        <v>8</v>
      </c>
      <c r="AJ7187">
        <v>1</v>
      </c>
      <c r="AK7187">
        <v>0</v>
      </c>
      <c r="AL7187" t="s">
        <v>8</v>
      </c>
      <c r="AM7187" t="s">
        <v>8</v>
      </c>
      <c r="AN7187" t="s">
        <v>8</v>
      </c>
      <c r="AO7187">
        <v>19</v>
      </c>
      <c r="AP7187">
        <v>1</v>
      </c>
      <c r="AQ7187" t="s">
        <v>8</v>
      </c>
      <c r="AR7187">
        <v>13</v>
      </c>
      <c r="AS7187" t="s">
        <v>8</v>
      </c>
      <c r="AT7187">
        <v>13</v>
      </c>
      <c r="AU7187">
        <v>0</v>
      </c>
      <c r="AV7187" t="s">
        <v>8</v>
      </c>
      <c r="AW7187">
        <v>7</v>
      </c>
      <c r="AX7187" t="s">
        <v>8</v>
      </c>
      <c r="AY7187">
        <v>4</v>
      </c>
      <c r="AZ7187">
        <v>3</v>
      </c>
      <c r="BA7187" t="s">
        <v>8</v>
      </c>
      <c r="BB7187">
        <v>7</v>
      </c>
      <c r="BC7187" t="s">
        <v>8</v>
      </c>
      <c r="BD7187">
        <v>2</v>
      </c>
      <c r="BE7187">
        <v>2</v>
      </c>
      <c r="BF7187" t="s">
        <v>8</v>
      </c>
      <c r="BG7187">
        <v>0</v>
      </c>
      <c r="BH7187" t="s">
        <v>8</v>
      </c>
      <c r="BI7187">
        <v>1</v>
      </c>
    </row>
    <row r="7188" spans="1:61" x14ac:dyDescent="0.25">
      <c r="A7188" t="s">
        <v>5608</v>
      </c>
      <c r="B7188" t="s">
        <v>5745</v>
      </c>
      <c r="C7188">
        <v>4815988</v>
      </c>
      <c r="D7188" t="s">
        <v>1284</v>
      </c>
      <c r="E7188">
        <v>19159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 t="s">
        <v>8</v>
      </c>
      <c r="N7188" t="s">
        <v>8</v>
      </c>
      <c r="O7188" t="s">
        <v>8</v>
      </c>
      <c r="P7188" t="s">
        <v>8</v>
      </c>
      <c r="Q7188">
        <v>0</v>
      </c>
      <c r="R7188" t="s">
        <v>8</v>
      </c>
      <c r="S7188" t="s">
        <v>8</v>
      </c>
      <c r="T7188" t="s">
        <v>8</v>
      </c>
      <c r="U7188" t="s">
        <v>8</v>
      </c>
      <c r="V7188">
        <v>0</v>
      </c>
      <c r="W7188" t="s">
        <v>8</v>
      </c>
      <c r="X7188" t="s">
        <v>8</v>
      </c>
      <c r="Y7188" t="s">
        <v>8</v>
      </c>
      <c r="Z7188" t="s">
        <v>8</v>
      </c>
      <c r="AA7188">
        <v>0</v>
      </c>
      <c r="AB7188" t="s">
        <v>8</v>
      </c>
      <c r="AC7188" t="s">
        <v>8</v>
      </c>
      <c r="AD7188" t="s">
        <v>8</v>
      </c>
      <c r="AE7188" t="s">
        <v>8</v>
      </c>
      <c r="AF7188">
        <v>0</v>
      </c>
      <c r="AG7188" t="s">
        <v>8</v>
      </c>
      <c r="AH7188" t="s">
        <v>8</v>
      </c>
      <c r="AI7188" t="s">
        <v>8</v>
      </c>
      <c r="AJ7188" t="s">
        <v>8</v>
      </c>
      <c r="AK7188">
        <v>0</v>
      </c>
      <c r="AL7188" t="s">
        <v>8</v>
      </c>
      <c r="AM7188" t="s">
        <v>8</v>
      </c>
      <c r="AN7188" t="s">
        <v>8</v>
      </c>
      <c r="AO7188" t="s">
        <v>8</v>
      </c>
      <c r="AP7188">
        <v>0</v>
      </c>
      <c r="AQ7188" t="s">
        <v>8</v>
      </c>
      <c r="AR7188" t="s">
        <v>8</v>
      </c>
      <c r="AS7188" t="s">
        <v>8</v>
      </c>
      <c r="AT7188" t="s">
        <v>8</v>
      </c>
      <c r="AU7188">
        <v>0</v>
      </c>
      <c r="AV7188" t="s">
        <v>8</v>
      </c>
      <c r="AW7188" t="s">
        <v>8</v>
      </c>
      <c r="AX7188" t="s">
        <v>8</v>
      </c>
      <c r="AY7188" t="s">
        <v>8</v>
      </c>
      <c r="AZ7188">
        <v>0</v>
      </c>
      <c r="BA7188" t="s">
        <v>8</v>
      </c>
      <c r="BB7188" t="s">
        <v>8</v>
      </c>
      <c r="BC7188" t="s">
        <v>8</v>
      </c>
      <c r="BD7188" t="s">
        <v>8</v>
      </c>
      <c r="BE7188">
        <v>0</v>
      </c>
      <c r="BF7188" t="s">
        <v>8</v>
      </c>
      <c r="BG7188" t="s">
        <v>8</v>
      </c>
      <c r="BH7188" t="s">
        <v>8</v>
      </c>
      <c r="BI7188" t="s">
        <v>8</v>
      </c>
    </row>
    <row r="7189" spans="1:61" x14ac:dyDescent="0.25">
      <c r="A7189" t="s">
        <v>5608</v>
      </c>
      <c r="B7189" t="s">
        <v>5746</v>
      </c>
      <c r="C7189">
        <v>48085</v>
      </c>
      <c r="D7189" t="s">
        <v>5747</v>
      </c>
      <c r="E7189">
        <v>6173</v>
      </c>
      <c r="F7189">
        <v>6</v>
      </c>
      <c r="G7189">
        <v>0</v>
      </c>
      <c r="H7189">
        <v>0</v>
      </c>
      <c r="I7189">
        <v>0</v>
      </c>
      <c r="J7189">
        <v>1</v>
      </c>
      <c r="K7189">
        <v>4</v>
      </c>
      <c r="L7189">
        <v>0</v>
      </c>
      <c r="M7189" t="s">
        <v>8</v>
      </c>
      <c r="N7189" t="s">
        <v>8</v>
      </c>
      <c r="O7189" t="s">
        <v>8</v>
      </c>
      <c r="P7189" t="s">
        <v>8</v>
      </c>
      <c r="Q7189">
        <v>0</v>
      </c>
      <c r="R7189" t="s">
        <v>8</v>
      </c>
      <c r="S7189" t="s">
        <v>8</v>
      </c>
      <c r="T7189" t="s">
        <v>8</v>
      </c>
      <c r="U7189" t="s">
        <v>8</v>
      </c>
      <c r="V7189">
        <v>0</v>
      </c>
      <c r="W7189" t="s">
        <v>8</v>
      </c>
      <c r="X7189" t="s">
        <v>8</v>
      </c>
      <c r="Y7189" t="s">
        <v>8</v>
      </c>
      <c r="Z7189" t="s">
        <v>8</v>
      </c>
      <c r="AA7189">
        <v>0</v>
      </c>
      <c r="AB7189" t="s">
        <v>8</v>
      </c>
      <c r="AC7189" t="s">
        <v>8</v>
      </c>
      <c r="AD7189" t="s">
        <v>8</v>
      </c>
      <c r="AE7189" t="s">
        <v>8</v>
      </c>
      <c r="AF7189">
        <v>2</v>
      </c>
      <c r="AG7189" t="s">
        <v>8</v>
      </c>
      <c r="AH7189" t="s">
        <v>8</v>
      </c>
      <c r="AI7189">
        <v>1</v>
      </c>
      <c r="AJ7189" t="s">
        <v>8</v>
      </c>
      <c r="AK7189">
        <v>0</v>
      </c>
      <c r="AL7189" t="s">
        <v>8</v>
      </c>
      <c r="AM7189" t="s">
        <v>8</v>
      </c>
      <c r="AN7189" t="s">
        <v>8</v>
      </c>
      <c r="AO7189" t="s">
        <v>8</v>
      </c>
      <c r="AP7189">
        <v>0</v>
      </c>
      <c r="AQ7189" t="s">
        <v>8</v>
      </c>
      <c r="AR7189" t="s">
        <v>8</v>
      </c>
      <c r="AS7189" t="s">
        <v>8</v>
      </c>
      <c r="AT7189" t="s">
        <v>8</v>
      </c>
      <c r="AU7189">
        <v>0</v>
      </c>
      <c r="AV7189" t="s">
        <v>8</v>
      </c>
      <c r="AW7189" t="s">
        <v>8</v>
      </c>
      <c r="AX7189" t="s">
        <v>8</v>
      </c>
      <c r="AY7189" t="s">
        <v>8</v>
      </c>
      <c r="AZ7189">
        <v>1</v>
      </c>
      <c r="BA7189">
        <v>6.5</v>
      </c>
      <c r="BB7189" t="s">
        <v>8</v>
      </c>
      <c r="BC7189" t="s">
        <v>8</v>
      </c>
      <c r="BD7189" t="s">
        <v>8</v>
      </c>
      <c r="BE7189">
        <v>2</v>
      </c>
      <c r="BF7189" t="s">
        <v>8</v>
      </c>
      <c r="BG7189" t="s">
        <v>8</v>
      </c>
      <c r="BH7189">
        <v>0.5</v>
      </c>
      <c r="BI7189" t="s">
        <v>8</v>
      </c>
    </row>
    <row r="7190" spans="1:61" x14ac:dyDescent="0.25">
      <c r="A7190" t="s">
        <v>5608</v>
      </c>
      <c r="B7190" t="s">
        <v>5746</v>
      </c>
      <c r="C7190">
        <v>48085</v>
      </c>
      <c r="D7190" t="s">
        <v>5698</v>
      </c>
      <c r="E7190">
        <v>6182</v>
      </c>
      <c r="F7190">
        <v>5</v>
      </c>
      <c r="G7190">
        <v>0</v>
      </c>
      <c r="H7190">
        <v>1</v>
      </c>
      <c r="I7190">
        <v>1</v>
      </c>
      <c r="J7190">
        <v>1</v>
      </c>
      <c r="K7190">
        <v>2</v>
      </c>
      <c r="L7190">
        <v>0</v>
      </c>
      <c r="M7190" t="s">
        <v>8</v>
      </c>
      <c r="N7190" t="s">
        <v>8</v>
      </c>
      <c r="O7190" t="s">
        <v>8</v>
      </c>
      <c r="P7190" t="s">
        <v>8</v>
      </c>
      <c r="Q7190">
        <v>1</v>
      </c>
      <c r="R7190" t="s">
        <v>8</v>
      </c>
      <c r="S7190" t="s">
        <v>8</v>
      </c>
      <c r="T7190" t="s">
        <v>8</v>
      </c>
      <c r="U7190" t="s">
        <v>8</v>
      </c>
      <c r="V7190">
        <v>1</v>
      </c>
      <c r="W7190" t="s">
        <v>8</v>
      </c>
      <c r="X7190" t="s">
        <v>8</v>
      </c>
      <c r="Y7190" t="s">
        <v>8</v>
      </c>
      <c r="Z7190" t="s">
        <v>8</v>
      </c>
      <c r="AA7190">
        <v>0</v>
      </c>
      <c r="AB7190" t="s">
        <v>8</v>
      </c>
      <c r="AC7190">
        <v>1</v>
      </c>
      <c r="AD7190" t="s">
        <v>8</v>
      </c>
      <c r="AE7190">
        <v>4</v>
      </c>
      <c r="AF7190">
        <v>1</v>
      </c>
      <c r="AG7190" t="s">
        <v>8</v>
      </c>
      <c r="AH7190">
        <v>1</v>
      </c>
      <c r="AI7190">
        <v>1</v>
      </c>
      <c r="AJ7190" t="s">
        <v>8</v>
      </c>
      <c r="AK7190">
        <v>0</v>
      </c>
      <c r="AL7190" t="s">
        <v>8</v>
      </c>
      <c r="AM7190" t="s">
        <v>8</v>
      </c>
      <c r="AN7190" t="s">
        <v>8</v>
      </c>
      <c r="AO7190" t="s">
        <v>8</v>
      </c>
      <c r="AP7190">
        <v>0</v>
      </c>
      <c r="AQ7190" t="s">
        <v>8</v>
      </c>
      <c r="AR7190" t="s">
        <v>8</v>
      </c>
      <c r="AS7190" t="s">
        <v>8</v>
      </c>
      <c r="AT7190" t="s">
        <v>8</v>
      </c>
      <c r="AU7190">
        <v>0</v>
      </c>
      <c r="AV7190" t="s">
        <v>8</v>
      </c>
      <c r="AW7190" t="s">
        <v>8</v>
      </c>
      <c r="AX7190" t="s">
        <v>8</v>
      </c>
      <c r="AY7190" t="s">
        <v>8</v>
      </c>
      <c r="AZ7190">
        <v>1</v>
      </c>
      <c r="BA7190">
        <v>6.5</v>
      </c>
      <c r="BB7190" t="s">
        <v>8</v>
      </c>
      <c r="BC7190" t="s">
        <v>8</v>
      </c>
      <c r="BD7190" t="s">
        <v>8</v>
      </c>
      <c r="BE7190">
        <v>1</v>
      </c>
      <c r="BF7190" t="s">
        <v>8</v>
      </c>
      <c r="BG7190">
        <v>2</v>
      </c>
      <c r="BH7190">
        <v>0.5</v>
      </c>
      <c r="BI7190" t="s">
        <v>8</v>
      </c>
    </row>
    <row r="7191" spans="1:61" x14ac:dyDescent="0.25">
      <c r="A7191" t="s">
        <v>5608</v>
      </c>
      <c r="B7191" t="s">
        <v>5746</v>
      </c>
      <c r="C7191">
        <v>48085</v>
      </c>
      <c r="D7191" t="s">
        <v>5620</v>
      </c>
      <c r="E7191">
        <v>7559</v>
      </c>
      <c r="F7191">
        <v>10</v>
      </c>
      <c r="G7191">
        <v>0</v>
      </c>
      <c r="H7191">
        <v>0</v>
      </c>
      <c r="I7191">
        <v>1</v>
      </c>
      <c r="J7191">
        <v>2</v>
      </c>
      <c r="K7191">
        <v>6</v>
      </c>
      <c r="L7191">
        <v>0</v>
      </c>
      <c r="M7191" t="s">
        <v>8</v>
      </c>
      <c r="N7191" t="s">
        <v>8</v>
      </c>
      <c r="O7191" t="s">
        <v>8</v>
      </c>
      <c r="P7191" t="s">
        <v>8</v>
      </c>
      <c r="Q7191">
        <v>0</v>
      </c>
      <c r="R7191" t="s">
        <v>8</v>
      </c>
      <c r="S7191" t="s">
        <v>8</v>
      </c>
      <c r="T7191" t="s">
        <v>8</v>
      </c>
      <c r="U7191" t="s">
        <v>8</v>
      </c>
      <c r="V7191">
        <v>0</v>
      </c>
      <c r="W7191" t="s">
        <v>8</v>
      </c>
      <c r="X7191" t="s">
        <v>8</v>
      </c>
      <c r="Y7191" t="s">
        <v>8</v>
      </c>
      <c r="Z7191" t="s">
        <v>8</v>
      </c>
      <c r="AA7191">
        <v>0</v>
      </c>
      <c r="AB7191" t="s">
        <v>8</v>
      </c>
      <c r="AC7191" t="s">
        <v>8</v>
      </c>
      <c r="AD7191" t="s">
        <v>8</v>
      </c>
      <c r="AE7191" t="s">
        <v>8</v>
      </c>
      <c r="AF7191">
        <v>6</v>
      </c>
      <c r="AG7191" t="s">
        <v>8</v>
      </c>
      <c r="AH7191">
        <v>2</v>
      </c>
      <c r="AI7191">
        <v>1</v>
      </c>
      <c r="AJ7191" t="s">
        <v>8</v>
      </c>
      <c r="AK7191">
        <v>0</v>
      </c>
      <c r="AL7191" t="s">
        <v>8</v>
      </c>
      <c r="AM7191" t="s">
        <v>8</v>
      </c>
      <c r="AN7191" t="s">
        <v>8</v>
      </c>
      <c r="AO7191" t="s">
        <v>8</v>
      </c>
      <c r="AP7191">
        <v>0</v>
      </c>
      <c r="AQ7191" t="s">
        <v>8</v>
      </c>
      <c r="AR7191" t="s">
        <v>8</v>
      </c>
      <c r="AS7191" t="s">
        <v>8</v>
      </c>
      <c r="AT7191" t="s">
        <v>8</v>
      </c>
      <c r="AU7191">
        <v>1</v>
      </c>
      <c r="AV7191" t="s">
        <v>8</v>
      </c>
      <c r="AW7191" t="s">
        <v>8</v>
      </c>
      <c r="AX7191" t="s">
        <v>8</v>
      </c>
      <c r="AY7191" t="s">
        <v>8</v>
      </c>
      <c r="AZ7191">
        <v>2</v>
      </c>
      <c r="BA7191">
        <v>6.5</v>
      </c>
      <c r="BB7191" t="s">
        <v>8</v>
      </c>
      <c r="BC7191" t="s">
        <v>8</v>
      </c>
      <c r="BD7191" t="s">
        <v>8</v>
      </c>
      <c r="BE7191">
        <v>0</v>
      </c>
      <c r="BF7191" t="s">
        <v>8</v>
      </c>
      <c r="BG7191">
        <v>2</v>
      </c>
      <c r="BH7191">
        <v>0.5</v>
      </c>
      <c r="BI7191" t="s">
        <v>8</v>
      </c>
    </row>
    <row r="7192" spans="1:61" x14ac:dyDescent="0.25">
      <c r="A7192" t="s">
        <v>5608</v>
      </c>
      <c r="B7192" t="s">
        <v>5746</v>
      </c>
      <c r="C7192">
        <v>48085</v>
      </c>
      <c r="D7192" t="s">
        <v>5613</v>
      </c>
      <c r="E7192">
        <v>44372</v>
      </c>
      <c r="F7192">
        <v>47</v>
      </c>
      <c r="G7192">
        <v>0</v>
      </c>
      <c r="H7192">
        <v>0</v>
      </c>
      <c r="I7192">
        <v>5</v>
      </c>
      <c r="J7192">
        <v>9</v>
      </c>
      <c r="K7192">
        <v>33</v>
      </c>
      <c r="L7192">
        <v>0</v>
      </c>
      <c r="M7192" t="s">
        <v>8</v>
      </c>
      <c r="N7192">
        <v>0</v>
      </c>
      <c r="O7192" t="s">
        <v>8</v>
      </c>
      <c r="P7192">
        <v>32.5</v>
      </c>
      <c r="Q7192">
        <v>0</v>
      </c>
      <c r="R7192" t="s">
        <v>8</v>
      </c>
      <c r="S7192">
        <v>0</v>
      </c>
      <c r="T7192" t="s">
        <v>8</v>
      </c>
      <c r="U7192">
        <v>6.5</v>
      </c>
      <c r="V7192">
        <v>1</v>
      </c>
      <c r="W7192" t="s">
        <v>8</v>
      </c>
      <c r="X7192">
        <v>0</v>
      </c>
      <c r="Y7192" t="s">
        <v>8</v>
      </c>
      <c r="Z7192">
        <v>3</v>
      </c>
      <c r="AA7192">
        <v>4</v>
      </c>
      <c r="AB7192" t="s">
        <v>8</v>
      </c>
      <c r="AC7192">
        <v>3</v>
      </c>
      <c r="AD7192" t="s">
        <v>8</v>
      </c>
      <c r="AE7192">
        <v>2</v>
      </c>
      <c r="AF7192">
        <v>22</v>
      </c>
      <c r="AG7192" t="s">
        <v>8</v>
      </c>
      <c r="AH7192">
        <v>0</v>
      </c>
      <c r="AI7192">
        <v>1</v>
      </c>
      <c r="AJ7192">
        <v>1</v>
      </c>
      <c r="AK7192">
        <v>0</v>
      </c>
      <c r="AL7192" t="s">
        <v>8</v>
      </c>
      <c r="AM7192" t="s">
        <v>8</v>
      </c>
      <c r="AN7192" t="s">
        <v>8</v>
      </c>
      <c r="AO7192">
        <v>19</v>
      </c>
      <c r="AP7192">
        <v>0</v>
      </c>
      <c r="AQ7192" t="s">
        <v>8</v>
      </c>
      <c r="AR7192">
        <v>13</v>
      </c>
      <c r="AS7192" t="s">
        <v>8</v>
      </c>
      <c r="AT7192">
        <v>13</v>
      </c>
      <c r="AU7192">
        <v>4</v>
      </c>
      <c r="AV7192" t="s">
        <v>8</v>
      </c>
      <c r="AW7192">
        <v>7</v>
      </c>
      <c r="AX7192" t="s">
        <v>8</v>
      </c>
      <c r="AY7192">
        <v>4</v>
      </c>
      <c r="AZ7192">
        <v>5</v>
      </c>
      <c r="BA7192">
        <v>6.5</v>
      </c>
      <c r="BB7192">
        <v>7</v>
      </c>
      <c r="BC7192" t="s">
        <v>8</v>
      </c>
      <c r="BD7192">
        <v>2</v>
      </c>
      <c r="BE7192">
        <v>11</v>
      </c>
      <c r="BF7192" t="s">
        <v>8</v>
      </c>
      <c r="BG7192">
        <v>0</v>
      </c>
      <c r="BH7192">
        <v>0.5</v>
      </c>
      <c r="BI7192">
        <v>1</v>
      </c>
    </row>
    <row r="7193" spans="1:61" x14ac:dyDescent="0.25">
      <c r="A7193" t="s">
        <v>5608</v>
      </c>
      <c r="B7193" t="s">
        <v>5746</v>
      </c>
      <c r="C7193">
        <v>48085</v>
      </c>
      <c r="D7193" t="s">
        <v>5624</v>
      </c>
      <c r="E7193">
        <v>40051</v>
      </c>
      <c r="F7193">
        <v>3</v>
      </c>
      <c r="G7193">
        <v>0</v>
      </c>
      <c r="H7193">
        <v>0</v>
      </c>
      <c r="I7193">
        <v>0</v>
      </c>
      <c r="J7193">
        <v>2</v>
      </c>
      <c r="K7193">
        <v>1</v>
      </c>
      <c r="L7193">
        <v>0</v>
      </c>
      <c r="M7193" t="s">
        <v>8</v>
      </c>
      <c r="N7193" t="s">
        <v>8</v>
      </c>
      <c r="O7193" t="s">
        <v>8</v>
      </c>
      <c r="P7193" t="s">
        <v>8</v>
      </c>
      <c r="Q7193">
        <v>0</v>
      </c>
      <c r="R7193" t="s">
        <v>8</v>
      </c>
      <c r="S7193" t="s">
        <v>8</v>
      </c>
      <c r="T7193" t="s">
        <v>8</v>
      </c>
      <c r="U7193" t="s">
        <v>8</v>
      </c>
      <c r="V7193">
        <v>0</v>
      </c>
      <c r="W7193" t="s">
        <v>8</v>
      </c>
      <c r="X7193" t="s">
        <v>8</v>
      </c>
      <c r="Y7193" t="s">
        <v>8</v>
      </c>
      <c r="Z7193" t="s">
        <v>8</v>
      </c>
      <c r="AA7193">
        <v>1</v>
      </c>
      <c r="AB7193" t="s">
        <v>8</v>
      </c>
      <c r="AC7193">
        <v>8.5</v>
      </c>
      <c r="AD7193" t="s">
        <v>8</v>
      </c>
      <c r="AE7193">
        <v>16</v>
      </c>
      <c r="AF7193">
        <v>0</v>
      </c>
      <c r="AG7193" t="s">
        <v>8</v>
      </c>
      <c r="AH7193">
        <v>3</v>
      </c>
      <c r="AI7193">
        <v>1</v>
      </c>
      <c r="AJ7193">
        <v>11</v>
      </c>
      <c r="AK7193">
        <v>0</v>
      </c>
      <c r="AL7193" t="s">
        <v>8</v>
      </c>
      <c r="AM7193" t="s">
        <v>8</v>
      </c>
      <c r="AN7193" t="s">
        <v>8</v>
      </c>
      <c r="AO7193" t="s">
        <v>8</v>
      </c>
      <c r="AP7193">
        <v>0</v>
      </c>
      <c r="AQ7193" t="s">
        <v>8</v>
      </c>
      <c r="AR7193" t="s">
        <v>8</v>
      </c>
      <c r="AS7193" t="s">
        <v>8</v>
      </c>
      <c r="AT7193" t="s">
        <v>8</v>
      </c>
      <c r="AU7193">
        <v>0</v>
      </c>
      <c r="AV7193" t="s">
        <v>8</v>
      </c>
      <c r="AW7193" t="s">
        <v>8</v>
      </c>
      <c r="AX7193" t="s">
        <v>8</v>
      </c>
      <c r="AY7193" t="s">
        <v>8</v>
      </c>
      <c r="AZ7193">
        <v>1</v>
      </c>
      <c r="BA7193">
        <v>6.5</v>
      </c>
      <c r="BB7193">
        <v>8.5</v>
      </c>
      <c r="BC7193" t="s">
        <v>8</v>
      </c>
      <c r="BD7193">
        <v>15</v>
      </c>
      <c r="BE7193">
        <v>1</v>
      </c>
      <c r="BF7193" t="s">
        <v>8</v>
      </c>
      <c r="BG7193">
        <v>3</v>
      </c>
      <c r="BH7193">
        <v>0.5</v>
      </c>
      <c r="BI7193">
        <v>18</v>
      </c>
    </row>
    <row r="7194" spans="1:61" x14ac:dyDescent="0.25">
      <c r="A7194" t="s">
        <v>5608</v>
      </c>
      <c r="B7194" t="s">
        <v>5748</v>
      </c>
      <c r="C7194">
        <v>4816036</v>
      </c>
      <c r="D7194" t="s">
        <v>5613</v>
      </c>
      <c r="E7194">
        <v>44372</v>
      </c>
      <c r="F7194">
        <v>2</v>
      </c>
      <c r="G7194">
        <v>0</v>
      </c>
      <c r="H7194">
        <v>0</v>
      </c>
      <c r="I7194">
        <v>0</v>
      </c>
      <c r="J7194">
        <v>1</v>
      </c>
      <c r="K7194">
        <v>1</v>
      </c>
      <c r="L7194">
        <v>0</v>
      </c>
      <c r="M7194" t="s">
        <v>8</v>
      </c>
      <c r="N7194">
        <v>0</v>
      </c>
      <c r="O7194" t="s">
        <v>8</v>
      </c>
      <c r="P7194">
        <v>32.5</v>
      </c>
      <c r="Q7194">
        <v>0</v>
      </c>
      <c r="R7194" t="s">
        <v>8</v>
      </c>
      <c r="S7194">
        <v>0</v>
      </c>
      <c r="T7194" t="s">
        <v>8</v>
      </c>
      <c r="U7194">
        <v>6.5</v>
      </c>
      <c r="V7194">
        <v>0</v>
      </c>
      <c r="W7194" t="s">
        <v>8</v>
      </c>
      <c r="X7194">
        <v>0</v>
      </c>
      <c r="Y7194" t="s">
        <v>8</v>
      </c>
      <c r="Z7194">
        <v>3</v>
      </c>
      <c r="AA7194">
        <v>1</v>
      </c>
      <c r="AB7194" t="s">
        <v>8</v>
      </c>
      <c r="AC7194">
        <v>3</v>
      </c>
      <c r="AD7194" t="s">
        <v>8</v>
      </c>
      <c r="AE7194">
        <v>2</v>
      </c>
      <c r="AF7194">
        <v>1</v>
      </c>
      <c r="AG7194" t="s">
        <v>8</v>
      </c>
      <c r="AH7194">
        <v>0</v>
      </c>
      <c r="AI7194" t="s">
        <v>8</v>
      </c>
      <c r="AJ7194">
        <v>1</v>
      </c>
      <c r="AK7194">
        <v>0</v>
      </c>
      <c r="AL7194" t="s">
        <v>8</v>
      </c>
      <c r="AM7194" t="s">
        <v>8</v>
      </c>
      <c r="AN7194" t="s">
        <v>8</v>
      </c>
      <c r="AO7194">
        <v>19</v>
      </c>
      <c r="AP7194">
        <v>0</v>
      </c>
      <c r="AQ7194" t="s">
        <v>8</v>
      </c>
      <c r="AR7194">
        <v>13</v>
      </c>
      <c r="AS7194" t="s">
        <v>8</v>
      </c>
      <c r="AT7194">
        <v>13</v>
      </c>
      <c r="AU7194">
        <v>0</v>
      </c>
      <c r="AV7194" t="s">
        <v>8</v>
      </c>
      <c r="AW7194">
        <v>7</v>
      </c>
      <c r="AX7194" t="s">
        <v>8</v>
      </c>
      <c r="AY7194">
        <v>4</v>
      </c>
      <c r="AZ7194">
        <v>0</v>
      </c>
      <c r="BA7194" t="s">
        <v>8</v>
      </c>
      <c r="BB7194">
        <v>7</v>
      </c>
      <c r="BC7194" t="s">
        <v>8</v>
      </c>
      <c r="BD7194">
        <v>2</v>
      </c>
      <c r="BE7194">
        <v>0</v>
      </c>
      <c r="BF7194" t="s">
        <v>8</v>
      </c>
      <c r="BG7194">
        <v>0</v>
      </c>
      <c r="BH7194" t="s">
        <v>8</v>
      </c>
      <c r="BI7194">
        <v>1</v>
      </c>
    </row>
    <row r="7195" spans="1:61" x14ac:dyDescent="0.25">
      <c r="A7195" t="s">
        <v>5608</v>
      </c>
      <c r="B7195" t="s">
        <v>5749</v>
      </c>
      <c r="C7195">
        <v>4816120</v>
      </c>
      <c r="D7195" t="s">
        <v>5615</v>
      </c>
      <c r="E7195">
        <v>3278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 t="s">
        <v>8</v>
      </c>
      <c r="N7195" t="s">
        <v>8</v>
      </c>
      <c r="O7195" t="s">
        <v>8</v>
      </c>
      <c r="P7195" t="s">
        <v>8</v>
      </c>
      <c r="Q7195">
        <v>0</v>
      </c>
      <c r="R7195" t="s">
        <v>8</v>
      </c>
      <c r="S7195" t="s">
        <v>8</v>
      </c>
      <c r="T7195" t="s">
        <v>8</v>
      </c>
      <c r="U7195" t="s">
        <v>8</v>
      </c>
      <c r="V7195">
        <v>0</v>
      </c>
      <c r="W7195" t="s">
        <v>8</v>
      </c>
      <c r="X7195" t="s">
        <v>8</v>
      </c>
      <c r="Y7195" t="s">
        <v>8</v>
      </c>
      <c r="Z7195" t="s">
        <v>8</v>
      </c>
      <c r="AA7195">
        <v>0</v>
      </c>
      <c r="AB7195" t="s">
        <v>8</v>
      </c>
      <c r="AC7195">
        <v>7</v>
      </c>
      <c r="AD7195" t="s">
        <v>8</v>
      </c>
      <c r="AE7195" t="s">
        <v>8</v>
      </c>
      <c r="AF7195">
        <v>0</v>
      </c>
      <c r="AG7195" t="s">
        <v>8</v>
      </c>
      <c r="AH7195">
        <v>0</v>
      </c>
      <c r="AI7195" t="s">
        <v>8</v>
      </c>
      <c r="AJ7195" t="s">
        <v>8</v>
      </c>
      <c r="AK7195">
        <v>0</v>
      </c>
      <c r="AL7195" t="s">
        <v>8</v>
      </c>
      <c r="AM7195" t="s">
        <v>8</v>
      </c>
      <c r="AN7195" t="s">
        <v>8</v>
      </c>
      <c r="AO7195" t="s">
        <v>8</v>
      </c>
      <c r="AP7195">
        <v>0</v>
      </c>
      <c r="AQ7195" t="s">
        <v>8</v>
      </c>
      <c r="AR7195" t="s">
        <v>8</v>
      </c>
      <c r="AS7195" t="s">
        <v>8</v>
      </c>
      <c r="AT7195" t="s">
        <v>8</v>
      </c>
      <c r="AU7195">
        <v>0</v>
      </c>
      <c r="AV7195" t="s">
        <v>8</v>
      </c>
      <c r="AW7195" t="s">
        <v>8</v>
      </c>
      <c r="AX7195" t="s">
        <v>8</v>
      </c>
      <c r="AY7195" t="s">
        <v>8</v>
      </c>
      <c r="AZ7195">
        <v>0</v>
      </c>
      <c r="BA7195" t="s">
        <v>8</v>
      </c>
      <c r="BB7195">
        <v>8.5</v>
      </c>
      <c r="BC7195" t="s">
        <v>8</v>
      </c>
      <c r="BD7195" t="s">
        <v>8</v>
      </c>
      <c r="BE7195">
        <v>0</v>
      </c>
      <c r="BF7195" t="s">
        <v>8</v>
      </c>
      <c r="BG7195">
        <v>0</v>
      </c>
      <c r="BH7195" t="s">
        <v>8</v>
      </c>
      <c r="BI7195">
        <v>11</v>
      </c>
    </row>
    <row r="7196" spans="1:61" x14ac:dyDescent="0.25">
      <c r="A7196" t="s">
        <v>5608</v>
      </c>
      <c r="B7196" t="s">
        <v>5750</v>
      </c>
      <c r="C7196">
        <v>48089</v>
      </c>
      <c r="D7196" t="s">
        <v>5651</v>
      </c>
      <c r="E7196">
        <v>16638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 t="s">
        <v>8</v>
      </c>
      <c r="N7196" t="s">
        <v>8</v>
      </c>
      <c r="O7196" t="s">
        <v>8</v>
      </c>
      <c r="P7196" t="s">
        <v>8</v>
      </c>
      <c r="Q7196">
        <v>0</v>
      </c>
      <c r="R7196" t="s">
        <v>8</v>
      </c>
      <c r="S7196" t="s">
        <v>8</v>
      </c>
      <c r="T7196" t="s">
        <v>8</v>
      </c>
      <c r="U7196" t="s">
        <v>8</v>
      </c>
      <c r="V7196">
        <v>0</v>
      </c>
      <c r="W7196" t="s">
        <v>8</v>
      </c>
      <c r="X7196" t="s">
        <v>8</v>
      </c>
      <c r="Y7196" t="s">
        <v>8</v>
      </c>
      <c r="Z7196" t="s">
        <v>8</v>
      </c>
      <c r="AA7196">
        <v>0</v>
      </c>
      <c r="AB7196" t="s">
        <v>8</v>
      </c>
      <c r="AC7196" t="s">
        <v>8</v>
      </c>
      <c r="AD7196" t="s">
        <v>8</v>
      </c>
      <c r="AE7196" t="s">
        <v>8</v>
      </c>
      <c r="AF7196">
        <v>0</v>
      </c>
      <c r="AG7196" t="s">
        <v>8</v>
      </c>
      <c r="AH7196" t="s">
        <v>8</v>
      </c>
      <c r="AI7196" t="s">
        <v>8</v>
      </c>
      <c r="AJ7196" t="s">
        <v>8</v>
      </c>
      <c r="AK7196">
        <v>0</v>
      </c>
      <c r="AL7196" t="s">
        <v>8</v>
      </c>
      <c r="AM7196" t="s">
        <v>8</v>
      </c>
      <c r="AN7196" t="s">
        <v>8</v>
      </c>
      <c r="AO7196" t="s">
        <v>8</v>
      </c>
      <c r="AP7196">
        <v>0</v>
      </c>
      <c r="AQ7196" t="s">
        <v>8</v>
      </c>
      <c r="AR7196" t="s">
        <v>8</v>
      </c>
      <c r="AS7196" t="s">
        <v>8</v>
      </c>
      <c r="AT7196" t="s">
        <v>8</v>
      </c>
      <c r="AU7196">
        <v>0</v>
      </c>
      <c r="AV7196" t="s">
        <v>8</v>
      </c>
      <c r="AW7196" t="s">
        <v>8</v>
      </c>
      <c r="AX7196" t="s">
        <v>8</v>
      </c>
      <c r="AY7196" t="s">
        <v>8</v>
      </c>
      <c r="AZ7196">
        <v>0</v>
      </c>
      <c r="BA7196" t="s">
        <v>8</v>
      </c>
      <c r="BB7196" t="s">
        <v>8</v>
      </c>
      <c r="BC7196" t="s">
        <v>8</v>
      </c>
      <c r="BD7196" t="s">
        <v>8</v>
      </c>
      <c r="BE7196">
        <v>0</v>
      </c>
      <c r="BF7196" t="s">
        <v>8</v>
      </c>
      <c r="BG7196" t="s">
        <v>8</v>
      </c>
      <c r="BH7196" t="s">
        <v>8</v>
      </c>
      <c r="BI7196" t="s">
        <v>8</v>
      </c>
    </row>
    <row r="7197" spans="1:61" x14ac:dyDescent="0.25">
      <c r="A7197" t="s">
        <v>5608</v>
      </c>
      <c r="B7197" t="s">
        <v>5751</v>
      </c>
      <c r="C7197">
        <v>48091</v>
      </c>
      <c r="D7197" t="s">
        <v>5752</v>
      </c>
      <c r="E7197">
        <v>13418</v>
      </c>
      <c r="F7197">
        <v>1</v>
      </c>
      <c r="G7197">
        <v>0</v>
      </c>
      <c r="H7197">
        <v>0</v>
      </c>
      <c r="I7197">
        <v>0</v>
      </c>
      <c r="J7197">
        <v>0</v>
      </c>
      <c r="K7197">
        <v>1</v>
      </c>
      <c r="L7197">
        <v>0</v>
      </c>
      <c r="M7197" t="s">
        <v>8</v>
      </c>
      <c r="N7197" t="s">
        <v>8</v>
      </c>
      <c r="O7197" t="s">
        <v>8</v>
      </c>
      <c r="P7197" t="s">
        <v>8</v>
      </c>
      <c r="Q7197">
        <v>0</v>
      </c>
      <c r="R7197" t="s">
        <v>8</v>
      </c>
      <c r="S7197" t="s">
        <v>8</v>
      </c>
      <c r="T7197" t="s">
        <v>8</v>
      </c>
      <c r="U7197" t="s">
        <v>8</v>
      </c>
      <c r="V7197">
        <v>0</v>
      </c>
      <c r="W7197" t="s">
        <v>8</v>
      </c>
      <c r="X7197" t="s">
        <v>8</v>
      </c>
      <c r="Y7197" t="s">
        <v>8</v>
      </c>
      <c r="Z7197" t="s">
        <v>8</v>
      </c>
      <c r="AA7197">
        <v>0</v>
      </c>
      <c r="AB7197" t="s">
        <v>8</v>
      </c>
      <c r="AC7197" t="s">
        <v>8</v>
      </c>
      <c r="AD7197" t="s">
        <v>8</v>
      </c>
      <c r="AE7197" t="s">
        <v>8</v>
      </c>
      <c r="AF7197">
        <v>0</v>
      </c>
      <c r="AG7197" t="s">
        <v>8</v>
      </c>
      <c r="AH7197" t="s">
        <v>8</v>
      </c>
      <c r="AI7197" t="s">
        <v>8</v>
      </c>
      <c r="AJ7197" t="s">
        <v>8</v>
      </c>
      <c r="AK7197">
        <v>0</v>
      </c>
      <c r="AL7197" t="s">
        <v>8</v>
      </c>
      <c r="AM7197" t="s">
        <v>8</v>
      </c>
      <c r="AN7197" t="s">
        <v>8</v>
      </c>
      <c r="AO7197" t="s">
        <v>8</v>
      </c>
      <c r="AP7197">
        <v>0</v>
      </c>
      <c r="AQ7197" t="s">
        <v>8</v>
      </c>
      <c r="AR7197" t="s">
        <v>8</v>
      </c>
      <c r="AS7197" t="s">
        <v>8</v>
      </c>
      <c r="AT7197" t="s">
        <v>8</v>
      </c>
      <c r="AU7197">
        <v>0</v>
      </c>
      <c r="AV7197" t="s">
        <v>8</v>
      </c>
      <c r="AW7197" t="s">
        <v>8</v>
      </c>
      <c r="AX7197" t="s">
        <v>8</v>
      </c>
      <c r="AY7197" t="s">
        <v>8</v>
      </c>
      <c r="AZ7197">
        <v>0</v>
      </c>
      <c r="BA7197" t="s">
        <v>8</v>
      </c>
      <c r="BB7197" t="s">
        <v>8</v>
      </c>
      <c r="BC7197" t="s">
        <v>8</v>
      </c>
      <c r="BD7197" t="s">
        <v>8</v>
      </c>
      <c r="BE7197">
        <v>1</v>
      </c>
      <c r="BF7197" t="s">
        <v>8</v>
      </c>
      <c r="BG7197" t="s">
        <v>8</v>
      </c>
      <c r="BH7197" t="s">
        <v>8</v>
      </c>
      <c r="BI7197" t="s">
        <v>8</v>
      </c>
    </row>
    <row r="7198" spans="1:61" x14ac:dyDescent="0.25">
      <c r="A7198" t="s">
        <v>5608</v>
      </c>
      <c r="B7198" t="s">
        <v>5751</v>
      </c>
      <c r="C7198">
        <v>48091</v>
      </c>
      <c r="D7198" t="s">
        <v>5642</v>
      </c>
      <c r="E7198">
        <v>16604</v>
      </c>
      <c r="F7198">
        <v>6</v>
      </c>
      <c r="G7198">
        <v>0</v>
      </c>
      <c r="H7198">
        <v>0</v>
      </c>
      <c r="I7198">
        <v>0</v>
      </c>
      <c r="J7198">
        <v>1</v>
      </c>
      <c r="K7198">
        <v>5</v>
      </c>
      <c r="L7198">
        <v>0</v>
      </c>
      <c r="M7198" t="s">
        <v>8</v>
      </c>
      <c r="N7198" t="s">
        <v>8</v>
      </c>
      <c r="O7198" t="s">
        <v>8</v>
      </c>
      <c r="P7198" t="s">
        <v>8</v>
      </c>
      <c r="Q7198">
        <v>0</v>
      </c>
      <c r="R7198" t="s">
        <v>8</v>
      </c>
      <c r="S7198" t="s">
        <v>8</v>
      </c>
      <c r="T7198" t="s">
        <v>8</v>
      </c>
      <c r="U7198" t="s">
        <v>8</v>
      </c>
      <c r="V7198">
        <v>0</v>
      </c>
      <c r="W7198" t="s">
        <v>8</v>
      </c>
      <c r="X7198" t="s">
        <v>8</v>
      </c>
      <c r="Y7198" t="s">
        <v>8</v>
      </c>
      <c r="Z7198" t="s">
        <v>8</v>
      </c>
      <c r="AA7198">
        <v>1</v>
      </c>
      <c r="AB7198" t="s">
        <v>8</v>
      </c>
      <c r="AC7198">
        <v>10</v>
      </c>
      <c r="AD7198" t="s">
        <v>8</v>
      </c>
      <c r="AE7198">
        <v>11</v>
      </c>
      <c r="AF7198">
        <v>5</v>
      </c>
      <c r="AG7198" t="s">
        <v>8</v>
      </c>
      <c r="AH7198">
        <v>19</v>
      </c>
      <c r="AI7198" t="s">
        <v>8</v>
      </c>
      <c r="AJ7198">
        <v>12</v>
      </c>
      <c r="AK7198">
        <v>0</v>
      </c>
      <c r="AL7198" t="s">
        <v>8</v>
      </c>
      <c r="AM7198" t="s">
        <v>8</v>
      </c>
      <c r="AN7198" t="s">
        <v>8</v>
      </c>
      <c r="AO7198" t="s">
        <v>8</v>
      </c>
      <c r="AP7198">
        <v>0</v>
      </c>
      <c r="AQ7198" t="s">
        <v>8</v>
      </c>
      <c r="AR7198" t="s">
        <v>8</v>
      </c>
      <c r="AS7198" t="s">
        <v>8</v>
      </c>
      <c r="AT7198" t="s">
        <v>8</v>
      </c>
      <c r="AU7198">
        <v>0</v>
      </c>
      <c r="AV7198" t="s">
        <v>8</v>
      </c>
      <c r="AW7198" t="s">
        <v>8</v>
      </c>
      <c r="AX7198" t="s">
        <v>8</v>
      </c>
      <c r="AY7198">
        <v>10</v>
      </c>
      <c r="AZ7198">
        <v>0</v>
      </c>
      <c r="BA7198" t="s">
        <v>8</v>
      </c>
      <c r="BB7198">
        <v>11.5</v>
      </c>
      <c r="BC7198" t="s">
        <v>8</v>
      </c>
      <c r="BD7198">
        <v>11</v>
      </c>
      <c r="BE7198">
        <v>0</v>
      </c>
      <c r="BF7198" t="s">
        <v>8</v>
      </c>
      <c r="BG7198">
        <v>19</v>
      </c>
      <c r="BH7198" t="s">
        <v>8</v>
      </c>
      <c r="BI7198">
        <v>11</v>
      </c>
    </row>
    <row r="7199" spans="1:61" x14ac:dyDescent="0.25">
      <c r="A7199" t="s">
        <v>5608</v>
      </c>
      <c r="B7199" t="s">
        <v>5751</v>
      </c>
      <c r="C7199">
        <v>48091</v>
      </c>
      <c r="D7199" t="s">
        <v>5649</v>
      </c>
      <c r="E7199">
        <v>14626</v>
      </c>
      <c r="F7199">
        <v>15</v>
      </c>
      <c r="G7199">
        <v>0</v>
      </c>
      <c r="H7199">
        <v>0</v>
      </c>
      <c r="I7199">
        <v>1</v>
      </c>
      <c r="J7199">
        <v>6</v>
      </c>
      <c r="K7199">
        <v>6</v>
      </c>
      <c r="L7199">
        <v>0</v>
      </c>
      <c r="M7199" t="s">
        <v>8</v>
      </c>
      <c r="N7199">
        <v>5</v>
      </c>
      <c r="O7199" t="s">
        <v>8</v>
      </c>
      <c r="P7199">
        <v>4</v>
      </c>
      <c r="Q7199">
        <v>0</v>
      </c>
      <c r="R7199" t="s">
        <v>8</v>
      </c>
      <c r="S7199">
        <v>4</v>
      </c>
      <c r="T7199" t="s">
        <v>8</v>
      </c>
      <c r="U7199">
        <v>2</v>
      </c>
      <c r="V7199">
        <v>0</v>
      </c>
      <c r="W7199" t="s">
        <v>8</v>
      </c>
      <c r="X7199">
        <v>0</v>
      </c>
      <c r="Y7199" t="s">
        <v>8</v>
      </c>
      <c r="Z7199">
        <v>3.5</v>
      </c>
      <c r="AA7199">
        <v>2</v>
      </c>
      <c r="AB7199" t="s">
        <v>8</v>
      </c>
      <c r="AC7199">
        <v>5</v>
      </c>
      <c r="AD7199" t="s">
        <v>8</v>
      </c>
      <c r="AE7199">
        <v>4</v>
      </c>
      <c r="AF7199">
        <v>3</v>
      </c>
      <c r="AG7199" t="s">
        <v>8</v>
      </c>
      <c r="AH7199">
        <v>12</v>
      </c>
      <c r="AI7199" t="s">
        <v>8</v>
      </c>
      <c r="AJ7199">
        <v>5</v>
      </c>
      <c r="AK7199">
        <v>0</v>
      </c>
      <c r="AL7199" t="s">
        <v>8</v>
      </c>
      <c r="AM7199" t="s">
        <v>8</v>
      </c>
      <c r="AN7199" t="s">
        <v>8</v>
      </c>
      <c r="AO7199" t="s">
        <v>8</v>
      </c>
      <c r="AP7199">
        <v>0</v>
      </c>
      <c r="AQ7199" t="s">
        <v>8</v>
      </c>
      <c r="AR7199">
        <v>5</v>
      </c>
      <c r="AS7199" t="s">
        <v>8</v>
      </c>
      <c r="AT7199">
        <v>2.5</v>
      </c>
      <c r="AU7199">
        <v>1</v>
      </c>
      <c r="AV7199" t="s">
        <v>8</v>
      </c>
      <c r="AW7199" t="s">
        <v>8</v>
      </c>
      <c r="AX7199" t="s">
        <v>8</v>
      </c>
      <c r="AY7199" t="s">
        <v>8</v>
      </c>
      <c r="AZ7199">
        <v>4</v>
      </c>
      <c r="BA7199" t="s">
        <v>8</v>
      </c>
      <c r="BB7199">
        <v>6</v>
      </c>
      <c r="BC7199" t="s">
        <v>8</v>
      </c>
      <c r="BD7199">
        <v>3</v>
      </c>
      <c r="BE7199">
        <v>3</v>
      </c>
      <c r="BF7199" t="s">
        <v>8</v>
      </c>
      <c r="BG7199">
        <v>14</v>
      </c>
      <c r="BH7199" t="s">
        <v>8</v>
      </c>
      <c r="BI7199">
        <v>6</v>
      </c>
    </row>
    <row r="7200" spans="1:61" x14ac:dyDescent="0.25">
      <c r="A7200" t="s">
        <v>5608</v>
      </c>
      <c r="B7200" t="s">
        <v>5753</v>
      </c>
      <c r="C7200">
        <v>48093</v>
      </c>
      <c r="D7200" t="s">
        <v>5754</v>
      </c>
      <c r="E7200">
        <v>4295</v>
      </c>
      <c r="F7200">
        <v>1</v>
      </c>
      <c r="G7200">
        <v>0</v>
      </c>
      <c r="H7200">
        <v>0</v>
      </c>
      <c r="I7200">
        <v>0</v>
      </c>
      <c r="J7200">
        <v>1</v>
      </c>
      <c r="K7200">
        <v>0</v>
      </c>
      <c r="L7200">
        <v>0</v>
      </c>
      <c r="M7200" t="s">
        <v>8</v>
      </c>
      <c r="N7200" t="s">
        <v>8</v>
      </c>
      <c r="O7200" t="s">
        <v>8</v>
      </c>
      <c r="P7200" t="s">
        <v>8</v>
      </c>
      <c r="Q7200">
        <v>0</v>
      </c>
      <c r="R7200" t="s">
        <v>8</v>
      </c>
      <c r="S7200" t="s">
        <v>8</v>
      </c>
      <c r="T7200" t="s">
        <v>8</v>
      </c>
      <c r="U7200" t="s">
        <v>8</v>
      </c>
      <c r="V7200">
        <v>0</v>
      </c>
      <c r="W7200" t="s">
        <v>8</v>
      </c>
      <c r="X7200" t="s">
        <v>8</v>
      </c>
      <c r="Y7200" t="s">
        <v>8</v>
      </c>
      <c r="Z7200" t="s">
        <v>8</v>
      </c>
      <c r="AA7200">
        <v>1</v>
      </c>
      <c r="AB7200" t="s">
        <v>8</v>
      </c>
      <c r="AC7200" t="s">
        <v>8</v>
      </c>
      <c r="AD7200" t="s">
        <v>8</v>
      </c>
      <c r="AE7200" t="s">
        <v>8</v>
      </c>
      <c r="AF7200">
        <v>0</v>
      </c>
      <c r="AG7200" t="s">
        <v>8</v>
      </c>
      <c r="AH7200" t="s">
        <v>8</v>
      </c>
      <c r="AI7200" t="s">
        <v>8</v>
      </c>
      <c r="AJ7200" t="s">
        <v>8</v>
      </c>
      <c r="AK7200">
        <v>0</v>
      </c>
      <c r="AL7200" t="s">
        <v>8</v>
      </c>
      <c r="AM7200" t="s">
        <v>8</v>
      </c>
      <c r="AN7200" t="s">
        <v>8</v>
      </c>
      <c r="AO7200" t="s">
        <v>8</v>
      </c>
      <c r="AP7200">
        <v>0</v>
      </c>
      <c r="AQ7200" t="s">
        <v>8</v>
      </c>
      <c r="AR7200" t="s">
        <v>8</v>
      </c>
      <c r="AS7200" t="s">
        <v>8</v>
      </c>
      <c r="AT7200" t="s">
        <v>8</v>
      </c>
      <c r="AU7200">
        <v>0</v>
      </c>
      <c r="AV7200" t="s">
        <v>8</v>
      </c>
      <c r="AW7200" t="s">
        <v>8</v>
      </c>
      <c r="AX7200" t="s">
        <v>8</v>
      </c>
      <c r="AY7200" t="s">
        <v>8</v>
      </c>
      <c r="AZ7200">
        <v>0</v>
      </c>
      <c r="BA7200" t="s">
        <v>8</v>
      </c>
      <c r="BB7200" t="s">
        <v>8</v>
      </c>
      <c r="BC7200" t="s">
        <v>8</v>
      </c>
      <c r="BD7200" t="s">
        <v>8</v>
      </c>
      <c r="BE7200">
        <v>0</v>
      </c>
      <c r="BF7200" t="s">
        <v>8</v>
      </c>
      <c r="BG7200" t="s">
        <v>8</v>
      </c>
      <c r="BH7200" t="s">
        <v>8</v>
      </c>
      <c r="BI7200" t="s">
        <v>8</v>
      </c>
    </row>
    <row r="7201" spans="1:61" x14ac:dyDescent="0.25">
      <c r="A7201" t="s">
        <v>5608</v>
      </c>
      <c r="B7201" t="s">
        <v>5755</v>
      </c>
      <c r="C7201">
        <v>4816204</v>
      </c>
      <c r="D7201" t="s">
        <v>5615</v>
      </c>
      <c r="E7201">
        <v>3278</v>
      </c>
      <c r="F7201">
        <v>1</v>
      </c>
      <c r="G7201">
        <v>0</v>
      </c>
      <c r="H7201">
        <v>0</v>
      </c>
      <c r="I7201">
        <v>0</v>
      </c>
      <c r="J7201">
        <v>0</v>
      </c>
      <c r="K7201">
        <v>1</v>
      </c>
      <c r="L7201">
        <v>0</v>
      </c>
      <c r="M7201" t="s">
        <v>8</v>
      </c>
      <c r="N7201" t="s">
        <v>8</v>
      </c>
      <c r="O7201" t="s">
        <v>8</v>
      </c>
      <c r="P7201" t="s">
        <v>8</v>
      </c>
      <c r="Q7201">
        <v>0</v>
      </c>
      <c r="R7201" t="s">
        <v>8</v>
      </c>
      <c r="S7201" t="s">
        <v>8</v>
      </c>
      <c r="T7201" t="s">
        <v>8</v>
      </c>
      <c r="U7201" t="s">
        <v>8</v>
      </c>
      <c r="V7201">
        <v>0</v>
      </c>
      <c r="W7201" t="s">
        <v>8</v>
      </c>
      <c r="X7201" t="s">
        <v>8</v>
      </c>
      <c r="Y7201" t="s">
        <v>8</v>
      </c>
      <c r="Z7201" t="s">
        <v>8</v>
      </c>
      <c r="AA7201">
        <v>0</v>
      </c>
      <c r="AB7201" t="s">
        <v>8</v>
      </c>
      <c r="AC7201">
        <v>7</v>
      </c>
      <c r="AD7201" t="s">
        <v>8</v>
      </c>
      <c r="AE7201" t="s">
        <v>8</v>
      </c>
      <c r="AF7201">
        <v>1</v>
      </c>
      <c r="AG7201" t="s">
        <v>8</v>
      </c>
      <c r="AH7201">
        <v>0</v>
      </c>
      <c r="AI7201" t="s">
        <v>8</v>
      </c>
      <c r="AJ7201" t="s">
        <v>8</v>
      </c>
      <c r="AK7201">
        <v>0</v>
      </c>
      <c r="AL7201" t="s">
        <v>8</v>
      </c>
      <c r="AM7201" t="s">
        <v>8</v>
      </c>
      <c r="AN7201" t="s">
        <v>8</v>
      </c>
      <c r="AO7201" t="s">
        <v>8</v>
      </c>
      <c r="AP7201">
        <v>0</v>
      </c>
      <c r="AQ7201" t="s">
        <v>8</v>
      </c>
      <c r="AR7201" t="s">
        <v>8</v>
      </c>
      <c r="AS7201" t="s">
        <v>8</v>
      </c>
      <c r="AT7201" t="s">
        <v>8</v>
      </c>
      <c r="AU7201">
        <v>0</v>
      </c>
      <c r="AV7201" t="s">
        <v>8</v>
      </c>
      <c r="AW7201" t="s">
        <v>8</v>
      </c>
      <c r="AX7201" t="s">
        <v>8</v>
      </c>
      <c r="AY7201" t="s">
        <v>8</v>
      </c>
      <c r="AZ7201">
        <v>0</v>
      </c>
      <c r="BA7201" t="s">
        <v>8</v>
      </c>
      <c r="BB7201">
        <v>8.5</v>
      </c>
      <c r="BC7201" t="s">
        <v>8</v>
      </c>
      <c r="BD7201" t="s">
        <v>8</v>
      </c>
      <c r="BE7201">
        <v>0</v>
      </c>
      <c r="BF7201" t="s">
        <v>8</v>
      </c>
      <c r="BG7201">
        <v>0</v>
      </c>
      <c r="BH7201" t="s">
        <v>8</v>
      </c>
      <c r="BI7201">
        <v>11</v>
      </c>
    </row>
    <row r="7202" spans="1:61" x14ac:dyDescent="0.25">
      <c r="A7202" t="s">
        <v>5608</v>
      </c>
      <c r="B7202" t="s">
        <v>243</v>
      </c>
      <c r="C7202">
        <v>4816240</v>
      </c>
      <c r="D7202" t="s">
        <v>5613</v>
      </c>
      <c r="E7202">
        <v>44372</v>
      </c>
      <c r="F7202">
        <v>2</v>
      </c>
      <c r="G7202">
        <v>0</v>
      </c>
      <c r="H7202">
        <v>0</v>
      </c>
      <c r="I7202">
        <v>0</v>
      </c>
      <c r="J7202">
        <v>0</v>
      </c>
      <c r="K7202">
        <v>2</v>
      </c>
      <c r="L7202">
        <v>0</v>
      </c>
      <c r="M7202" t="s">
        <v>8</v>
      </c>
      <c r="N7202">
        <v>0</v>
      </c>
      <c r="O7202" t="s">
        <v>8</v>
      </c>
      <c r="P7202">
        <v>32.5</v>
      </c>
      <c r="Q7202">
        <v>0</v>
      </c>
      <c r="R7202" t="s">
        <v>8</v>
      </c>
      <c r="S7202">
        <v>0</v>
      </c>
      <c r="T7202" t="s">
        <v>8</v>
      </c>
      <c r="U7202">
        <v>6.5</v>
      </c>
      <c r="V7202">
        <v>0</v>
      </c>
      <c r="W7202" t="s">
        <v>8</v>
      </c>
      <c r="X7202">
        <v>0</v>
      </c>
      <c r="Y7202" t="s">
        <v>8</v>
      </c>
      <c r="Z7202">
        <v>3</v>
      </c>
      <c r="AA7202">
        <v>0</v>
      </c>
      <c r="AB7202" t="s">
        <v>8</v>
      </c>
      <c r="AC7202">
        <v>3</v>
      </c>
      <c r="AD7202" t="s">
        <v>8</v>
      </c>
      <c r="AE7202">
        <v>2</v>
      </c>
      <c r="AF7202">
        <v>2</v>
      </c>
      <c r="AG7202" t="s">
        <v>8</v>
      </c>
      <c r="AH7202">
        <v>0</v>
      </c>
      <c r="AI7202" t="s">
        <v>8</v>
      </c>
      <c r="AJ7202">
        <v>1</v>
      </c>
      <c r="AK7202">
        <v>0</v>
      </c>
      <c r="AL7202" t="s">
        <v>8</v>
      </c>
      <c r="AM7202" t="s">
        <v>8</v>
      </c>
      <c r="AN7202" t="s">
        <v>8</v>
      </c>
      <c r="AO7202">
        <v>19</v>
      </c>
      <c r="AP7202">
        <v>0</v>
      </c>
      <c r="AQ7202" t="s">
        <v>8</v>
      </c>
      <c r="AR7202">
        <v>13</v>
      </c>
      <c r="AS7202" t="s">
        <v>8</v>
      </c>
      <c r="AT7202">
        <v>13</v>
      </c>
      <c r="AU7202">
        <v>0</v>
      </c>
      <c r="AV7202" t="s">
        <v>8</v>
      </c>
      <c r="AW7202">
        <v>7</v>
      </c>
      <c r="AX7202" t="s">
        <v>8</v>
      </c>
      <c r="AY7202">
        <v>4</v>
      </c>
      <c r="AZ7202">
        <v>0</v>
      </c>
      <c r="BA7202" t="s">
        <v>8</v>
      </c>
      <c r="BB7202">
        <v>7</v>
      </c>
      <c r="BC7202" t="s">
        <v>8</v>
      </c>
      <c r="BD7202">
        <v>2</v>
      </c>
      <c r="BE7202">
        <v>0</v>
      </c>
      <c r="BF7202" t="s">
        <v>8</v>
      </c>
      <c r="BG7202">
        <v>0</v>
      </c>
      <c r="BH7202" t="s">
        <v>8</v>
      </c>
      <c r="BI7202">
        <v>1</v>
      </c>
    </row>
    <row r="7203" spans="1:61" x14ac:dyDescent="0.25">
      <c r="A7203" t="s">
        <v>5608</v>
      </c>
      <c r="B7203" t="s">
        <v>5756</v>
      </c>
      <c r="C7203">
        <v>4816252</v>
      </c>
      <c r="D7203" t="s">
        <v>5613</v>
      </c>
      <c r="E7203">
        <v>44372</v>
      </c>
      <c r="F7203">
        <v>1</v>
      </c>
      <c r="G7203">
        <v>0</v>
      </c>
      <c r="H7203">
        <v>0</v>
      </c>
      <c r="I7203">
        <v>0</v>
      </c>
      <c r="J7203">
        <v>1</v>
      </c>
      <c r="K7203">
        <v>0</v>
      </c>
      <c r="L7203">
        <v>0</v>
      </c>
      <c r="M7203" t="s">
        <v>8</v>
      </c>
      <c r="N7203">
        <v>0</v>
      </c>
      <c r="O7203" t="s">
        <v>8</v>
      </c>
      <c r="P7203">
        <v>32.5</v>
      </c>
      <c r="Q7203">
        <v>0</v>
      </c>
      <c r="R7203" t="s">
        <v>8</v>
      </c>
      <c r="S7203">
        <v>0</v>
      </c>
      <c r="T7203" t="s">
        <v>8</v>
      </c>
      <c r="U7203">
        <v>6.5</v>
      </c>
      <c r="V7203">
        <v>0</v>
      </c>
      <c r="W7203" t="s">
        <v>8</v>
      </c>
      <c r="X7203">
        <v>0</v>
      </c>
      <c r="Y7203" t="s">
        <v>8</v>
      </c>
      <c r="Z7203">
        <v>3</v>
      </c>
      <c r="AA7203">
        <v>1</v>
      </c>
      <c r="AB7203" t="s">
        <v>8</v>
      </c>
      <c r="AC7203">
        <v>3</v>
      </c>
      <c r="AD7203" t="s">
        <v>8</v>
      </c>
      <c r="AE7203">
        <v>2</v>
      </c>
      <c r="AF7203">
        <v>0</v>
      </c>
      <c r="AG7203" t="s">
        <v>8</v>
      </c>
      <c r="AH7203">
        <v>0</v>
      </c>
      <c r="AI7203" t="s">
        <v>8</v>
      </c>
      <c r="AJ7203">
        <v>1</v>
      </c>
      <c r="AK7203">
        <v>0</v>
      </c>
      <c r="AL7203" t="s">
        <v>8</v>
      </c>
      <c r="AM7203" t="s">
        <v>8</v>
      </c>
      <c r="AN7203" t="s">
        <v>8</v>
      </c>
      <c r="AO7203">
        <v>19</v>
      </c>
      <c r="AP7203">
        <v>0</v>
      </c>
      <c r="AQ7203" t="s">
        <v>8</v>
      </c>
      <c r="AR7203">
        <v>13</v>
      </c>
      <c r="AS7203" t="s">
        <v>8</v>
      </c>
      <c r="AT7203">
        <v>13</v>
      </c>
      <c r="AU7203">
        <v>0</v>
      </c>
      <c r="AV7203" t="s">
        <v>8</v>
      </c>
      <c r="AW7203">
        <v>7</v>
      </c>
      <c r="AX7203" t="s">
        <v>8</v>
      </c>
      <c r="AY7203">
        <v>4</v>
      </c>
      <c r="AZ7203">
        <v>0</v>
      </c>
      <c r="BA7203" t="s">
        <v>8</v>
      </c>
      <c r="BB7203">
        <v>7</v>
      </c>
      <c r="BC7203" t="s">
        <v>8</v>
      </c>
      <c r="BD7203">
        <v>2</v>
      </c>
      <c r="BE7203">
        <v>0</v>
      </c>
      <c r="BF7203" t="s">
        <v>8</v>
      </c>
      <c r="BG7203">
        <v>0</v>
      </c>
      <c r="BH7203" t="s">
        <v>8</v>
      </c>
      <c r="BI7203">
        <v>1</v>
      </c>
    </row>
    <row r="7204" spans="1:61" x14ac:dyDescent="0.25">
      <c r="A7204" t="s">
        <v>5608</v>
      </c>
      <c r="B7204" t="s">
        <v>5757</v>
      </c>
      <c r="C7204">
        <v>4816432</v>
      </c>
      <c r="D7204" t="s">
        <v>5663</v>
      </c>
      <c r="E7204">
        <v>55937</v>
      </c>
      <c r="F7204">
        <v>14</v>
      </c>
      <c r="G7204">
        <v>0</v>
      </c>
      <c r="H7204">
        <v>0</v>
      </c>
      <c r="I7204">
        <v>1</v>
      </c>
      <c r="J7204">
        <v>1</v>
      </c>
      <c r="K7204">
        <v>10</v>
      </c>
      <c r="L7204">
        <v>0</v>
      </c>
      <c r="M7204" t="s">
        <v>8</v>
      </c>
      <c r="N7204" t="s">
        <v>8</v>
      </c>
      <c r="O7204" t="s">
        <v>8</v>
      </c>
      <c r="P7204" t="s">
        <v>8</v>
      </c>
      <c r="Q7204">
        <v>0</v>
      </c>
      <c r="R7204" t="s">
        <v>8</v>
      </c>
      <c r="S7204" t="s">
        <v>8</v>
      </c>
      <c r="T7204" t="s">
        <v>8</v>
      </c>
      <c r="U7204" t="s">
        <v>8</v>
      </c>
      <c r="V7204">
        <v>1</v>
      </c>
      <c r="W7204" t="s">
        <v>8</v>
      </c>
      <c r="X7204" t="s">
        <v>8</v>
      </c>
      <c r="Y7204" t="s">
        <v>8</v>
      </c>
      <c r="Z7204" t="s">
        <v>8</v>
      </c>
      <c r="AA7204">
        <v>1</v>
      </c>
      <c r="AB7204" t="s">
        <v>8</v>
      </c>
      <c r="AC7204">
        <v>2</v>
      </c>
      <c r="AD7204" t="s">
        <v>8</v>
      </c>
      <c r="AE7204">
        <v>34.5</v>
      </c>
      <c r="AF7204">
        <v>6</v>
      </c>
      <c r="AG7204">
        <v>8</v>
      </c>
      <c r="AH7204">
        <v>0</v>
      </c>
      <c r="AI7204">
        <v>8.5</v>
      </c>
      <c r="AJ7204" t="s">
        <v>8</v>
      </c>
      <c r="AK7204">
        <v>0</v>
      </c>
      <c r="AL7204" t="s">
        <v>8</v>
      </c>
      <c r="AM7204" t="s">
        <v>8</v>
      </c>
      <c r="AN7204" t="s">
        <v>8</v>
      </c>
      <c r="AO7204" t="s">
        <v>8</v>
      </c>
      <c r="AP7204">
        <v>0</v>
      </c>
      <c r="AQ7204" t="s">
        <v>8</v>
      </c>
      <c r="AR7204" t="s">
        <v>8</v>
      </c>
      <c r="AS7204" t="s">
        <v>8</v>
      </c>
      <c r="AT7204" t="s">
        <v>8</v>
      </c>
      <c r="AU7204">
        <v>0</v>
      </c>
      <c r="AV7204" t="s">
        <v>8</v>
      </c>
      <c r="AW7204" t="s">
        <v>8</v>
      </c>
      <c r="AX7204" t="s">
        <v>8</v>
      </c>
      <c r="AY7204" t="s">
        <v>8</v>
      </c>
      <c r="AZ7204">
        <v>0</v>
      </c>
      <c r="BA7204" t="s">
        <v>8</v>
      </c>
      <c r="BB7204" t="s">
        <v>8</v>
      </c>
      <c r="BC7204" t="s">
        <v>8</v>
      </c>
      <c r="BD7204" t="s">
        <v>8</v>
      </c>
      <c r="BE7204">
        <v>4</v>
      </c>
      <c r="BF7204" t="s">
        <v>8</v>
      </c>
      <c r="BG7204">
        <v>0</v>
      </c>
      <c r="BH7204" t="s">
        <v>8</v>
      </c>
      <c r="BI7204" t="s">
        <v>8</v>
      </c>
    </row>
    <row r="7205" spans="1:61" x14ac:dyDescent="0.25">
      <c r="A7205" t="s">
        <v>5608</v>
      </c>
      <c r="B7205" t="s">
        <v>5757</v>
      </c>
      <c r="C7205">
        <v>4816432</v>
      </c>
      <c r="D7205" t="s">
        <v>5758</v>
      </c>
      <c r="E7205">
        <v>12452</v>
      </c>
      <c r="F7205">
        <v>4</v>
      </c>
      <c r="G7205">
        <v>0</v>
      </c>
      <c r="H7205">
        <v>0</v>
      </c>
      <c r="I7205">
        <v>0</v>
      </c>
      <c r="J7205">
        <v>0</v>
      </c>
      <c r="K7205">
        <v>4</v>
      </c>
      <c r="L7205">
        <v>0</v>
      </c>
      <c r="M7205" t="s">
        <v>8</v>
      </c>
      <c r="N7205" t="s">
        <v>8</v>
      </c>
      <c r="O7205" t="s">
        <v>8</v>
      </c>
      <c r="P7205" t="s">
        <v>8</v>
      </c>
      <c r="Q7205">
        <v>0</v>
      </c>
      <c r="R7205" t="s">
        <v>8</v>
      </c>
      <c r="S7205" t="s">
        <v>8</v>
      </c>
      <c r="T7205" t="s">
        <v>8</v>
      </c>
      <c r="U7205" t="s">
        <v>8</v>
      </c>
      <c r="V7205">
        <v>0</v>
      </c>
      <c r="W7205" t="s">
        <v>8</v>
      </c>
      <c r="X7205" t="s">
        <v>8</v>
      </c>
      <c r="Y7205" t="s">
        <v>8</v>
      </c>
      <c r="Z7205" t="s">
        <v>8</v>
      </c>
      <c r="AA7205">
        <v>0</v>
      </c>
      <c r="AB7205" t="s">
        <v>8</v>
      </c>
      <c r="AC7205" t="s">
        <v>8</v>
      </c>
      <c r="AD7205" t="s">
        <v>8</v>
      </c>
      <c r="AE7205" t="s">
        <v>8</v>
      </c>
      <c r="AF7205">
        <v>4</v>
      </c>
      <c r="AG7205">
        <v>8</v>
      </c>
      <c r="AH7205" t="s">
        <v>8</v>
      </c>
      <c r="AI7205">
        <v>8.5</v>
      </c>
      <c r="AJ7205" t="s">
        <v>8</v>
      </c>
      <c r="AK7205">
        <v>0</v>
      </c>
      <c r="AL7205" t="s">
        <v>8</v>
      </c>
      <c r="AM7205" t="s">
        <v>8</v>
      </c>
      <c r="AN7205" t="s">
        <v>8</v>
      </c>
      <c r="AO7205" t="s">
        <v>8</v>
      </c>
      <c r="AP7205">
        <v>0</v>
      </c>
      <c r="AQ7205" t="s">
        <v>8</v>
      </c>
      <c r="AR7205" t="s">
        <v>8</v>
      </c>
      <c r="AS7205" t="s">
        <v>8</v>
      </c>
      <c r="AT7205" t="s">
        <v>8</v>
      </c>
      <c r="AU7205">
        <v>0</v>
      </c>
      <c r="AV7205" t="s">
        <v>8</v>
      </c>
      <c r="AW7205" t="s">
        <v>8</v>
      </c>
      <c r="AX7205" t="s">
        <v>8</v>
      </c>
      <c r="AY7205" t="s">
        <v>8</v>
      </c>
      <c r="AZ7205">
        <v>0</v>
      </c>
      <c r="BA7205" t="s">
        <v>8</v>
      </c>
      <c r="BB7205" t="s">
        <v>8</v>
      </c>
      <c r="BC7205" t="s">
        <v>8</v>
      </c>
      <c r="BD7205" t="s">
        <v>8</v>
      </c>
      <c r="BE7205">
        <v>0</v>
      </c>
      <c r="BF7205" t="s">
        <v>8</v>
      </c>
      <c r="BG7205" t="s">
        <v>8</v>
      </c>
      <c r="BH7205" t="s">
        <v>8</v>
      </c>
      <c r="BI7205" t="s">
        <v>8</v>
      </c>
    </row>
    <row r="7206" spans="1:61" x14ac:dyDescent="0.25">
      <c r="A7206" t="s">
        <v>5608</v>
      </c>
      <c r="B7206" t="s">
        <v>5757</v>
      </c>
      <c r="C7206">
        <v>4816432</v>
      </c>
      <c r="D7206" t="s">
        <v>5613</v>
      </c>
      <c r="E7206">
        <v>44372</v>
      </c>
      <c r="F7206">
        <v>2</v>
      </c>
      <c r="G7206">
        <v>0</v>
      </c>
      <c r="H7206">
        <v>2</v>
      </c>
      <c r="I7206">
        <v>0</v>
      </c>
      <c r="J7206">
        <v>0</v>
      </c>
      <c r="K7206">
        <v>0</v>
      </c>
      <c r="L7206">
        <v>0</v>
      </c>
      <c r="M7206" t="s">
        <v>8</v>
      </c>
      <c r="N7206">
        <v>0</v>
      </c>
      <c r="O7206" t="s">
        <v>8</v>
      </c>
      <c r="P7206">
        <v>32.5</v>
      </c>
      <c r="Q7206">
        <v>1</v>
      </c>
      <c r="R7206" t="s">
        <v>8</v>
      </c>
      <c r="S7206">
        <v>0</v>
      </c>
      <c r="T7206" t="s">
        <v>8</v>
      </c>
      <c r="U7206">
        <v>6.5</v>
      </c>
      <c r="V7206">
        <v>0</v>
      </c>
      <c r="W7206" t="s">
        <v>8</v>
      </c>
      <c r="X7206">
        <v>0</v>
      </c>
      <c r="Y7206" t="s">
        <v>8</v>
      </c>
      <c r="Z7206">
        <v>3</v>
      </c>
      <c r="AA7206">
        <v>0</v>
      </c>
      <c r="AB7206" t="s">
        <v>8</v>
      </c>
      <c r="AC7206">
        <v>3</v>
      </c>
      <c r="AD7206" t="s">
        <v>8</v>
      </c>
      <c r="AE7206">
        <v>2</v>
      </c>
      <c r="AF7206">
        <v>0</v>
      </c>
      <c r="AG7206">
        <v>8</v>
      </c>
      <c r="AH7206">
        <v>0</v>
      </c>
      <c r="AI7206">
        <v>8.5</v>
      </c>
      <c r="AJ7206">
        <v>1</v>
      </c>
      <c r="AK7206">
        <v>0</v>
      </c>
      <c r="AL7206" t="s">
        <v>8</v>
      </c>
      <c r="AM7206" t="s">
        <v>8</v>
      </c>
      <c r="AN7206" t="s">
        <v>8</v>
      </c>
      <c r="AO7206">
        <v>19</v>
      </c>
      <c r="AP7206">
        <v>1</v>
      </c>
      <c r="AQ7206" t="s">
        <v>8</v>
      </c>
      <c r="AR7206">
        <v>13</v>
      </c>
      <c r="AS7206" t="s">
        <v>8</v>
      </c>
      <c r="AT7206">
        <v>13</v>
      </c>
      <c r="AU7206">
        <v>0</v>
      </c>
      <c r="AV7206" t="s">
        <v>8</v>
      </c>
      <c r="AW7206">
        <v>7</v>
      </c>
      <c r="AX7206" t="s">
        <v>8</v>
      </c>
      <c r="AY7206">
        <v>4</v>
      </c>
      <c r="AZ7206">
        <v>0</v>
      </c>
      <c r="BA7206" t="s">
        <v>8</v>
      </c>
      <c r="BB7206">
        <v>7</v>
      </c>
      <c r="BC7206" t="s">
        <v>8</v>
      </c>
      <c r="BD7206">
        <v>2</v>
      </c>
      <c r="BE7206">
        <v>0</v>
      </c>
      <c r="BF7206" t="s">
        <v>8</v>
      </c>
      <c r="BG7206">
        <v>0</v>
      </c>
      <c r="BH7206" t="s">
        <v>8</v>
      </c>
      <c r="BI7206">
        <v>1</v>
      </c>
    </row>
    <row r="7207" spans="1:61" x14ac:dyDescent="0.25">
      <c r="A7207" t="s">
        <v>5608</v>
      </c>
      <c r="B7207" t="s">
        <v>5759</v>
      </c>
      <c r="C7207">
        <v>4816468</v>
      </c>
      <c r="D7207" t="s">
        <v>5642</v>
      </c>
      <c r="E7207">
        <v>16604</v>
      </c>
      <c r="F7207">
        <v>10</v>
      </c>
      <c r="G7207">
        <v>0</v>
      </c>
      <c r="H7207">
        <v>0</v>
      </c>
      <c r="I7207">
        <v>0</v>
      </c>
      <c r="J7207">
        <v>2</v>
      </c>
      <c r="K7207">
        <v>7</v>
      </c>
      <c r="L7207">
        <v>0</v>
      </c>
      <c r="M7207" t="s">
        <v>8</v>
      </c>
      <c r="N7207" t="s">
        <v>8</v>
      </c>
      <c r="O7207" t="s">
        <v>8</v>
      </c>
      <c r="P7207" t="s">
        <v>8</v>
      </c>
      <c r="Q7207">
        <v>0</v>
      </c>
      <c r="R7207" t="s">
        <v>8</v>
      </c>
      <c r="S7207" t="s">
        <v>8</v>
      </c>
      <c r="T7207" t="s">
        <v>8</v>
      </c>
      <c r="U7207" t="s">
        <v>8</v>
      </c>
      <c r="V7207">
        <v>0</v>
      </c>
      <c r="W7207" t="s">
        <v>8</v>
      </c>
      <c r="X7207" t="s">
        <v>8</v>
      </c>
      <c r="Y7207" t="s">
        <v>8</v>
      </c>
      <c r="Z7207" t="s">
        <v>8</v>
      </c>
      <c r="AA7207">
        <v>1</v>
      </c>
      <c r="AB7207" t="s">
        <v>8</v>
      </c>
      <c r="AC7207">
        <v>10</v>
      </c>
      <c r="AD7207" t="s">
        <v>8</v>
      </c>
      <c r="AE7207">
        <v>11</v>
      </c>
      <c r="AF7207">
        <v>4</v>
      </c>
      <c r="AG7207" t="s">
        <v>8</v>
      </c>
      <c r="AH7207">
        <v>19</v>
      </c>
      <c r="AI7207" t="s">
        <v>8</v>
      </c>
      <c r="AJ7207">
        <v>12</v>
      </c>
      <c r="AK7207">
        <v>0</v>
      </c>
      <c r="AL7207" t="s">
        <v>8</v>
      </c>
      <c r="AM7207" t="s">
        <v>8</v>
      </c>
      <c r="AN7207" t="s">
        <v>8</v>
      </c>
      <c r="AO7207" t="s">
        <v>8</v>
      </c>
      <c r="AP7207">
        <v>0</v>
      </c>
      <c r="AQ7207" t="s">
        <v>8</v>
      </c>
      <c r="AR7207" t="s">
        <v>8</v>
      </c>
      <c r="AS7207" t="s">
        <v>8</v>
      </c>
      <c r="AT7207" t="s">
        <v>8</v>
      </c>
      <c r="AU7207">
        <v>0</v>
      </c>
      <c r="AV7207" t="s">
        <v>8</v>
      </c>
      <c r="AW7207" t="s">
        <v>8</v>
      </c>
      <c r="AX7207" t="s">
        <v>8</v>
      </c>
      <c r="AY7207">
        <v>10</v>
      </c>
      <c r="AZ7207">
        <v>1</v>
      </c>
      <c r="BA7207" t="s">
        <v>8</v>
      </c>
      <c r="BB7207">
        <v>11.5</v>
      </c>
      <c r="BC7207" t="s">
        <v>8</v>
      </c>
      <c r="BD7207">
        <v>11</v>
      </c>
      <c r="BE7207">
        <v>3</v>
      </c>
      <c r="BF7207" t="s">
        <v>8</v>
      </c>
      <c r="BG7207">
        <v>19</v>
      </c>
      <c r="BH7207" t="s">
        <v>8</v>
      </c>
      <c r="BI7207">
        <v>11</v>
      </c>
    </row>
    <row r="7208" spans="1:61" x14ac:dyDescent="0.25">
      <c r="A7208" t="s">
        <v>5608</v>
      </c>
      <c r="B7208" t="s">
        <v>5760</v>
      </c>
      <c r="C7208">
        <v>48097</v>
      </c>
      <c r="D7208" t="s">
        <v>5613</v>
      </c>
      <c r="E7208">
        <v>44372</v>
      </c>
      <c r="F7208">
        <v>1</v>
      </c>
      <c r="G7208">
        <v>0</v>
      </c>
      <c r="H7208">
        <v>0</v>
      </c>
      <c r="I7208">
        <v>0</v>
      </c>
      <c r="J7208">
        <v>0</v>
      </c>
      <c r="K7208">
        <v>1</v>
      </c>
      <c r="L7208">
        <v>0</v>
      </c>
      <c r="M7208" t="s">
        <v>8</v>
      </c>
      <c r="N7208">
        <v>0</v>
      </c>
      <c r="O7208" t="s">
        <v>8</v>
      </c>
      <c r="P7208">
        <v>32.5</v>
      </c>
      <c r="Q7208">
        <v>0</v>
      </c>
      <c r="R7208" t="s">
        <v>8</v>
      </c>
      <c r="S7208">
        <v>0</v>
      </c>
      <c r="T7208" t="s">
        <v>8</v>
      </c>
      <c r="U7208">
        <v>6.5</v>
      </c>
      <c r="V7208">
        <v>0</v>
      </c>
      <c r="W7208" t="s">
        <v>8</v>
      </c>
      <c r="X7208">
        <v>0</v>
      </c>
      <c r="Y7208" t="s">
        <v>8</v>
      </c>
      <c r="Z7208">
        <v>3</v>
      </c>
      <c r="AA7208">
        <v>0</v>
      </c>
      <c r="AB7208" t="s">
        <v>8</v>
      </c>
      <c r="AC7208">
        <v>3</v>
      </c>
      <c r="AD7208" t="s">
        <v>8</v>
      </c>
      <c r="AE7208">
        <v>2</v>
      </c>
      <c r="AF7208">
        <v>0</v>
      </c>
      <c r="AG7208" t="s">
        <v>8</v>
      </c>
      <c r="AH7208">
        <v>0</v>
      </c>
      <c r="AI7208" t="s">
        <v>8</v>
      </c>
      <c r="AJ7208">
        <v>1</v>
      </c>
      <c r="AK7208">
        <v>0</v>
      </c>
      <c r="AL7208" t="s">
        <v>8</v>
      </c>
      <c r="AM7208" t="s">
        <v>8</v>
      </c>
      <c r="AN7208" t="s">
        <v>8</v>
      </c>
      <c r="AO7208">
        <v>19</v>
      </c>
      <c r="AP7208">
        <v>0</v>
      </c>
      <c r="AQ7208" t="s">
        <v>8</v>
      </c>
      <c r="AR7208">
        <v>13</v>
      </c>
      <c r="AS7208" t="s">
        <v>8</v>
      </c>
      <c r="AT7208">
        <v>13</v>
      </c>
      <c r="AU7208">
        <v>0</v>
      </c>
      <c r="AV7208" t="s">
        <v>8</v>
      </c>
      <c r="AW7208">
        <v>7</v>
      </c>
      <c r="AX7208" t="s">
        <v>8</v>
      </c>
      <c r="AY7208">
        <v>4</v>
      </c>
      <c r="AZ7208">
        <v>0</v>
      </c>
      <c r="BA7208" t="s">
        <v>8</v>
      </c>
      <c r="BB7208">
        <v>7</v>
      </c>
      <c r="BC7208" t="s">
        <v>8</v>
      </c>
      <c r="BD7208">
        <v>2</v>
      </c>
      <c r="BE7208">
        <v>1</v>
      </c>
      <c r="BF7208" t="s">
        <v>8</v>
      </c>
      <c r="BG7208">
        <v>0</v>
      </c>
      <c r="BH7208" t="s">
        <v>8</v>
      </c>
      <c r="BI7208">
        <v>1</v>
      </c>
    </row>
    <row r="7209" spans="1:61" x14ac:dyDescent="0.25">
      <c r="A7209" t="s">
        <v>5608</v>
      </c>
      <c r="B7209" t="s">
        <v>5761</v>
      </c>
      <c r="C7209">
        <v>4816564</v>
      </c>
      <c r="D7209" t="s">
        <v>5613</v>
      </c>
      <c r="E7209">
        <v>44372</v>
      </c>
      <c r="F7209">
        <v>1</v>
      </c>
      <c r="G7209">
        <v>0</v>
      </c>
      <c r="H7209">
        <v>0</v>
      </c>
      <c r="I7209">
        <v>0</v>
      </c>
      <c r="J7209">
        <v>0</v>
      </c>
      <c r="K7209">
        <v>1</v>
      </c>
      <c r="L7209">
        <v>0</v>
      </c>
      <c r="M7209" t="s">
        <v>8</v>
      </c>
      <c r="N7209">
        <v>0</v>
      </c>
      <c r="O7209" t="s">
        <v>8</v>
      </c>
      <c r="P7209">
        <v>32.5</v>
      </c>
      <c r="Q7209">
        <v>0</v>
      </c>
      <c r="R7209" t="s">
        <v>8</v>
      </c>
      <c r="S7209">
        <v>0</v>
      </c>
      <c r="T7209" t="s">
        <v>8</v>
      </c>
      <c r="U7209">
        <v>6.5</v>
      </c>
      <c r="V7209">
        <v>0</v>
      </c>
      <c r="W7209" t="s">
        <v>8</v>
      </c>
      <c r="X7209">
        <v>0</v>
      </c>
      <c r="Y7209" t="s">
        <v>8</v>
      </c>
      <c r="Z7209">
        <v>3</v>
      </c>
      <c r="AA7209">
        <v>0</v>
      </c>
      <c r="AB7209" t="s">
        <v>8</v>
      </c>
      <c r="AC7209">
        <v>3</v>
      </c>
      <c r="AD7209" t="s">
        <v>8</v>
      </c>
      <c r="AE7209">
        <v>2</v>
      </c>
      <c r="AF7209">
        <v>1</v>
      </c>
      <c r="AG7209" t="s">
        <v>8</v>
      </c>
      <c r="AH7209">
        <v>0</v>
      </c>
      <c r="AI7209" t="s">
        <v>8</v>
      </c>
      <c r="AJ7209">
        <v>1</v>
      </c>
      <c r="AK7209">
        <v>0</v>
      </c>
      <c r="AL7209" t="s">
        <v>8</v>
      </c>
      <c r="AM7209" t="s">
        <v>8</v>
      </c>
      <c r="AN7209" t="s">
        <v>8</v>
      </c>
      <c r="AO7209">
        <v>19</v>
      </c>
      <c r="AP7209">
        <v>0</v>
      </c>
      <c r="AQ7209" t="s">
        <v>8</v>
      </c>
      <c r="AR7209">
        <v>13</v>
      </c>
      <c r="AS7209" t="s">
        <v>8</v>
      </c>
      <c r="AT7209">
        <v>13</v>
      </c>
      <c r="AU7209">
        <v>0</v>
      </c>
      <c r="AV7209" t="s">
        <v>8</v>
      </c>
      <c r="AW7209">
        <v>7</v>
      </c>
      <c r="AX7209" t="s">
        <v>8</v>
      </c>
      <c r="AY7209">
        <v>4</v>
      </c>
      <c r="AZ7209">
        <v>0</v>
      </c>
      <c r="BA7209" t="s">
        <v>8</v>
      </c>
      <c r="BB7209">
        <v>7</v>
      </c>
      <c r="BC7209" t="s">
        <v>8</v>
      </c>
      <c r="BD7209">
        <v>2</v>
      </c>
      <c r="BE7209">
        <v>0</v>
      </c>
      <c r="BF7209" t="s">
        <v>8</v>
      </c>
      <c r="BG7209">
        <v>0</v>
      </c>
      <c r="BH7209" t="s">
        <v>8</v>
      </c>
      <c r="BI7209">
        <v>1</v>
      </c>
    </row>
    <row r="7210" spans="1:61" x14ac:dyDescent="0.25">
      <c r="A7210" t="s">
        <v>5608</v>
      </c>
      <c r="B7210" t="s">
        <v>5762</v>
      </c>
      <c r="C7210">
        <v>4816612</v>
      </c>
      <c r="D7210" t="s">
        <v>5619</v>
      </c>
      <c r="E7210" t="s">
        <v>8</v>
      </c>
      <c r="F7210">
        <v>4</v>
      </c>
      <c r="G7210">
        <v>0</v>
      </c>
      <c r="H7210">
        <v>0</v>
      </c>
      <c r="I7210">
        <v>1</v>
      </c>
      <c r="J7210">
        <v>2</v>
      </c>
      <c r="K7210">
        <v>1</v>
      </c>
      <c r="L7210">
        <v>0</v>
      </c>
      <c r="M7210" t="s">
        <v>8</v>
      </c>
      <c r="N7210" t="s">
        <v>8</v>
      </c>
      <c r="O7210" t="s">
        <v>8</v>
      </c>
      <c r="P7210" t="s">
        <v>8</v>
      </c>
      <c r="Q7210">
        <v>0</v>
      </c>
      <c r="R7210" t="s">
        <v>8</v>
      </c>
      <c r="S7210">
        <v>17</v>
      </c>
      <c r="T7210" t="s">
        <v>8</v>
      </c>
      <c r="U7210">
        <v>12</v>
      </c>
      <c r="V7210">
        <v>0</v>
      </c>
      <c r="W7210" t="s">
        <v>8</v>
      </c>
      <c r="X7210">
        <v>14.5</v>
      </c>
      <c r="Y7210" t="s">
        <v>8</v>
      </c>
      <c r="Z7210">
        <v>5</v>
      </c>
      <c r="AA7210">
        <v>2</v>
      </c>
      <c r="AB7210" t="s">
        <v>8</v>
      </c>
      <c r="AC7210">
        <v>4</v>
      </c>
      <c r="AD7210" t="s">
        <v>8</v>
      </c>
      <c r="AE7210">
        <v>8</v>
      </c>
      <c r="AF7210">
        <v>1</v>
      </c>
      <c r="AG7210" t="s">
        <v>8</v>
      </c>
      <c r="AH7210">
        <v>4</v>
      </c>
      <c r="AI7210" t="s">
        <v>8</v>
      </c>
      <c r="AJ7210">
        <v>9</v>
      </c>
      <c r="AK7210">
        <v>0</v>
      </c>
      <c r="AL7210" t="s">
        <v>8</v>
      </c>
      <c r="AM7210" t="s">
        <v>8</v>
      </c>
      <c r="AN7210" t="s">
        <v>8</v>
      </c>
      <c r="AO7210" t="s">
        <v>8</v>
      </c>
      <c r="AP7210">
        <v>0</v>
      </c>
      <c r="AQ7210" t="s">
        <v>8</v>
      </c>
      <c r="AR7210" t="s">
        <v>8</v>
      </c>
      <c r="AS7210" t="s">
        <v>8</v>
      </c>
      <c r="AT7210" t="s">
        <v>8</v>
      </c>
      <c r="AU7210">
        <v>1</v>
      </c>
      <c r="AV7210" t="s">
        <v>8</v>
      </c>
      <c r="AW7210" t="s">
        <v>8</v>
      </c>
      <c r="AX7210" t="s">
        <v>8</v>
      </c>
      <c r="AY7210" t="s">
        <v>8</v>
      </c>
      <c r="AZ7210">
        <v>0</v>
      </c>
      <c r="BA7210" t="s">
        <v>8</v>
      </c>
      <c r="BB7210">
        <v>4</v>
      </c>
      <c r="BC7210" t="s">
        <v>8</v>
      </c>
      <c r="BD7210">
        <v>7</v>
      </c>
      <c r="BE7210">
        <v>0</v>
      </c>
      <c r="BF7210" t="s">
        <v>8</v>
      </c>
      <c r="BG7210">
        <v>4</v>
      </c>
      <c r="BH7210" t="s">
        <v>8</v>
      </c>
      <c r="BI7210">
        <v>12</v>
      </c>
    </row>
    <row r="7211" spans="1:61" x14ac:dyDescent="0.25">
      <c r="A7211" t="s">
        <v>5608</v>
      </c>
      <c r="B7211" t="s">
        <v>5762</v>
      </c>
      <c r="C7211">
        <v>4816612</v>
      </c>
      <c r="D7211" t="s">
        <v>5613</v>
      </c>
      <c r="E7211">
        <v>44372</v>
      </c>
      <c r="F7211">
        <v>32</v>
      </c>
      <c r="G7211">
        <v>0</v>
      </c>
      <c r="H7211">
        <v>5</v>
      </c>
      <c r="I7211">
        <v>6</v>
      </c>
      <c r="J7211">
        <v>13</v>
      </c>
      <c r="K7211">
        <v>6</v>
      </c>
      <c r="L7211">
        <v>0</v>
      </c>
      <c r="M7211" t="s">
        <v>8</v>
      </c>
      <c r="N7211">
        <v>0</v>
      </c>
      <c r="O7211" t="s">
        <v>8</v>
      </c>
      <c r="P7211">
        <v>32.5</v>
      </c>
      <c r="Q7211">
        <v>3</v>
      </c>
      <c r="R7211" t="s">
        <v>8</v>
      </c>
      <c r="S7211">
        <v>0</v>
      </c>
      <c r="T7211" t="s">
        <v>8</v>
      </c>
      <c r="U7211">
        <v>6.5</v>
      </c>
      <c r="V7211">
        <v>6</v>
      </c>
      <c r="W7211" t="s">
        <v>8</v>
      </c>
      <c r="X7211">
        <v>0</v>
      </c>
      <c r="Y7211" t="s">
        <v>8</v>
      </c>
      <c r="Z7211">
        <v>3</v>
      </c>
      <c r="AA7211">
        <v>7</v>
      </c>
      <c r="AB7211" t="s">
        <v>8</v>
      </c>
      <c r="AC7211">
        <v>3</v>
      </c>
      <c r="AD7211" t="s">
        <v>8</v>
      </c>
      <c r="AE7211">
        <v>2</v>
      </c>
      <c r="AF7211">
        <v>2</v>
      </c>
      <c r="AG7211" t="s">
        <v>8</v>
      </c>
      <c r="AH7211">
        <v>0</v>
      </c>
      <c r="AI7211" t="s">
        <v>8</v>
      </c>
      <c r="AJ7211">
        <v>1</v>
      </c>
      <c r="AK7211">
        <v>0</v>
      </c>
      <c r="AL7211" t="s">
        <v>8</v>
      </c>
      <c r="AM7211" t="s">
        <v>8</v>
      </c>
      <c r="AN7211" t="s">
        <v>8</v>
      </c>
      <c r="AO7211">
        <v>19</v>
      </c>
      <c r="AP7211">
        <v>2</v>
      </c>
      <c r="AQ7211" t="s">
        <v>8</v>
      </c>
      <c r="AR7211">
        <v>13</v>
      </c>
      <c r="AS7211" t="s">
        <v>8</v>
      </c>
      <c r="AT7211">
        <v>13</v>
      </c>
      <c r="AU7211">
        <v>0</v>
      </c>
      <c r="AV7211" t="s">
        <v>8</v>
      </c>
      <c r="AW7211">
        <v>7</v>
      </c>
      <c r="AX7211" t="s">
        <v>8</v>
      </c>
      <c r="AY7211">
        <v>4</v>
      </c>
      <c r="AZ7211">
        <v>6</v>
      </c>
      <c r="BA7211" t="s">
        <v>8</v>
      </c>
      <c r="BB7211">
        <v>7</v>
      </c>
      <c r="BC7211" t="s">
        <v>8</v>
      </c>
      <c r="BD7211">
        <v>2</v>
      </c>
      <c r="BE7211">
        <v>4</v>
      </c>
      <c r="BF7211" t="s">
        <v>8</v>
      </c>
      <c r="BG7211">
        <v>0</v>
      </c>
      <c r="BH7211" t="s">
        <v>8</v>
      </c>
      <c r="BI7211">
        <v>1</v>
      </c>
    </row>
    <row r="7212" spans="1:61" x14ac:dyDescent="0.25">
      <c r="A7212" t="s">
        <v>5608</v>
      </c>
      <c r="B7212" t="s">
        <v>5763</v>
      </c>
      <c r="C7212">
        <v>4816624</v>
      </c>
      <c r="D7212" t="s">
        <v>5764</v>
      </c>
      <c r="E7212">
        <v>7979</v>
      </c>
      <c r="F7212">
        <v>2</v>
      </c>
      <c r="G7212">
        <v>0</v>
      </c>
      <c r="H7212">
        <v>0</v>
      </c>
      <c r="I7212">
        <v>0</v>
      </c>
      <c r="J7212">
        <v>1</v>
      </c>
      <c r="K7212">
        <v>1</v>
      </c>
      <c r="L7212">
        <v>0</v>
      </c>
      <c r="M7212" t="s">
        <v>8</v>
      </c>
      <c r="N7212" t="s">
        <v>8</v>
      </c>
      <c r="O7212" t="s">
        <v>8</v>
      </c>
      <c r="P7212" t="s">
        <v>8</v>
      </c>
      <c r="Q7212">
        <v>0</v>
      </c>
      <c r="R7212" t="s">
        <v>8</v>
      </c>
      <c r="S7212" t="s">
        <v>8</v>
      </c>
      <c r="T7212" t="s">
        <v>8</v>
      </c>
      <c r="U7212" t="s">
        <v>8</v>
      </c>
      <c r="V7212">
        <v>0</v>
      </c>
      <c r="W7212" t="s">
        <v>8</v>
      </c>
      <c r="X7212" t="s">
        <v>8</v>
      </c>
      <c r="Y7212" t="s">
        <v>8</v>
      </c>
      <c r="Z7212" t="s">
        <v>8</v>
      </c>
      <c r="AA7212">
        <v>0</v>
      </c>
      <c r="AB7212" t="s">
        <v>8</v>
      </c>
      <c r="AC7212" t="s">
        <v>8</v>
      </c>
      <c r="AD7212" t="s">
        <v>8</v>
      </c>
      <c r="AE7212" t="s">
        <v>8</v>
      </c>
      <c r="AF7212">
        <v>0</v>
      </c>
      <c r="AG7212">
        <v>9</v>
      </c>
      <c r="AH7212" t="s">
        <v>8</v>
      </c>
      <c r="AI7212" t="s">
        <v>8</v>
      </c>
      <c r="AJ7212" t="s">
        <v>8</v>
      </c>
      <c r="AK7212">
        <v>0</v>
      </c>
      <c r="AL7212" t="s">
        <v>8</v>
      </c>
      <c r="AM7212" t="s">
        <v>8</v>
      </c>
      <c r="AN7212" t="s">
        <v>8</v>
      </c>
      <c r="AO7212" t="s">
        <v>8</v>
      </c>
      <c r="AP7212">
        <v>0</v>
      </c>
      <c r="AQ7212" t="s">
        <v>8</v>
      </c>
      <c r="AR7212" t="s">
        <v>8</v>
      </c>
      <c r="AS7212" t="s">
        <v>8</v>
      </c>
      <c r="AT7212" t="s">
        <v>8</v>
      </c>
      <c r="AU7212">
        <v>0</v>
      </c>
      <c r="AV7212" t="s">
        <v>8</v>
      </c>
      <c r="AW7212" t="s">
        <v>8</v>
      </c>
      <c r="AX7212" t="s">
        <v>8</v>
      </c>
      <c r="AY7212" t="s">
        <v>8</v>
      </c>
      <c r="AZ7212">
        <v>1</v>
      </c>
      <c r="BA7212" t="s">
        <v>8</v>
      </c>
      <c r="BB7212" t="s">
        <v>8</v>
      </c>
      <c r="BC7212" t="s">
        <v>8</v>
      </c>
      <c r="BD7212" t="s">
        <v>8</v>
      </c>
      <c r="BE7212">
        <v>1</v>
      </c>
      <c r="BF7212">
        <v>12</v>
      </c>
      <c r="BG7212" t="s">
        <v>8</v>
      </c>
      <c r="BH7212">
        <v>11</v>
      </c>
      <c r="BI7212" t="s">
        <v>8</v>
      </c>
    </row>
    <row r="7213" spans="1:61" x14ac:dyDescent="0.25">
      <c r="A7213" t="s">
        <v>5608</v>
      </c>
      <c r="B7213" t="s">
        <v>5763</v>
      </c>
      <c r="C7213">
        <v>4816624</v>
      </c>
      <c r="D7213" t="s">
        <v>5613</v>
      </c>
      <c r="E7213">
        <v>44372</v>
      </c>
      <c r="F7213">
        <v>35</v>
      </c>
      <c r="G7213">
        <v>0</v>
      </c>
      <c r="H7213">
        <v>0</v>
      </c>
      <c r="I7213">
        <v>0</v>
      </c>
      <c r="J7213">
        <v>7</v>
      </c>
      <c r="K7213">
        <v>25</v>
      </c>
      <c r="L7213">
        <v>0</v>
      </c>
      <c r="M7213" t="s">
        <v>8</v>
      </c>
      <c r="N7213">
        <v>0</v>
      </c>
      <c r="O7213" t="s">
        <v>8</v>
      </c>
      <c r="P7213">
        <v>32.5</v>
      </c>
      <c r="Q7213">
        <v>0</v>
      </c>
      <c r="R7213" t="s">
        <v>8</v>
      </c>
      <c r="S7213">
        <v>0</v>
      </c>
      <c r="T7213" t="s">
        <v>8</v>
      </c>
      <c r="U7213">
        <v>6.5</v>
      </c>
      <c r="V7213">
        <v>0</v>
      </c>
      <c r="W7213" t="s">
        <v>8</v>
      </c>
      <c r="X7213">
        <v>0</v>
      </c>
      <c r="Y7213" t="s">
        <v>8</v>
      </c>
      <c r="Z7213">
        <v>3</v>
      </c>
      <c r="AA7213">
        <v>4</v>
      </c>
      <c r="AB7213" t="s">
        <v>8</v>
      </c>
      <c r="AC7213">
        <v>3</v>
      </c>
      <c r="AD7213" t="s">
        <v>8</v>
      </c>
      <c r="AE7213">
        <v>2</v>
      </c>
      <c r="AF7213">
        <v>10</v>
      </c>
      <c r="AG7213">
        <v>9</v>
      </c>
      <c r="AH7213">
        <v>0</v>
      </c>
      <c r="AI7213" t="s">
        <v>8</v>
      </c>
      <c r="AJ7213">
        <v>1</v>
      </c>
      <c r="AK7213">
        <v>0</v>
      </c>
      <c r="AL7213" t="s">
        <v>8</v>
      </c>
      <c r="AM7213" t="s">
        <v>8</v>
      </c>
      <c r="AN7213" t="s">
        <v>8</v>
      </c>
      <c r="AO7213">
        <v>19</v>
      </c>
      <c r="AP7213">
        <v>0</v>
      </c>
      <c r="AQ7213" t="s">
        <v>8</v>
      </c>
      <c r="AR7213">
        <v>13</v>
      </c>
      <c r="AS7213" t="s">
        <v>8</v>
      </c>
      <c r="AT7213">
        <v>13</v>
      </c>
      <c r="AU7213">
        <v>0</v>
      </c>
      <c r="AV7213" t="s">
        <v>8</v>
      </c>
      <c r="AW7213">
        <v>7</v>
      </c>
      <c r="AX7213" t="s">
        <v>8</v>
      </c>
      <c r="AY7213">
        <v>4</v>
      </c>
      <c r="AZ7213">
        <v>3</v>
      </c>
      <c r="BA7213" t="s">
        <v>8</v>
      </c>
      <c r="BB7213">
        <v>7</v>
      </c>
      <c r="BC7213" t="s">
        <v>8</v>
      </c>
      <c r="BD7213">
        <v>2</v>
      </c>
      <c r="BE7213">
        <v>15</v>
      </c>
      <c r="BF7213">
        <v>12</v>
      </c>
      <c r="BG7213">
        <v>0</v>
      </c>
      <c r="BH7213">
        <v>11</v>
      </c>
      <c r="BI7213">
        <v>1</v>
      </c>
    </row>
    <row r="7214" spans="1:61" x14ac:dyDescent="0.25">
      <c r="A7214" t="s">
        <v>5608</v>
      </c>
      <c r="B7214" t="s">
        <v>5763</v>
      </c>
      <c r="C7214">
        <v>4816624</v>
      </c>
      <c r="D7214" t="s">
        <v>1284</v>
      </c>
      <c r="E7214">
        <v>19159</v>
      </c>
      <c r="F7214">
        <v>1</v>
      </c>
      <c r="G7214">
        <v>0</v>
      </c>
      <c r="H7214">
        <v>0</v>
      </c>
      <c r="I7214">
        <v>0</v>
      </c>
      <c r="J7214">
        <v>0</v>
      </c>
      <c r="K7214">
        <v>1</v>
      </c>
      <c r="L7214">
        <v>0</v>
      </c>
      <c r="M7214" t="s">
        <v>8</v>
      </c>
      <c r="N7214" t="s">
        <v>8</v>
      </c>
      <c r="O7214" t="s">
        <v>8</v>
      </c>
      <c r="P7214" t="s">
        <v>8</v>
      </c>
      <c r="Q7214">
        <v>0</v>
      </c>
      <c r="R7214" t="s">
        <v>8</v>
      </c>
      <c r="S7214" t="s">
        <v>8</v>
      </c>
      <c r="T7214" t="s">
        <v>8</v>
      </c>
      <c r="U7214" t="s">
        <v>8</v>
      </c>
      <c r="V7214">
        <v>0</v>
      </c>
      <c r="W7214" t="s">
        <v>8</v>
      </c>
      <c r="X7214" t="s">
        <v>8</v>
      </c>
      <c r="Y7214" t="s">
        <v>8</v>
      </c>
      <c r="Z7214" t="s">
        <v>8</v>
      </c>
      <c r="AA7214">
        <v>0</v>
      </c>
      <c r="AB7214" t="s">
        <v>8</v>
      </c>
      <c r="AC7214" t="s">
        <v>8</v>
      </c>
      <c r="AD7214" t="s">
        <v>8</v>
      </c>
      <c r="AE7214" t="s">
        <v>8</v>
      </c>
      <c r="AF7214">
        <v>0</v>
      </c>
      <c r="AG7214">
        <v>9</v>
      </c>
      <c r="AH7214" t="s">
        <v>8</v>
      </c>
      <c r="AI7214" t="s">
        <v>8</v>
      </c>
      <c r="AJ7214" t="s">
        <v>8</v>
      </c>
      <c r="AK7214">
        <v>0</v>
      </c>
      <c r="AL7214" t="s">
        <v>8</v>
      </c>
      <c r="AM7214" t="s">
        <v>8</v>
      </c>
      <c r="AN7214" t="s">
        <v>8</v>
      </c>
      <c r="AO7214" t="s">
        <v>8</v>
      </c>
      <c r="AP7214">
        <v>0</v>
      </c>
      <c r="AQ7214" t="s">
        <v>8</v>
      </c>
      <c r="AR7214" t="s">
        <v>8</v>
      </c>
      <c r="AS7214" t="s">
        <v>8</v>
      </c>
      <c r="AT7214" t="s">
        <v>8</v>
      </c>
      <c r="AU7214">
        <v>0</v>
      </c>
      <c r="AV7214" t="s">
        <v>8</v>
      </c>
      <c r="AW7214" t="s">
        <v>8</v>
      </c>
      <c r="AX7214" t="s">
        <v>8</v>
      </c>
      <c r="AY7214" t="s">
        <v>8</v>
      </c>
      <c r="AZ7214">
        <v>0</v>
      </c>
      <c r="BA7214" t="s">
        <v>8</v>
      </c>
      <c r="BB7214" t="s">
        <v>8</v>
      </c>
      <c r="BC7214" t="s">
        <v>8</v>
      </c>
      <c r="BD7214" t="s">
        <v>8</v>
      </c>
      <c r="BE7214">
        <v>1</v>
      </c>
      <c r="BF7214">
        <v>12</v>
      </c>
      <c r="BG7214" t="s">
        <v>8</v>
      </c>
      <c r="BH7214">
        <v>11</v>
      </c>
      <c r="BI7214" t="s">
        <v>8</v>
      </c>
    </row>
    <row r="7215" spans="1:61" x14ac:dyDescent="0.25">
      <c r="A7215" t="s">
        <v>5608</v>
      </c>
      <c r="B7215" t="s">
        <v>5765</v>
      </c>
      <c r="C7215">
        <v>4816696</v>
      </c>
      <c r="D7215" t="s">
        <v>5623</v>
      </c>
      <c r="E7215">
        <v>8901</v>
      </c>
      <c r="F7215">
        <v>1</v>
      </c>
      <c r="G7215">
        <v>0</v>
      </c>
      <c r="H7215">
        <v>0</v>
      </c>
      <c r="I7215">
        <v>0</v>
      </c>
      <c r="J7215">
        <v>0</v>
      </c>
      <c r="K7215">
        <v>1</v>
      </c>
      <c r="L7215">
        <v>0</v>
      </c>
      <c r="M7215" t="s">
        <v>8</v>
      </c>
      <c r="N7215">
        <v>12</v>
      </c>
      <c r="O7215" t="s">
        <v>8</v>
      </c>
      <c r="P7215">
        <v>16</v>
      </c>
      <c r="Q7215">
        <v>0</v>
      </c>
      <c r="R7215" t="s">
        <v>8</v>
      </c>
      <c r="S7215">
        <v>40</v>
      </c>
      <c r="T7215" t="s">
        <v>8</v>
      </c>
      <c r="U7215">
        <v>15</v>
      </c>
      <c r="V7215">
        <v>0</v>
      </c>
      <c r="W7215" t="s">
        <v>8</v>
      </c>
      <c r="X7215">
        <v>0</v>
      </c>
      <c r="Y7215" t="s">
        <v>8</v>
      </c>
      <c r="Z7215">
        <v>13</v>
      </c>
      <c r="AA7215">
        <v>0</v>
      </c>
      <c r="AB7215" t="s">
        <v>8</v>
      </c>
      <c r="AC7215">
        <v>2</v>
      </c>
      <c r="AD7215" t="s">
        <v>8</v>
      </c>
      <c r="AE7215">
        <v>7</v>
      </c>
      <c r="AF7215">
        <v>0</v>
      </c>
      <c r="AG7215" t="s">
        <v>8</v>
      </c>
      <c r="AH7215">
        <v>9</v>
      </c>
      <c r="AI7215" t="s">
        <v>8</v>
      </c>
      <c r="AJ7215">
        <v>10</v>
      </c>
      <c r="AK7215">
        <v>0</v>
      </c>
      <c r="AL7215" t="s">
        <v>8</v>
      </c>
      <c r="AM7215" t="s">
        <v>8</v>
      </c>
      <c r="AN7215" t="s">
        <v>8</v>
      </c>
      <c r="AO7215" t="s">
        <v>8</v>
      </c>
      <c r="AP7215">
        <v>0</v>
      </c>
      <c r="AQ7215" t="s">
        <v>8</v>
      </c>
      <c r="AR7215">
        <v>34</v>
      </c>
      <c r="AS7215" t="s">
        <v>8</v>
      </c>
      <c r="AT7215">
        <v>31</v>
      </c>
      <c r="AU7215">
        <v>0</v>
      </c>
      <c r="AV7215" t="s">
        <v>8</v>
      </c>
      <c r="AW7215">
        <v>0</v>
      </c>
      <c r="AX7215" t="s">
        <v>8</v>
      </c>
      <c r="AY7215">
        <v>14</v>
      </c>
      <c r="AZ7215">
        <v>0</v>
      </c>
      <c r="BA7215" t="s">
        <v>8</v>
      </c>
      <c r="BB7215">
        <v>3</v>
      </c>
      <c r="BC7215" t="s">
        <v>8</v>
      </c>
      <c r="BD7215">
        <v>8</v>
      </c>
      <c r="BE7215">
        <v>1</v>
      </c>
      <c r="BF7215" t="s">
        <v>8</v>
      </c>
      <c r="BG7215">
        <v>8</v>
      </c>
      <c r="BH7215" t="s">
        <v>8</v>
      </c>
      <c r="BI7215">
        <v>10</v>
      </c>
    </row>
    <row r="7216" spans="1:61" x14ac:dyDescent="0.25">
      <c r="A7216" t="s">
        <v>5608</v>
      </c>
      <c r="B7216" t="s">
        <v>5765</v>
      </c>
      <c r="C7216">
        <v>4816696</v>
      </c>
      <c r="D7216" t="s">
        <v>5613</v>
      </c>
      <c r="E7216">
        <v>44372</v>
      </c>
      <c r="F7216">
        <v>18</v>
      </c>
      <c r="G7216">
        <v>0</v>
      </c>
      <c r="H7216">
        <v>1</v>
      </c>
      <c r="I7216">
        <v>2</v>
      </c>
      <c r="J7216">
        <v>6</v>
      </c>
      <c r="K7216">
        <v>8</v>
      </c>
      <c r="L7216">
        <v>0</v>
      </c>
      <c r="M7216" t="s">
        <v>8</v>
      </c>
      <c r="N7216">
        <v>0</v>
      </c>
      <c r="O7216" t="s">
        <v>8</v>
      </c>
      <c r="P7216">
        <v>32.5</v>
      </c>
      <c r="Q7216">
        <v>1</v>
      </c>
      <c r="R7216" t="s">
        <v>8</v>
      </c>
      <c r="S7216">
        <v>0</v>
      </c>
      <c r="T7216" t="s">
        <v>8</v>
      </c>
      <c r="U7216">
        <v>6.5</v>
      </c>
      <c r="V7216">
        <v>1</v>
      </c>
      <c r="W7216" t="s">
        <v>8</v>
      </c>
      <c r="X7216">
        <v>0</v>
      </c>
      <c r="Y7216" t="s">
        <v>8</v>
      </c>
      <c r="Z7216">
        <v>3</v>
      </c>
      <c r="AA7216">
        <v>2</v>
      </c>
      <c r="AB7216" t="s">
        <v>8</v>
      </c>
      <c r="AC7216">
        <v>3</v>
      </c>
      <c r="AD7216" t="s">
        <v>8</v>
      </c>
      <c r="AE7216">
        <v>2</v>
      </c>
      <c r="AF7216">
        <v>2</v>
      </c>
      <c r="AG7216" t="s">
        <v>8</v>
      </c>
      <c r="AH7216">
        <v>0</v>
      </c>
      <c r="AI7216" t="s">
        <v>8</v>
      </c>
      <c r="AJ7216">
        <v>1</v>
      </c>
      <c r="AK7216">
        <v>0</v>
      </c>
      <c r="AL7216" t="s">
        <v>8</v>
      </c>
      <c r="AM7216" t="s">
        <v>8</v>
      </c>
      <c r="AN7216" t="s">
        <v>8</v>
      </c>
      <c r="AO7216">
        <v>19</v>
      </c>
      <c r="AP7216">
        <v>0</v>
      </c>
      <c r="AQ7216" t="s">
        <v>8</v>
      </c>
      <c r="AR7216">
        <v>13</v>
      </c>
      <c r="AS7216" t="s">
        <v>8</v>
      </c>
      <c r="AT7216">
        <v>13</v>
      </c>
      <c r="AU7216">
        <v>1</v>
      </c>
      <c r="AV7216" t="s">
        <v>8</v>
      </c>
      <c r="AW7216">
        <v>7</v>
      </c>
      <c r="AX7216" t="s">
        <v>8</v>
      </c>
      <c r="AY7216">
        <v>4</v>
      </c>
      <c r="AZ7216">
        <v>4</v>
      </c>
      <c r="BA7216" t="s">
        <v>8</v>
      </c>
      <c r="BB7216">
        <v>7</v>
      </c>
      <c r="BC7216" t="s">
        <v>8</v>
      </c>
      <c r="BD7216">
        <v>2</v>
      </c>
      <c r="BE7216">
        <v>6</v>
      </c>
      <c r="BF7216" t="s">
        <v>8</v>
      </c>
      <c r="BG7216">
        <v>0</v>
      </c>
      <c r="BH7216" t="s">
        <v>8</v>
      </c>
      <c r="BI7216">
        <v>1</v>
      </c>
    </row>
    <row r="7217" spans="1:61" x14ac:dyDescent="0.25">
      <c r="A7217" t="s">
        <v>5608</v>
      </c>
      <c r="B7217" t="s">
        <v>5766</v>
      </c>
      <c r="C7217">
        <v>4817000</v>
      </c>
      <c r="D7217" t="s">
        <v>5615</v>
      </c>
      <c r="E7217">
        <v>3278</v>
      </c>
      <c r="F7217">
        <v>37</v>
      </c>
      <c r="G7217">
        <v>0</v>
      </c>
      <c r="H7217">
        <v>0</v>
      </c>
      <c r="I7217">
        <v>0</v>
      </c>
      <c r="J7217">
        <v>15</v>
      </c>
      <c r="K7217">
        <v>19</v>
      </c>
      <c r="L7217">
        <v>0</v>
      </c>
      <c r="M7217" t="s">
        <v>8</v>
      </c>
      <c r="N7217" t="s">
        <v>8</v>
      </c>
      <c r="O7217" t="s">
        <v>8</v>
      </c>
      <c r="P7217" t="s">
        <v>8</v>
      </c>
      <c r="Q7217">
        <v>0</v>
      </c>
      <c r="R7217" t="s">
        <v>8</v>
      </c>
      <c r="S7217" t="s">
        <v>8</v>
      </c>
      <c r="T7217" t="s">
        <v>8</v>
      </c>
      <c r="U7217" t="s">
        <v>8</v>
      </c>
      <c r="V7217">
        <v>0</v>
      </c>
      <c r="W7217" t="s">
        <v>8</v>
      </c>
      <c r="X7217" t="s">
        <v>8</v>
      </c>
      <c r="Y7217" t="s">
        <v>8</v>
      </c>
      <c r="Z7217" t="s">
        <v>8</v>
      </c>
      <c r="AA7217">
        <v>7</v>
      </c>
      <c r="AB7217" t="s">
        <v>8</v>
      </c>
      <c r="AC7217">
        <v>7</v>
      </c>
      <c r="AD7217" t="s">
        <v>8</v>
      </c>
      <c r="AE7217" t="s">
        <v>8</v>
      </c>
      <c r="AF7217">
        <v>10</v>
      </c>
      <c r="AG7217">
        <v>24</v>
      </c>
      <c r="AH7217">
        <v>0</v>
      </c>
      <c r="AI7217" t="s">
        <v>8</v>
      </c>
      <c r="AJ7217" t="s">
        <v>8</v>
      </c>
      <c r="AK7217">
        <v>0</v>
      </c>
      <c r="AL7217" t="s">
        <v>8</v>
      </c>
      <c r="AM7217" t="s">
        <v>8</v>
      </c>
      <c r="AN7217" t="s">
        <v>8</v>
      </c>
      <c r="AO7217" t="s">
        <v>8</v>
      </c>
      <c r="AP7217">
        <v>0</v>
      </c>
      <c r="AQ7217" t="s">
        <v>8</v>
      </c>
      <c r="AR7217" t="s">
        <v>8</v>
      </c>
      <c r="AS7217" t="s">
        <v>8</v>
      </c>
      <c r="AT7217" t="s">
        <v>8</v>
      </c>
      <c r="AU7217">
        <v>0</v>
      </c>
      <c r="AV7217" t="s">
        <v>8</v>
      </c>
      <c r="AW7217" t="s">
        <v>8</v>
      </c>
      <c r="AX7217" t="s">
        <v>8</v>
      </c>
      <c r="AY7217" t="s">
        <v>8</v>
      </c>
      <c r="AZ7217">
        <v>8</v>
      </c>
      <c r="BA7217" t="s">
        <v>8</v>
      </c>
      <c r="BB7217">
        <v>8.5</v>
      </c>
      <c r="BC7217" t="s">
        <v>8</v>
      </c>
      <c r="BD7217" t="s">
        <v>8</v>
      </c>
      <c r="BE7217">
        <v>9</v>
      </c>
      <c r="BF7217">
        <v>22</v>
      </c>
      <c r="BG7217">
        <v>0</v>
      </c>
      <c r="BH7217" t="s">
        <v>8</v>
      </c>
      <c r="BI7217">
        <v>11</v>
      </c>
    </row>
    <row r="7218" spans="1:61" x14ac:dyDescent="0.25">
      <c r="A7218" t="s">
        <v>5608</v>
      </c>
      <c r="B7218" t="s">
        <v>5767</v>
      </c>
      <c r="C7218">
        <v>4817060</v>
      </c>
      <c r="D7218" t="s">
        <v>5613</v>
      </c>
      <c r="E7218">
        <v>44372</v>
      </c>
      <c r="F7218">
        <v>1</v>
      </c>
      <c r="G7218">
        <v>0</v>
      </c>
      <c r="H7218">
        <v>0</v>
      </c>
      <c r="I7218">
        <v>0</v>
      </c>
      <c r="J7218">
        <v>0</v>
      </c>
      <c r="K7218">
        <v>1</v>
      </c>
      <c r="L7218">
        <v>0</v>
      </c>
      <c r="M7218" t="s">
        <v>8</v>
      </c>
      <c r="N7218">
        <v>0</v>
      </c>
      <c r="O7218" t="s">
        <v>8</v>
      </c>
      <c r="P7218">
        <v>32.5</v>
      </c>
      <c r="Q7218">
        <v>0</v>
      </c>
      <c r="R7218" t="s">
        <v>8</v>
      </c>
      <c r="S7218">
        <v>0</v>
      </c>
      <c r="T7218" t="s">
        <v>8</v>
      </c>
      <c r="U7218">
        <v>6.5</v>
      </c>
      <c r="V7218">
        <v>0</v>
      </c>
      <c r="W7218" t="s">
        <v>8</v>
      </c>
      <c r="X7218">
        <v>0</v>
      </c>
      <c r="Y7218" t="s">
        <v>8</v>
      </c>
      <c r="Z7218">
        <v>3</v>
      </c>
      <c r="AA7218">
        <v>0</v>
      </c>
      <c r="AB7218" t="s">
        <v>8</v>
      </c>
      <c r="AC7218">
        <v>3</v>
      </c>
      <c r="AD7218" t="s">
        <v>8</v>
      </c>
      <c r="AE7218">
        <v>2</v>
      </c>
      <c r="AF7218">
        <v>0</v>
      </c>
      <c r="AG7218" t="s">
        <v>8</v>
      </c>
      <c r="AH7218">
        <v>0</v>
      </c>
      <c r="AI7218" t="s">
        <v>8</v>
      </c>
      <c r="AJ7218">
        <v>1</v>
      </c>
      <c r="AK7218">
        <v>0</v>
      </c>
      <c r="AL7218" t="s">
        <v>8</v>
      </c>
      <c r="AM7218" t="s">
        <v>8</v>
      </c>
      <c r="AN7218" t="s">
        <v>8</v>
      </c>
      <c r="AO7218">
        <v>19</v>
      </c>
      <c r="AP7218">
        <v>0</v>
      </c>
      <c r="AQ7218" t="s">
        <v>8</v>
      </c>
      <c r="AR7218">
        <v>13</v>
      </c>
      <c r="AS7218" t="s">
        <v>8</v>
      </c>
      <c r="AT7218">
        <v>13</v>
      </c>
      <c r="AU7218">
        <v>0</v>
      </c>
      <c r="AV7218" t="s">
        <v>8</v>
      </c>
      <c r="AW7218">
        <v>7</v>
      </c>
      <c r="AX7218" t="s">
        <v>8</v>
      </c>
      <c r="AY7218">
        <v>4</v>
      </c>
      <c r="AZ7218">
        <v>0</v>
      </c>
      <c r="BA7218" t="s">
        <v>8</v>
      </c>
      <c r="BB7218">
        <v>7</v>
      </c>
      <c r="BC7218" t="s">
        <v>8</v>
      </c>
      <c r="BD7218">
        <v>2</v>
      </c>
      <c r="BE7218">
        <v>1</v>
      </c>
      <c r="BF7218" t="s">
        <v>8</v>
      </c>
      <c r="BG7218">
        <v>0</v>
      </c>
      <c r="BH7218" t="s">
        <v>8</v>
      </c>
      <c r="BI7218">
        <v>1</v>
      </c>
    </row>
    <row r="7219" spans="1:61" x14ac:dyDescent="0.25">
      <c r="A7219" t="s">
        <v>5608</v>
      </c>
      <c r="B7219" t="s">
        <v>5768</v>
      </c>
      <c r="C7219">
        <v>48099</v>
      </c>
      <c r="D7219" t="s">
        <v>5764</v>
      </c>
      <c r="E7219">
        <v>7979</v>
      </c>
      <c r="F7219">
        <v>4</v>
      </c>
      <c r="G7219">
        <v>0</v>
      </c>
      <c r="H7219">
        <v>0</v>
      </c>
      <c r="I7219">
        <v>0</v>
      </c>
      <c r="J7219">
        <v>0</v>
      </c>
      <c r="K7219">
        <v>1</v>
      </c>
      <c r="L7219">
        <v>0</v>
      </c>
      <c r="M7219" t="s">
        <v>8</v>
      </c>
      <c r="N7219" t="s">
        <v>8</v>
      </c>
      <c r="O7219" t="s">
        <v>8</v>
      </c>
      <c r="P7219" t="s">
        <v>8</v>
      </c>
      <c r="Q7219">
        <v>0</v>
      </c>
      <c r="R7219" t="s">
        <v>8</v>
      </c>
      <c r="S7219" t="s">
        <v>8</v>
      </c>
      <c r="T7219" t="s">
        <v>8</v>
      </c>
      <c r="U7219" t="s">
        <v>8</v>
      </c>
      <c r="V7219">
        <v>0</v>
      </c>
      <c r="W7219" t="s">
        <v>8</v>
      </c>
      <c r="X7219" t="s">
        <v>8</v>
      </c>
      <c r="Y7219" t="s">
        <v>8</v>
      </c>
      <c r="Z7219" t="s">
        <v>8</v>
      </c>
      <c r="AA7219">
        <v>0</v>
      </c>
      <c r="AB7219" t="s">
        <v>8</v>
      </c>
      <c r="AC7219" t="s">
        <v>8</v>
      </c>
      <c r="AD7219" t="s">
        <v>8</v>
      </c>
      <c r="AE7219" t="s">
        <v>8</v>
      </c>
      <c r="AF7219">
        <v>1</v>
      </c>
      <c r="AG7219" t="s">
        <v>8</v>
      </c>
      <c r="AH7219" t="s">
        <v>8</v>
      </c>
      <c r="AI7219" t="s">
        <v>8</v>
      </c>
      <c r="AJ7219" t="s">
        <v>8</v>
      </c>
      <c r="AK7219">
        <v>0</v>
      </c>
      <c r="AL7219" t="s">
        <v>8</v>
      </c>
      <c r="AM7219" t="s">
        <v>8</v>
      </c>
      <c r="AN7219" t="s">
        <v>8</v>
      </c>
      <c r="AO7219" t="s">
        <v>8</v>
      </c>
      <c r="AP7219">
        <v>0</v>
      </c>
      <c r="AQ7219" t="s">
        <v>8</v>
      </c>
      <c r="AR7219" t="s">
        <v>8</v>
      </c>
      <c r="AS7219" t="s">
        <v>8</v>
      </c>
      <c r="AT7219" t="s">
        <v>8</v>
      </c>
      <c r="AU7219">
        <v>0</v>
      </c>
      <c r="AV7219" t="s">
        <v>8</v>
      </c>
      <c r="AW7219" t="s">
        <v>8</v>
      </c>
      <c r="AX7219" t="s">
        <v>8</v>
      </c>
      <c r="AY7219" t="s">
        <v>8</v>
      </c>
      <c r="AZ7219">
        <v>0</v>
      </c>
      <c r="BA7219" t="s">
        <v>8</v>
      </c>
      <c r="BB7219" t="s">
        <v>8</v>
      </c>
      <c r="BC7219" t="s">
        <v>8</v>
      </c>
      <c r="BD7219" t="s">
        <v>8</v>
      </c>
      <c r="BE7219">
        <v>0</v>
      </c>
      <c r="BF7219" t="s">
        <v>8</v>
      </c>
      <c r="BG7219" t="s">
        <v>8</v>
      </c>
      <c r="BH7219" t="s">
        <v>8</v>
      </c>
      <c r="BI7219" t="s">
        <v>8</v>
      </c>
    </row>
    <row r="7220" spans="1:61" x14ac:dyDescent="0.25">
      <c r="A7220" t="s">
        <v>5608</v>
      </c>
      <c r="B7220" t="s">
        <v>5768</v>
      </c>
      <c r="C7220">
        <v>48099</v>
      </c>
      <c r="D7220" t="s">
        <v>5671</v>
      </c>
      <c r="E7220">
        <v>55982</v>
      </c>
      <c r="F7220">
        <v>4</v>
      </c>
      <c r="G7220">
        <v>0</v>
      </c>
      <c r="H7220">
        <v>0</v>
      </c>
      <c r="I7220">
        <v>0</v>
      </c>
      <c r="J7220">
        <v>1</v>
      </c>
      <c r="K7220">
        <v>2</v>
      </c>
      <c r="L7220">
        <v>0</v>
      </c>
      <c r="M7220" t="s">
        <v>8</v>
      </c>
      <c r="N7220" t="s">
        <v>8</v>
      </c>
      <c r="O7220" t="s">
        <v>8</v>
      </c>
      <c r="P7220" t="s">
        <v>8</v>
      </c>
      <c r="Q7220">
        <v>0</v>
      </c>
      <c r="R7220" t="s">
        <v>8</v>
      </c>
      <c r="S7220" t="s">
        <v>8</v>
      </c>
      <c r="T7220" t="s">
        <v>8</v>
      </c>
      <c r="U7220" t="s">
        <v>8</v>
      </c>
      <c r="V7220">
        <v>0</v>
      </c>
      <c r="W7220" t="s">
        <v>8</v>
      </c>
      <c r="X7220" t="s">
        <v>8</v>
      </c>
      <c r="Y7220" t="s">
        <v>8</v>
      </c>
      <c r="Z7220" t="s">
        <v>8</v>
      </c>
      <c r="AA7220">
        <v>1</v>
      </c>
      <c r="AB7220" t="s">
        <v>8</v>
      </c>
      <c r="AC7220" t="s">
        <v>8</v>
      </c>
      <c r="AD7220" t="s">
        <v>8</v>
      </c>
      <c r="AE7220" t="s">
        <v>8</v>
      </c>
      <c r="AF7220">
        <v>1</v>
      </c>
      <c r="AG7220" t="s">
        <v>8</v>
      </c>
      <c r="AH7220" t="s">
        <v>8</v>
      </c>
      <c r="AI7220" t="s">
        <v>8</v>
      </c>
      <c r="AJ7220" t="s">
        <v>8</v>
      </c>
      <c r="AK7220">
        <v>0</v>
      </c>
      <c r="AL7220" t="s">
        <v>8</v>
      </c>
      <c r="AM7220" t="s">
        <v>8</v>
      </c>
      <c r="AN7220" t="s">
        <v>8</v>
      </c>
      <c r="AO7220" t="s">
        <v>8</v>
      </c>
      <c r="AP7220">
        <v>0</v>
      </c>
      <c r="AQ7220" t="s">
        <v>8</v>
      </c>
      <c r="AR7220" t="s">
        <v>8</v>
      </c>
      <c r="AS7220" t="s">
        <v>8</v>
      </c>
      <c r="AT7220" t="s">
        <v>8</v>
      </c>
      <c r="AU7220">
        <v>0</v>
      </c>
      <c r="AV7220" t="s">
        <v>8</v>
      </c>
      <c r="AW7220" t="s">
        <v>8</v>
      </c>
      <c r="AX7220" t="s">
        <v>8</v>
      </c>
      <c r="AY7220" t="s">
        <v>8</v>
      </c>
      <c r="AZ7220">
        <v>0</v>
      </c>
      <c r="BA7220" t="s">
        <v>8</v>
      </c>
      <c r="BB7220" t="s">
        <v>8</v>
      </c>
      <c r="BC7220" t="s">
        <v>8</v>
      </c>
      <c r="BD7220" t="s">
        <v>8</v>
      </c>
      <c r="BE7220">
        <v>1</v>
      </c>
      <c r="BF7220" t="s">
        <v>8</v>
      </c>
      <c r="BG7220" t="s">
        <v>8</v>
      </c>
      <c r="BH7220" t="s">
        <v>8</v>
      </c>
      <c r="BI7220" t="s">
        <v>8</v>
      </c>
    </row>
    <row r="7221" spans="1:61" x14ac:dyDescent="0.25">
      <c r="A7221" t="s">
        <v>5608</v>
      </c>
      <c r="B7221" t="s">
        <v>5768</v>
      </c>
      <c r="C7221">
        <v>48099</v>
      </c>
      <c r="D7221" t="s">
        <v>5613</v>
      </c>
      <c r="E7221">
        <v>44372</v>
      </c>
      <c r="F7221">
        <v>1</v>
      </c>
      <c r="G7221">
        <v>0</v>
      </c>
      <c r="H7221">
        <v>0</v>
      </c>
      <c r="I7221">
        <v>0</v>
      </c>
      <c r="J7221">
        <v>0</v>
      </c>
      <c r="K7221">
        <v>1</v>
      </c>
      <c r="L7221">
        <v>0</v>
      </c>
      <c r="M7221" t="s">
        <v>8</v>
      </c>
      <c r="N7221">
        <v>0</v>
      </c>
      <c r="O7221" t="s">
        <v>8</v>
      </c>
      <c r="P7221">
        <v>32.5</v>
      </c>
      <c r="Q7221">
        <v>0</v>
      </c>
      <c r="R7221" t="s">
        <v>8</v>
      </c>
      <c r="S7221">
        <v>0</v>
      </c>
      <c r="T7221" t="s">
        <v>8</v>
      </c>
      <c r="U7221">
        <v>6.5</v>
      </c>
      <c r="V7221">
        <v>0</v>
      </c>
      <c r="W7221" t="s">
        <v>8</v>
      </c>
      <c r="X7221">
        <v>0</v>
      </c>
      <c r="Y7221" t="s">
        <v>8</v>
      </c>
      <c r="Z7221">
        <v>3</v>
      </c>
      <c r="AA7221">
        <v>0</v>
      </c>
      <c r="AB7221" t="s">
        <v>8</v>
      </c>
      <c r="AC7221">
        <v>3</v>
      </c>
      <c r="AD7221" t="s">
        <v>8</v>
      </c>
      <c r="AE7221">
        <v>2</v>
      </c>
      <c r="AF7221">
        <v>1</v>
      </c>
      <c r="AG7221" t="s">
        <v>8</v>
      </c>
      <c r="AH7221">
        <v>0</v>
      </c>
      <c r="AI7221" t="s">
        <v>8</v>
      </c>
      <c r="AJ7221">
        <v>1</v>
      </c>
      <c r="AK7221">
        <v>0</v>
      </c>
      <c r="AL7221" t="s">
        <v>8</v>
      </c>
      <c r="AM7221" t="s">
        <v>8</v>
      </c>
      <c r="AN7221" t="s">
        <v>8</v>
      </c>
      <c r="AO7221">
        <v>19</v>
      </c>
      <c r="AP7221">
        <v>0</v>
      </c>
      <c r="AQ7221" t="s">
        <v>8</v>
      </c>
      <c r="AR7221">
        <v>13</v>
      </c>
      <c r="AS7221" t="s">
        <v>8</v>
      </c>
      <c r="AT7221">
        <v>13</v>
      </c>
      <c r="AU7221">
        <v>0</v>
      </c>
      <c r="AV7221" t="s">
        <v>8</v>
      </c>
      <c r="AW7221">
        <v>7</v>
      </c>
      <c r="AX7221" t="s">
        <v>8</v>
      </c>
      <c r="AY7221">
        <v>4</v>
      </c>
      <c r="AZ7221">
        <v>0</v>
      </c>
      <c r="BA7221" t="s">
        <v>8</v>
      </c>
      <c r="BB7221">
        <v>7</v>
      </c>
      <c r="BC7221" t="s">
        <v>8</v>
      </c>
      <c r="BD7221">
        <v>2</v>
      </c>
      <c r="BE7221">
        <v>0</v>
      </c>
      <c r="BF7221" t="s">
        <v>8</v>
      </c>
      <c r="BG7221">
        <v>0</v>
      </c>
      <c r="BH7221" t="s">
        <v>8</v>
      </c>
      <c r="BI7221">
        <v>1</v>
      </c>
    </row>
    <row r="7222" spans="1:61" x14ac:dyDescent="0.25">
      <c r="A7222" t="s">
        <v>5608</v>
      </c>
      <c r="B7222" t="s">
        <v>5768</v>
      </c>
      <c r="C7222">
        <v>48099</v>
      </c>
      <c r="D7222" t="s">
        <v>5624</v>
      </c>
      <c r="E7222">
        <v>40051</v>
      </c>
      <c r="F7222">
        <v>1</v>
      </c>
      <c r="G7222">
        <v>0</v>
      </c>
      <c r="H7222">
        <v>0</v>
      </c>
      <c r="I7222">
        <v>0</v>
      </c>
      <c r="J7222">
        <v>0</v>
      </c>
      <c r="K7222">
        <v>1</v>
      </c>
      <c r="L7222">
        <v>0</v>
      </c>
      <c r="M7222" t="s">
        <v>8</v>
      </c>
      <c r="N7222" t="s">
        <v>8</v>
      </c>
      <c r="O7222" t="s">
        <v>8</v>
      </c>
      <c r="P7222" t="s">
        <v>8</v>
      </c>
      <c r="Q7222">
        <v>0</v>
      </c>
      <c r="R7222" t="s">
        <v>8</v>
      </c>
      <c r="S7222" t="s">
        <v>8</v>
      </c>
      <c r="T7222" t="s">
        <v>8</v>
      </c>
      <c r="U7222" t="s">
        <v>8</v>
      </c>
      <c r="V7222">
        <v>0</v>
      </c>
      <c r="W7222" t="s">
        <v>8</v>
      </c>
      <c r="X7222" t="s">
        <v>8</v>
      </c>
      <c r="Y7222" t="s">
        <v>8</v>
      </c>
      <c r="Z7222" t="s">
        <v>8</v>
      </c>
      <c r="AA7222">
        <v>0</v>
      </c>
      <c r="AB7222" t="s">
        <v>8</v>
      </c>
      <c r="AC7222">
        <v>8.5</v>
      </c>
      <c r="AD7222" t="s">
        <v>8</v>
      </c>
      <c r="AE7222">
        <v>16</v>
      </c>
      <c r="AF7222">
        <v>0</v>
      </c>
      <c r="AG7222" t="s">
        <v>8</v>
      </c>
      <c r="AH7222">
        <v>3</v>
      </c>
      <c r="AI7222" t="s">
        <v>8</v>
      </c>
      <c r="AJ7222">
        <v>11</v>
      </c>
      <c r="AK7222">
        <v>0</v>
      </c>
      <c r="AL7222" t="s">
        <v>8</v>
      </c>
      <c r="AM7222" t="s">
        <v>8</v>
      </c>
      <c r="AN7222" t="s">
        <v>8</v>
      </c>
      <c r="AO7222" t="s">
        <v>8</v>
      </c>
      <c r="AP7222">
        <v>0</v>
      </c>
      <c r="AQ7222" t="s">
        <v>8</v>
      </c>
      <c r="AR7222" t="s">
        <v>8</v>
      </c>
      <c r="AS7222" t="s">
        <v>8</v>
      </c>
      <c r="AT7222" t="s">
        <v>8</v>
      </c>
      <c r="AU7222">
        <v>0</v>
      </c>
      <c r="AV7222" t="s">
        <v>8</v>
      </c>
      <c r="AW7222" t="s">
        <v>8</v>
      </c>
      <c r="AX7222" t="s">
        <v>8</v>
      </c>
      <c r="AY7222" t="s">
        <v>8</v>
      </c>
      <c r="AZ7222">
        <v>0</v>
      </c>
      <c r="BA7222" t="s">
        <v>8</v>
      </c>
      <c r="BB7222">
        <v>8.5</v>
      </c>
      <c r="BC7222" t="s">
        <v>8</v>
      </c>
      <c r="BD7222">
        <v>15</v>
      </c>
      <c r="BE7222">
        <v>1</v>
      </c>
      <c r="BF7222" t="s">
        <v>8</v>
      </c>
      <c r="BG7222">
        <v>3</v>
      </c>
      <c r="BH7222" t="s">
        <v>8</v>
      </c>
      <c r="BI7222">
        <v>18</v>
      </c>
    </row>
    <row r="7223" spans="1:61" x14ac:dyDescent="0.25">
      <c r="A7223" t="s">
        <v>5608</v>
      </c>
      <c r="B7223" t="s">
        <v>5769</v>
      </c>
      <c r="C7223">
        <v>4817208</v>
      </c>
      <c r="D7223" t="s">
        <v>5649</v>
      </c>
      <c r="E7223">
        <v>14626</v>
      </c>
      <c r="F7223">
        <v>1</v>
      </c>
      <c r="G7223">
        <v>0</v>
      </c>
      <c r="H7223">
        <v>0</v>
      </c>
      <c r="I7223">
        <v>0</v>
      </c>
      <c r="J7223">
        <v>0</v>
      </c>
      <c r="K7223">
        <v>1</v>
      </c>
      <c r="L7223">
        <v>0</v>
      </c>
      <c r="M7223" t="s">
        <v>8</v>
      </c>
      <c r="N7223">
        <v>5</v>
      </c>
      <c r="O7223" t="s">
        <v>8</v>
      </c>
      <c r="P7223">
        <v>4</v>
      </c>
      <c r="Q7223">
        <v>0</v>
      </c>
      <c r="R7223" t="s">
        <v>8</v>
      </c>
      <c r="S7223">
        <v>4</v>
      </c>
      <c r="T7223" t="s">
        <v>8</v>
      </c>
      <c r="U7223">
        <v>2</v>
      </c>
      <c r="V7223">
        <v>0</v>
      </c>
      <c r="W7223" t="s">
        <v>8</v>
      </c>
      <c r="X7223">
        <v>0</v>
      </c>
      <c r="Y7223" t="s">
        <v>8</v>
      </c>
      <c r="Z7223">
        <v>3.5</v>
      </c>
      <c r="AA7223">
        <v>0</v>
      </c>
      <c r="AB7223" t="s">
        <v>8</v>
      </c>
      <c r="AC7223">
        <v>5</v>
      </c>
      <c r="AD7223" t="s">
        <v>8</v>
      </c>
      <c r="AE7223">
        <v>4</v>
      </c>
      <c r="AF7223">
        <v>1</v>
      </c>
      <c r="AG7223" t="s">
        <v>8</v>
      </c>
      <c r="AH7223">
        <v>12</v>
      </c>
      <c r="AI7223" t="s">
        <v>8</v>
      </c>
      <c r="AJ7223">
        <v>5</v>
      </c>
      <c r="AK7223">
        <v>0</v>
      </c>
      <c r="AL7223" t="s">
        <v>8</v>
      </c>
      <c r="AM7223" t="s">
        <v>8</v>
      </c>
      <c r="AN7223" t="s">
        <v>8</v>
      </c>
      <c r="AO7223" t="s">
        <v>8</v>
      </c>
      <c r="AP7223">
        <v>0</v>
      </c>
      <c r="AQ7223" t="s">
        <v>8</v>
      </c>
      <c r="AR7223">
        <v>5</v>
      </c>
      <c r="AS7223" t="s">
        <v>8</v>
      </c>
      <c r="AT7223">
        <v>2.5</v>
      </c>
      <c r="AU7223">
        <v>0</v>
      </c>
      <c r="AV7223" t="s">
        <v>8</v>
      </c>
      <c r="AW7223" t="s">
        <v>8</v>
      </c>
      <c r="AX7223" t="s">
        <v>8</v>
      </c>
      <c r="AY7223" t="s">
        <v>8</v>
      </c>
      <c r="AZ7223">
        <v>0</v>
      </c>
      <c r="BA7223" t="s">
        <v>8</v>
      </c>
      <c r="BB7223">
        <v>6</v>
      </c>
      <c r="BC7223" t="s">
        <v>8</v>
      </c>
      <c r="BD7223">
        <v>3</v>
      </c>
      <c r="BE7223">
        <v>0</v>
      </c>
      <c r="BF7223" t="s">
        <v>8</v>
      </c>
      <c r="BG7223">
        <v>14</v>
      </c>
      <c r="BH7223" t="s">
        <v>8</v>
      </c>
      <c r="BI7223">
        <v>6</v>
      </c>
    </row>
    <row r="7224" spans="1:61" x14ac:dyDescent="0.25">
      <c r="A7224" t="s">
        <v>5608</v>
      </c>
      <c r="B7224" t="s">
        <v>5770</v>
      </c>
      <c r="C7224">
        <v>4817516</v>
      </c>
      <c r="D7224" t="s">
        <v>5613</v>
      </c>
      <c r="E7224">
        <v>44372</v>
      </c>
      <c r="F7224">
        <v>1</v>
      </c>
      <c r="G7224">
        <v>0</v>
      </c>
      <c r="H7224">
        <v>0</v>
      </c>
      <c r="I7224">
        <v>0</v>
      </c>
      <c r="J7224">
        <v>0</v>
      </c>
      <c r="K7224">
        <v>1</v>
      </c>
      <c r="L7224">
        <v>0</v>
      </c>
      <c r="M7224" t="s">
        <v>8</v>
      </c>
      <c r="N7224">
        <v>0</v>
      </c>
      <c r="O7224" t="s">
        <v>8</v>
      </c>
      <c r="P7224">
        <v>32.5</v>
      </c>
      <c r="Q7224">
        <v>0</v>
      </c>
      <c r="R7224" t="s">
        <v>8</v>
      </c>
      <c r="S7224">
        <v>0</v>
      </c>
      <c r="T7224" t="s">
        <v>8</v>
      </c>
      <c r="U7224">
        <v>6.5</v>
      </c>
      <c r="V7224">
        <v>0</v>
      </c>
      <c r="W7224" t="s">
        <v>8</v>
      </c>
      <c r="X7224">
        <v>0</v>
      </c>
      <c r="Y7224" t="s">
        <v>8</v>
      </c>
      <c r="Z7224">
        <v>3</v>
      </c>
      <c r="AA7224">
        <v>0</v>
      </c>
      <c r="AB7224" t="s">
        <v>8</v>
      </c>
      <c r="AC7224">
        <v>3</v>
      </c>
      <c r="AD7224" t="s">
        <v>8</v>
      </c>
      <c r="AE7224">
        <v>2</v>
      </c>
      <c r="AF7224">
        <v>1</v>
      </c>
      <c r="AG7224" t="s">
        <v>8</v>
      </c>
      <c r="AH7224">
        <v>0</v>
      </c>
      <c r="AI7224" t="s">
        <v>8</v>
      </c>
      <c r="AJ7224">
        <v>1</v>
      </c>
      <c r="AK7224">
        <v>0</v>
      </c>
      <c r="AL7224" t="s">
        <v>8</v>
      </c>
      <c r="AM7224" t="s">
        <v>8</v>
      </c>
      <c r="AN7224" t="s">
        <v>8</v>
      </c>
      <c r="AO7224">
        <v>19</v>
      </c>
      <c r="AP7224">
        <v>0</v>
      </c>
      <c r="AQ7224" t="s">
        <v>8</v>
      </c>
      <c r="AR7224">
        <v>13</v>
      </c>
      <c r="AS7224" t="s">
        <v>8</v>
      </c>
      <c r="AT7224">
        <v>13</v>
      </c>
      <c r="AU7224">
        <v>0</v>
      </c>
      <c r="AV7224" t="s">
        <v>8</v>
      </c>
      <c r="AW7224">
        <v>7</v>
      </c>
      <c r="AX7224" t="s">
        <v>8</v>
      </c>
      <c r="AY7224">
        <v>4</v>
      </c>
      <c r="AZ7224">
        <v>0</v>
      </c>
      <c r="BA7224" t="s">
        <v>8</v>
      </c>
      <c r="BB7224">
        <v>7</v>
      </c>
      <c r="BC7224" t="s">
        <v>8</v>
      </c>
      <c r="BD7224">
        <v>2</v>
      </c>
      <c r="BE7224">
        <v>0</v>
      </c>
      <c r="BF7224" t="s">
        <v>8</v>
      </c>
      <c r="BG7224">
        <v>0</v>
      </c>
      <c r="BH7224" t="s">
        <v>8</v>
      </c>
      <c r="BI7224">
        <v>1</v>
      </c>
    </row>
    <row r="7225" spans="1:61" x14ac:dyDescent="0.25">
      <c r="A7225" t="s">
        <v>5608</v>
      </c>
      <c r="B7225" t="s">
        <v>5771</v>
      </c>
      <c r="C7225">
        <v>4817648</v>
      </c>
      <c r="D7225" t="s">
        <v>5613</v>
      </c>
      <c r="E7225">
        <v>44372</v>
      </c>
      <c r="F7225">
        <v>1</v>
      </c>
      <c r="G7225">
        <v>0</v>
      </c>
      <c r="H7225">
        <v>0</v>
      </c>
      <c r="I7225">
        <v>1</v>
      </c>
      <c r="J7225">
        <v>0</v>
      </c>
      <c r="K7225">
        <v>0</v>
      </c>
      <c r="L7225">
        <v>0</v>
      </c>
      <c r="M7225" t="s">
        <v>8</v>
      </c>
      <c r="N7225">
        <v>0</v>
      </c>
      <c r="O7225" t="s">
        <v>8</v>
      </c>
      <c r="P7225">
        <v>32.5</v>
      </c>
      <c r="Q7225">
        <v>0</v>
      </c>
      <c r="R7225" t="s">
        <v>8</v>
      </c>
      <c r="S7225">
        <v>0</v>
      </c>
      <c r="T7225" t="s">
        <v>8</v>
      </c>
      <c r="U7225">
        <v>6.5</v>
      </c>
      <c r="V7225">
        <v>1</v>
      </c>
      <c r="W7225" t="s">
        <v>8</v>
      </c>
      <c r="X7225">
        <v>0</v>
      </c>
      <c r="Y7225" t="s">
        <v>8</v>
      </c>
      <c r="Z7225">
        <v>3</v>
      </c>
      <c r="AA7225">
        <v>0</v>
      </c>
      <c r="AB7225" t="s">
        <v>8</v>
      </c>
      <c r="AC7225">
        <v>3</v>
      </c>
      <c r="AD7225" t="s">
        <v>8</v>
      </c>
      <c r="AE7225">
        <v>2</v>
      </c>
      <c r="AF7225">
        <v>0</v>
      </c>
      <c r="AG7225" t="s">
        <v>8</v>
      </c>
      <c r="AH7225">
        <v>0</v>
      </c>
      <c r="AI7225" t="s">
        <v>8</v>
      </c>
      <c r="AJ7225">
        <v>1</v>
      </c>
      <c r="AK7225">
        <v>0</v>
      </c>
      <c r="AL7225" t="s">
        <v>8</v>
      </c>
      <c r="AM7225" t="s">
        <v>8</v>
      </c>
      <c r="AN7225" t="s">
        <v>8</v>
      </c>
      <c r="AO7225">
        <v>19</v>
      </c>
      <c r="AP7225">
        <v>0</v>
      </c>
      <c r="AQ7225" t="s">
        <v>8</v>
      </c>
      <c r="AR7225">
        <v>13</v>
      </c>
      <c r="AS7225" t="s">
        <v>8</v>
      </c>
      <c r="AT7225">
        <v>13</v>
      </c>
      <c r="AU7225">
        <v>0</v>
      </c>
      <c r="AV7225" t="s">
        <v>8</v>
      </c>
      <c r="AW7225">
        <v>7</v>
      </c>
      <c r="AX7225" t="s">
        <v>8</v>
      </c>
      <c r="AY7225">
        <v>4</v>
      </c>
      <c r="AZ7225">
        <v>0</v>
      </c>
      <c r="BA7225" t="s">
        <v>8</v>
      </c>
      <c r="BB7225">
        <v>7</v>
      </c>
      <c r="BC7225" t="s">
        <v>8</v>
      </c>
      <c r="BD7225">
        <v>2</v>
      </c>
      <c r="BE7225">
        <v>0</v>
      </c>
      <c r="BF7225" t="s">
        <v>8</v>
      </c>
      <c r="BG7225">
        <v>0</v>
      </c>
      <c r="BH7225" t="s">
        <v>8</v>
      </c>
      <c r="BI7225">
        <v>1</v>
      </c>
    </row>
    <row r="7226" spans="1:61" x14ac:dyDescent="0.25">
      <c r="A7226" t="s">
        <v>5608</v>
      </c>
      <c r="B7226" t="s">
        <v>5772</v>
      </c>
      <c r="C7226">
        <v>4817744</v>
      </c>
      <c r="D7226" t="s">
        <v>5613</v>
      </c>
      <c r="E7226">
        <v>44372</v>
      </c>
      <c r="F7226">
        <v>1</v>
      </c>
      <c r="G7226">
        <v>0</v>
      </c>
      <c r="H7226">
        <v>0</v>
      </c>
      <c r="I7226">
        <v>0</v>
      </c>
      <c r="J7226">
        <v>0</v>
      </c>
      <c r="K7226">
        <v>1</v>
      </c>
      <c r="L7226">
        <v>0</v>
      </c>
      <c r="M7226" t="s">
        <v>8</v>
      </c>
      <c r="N7226">
        <v>0</v>
      </c>
      <c r="O7226" t="s">
        <v>8</v>
      </c>
      <c r="P7226">
        <v>32.5</v>
      </c>
      <c r="Q7226">
        <v>0</v>
      </c>
      <c r="R7226" t="s">
        <v>8</v>
      </c>
      <c r="S7226">
        <v>0</v>
      </c>
      <c r="T7226" t="s">
        <v>8</v>
      </c>
      <c r="U7226">
        <v>6.5</v>
      </c>
      <c r="V7226">
        <v>0</v>
      </c>
      <c r="W7226" t="s">
        <v>8</v>
      </c>
      <c r="X7226">
        <v>0</v>
      </c>
      <c r="Y7226" t="s">
        <v>8</v>
      </c>
      <c r="Z7226">
        <v>3</v>
      </c>
      <c r="AA7226">
        <v>0</v>
      </c>
      <c r="AB7226" t="s">
        <v>8</v>
      </c>
      <c r="AC7226">
        <v>3</v>
      </c>
      <c r="AD7226" t="s">
        <v>8</v>
      </c>
      <c r="AE7226">
        <v>2</v>
      </c>
      <c r="AF7226">
        <v>0</v>
      </c>
      <c r="AG7226" t="s">
        <v>8</v>
      </c>
      <c r="AH7226">
        <v>0</v>
      </c>
      <c r="AI7226" t="s">
        <v>8</v>
      </c>
      <c r="AJ7226">
        <v>1</v>
      </c>
      <c r="AK7226">
        <v>0</v>
      </c>
      <c r="AL7226" t="s">
        <v>8</v>
      </c>
      <c r="AM7226" t="s">
        <v>8</v>
      </c>
      <c r="AN7226" t="s">
        <v>8</v>
      </c>
      <c r="AO7226">
        <v>19</v>
      </c>
      <c r="AP7226">
        <v>0</v>
      </c>
      <c r="AQ7226" t="s">
        <v>8</v>
      </c>
      <c r="AR7226">
        <v>13</v>
      </c>
      <c r="AS7226" t="s">
        <v>8</v>
      </c>
      <c r="AT7226">
        <v>13</v>
      </c>
      <c r="AU7226">
        <v>0</v>
      </c>
      <c r="AV7226" t="s">
        <v>8</v>
      </c>
      <c r="AW7226">
        <v>7</v>
      </c>
      <c r="AX7226" t="s">
        <v>8</v>
      </c>
      <c r="AY7226">
        <v>4</v>
      </c>
      <c r="AZ7226">
        <v>0</v>
      </c>
      <c r="BA7226" t="s">
        <v>8</v>
      </c>
      <c r="BB7226">
        <v>7</v>
      </c>
      <c r="BC7226" t="s">
        <v>8</v>
      </c>
      <c r="BD7226">
        <v>2</v>
      </c>
      <c r="BE7226">
        <v>1</v>
      </c>
      <c r="BF7226" t="s">
        <v>8</v>
      </c>
      <c r="BG7226">
        <v>0</v>
      </c>
      <c r="BH7226" t="s">
        <v>8</v>
      </c>
      <c r="BI7226">
        <v>1</v>
      </c>
    </row>
    <row r="7227" spans="1:61" x14ac:dyDescent="0.25">
      <c r="A7227" t="s">
        <v>5608</v>
      </c>
      <c r="B7227" t="s">
        <v>5773</v>
      </c>
      <c r="C7227">
        <v>48107</v>
      </c>
      <c r="D7227" t="s">
        <v>5623</v>
      </c>
      <c r="E7227">
        <v>8901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 t="s">
        <v>8</v>
      </c>
      <c r="N7227">
        <v>12</v>
      </c>
      <c r="O7227" t="s">
        <v>8</v>
      </c>
      <c r="P7227">
        <v>16</v>
      </c>
      <c r="Q7227">
        <v>0</v>
      </c>
      <c r="R7227" t="s">
        <v>8</v>
      </c>
      <c r="S7227">
        <v>40</v>
      </c>
      <c r="T7227" t="s">
        <v>8</v>
      </c>
      <c r="U7227">
        <v>15</v>
      </c>
      <c r="V7227">
        <v>0</v>
      </c>
      <c r="W7227" t="s">
        <v>8</v>
      </c>
      <c r="X7227">
        <v>0</v>
      </c>
      <c r="Y7227" t="s">
        <v>8</v>
      </c>
      <c r="Z7227">
        <v>13</v>
      </c>
      <c r="AA7227">
        <v>0</v>
      </c>
      <c r="AB7227" t="s">
        <v>8</v>
      </c>
      <c r="AC7227">
        <v>2</v>
      </c>
      <c r="AD7227" t="s">
        <v>8</v>
      </c>
      <c r="AE7227">
        <v>7</v>
      </c>
      <c r="AF7227">
        <v>0</v>
      </c>
      <c r="AG7227" t="s">
        <v>8</v>
      </c>
      <c r="AH7227">
        <v>9</v>
      </c>
      <c r="AI7227" t="s">
        <v>8</v>
      </c>
      <c r="AJ7227">
        <v>10</v>
      </c>
      <c r="AK7227">
        <v>0</v>
      </c>
      <c r="AL7227" t="s">
        <v>8</v>
      </c>
      <c r="AM7227" t="s">
        <v>8</v>
      </c>
      <c r="AN7227" t="s">
        <v>8</v>
      </c>
      <c r="AO7227" t="s">
        <v>8</v>
      </c>
      <c r="AP7227">
        <v>0</v>
      </c>
      <c r="AQ7227" t="s">
        <v>8</v>
      </c>
      <c r="AR7227">
        <v>34</v>
      </c>
      <c r="AS7227" t="s">
        <v>8</v>
      </c>
      <c r="AT7227">
        <v>31</v>
      </c>
      <c r="AU7227">
        <v>0</v>
      </c>
      <c r="AV7227" t="s">
        <v>8</v>
      </c>
      <c r="AW7227">
        <v>0</v>
      </c>
      <c r="AX7227" t="s">
        <v>8</v>
      </c>
      <c r="AY7227">
        <v>14</v>
      </c>
      <c r="AZ7227">
        <v>0</v>
      </c>
      <c r="BA7227" t="s">
        <v>8</v>
      </c>
      <c r="BB7227">
        <v>3</v>
      </c>
      <c r="BC7227" t="s">
        <v>8</v>
      </c>
      <c r="BD7227">
        <v>8</v>
      </c>
      <c r="BE7227">
        <v>0</v>
      </c>
      <c r="BF7227" t="s">
        <v>8</v>
      </c>
      <c r="BG7227">
        <v>8</v>
      </c>
      <c r="BH7227" t="s">
        <v>8</v>
      </c>
      <c r="BI7227">
        <v>10</v>
      </c>
    </row>
    <row r="7228" spans="1:61" x14ac:dyDescent="0.25">
      <c r="A7228" t="s">
        <v>5608</v>
      </c>
      <c r="B7228" t="s">
        <v>5774</v>
      </c>
      <c r="C7228">
        <v>4817852</v>
      </c>
      <c r="D7228" t="s">
        <v>5619</v>
      </c>
      <c r="E7228" t="s">
        <v>8</v>
      </c>
      <c r="F7228">
        <v>2</v>
      </c>
      <c r="G7228">
        <v>0</v>
      </c>
      <c r="H7228">
        <v>0</v>
      </c>
      <c r="I7228">
        <v>0</v>
      </c>
      <c r="J7228">
        <v>2</v>
      </c>
      <c r="K7228">
        <v>0</v>
      </c>
      <c r="L7228">
        <v>0</v>
      </c>
      <c r="M7228" t="s">
        <v>8</v>
      </c>
      <c r="N7228" t="s">
        <v>8</v>
      </c>
      <c r="O7228" t="s">
        <v>8</v>
      </c>
      <c r="P7228" t="s">
        <v>8</v>
      </c>
      <c r="Q7228">
        <v>0</v>
      </c>
      <c r="R7228" t="s">
        <v>8</v>
      </c>
      <c r="S7228">
        <v>17</v>
      </c>
      <c r="T7228" t="s">
        <v>8</v>
      </c>
      <c r="U7228">
        <v>12</v>
      </c>
      <c r="V7228">
        <v>0</v>
      </c>
      <c r="W7228" t="s">
        <v>8</v>
      </c>
      <c r="X7228">
        <v>14.5</v>
      </c>
      <c r="Y7228" t="s">
        <v>8</v>
      </c>
      <c r="Z7228">
        <v>5</v>
      </c>
      <c r="AA7228">
        <v>2</v>
      </c>
      <c r="AB7228" t="s">
        <v>8</v>
      </c>
      <c r="AC7228">
        <v>4</v>
      </c>
      <c r="AD7228" t="s">
        <v>8</v>
      </c>
      <c r="AE7228">
        <v>8</v>
      </c>
      <c r="AF7228">
        <v>0</v>
      </c>
      <c r="AG7228" t="s">
        <v>8</v>
      </c>
      <c r="AH7228">
        <v>4</v>
      </c>
      <c r="AI7228" t="s">
        <v>8</v>
      </c>
      <c r="AJ7228">
        <v>9</v>
      </c>
      <c r="AK7228">
        <v>0</v>
      </c>
      <c r="AL7228" t="s">
        <v>8</v>
      </c>
      <c r="AM7228" t="s">
        <v>8</v>
      </c>
      <c r="AN7228" t="s">
        <v>8</v>
      </c>
      <c r="AO7228" t="s">
        <v>8</v>
      </c>
      <c r="AP7228">
        <v>0</v>
      </c>
      <c r="AQ7228" t="s">
        <v>8</v>
      </c>
      <c r="AR7228" t="s">
        <v>8</v>
      </c>
      <c r="AS7228" t="s">
        <v>8</v>
      </c>
      <c r="AT7228" t="s">
        <v>8</v>
      </c>
      <c r="AU7228">
        <v>0</v>
      </c>
      <c r="AV7228" t="s">
        <v>8</v>
      </c>
      <c r="AW7228" t="s">
        <v>8</v>
      </c>
      <c r="AX7228" t="s">
        <v>8</v>
      </c>
      <c r="AY7228" t="s">
        <v>8</v>
      </c>
      <c r="AZ7228">
        <v>0</v>
      </c>
      <c r="BA7228" t="s">
        <v>8</v>
      </c>
      <c r="BB7228">
        <v>4</v>
      </c>
      <c r="BC7228" t="s">
        <v>8</v>
      </c>
      <c r="BD7228">
        <v>7</v>
      </c>
      <c r="BE7228">
        <v>0</v>
      </c>
      <c r="BF7228" t="s">
        <v>8</v>
      </c>
      <c r="BG7228">
        <v>4</v>
      </c>
      <c r="BH7228" t="s">
        <v>8</v>
      </c>
      <c r="BI7228">
        <v>12</v>
      </c>
    </row>
    <row r="7229" spans="1:61" x14ac:dyDescent="0.25">
      <c r="A7229" t="s">
        <v>5608</v>
      </c>
      <c r="B7229" t="s">
        <v>5775</v>
      </c>
      <c r="C7229">
        <v>4817960</v>
      </c>
      <c r="D7229" t="s">
        <v>5613</v>
      </c>
      <c r="E7229">
        <v>44372</v>
      </c>
      <c r="F7229">
        <v>34</v>
      </c>
      <c r="G7229">
        <v>0</v>
      </c>
      <c r="H7229">
        <v>3</v>
      </c>
      <c r="I7229">
        <v>3</v>
      </c>
      <c r="J7229">
        <v>14</v>
      </c>
      <c r="K7229">
        <v>13</v>
      </c>
      <c r="L7229">
        <v>0</v>
      </c>
      <c r="M7229" t="s">
        <v>8</v>
      </c>
      <c r="N7229">
        <v>0</v>
      </c>
      <c r="O7229" t="s">
        <v>8</v>
      </c>
      <c r="P7229">
        <v>32.5</v>
      </c>
      <c r="Q7229">
        <v>3</v>
      </c>
      <c r="R7229" t="s">
        <v>8</v>
      </c>
      <c r="S7229">
        <v>0</v>
      </c>
      <c r="T7229" t="s">
        <v>8</v>
      </c>
      <c r="U7229">
        <v>6.5</v>
      </c>
      <c r="V7229">
        <v>0</v>
      </c>
      <c r="W7229" t="s">
        <v>8</v>
      </c>
      <c r="X7229">
        <v>0</v>
      </c>
      <c r="Y7229" t="s">
        <v>8</v>
      </c>
      <c r="Z7229">
        <v>3</v>
      </c>
      <c r="AA7229">
        <v>11</v>
      </c>
      <c r="AB7229">
        <v>1</v>
      </c>
      <c r="AC7229">
        <v>3</v>
      </c>
      <c r="AD7229">
        <v>7</v>
      </c>
      <c r="AE7229">
        <v>2</v>
      </c>
      <c r="AF7229">
        <v>11</v>
      </c>
      <c r="AG7229" t="s">
        <v>8</v>
      </c>
      <c r="AH7229">
        <v>0</v>
      </c>
      <c r="AI7229">
        <v>10</v>
      </c>
      <c r="AJ7229">
        <v>1</v>
      </c>
      <c r="AK7229">
        <v>0</v>
      </c>
      <c r="AL7229" t="s">
        <v>8</v>
      </c>
      <c r="AM7229" t="s">
        <v>8</v>
      </c>
      <c r="AN7229" t="s">
        <v>8</v>
      </c>
      <c r="AO7229">
        <v>19</v>
      </c>
      <c r="AP7229">
        <v>0</v>
      </c>
      <c r="AQ7229" t="s">
        <v>8</v>
      </c>
      <c r="AR7229">
        <v>13</v>
      </c>
      <c r="AS7229" t="s">
        <v>8</v>
      </c>
      <c r="AT7229">
        <v>13</v>
      </c>
      <c r="AU7229">
        <v>3</v>
      </c>
      <c r="AV7229" t="s">
        <v>8</v>
      </c>
      <c r="AW7229">
        <v>7</v>
      </c>
      <c r="AX7229" t="s">
        <v>8</v>
      </c>
      <c r="AY7229">
        <v>4</v>
      </c>
      <c r="AZ7229">
        <v>3</v>
      </c>
      <c r="BA7229" t="s">
        <v>8</v>
      </c>
      <c r="BB7229">
        <v>7</v>
      </c>
      <c r="BC7229" t="s">
        <v>8</v>
      </c>
      <c r="BD7229">
        <v>2</v>
      </c>
      <c r="BE7229">
        <v>2</v>
      </c>
      <c r="BF7229" t="s">
        <v>8</v>
      </c>
      <c r="BG7229">
        <v>0</v>
      </c>
      <c r="BH7229" t="s">
        <v>8</v>
      </c>
      <c r="BI7229">
        <v>1</v>
      </c>
    </row>
    <row r="7230" spans="1:61" x14ac:dyDescent="0.25">
      <c r="A7230" t="s">
        <v>5608</v>
      </c>
      <c r="B7230" t="s">
        <v>5776</v>
      </c>
      <c r="C7230">
        <v>4818020</v>
      </c>
      <c r="D7230" t="s">
        <v>5615</v>
      </c>
      <c r="E7230">
        <v>3278</v>
      </c>
      <c r="F7230">
        <v>1</v>
      </c>
      <c r="G7230">
        <v>0</v>
      </c>
      <c r="H7230">
        <v>0</v>
      </c>
      <c r="I7230">
        <v>0</v>
      </c>
      <c r="J7230">
        <v>0</v>
      </c>
      <c r="K7230">
        <v>1</v>
      </c>
      <c r="L7230">
        <v>0</v>
      </c>
      <c r="M7230" t="s">
        <v>8</v>
      </c>
      <c r="N7230" t="s">
        <v>8</v>
      </c>
      <c r="O7230" t="s">
        <v>8</v>
      </c>
      <c r="P7230" t="s">
        <v>8</v>
      </c>
      <c r="Q7230">
        <v>0</v>
      </c>
      <c r="R7230" t="s">
        <v>8</v>
      </c>
      <c r="S7230" t="s">
        <v>8</v>
      </c>
      <c r="T7230" t="s">
        <v>8</v>
      </c>
      <c r="U7230" t="s">
        <v>8</v>
      </c>
      <c r="V7230">
        <v>0</v>
      </c>
      <c r="W7230" t="s">
        <v>8</v>
      </c>
      <c r="X7230" t="s">
        <v>8</v>
      </c>
      <c r="Y7230" t="s">
        <v>8</v>
      </c>
      <c r="Z7230" t="s">
        <v>8</v>
      </c>
      <c r="AA7230">
        <v>0</v>
      </c>
      <c r="AB7230" t="s">
        <v>8</v>
      </c>
      <c r="AC7230">
        <v>7</v>
      </c>
      <c r="AD7230" t="s">
        <v>8</v>
      </c>
      <c r="AE7230" t="s">
        <v>8</v>
      </c>
      <c r="AF7230">
        <v>0</v>
      </c>
      <c r="AG7230" t="s">
        <v>8</v>
      </c>
      <c r="AH7230">
        <v>0</v>
      </c>
      <c r="AI7230" t="s">
        <v>8</v>
      </c>
      <c r="AJ7230" t="s">
        <v>8</v>
      </c>
      <c r="AK7230">
        <v>0</v>
      </c>
      <c r="AL7230" t="s">
        <v>8</v>
      </c>
      <c r="AM7230" t="s">
        <v>8</v>
      </c>
      <c r="AN7230" t="s">
        <v>8</v>
      </c>
      <c r="AO7230" t="s">
        <v>8</v>
      </c>
      <c r="AP7230">
        <v>0</v>
      </c>
      <c r="AQ7230" t="s">
        <v>8</v>
      </c>
      <c r="AR7230" t="s">
        <v>8</v>
      </c>
      <c r="AS7230" t="s">
        <v>8</v>
      </c>
      <c r="AT7230" t="s">
        <v>8</v>
      </c>
      <c r="AU7230">
        <v>0</v>
      </c>
      <c r="AV7230" t="s">
        <v>8</v>
      </c>
      <c r="AW7230" t="s">
        <v>8</v>
      </c>
      <c r="AX7230" t="s">
        <v>8</v>
      </c>
      <c r="AY7230" t="s">
        <v>8</v>
      </c>
      <c r="AZ7230">
        <v>0</v>
      </c>
      <c r="BA7230" t="s">
        <v>8</v>
      </c>
      <c r="BB7230">
        <v>8.5</v>
      </c>
      <c r="BC7230" t="s">
        <v>8</v>
      </c>
      <c r="BD7230" t="s">
        <v>8</v>
      </c>
      <c r="BE7230">
        <v>1</v>
      </c>
      <c r="BF7230" t="s">
        <v>8</v>
      </c>
      <c r="BG7230">
        <v>0</v>
      </c>
      <c r="BH7230" t="s">
        <v>8</v>
      </c>
      <c r="BI7230">
        <v>11</v>
      </c>
    </row>
    <row r="7231" spans="1:61" x14ac:dyDescent="0.25">
      <c r="A7231" t="s">
        <v>5608</v>
      </c>
      <c r="B7231" t="s">
        <v>5777</v>
      </c>
      <c r="C7231">
        <v>4818524</v>
      </c>
      <c r="D7231" t="s">
        <v>3907</v>
      </c>
      <c r="E7231">
        <v>17718</v>
      </c>
      <c r="F7231">
        <v>1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 t="s">
        <v>8</v>
      </c>
      <c r="N7231" t="s">
        <v>8</v>
      </c>
      <c r="O7231" t="s">
        <v>8</v>
      </c>
      <c r="P7231" t="s">
        <v>8</v>
      </c>
      <c r="Q7231">
        <v>0</v>
      </c>
      <c r="R7231" t="s">
        <v>8</v>
      </c>
      <c r="S7231" t="s">
        <v>8</v>
      </c>
      <c r="T7231" t="s">
        <v>8</v>
      </c>
      <c r="U7231" t="s">
        <v>8</v>
      </c>
      <c r="V7231">
        <v>0</v>
      </c>
      <c r="W7231" t="s">
        <v>8</v>
      </c>
      <c r="X7231" t="s">
        <v>8</v>
      </c>
      <c r="Y7231" t="s">
        <v>8</v>
      </c>
      <c r="Z7231" t="s">
        <v>8</v>
      </c>
      <c r="AA7231">
        <v>0</v>
      </c>
      <c r="AB7231" t="s">
        <v>8</v>
      </c>
      <c r="AC7231" t="s">
        <v>8</v>
      </c>
      <c r="AD7231" t="s">
        <v>8</v>
      </c>
      <c r="AE7231" t="s">
        <v>8</v>
      </c>
      <c r="AF7231">
        <v>0</v>
      </c>
      <c r="AG7231" t="s">
        <v>8</v>
      </c>
      <c r="AH7231">
        <v>4</v>
      </c>
      <c r="AI7231" t="s">
        <v>8</v>
      </c>
      <c r="AJ7231" t="s">
        <v>8</v>
      </c>
      <c r="AK7231">
        <v>0</v>
      </c>
      <c r="AL7231" t="s">
        <v>8</v>
      </c>
      <c r="AM7231" t="s">
        <v>8</v>
      </c>
      <c r="AN7231" t="s">
        <v>8</v>
      </c>
      <c r="AO7231" t="s">
        <v>8</v>
      </c>
      <c r="AP7231">
        <v>0</v>
      </c>
      <c r="AQ7231" t="s">
        <v>8</v>
      </c>
      <c r="AR7231" t="s">
        <v>8</v>
      </c>
      <c r="AS7231" t="s">
        <v>8</v>
      </c>
      <c r="AT7231" t="s">
        <v>8</v>
      </c>
      <c r="AU7231">
        <v>0</v>
      </c>
      <c r="AV7231" t="s">
        <v>8</v>
      </c>
      <c r="AW7231" t="s">
        <v>8</v>
      </c>
      <c r="AX7231" t="s">
        <v>8</v>
      </c>
      <c r="AY7231" t="s">
        <v>8</v>
      </c>
      <c r="AZ7231">
        <v>0</v>
      </c>
      <c r="BA7231" t="s">
        <v>8</v>
      </c>
      <c r="BB7231" t="s">
        <v>8</v>
      </c>
      <c r="BC7231" t="s">
        <v>8</v>
      </c>
      <c r="BD7231" t="s">
        <v>8</v>
      </c>
      <c r="BE7231">
        <v>0</v>
      </c>
      <c r="BF7231" t="s">
        <v>8</v>
      </c>
      <c r="BG7231" t="s">
        <v>8</v>
      </c>
      <c r="BH7231" t="s">
        <v>8</v>
      </c>
      <c r="BI7231" t="s">
        <v>8</v>
      </c>
    </row>
    <row r="7232" spans="1:61" x14ac:dyDescent="0.25">
      <c r="A7232" t="s">
        <v>5608</v>
      </c>
      <c r="B7232" t="s">
        <v>1582</v>
      </c>
      <c r="C7232">
        <v>4819000</v>
      </c>
      <c r="D7232" t="s">
        <v>5613</v>
      </c>
      <c r="E7232">
        <v>44372</v>
      </c>
      <c r="F7232">
        <v>604</v>
      </c>
      <c r="G7232">
        <v>0</v>
      </c>
      <c r="H7232">
        <v>77</v>
      </c>
      <c r="I7232">
        <v>73</v>
      </c>
      <c r="J7232">
        <v>183</v>
      </c>
      <c r="K7232">
        <v>254</v>
      </c>
      <c r="L7232">
        <v>0</v>
      </c>
      <c r="M7232" t="s">
        <v>8</v>
      </c>
      <c r="N7232">
        <v>0</v>
      </c>
      <c r="O7232" t="s">
        <v>8</v>
      </c>
      <c r="P7232">
        <v>32.5</v>
      </c>
      <c r="Q7232">
        <v>69</v>
      </c>
      <c r="R7232">
        <v>8</v>
      </c>
      <c r="S7232">
        <v>0</v>
      </c>
      <c r="T7232" t="s">
        <v>8</v>
      </c>
      <c r="U7232">
        <v>6.5</v>
      </c>
      <c r="V7232">
        <v>54</v>
      </c>
      <c r="W7232">
        <v>6</v>
      </c>
      <c r="X7232">
        <v>0</v>
      </c>
      <c r="Y7232">
        <v>5</v>
      </c>
      <c r="Z7232">
        <v>3</v>
      </c>
      <c r="AA7232">
        <v>111</v>
      </c>
      <c r="AB7232">
        <v>16</v>
      </c>
      <c r="AC7232">
        <v>3</v>
      </c>
      <c r="AD7232">
        <v>5</v>
      </c>
      <c r="AE7232">
        <v>2</v>
      </c>
      <c r="AF7232">
        <v>170</v>
      </c>
      <c r="AG7232">
        <v>15</v>
      </c>
      <c r="AH7232">
        <v>0</v>
      </c>
      <c r="AI7232">
        <v>14.5</v>
      </c>
      <c r="AJ7232">
        <v>1</v>
      </c>
      <c r="AK7232">
        <v>0</v>
      </c>
      <c r="AL7232" t="s">
        <v>8</v>
      </c>
      <c r="AM7232" t="s">
        <v>8</v>
      </c>
      <c r="AN7232" t="s">
        <v>8</v>
      </c>
      <c r="AO7232">
        <v>19</v>
      </c>
      <c r="AP7232">
        <v>8</v>
      </c>
      <c r="AQ7232">
        <v>9</v>
      </c>
      <c r="AR7232">
        <v>13</v>
      </c>
      <c r="AS7232" t="s">
        <v>8</v>
      </c>
      <c r="AT7232">
        <v>13</v>
      </c>
      <c r="AU7232">
        <v>19</v>
      </c>
      <c r="AV7232">
        <v>4</v>
      </c>
      <c r="AW7232">
        <v>7</v>
      </c>
      <c r="AX7232">
        <v>7</v>
      </c>
      <c r="AY7232">
        <v>4</v>
      </c>
      <c r="AZ7232">
        <v>72</v>
      </c>
      <c r="BA7232">
        <v>13.5</v>
      </c>
      <c r="BB7232">
        <v>7</v>
      </c>
      <c r="BC7232">
        <v>9</v>
      </c>
      <c r="BD7232">
        <v>2</v>
      </c>
      <c r="BE7232">
        <v>84</v>
      </c>
      <c r="BF7232">
        <v>12.5</v>
      </c>
      <c r="BG7232">
        <v>0</v>
      </c>
      <c r="BH7232">
        <v>9</v>
      </c>
      <c r="BI7232">
        <v>1</v>
      </c>
    </row>
    <row r="7233" spans="1:61" x14ac:dyDescent="0.25">
      <c r="A7233" t="s">
        <v>5608</v>
      </c>
      <c r="B7233" t="s">
        <v>1582</v>
      </c>
      <c r="C7233">
        <v>4819000</v>
      </c>
      <c r="D7233" t="s">
        <v>5778</v>
      </c>
      <c r="E7233">
        <v>19327</v>
      </c>
      <c r="F7233">
        <v>1</v>
      </c>
      <c r="G7233">
        <v>0</v>
      </c>
      <c r="H7233">
        <v>1</v>
      </c>
      <c r="I7233">
        <v>0</v>
      </c>
      <c r="J7233">
        <v>0</v>
      </c>
      <c r="K7233">
        <v>0</v>
      </c>
      <c r="L7233">
        <v>0</v>
      </c>
      <c r="M7233" t="s">
        <v>8</v>
      </c>
      <c r="N7233" t="s">
        <v>8</v>
      </c>
      <c r="O7233" t="s">
        <v>8</v>
      </c>
      <c r="P7233" t="s">
        <v>8</v>
      </c>
      <c r="Q7233">
        <v>1</v>
      </c>
      <c r="R7233">
        <v>8</v>
      </c>
      <c r="S7233" t="s">
        <v>8</v>
      </c>
      <c r="T7233" t="s">
        <v>8</v>
      </c>
      <c r="U7233" t="s">
        <v>8</v>
      </c>
      <c r="V7233">
        <v>0</v>
      </c>
      <c r="W7233">
        <v>6</v>
      </c>
      <c r="X7233" t="s">
        <v>8</v>
      </c>
      <c r="Y7233">
        <v>5</v>
      </c>
      <c r="Z7233" t="s">
        <v>8</v>
      </c>
      <c r="AA7233">
        <v>0</v>
      </c>
      <c r="AB7233">
        <v>16</v>
      </c>
      <c r="AC7233" t="s">
        <v>8</v>
      </c>
      <c r="AD7233">
        <v>5</v>
      </c>
      <c r="AE7233" t="s">
        <v>8</v>
      </c>
      <c r="AF7233">
        <v>0</v>
      </c>
      <c r="AG7233">
        <v>15</v>
      </c>
      <c r="AH7233" t="s">
        <v>8</v>
      </c>
      <c r="AI7233">
        <v>14.5</v>
      </c>
      <c r="AJ7233" t="s">
        <v>8</v>
      </c>
      <c r="AK7233">
        <v>0</v>
      </c>
      <c r="AL7233" t="s">
        <v>8</v>
      </c>
      <c r="AM7233" t="s">
        <v>8</v>
      </c>
      <c r="AN7233" t="s">
        <v>8</v>
      </c>
      <c r="AO7233" t="s">
        <v>8</v>
      </c>
      <c r="AP7233">
        <v>0</v>
      </c>
      <c r="AQ7233">
        <v>9</v>
      </c>
      <c r="AR7233" t="s">
        <v>8</v>
      </c>
      <c r="AS7233" t="s">
        <v>8</v>
      </c>
      <c r="AT7233" t="s">
        <v>8</v>
      </c>
      <c r="AU7233">
        <v>0</v>
      </c>
      <c r="AV7233">
        <v>4</v>
      </c>
      <c r="AW7233" t="s">
        <v>8</v>
      </c>
      <c r="AX7233">
        <v>7</v>
      </c>
      <c r="AY7233" t="s">
        <v>8</v>
      </c>
      <c r="AZ7233">
        <v>0</v>
      </c>
      <c r="BA7233">
        <v>13.5</v>
      </c>
      <c r="BB7233" t="s">
        <v>8</v>
      </c>
      <c r="BC7233">
        <v>9</v>
      </c>
      <c r="BD7233" t="s">
        <v>8</v>
      </c>
      <c r="BE7233">
        <v>0</v>
      </c>
      <c r="BF7233">
        <v>12.5</v>
      </c>
      <c r="BG7233" t="s">
        <v>8</v>
      </c>
      <c r="BH7233">
        <v>9</v>
      </c>
      <c r="BI7233" t="s">
        <v>8</v>
      </c>
    </row>
    <row r="7234" spans="1:61" x14ac:dyDescent="0.25">
      <c r="A7234" t="s">
        <v>5608</v>
      </c>
      <c r="B7234" t="s">
        <v>5779</v>
      </c>
      <c r="C7234">
        <v>48113</v>
      </c>
      <c r="D7234" t="s">
        <v>5613</v>
      </c>
      <c r="E7234">
        <v>44372</v>
      </c>
      <c r="F7234">
        <v>9</v>
      </c>
      <c r="G7234">
        <v>0</v>
      </c>
      <c r="H7234">
        <v>2</v>
      </c>
      <c r="I7234">
        <v>0</v>
      </c>
      <c r="J7234">
        <v>1</v>
      </c>
      <c r="K7234">
        <v>5</v>
      </c>
      <c r="L7234">
        <v>0</v>
      </c>
      <c r="M7234" t="s">
        <v>8</v>
      </c>
      <c r="N7234">
        <v>0</v>
      </c>
      <c r="O7234" t="s">
        <v>8</v>
      </c>
      <c r="P7234">
        <v>32.5</v>
      </c>
      <c r="Q7234">
        <v>2</v>
      </c>
      <c r="R7234" t="s">
        <v>8</v>
      </c>
      <c r="S7234">
        <v>0</v>
      </c>
      <c r="T7234" t="s">
        <v>8</v>
      </c>
      <c r="U7234">
        <v>6.5</v>
      </c>
      <c r="V7234">
        <v>0</v>
      </c>
      <c r="W7234" t="s">
        <v>8</v>
      </c>
      <c r="X7234">
        <v>0</v>
      </c>
      <c r="Y7234" t="s">
        <v>8</v>
      </c>
      <c r="Z7234">
        <v>3</v>
      </c>
      <c r="AA7234">
        <v>1</v>
      </c>
      <c r="AB7234" t="s">
        <v>8</v>
      </c>
      <c r="AC7234">
        <v>3</v>
      </c>
      <c r="AD7234" t="s">
        <v>8</v>
      </c>
      <c r="AE7234">
        <v>2</v>
      </c>
      <c r="AF7234">
        <v>4</v>
      </c>
      <c r="AG7234" t="s">
        <v>8</v>
      </c>
      <c r="AH7234">
        <v>0</v>
      </c>
      <c r="AI7234" t="s">
        <v>8</v>
      </c>
      <c r="AJ7234">
        <v>1</v>
      </c>
      <c r="AK7234">
        <v>0</v>
      </c>
      <c r="AL7234" t="s">
        <v>8</v>
      </c>
      <c r="AM7234" t="s">
        <v>8</v>
      </c>
      <c r="AN7234" t="s">
        <v>8</v>
      </c>
      <c r="AO7234">
        <v>19</v>
      </c>
      <c r="AP7234">
        <v>0</v>
      </c>
      <c r="AQ7234" t="s">
        <v>8</v>
      </c>
      <c r="AR7234">
        <v>13</v>
      </c>
      <c r="AS7234" t="s">
        <v>8</v>
      </c>
      <c r="AT7234">
        <v>13</v>
      </c>
      <c r="AU7234">
        <v>0</v>
      </c>
      <c r="AV7234" t="s">
        <v>8</v>
      </c>
      <c r="AW7234">
        <v>7</v>
      </c>
      <c r="AX7234" t="s">
        <v>8</v>
      </c>
      <c r="AY7234">
        <v>4</v>
      </c>
      <c r="AZ7234">
        <v>0</v>
      </c>
      <c r="BA7234" t="s">
        <v>8</v>
      </c>
      <c r="BB7234">
        <v>7</v>
      </c>
      <c r="BC7234" t="s">
        <v>8</v>
      </c>
      <c r="BD7234">
        <v>2</v>
      </c>
      <c r="BE7234">
        <v>1</v>
      </c>
      <c r="BF7234" t="s">
        <v>8</v>
      </c>
      <c r="BG7234">
        <v>0</v>
      </c>
      <c r="BH7234" t="s">
        <v>8</v>
      </c>
      <c r="BI7234">
        <v>1</v>
      </c>
    </row>
    <row r="7235" spans="1:61" x14ac:dyDescent="0.25">
      <c r="A7235" t="s">
        <v>5608</v>
      </c>
      <c r="B7235" t="s">
        <v>5780</v>
      </c>
      <c r="C7235">
        <v>4819084</v>
      </c>
      <c r="D7235" t="s">
        <v>5613</v>
      </c>
      <c r="E7235">
        <v>44372</v>
      </c>
      <c r="F7235">
        <v>1</v>
      </c>
      <c r="G7235">
        <v>0</v>
      </c>
      <c r="H7235">
        <v>0</v>
      </c>
      <c r="I7235">
        <v>0</v>
      </c>
      <c r="J7235">
        <v>0</v>
      </c>
      <c r="K7235">
        <v>1</v>
      </c>
      <c r="L7235">
        <v>0</v>
      </c>
      <c r="M7235" t="s">
        <v>8</v>
      </c>
      <c r="N7235">
        <v>0</v>
      </c>
      <c r="O7235" t="s">
        <v>8</v>
      </c>
      <c r="P7235">
        <v>32.5</v>
      </c>
      <c r="Q7235">
        <v>0</v>
      </c>
      <c r="R7235" t="s">
        <v>8</v>
      </c>
      <c r="S7235">
        <v>0</v>
      </c>
      <c r="T7235" t="s">
        <v>8</v>
      </c>
      <c r="U7235">
        <v>6.5</v>
      </c>
      <c r="V7235">
        <v>0</v>
      </c>
      <c r="W7235" t="s">
        <v>8</v>
      </c>
      <c r="X7235">
        <v>0</v>
      </c>
      <c r="Y7235" t="s">
        <v>8</v>
      </c>
      <c r="Z7235">
        <v>3</v>
      </c>
      <c r="AA7235">
        <v>0</v>
      </c>
      <c r="AB7235" t="s">
        <v>8</v>
      </c>
      <c r="AC7235">
        <v>3</v>
      </c>
      <c r="AD7235" t="s">
        <v>8</v>
      </c>
      <c r="AE7235">
        <v>2</v>
      </c>
      <c r="AF7235">
        <v>1</v>
      </c>
      <c r="AG7235" t="s">
        <v>8</v>
      </c>
      <c r="AH7235">
        <v>0</v>
      </c>
      <c r="AI7235" t="s">
        <v>8</v>
      </c>
      <c r="AJ7235">
        <v>1</v>
      </c>
      <c r="AK7235">
        <v>0</v>
      </c>
      <c r="AL7235" t="s">
        <v>8</v>
      </c>
      <c r="AM7235" t="s">
        <v>8</v>
      </c>
      <c r="AN7235" t="s">
        <v>8</v>
      </c>
      <c r="AO7235">
        <v>19</v>
      </c>
      <c r="AP7235">
        <v>0</v>
      </c>
      <c r="AQ7235" t="s">
        <v>8</v>
      </c>
      <c r="AR7235">
        <v>13</v>
      </c>
      <c r="AS7235" t="s">
        <v>8</v>
      </c>
      <c r="AT7235">
        <v>13</v>
      </c>
      <c r="AU7235">
        <v>0</v>
      </c>
      <c r="AV7235" t="s">
        <v>8</v>
      </c>
      <c r="AW7235">
        <v>7</v>
      </c>
      <c r="AX7235" t="s">
        <v>8</v>
      </c>
      <c r="AY7235">
        <v>4</v>
      </c>
      <c r="AZ7235">
        <v>0</v>
      </c>
      <c r="BA7235" t="s">
        <v>8</v>
      </c>
      <c r="BB7235">
        <v>7</v>
      </c>
      <c r="BC7235" t="s">
        <v>8</v>
      </c>
      <c r="BD7235">
        <v>2</v>
      </c>
      <c r="BE7235">
        <v>0</v>
      </c>
      <c r="BF7235" t="s">
        <v>8</v>
      </c>
      <c r="BG7235">
        <v>0</v>
      </c>
      <c r="BH7235" t="s">
        <v>8</v>
      </c>
      <c r="BI7235">
        <v>1</v>
      </c>
    </row>
    <row r="7236" spans="1:61" x14ac:dyDescent="0.25">
      <c r="A7236" t="s">
        <v>5608</v>
      </c>
      <c r="B7236" t="s">
        <v>920</v>
      </c>
      <c r="C7236">
        <v>4819120</v>
      </c>
      <c r="D7236" t="s">
        <v>5623</v>
      </c>
      <c r="E7236">
        <v>8901</v>
      </c>
      <c r="F7236">
        <v>1</v>
      </c>
      <c r="G7236">
        <v>0</v>
      </c>
      <c r="H7236">
        <v>0</v>
      </c>
      <c r="I7236">
        <v>0</v>
      </c>
      <c r="J7236">
        <v>0</v>
      </c>
      <c r="K7236">
        <v>1</v>
      </c>
      <c r="L7236">
        <v>0</v>
      </c>
      <c r="M7236" t="s">
        <v>8</v>
      </c>
      <c r="N7236">
        <v>12</v>
      </c>
      <c r="O7236" t="s">
        <v>8</v>
      </c>
      <c r="P7236">
        <v>16</v>
      </c>
      <c r="Q7236">
        <v>0</v>
      </c>
      <c r="R7236" t="s">
        <v>8</v>
      </c>
      <c r="S7236">
        <v>40</v>
      </c>
      <c r="T7236" t="s">
        <v>8</v>
      </c>
      <c r="U7236">
        <v>15</v>
      </c>
      <c r="V7236">
        <v>0</v>
      </c>
      <c r="W7236" t="s">
        <v>8</v>
      </c>
      <c r="X7236">
        <v>0</v>
      </c>
      <c r="Y7236" t="s">
        <v>8</v>
      </c>
      <c r="Z7236">
        <v>13</v>
      </c>
      <c r="AA7236">
        <v>0</v>
      </c>
      <c r="AB7236" t="s">
        <v>8</v>
      </c>
      <c r="AC7236">
        <v>2</v>
      </c>
      <c r="AD7236" t="s">
        <v>8</v>
      </c>
      <c r="AE7236">
        <v>7</v>
      </c>
      <c r="AF7236">
        <v>1</v>
      </c>
      <c r="AG7236" t="s">
        <v>8</v>
      </c>
      <c r="AH7236">
        <v>9</v>
      </c>
      <c r="AI7236" t="s">
        <v>8</v>
      </c>
      <c r="AJ7236">
        <v>10</v>
      </c>
      <c r="AK7236">
        <v>0</v>
      </c>
      <c r="AL7236" t="s">
        <v>8</v>
      </c>
      <c r="AM7236" t="s">
        <v>8</v>
      </c>
      <c r="AN7236" t="s">
        <v>8</v>
      </c>
      <c r="AO7236" t="s">
        <v>8</v>
      </c>
      <c r="AP7236">
        <v>0</v>
      </c>
      <c r="AQ7236" t="s">
        <v>8</v>
      </c>
      <c r="AR7236">
        <v>34</v>
      </c>
      <c r="AS7236" t="s">
        <v>8</v>
      </c>
      <c r="AT7236">
        <v>31</v>
      </c>
      <c r="AU7236">
        <v>0</v>
      </c>
      <c r="AV7236" t="s">
        <v>8</v>
      </c>
      <c r="AW7236">
        <v>0</v>
      </c>
      <c r="AX7236" t="s">
        <v>8</v>
      </c>
      <c r="AY7236">
        <v>14</v>
      </c>
      <c r="AZ7236">
        <v>0</v>
      </c>
      <c r="BA7236" t="s">
        <v>8</v>
      </c>
      <c r="BB7236">
        <v>3</v>
      </c>
      <c r="BC7236" t="s">
        <v>8</v>
      </c>
      <c r="BD7236">
        <v>8</v>
      </c>
      <c r="BE7236">
        <v>0</v>
      </c>
      <c r="BF7236" t="s">
        <v>8</v>
      </c>
      <c r="BG7236">
        <v>8</v>
      </c>
      <c r="BH7236" t="s">
        <v>8</v>
      </c>
      <c r="BI7236">
        <v>10</v>
      </c>
    </row>
    <row r="7237" spans="1:61" x14ac:dyDescent="0.25">
      <c r="A7237" t="s">
        <v>5608</v>
      </c>
      <c r="B7237" t="s">
        <v>5781</v>
      </c>
      <c r="C7237">
        <v>48117</v>
      </c>
      <c r="D7237" t="s">
        <v>3907</v>
      </c>
      <c r="E7237">
        <v>17718</v>
      </c>
      <c r="F7237">
        <v>1</v>
      </c>
      <c r="G7237">
        <v>0</v>
      </c>
      <c r="H7237">
        <v>0</v>
      </c>
      <c r="I7237">
        <v>0</v>
      </c>
      <c r="J7237">
        <v>0</v>
      </c>
      <c r="K7237">
        <v>1</v>
      </c>
      <c r="L7237">
        <v>0</v>
      </c>
      <c r="M7237" t="s">
        <v>8</v>
      </c>
      <c r="N7237" t="s">
        <v>8</v>
      </c>
      <c r="O7237" t="s">
        <v>8</v>
      </c>
      <c r="P7237" t="s">
        <v>8</v>
      </c>
      <c r="Q7237">
        <v>0</v>
      </c>
      <c r="R7237" t="s">
        <v>8</v>
      </c>
      <c r="S7237" t="s">
        <v>8</v>
      </c>
      <c r="T7237" t="s">
        <v>8</v>
      </c>
      <c r="U7237" t="s">
        <v>8</v>
      </c>
      <c r="V7237">
        <v>0</v>
      </c>
      <c r="W7237" t="s">
        <v>8</v>
      </c>
      <c r="X7237" t="s">
        <v>8</v>
      </c>
      <c r="Y7237" t="s">
        <v>8</v>
      </c>
      <c r="Z7237" t="s">
        <v>8</v>
      </c>
      <c r="AA7237">
        <v>0</v>
      </c>
      <c r="AB7237" t="s">
        <v>8</v>
      </c>
      <c r="AC7237" t="s">
        <v>8</v>
      </c>
      <c r="AD7237" t="s">
        <v>8</v>
      </c>
      <c r="AE7237" t="s">
        <v>8</v>
      </c>
      <c r="AF7237">
        <v>1</v>
      </c>
      <c r="AG7237" t="s">
        <v>8</v>
      </c>
      <c r="AH7237">
        <v>4</v>
      </c>
      <c r="AI7237" t="s">
        <v>8</v>
      </c>
      <c r="AJ7237" t="s">
        <v>8</v>
      </c>
      <c r="AK7237">
        <v>0</v>
      </c>
      <c r="AL7237" t="s">
        <v>8</v>
      </c>
      <c r="AM7237" t="s">
        <v>8</v>
      </c>
      <c r="AN7237" t="s">
        <v>8</v>
      </c>
      <c r="AO7237" t="s">
        <v>8</v>
      </c>
      <c r="AP7237">
        <v>0</v>
      </c>
      <c r="AQ7237" t="s">
        <v>8</v>
      </c>
      <c r="AR7237" t="s">
        <v>8</v>
      </c>
      <c r="AS7237" t="s">
        <v>8</v>
      </c>
      <c r="AT7237" t="s">
        <v>8</v>
      </c>
      <c r="AU7237">
        <v>0</v>
      </c>
      <c r="AV7237" t="s">
        <v>8</v>
      </c>
      <c r="AW7237" t="s">
        <v>8</v>
      </c>
      <c r="AX7237" t="s">
        <v>8</v>
      </c>
      <c r="AY7237" t="s">
        <v>8</v>
      </c>
      <c r="AZ7237">
        <v>0</v>
      </c>
      <c r="BA7237" t="s">
        <v>8</v>
      </c>
      <c r="BB7237" t="s">
        <v>8</v>
      </c>
      <c r="BC7237" t="s">
        <v>8</v>
      </c>
      <c r="BD7237" t="s">
        <v>8</v>
      </c>
      <c r="BE7237">
        <v>0</v>
      </c>
      <c r="BF7237" t="s">
        <v>8</v>
      </c>
      <c r="BG7237" t="s">
        <v>8</v>
      </c>
      <c r="BH7237" t="s">
        <v>8</v>
      </c>
      <c r="BI7237" t="s">
        <v>8</v>
      </c>
    </row>
    <row r="7238" spans="1:61" x14ac:dyDescent="0.25">
      <c r="A7238" t="s">
        <v>5608</v>
      </c>
      <c r="B7238" t="s">
        <v>1588</v>
      </c>
      <c r="C7238">
        <v>4819528</v>
      </c>
      <c r="D7238" t="s">
        <v>5613</v>
      </c>
      <c r="E7238">
        <v>44372</v>
      </c>
      <c r="F7238">
        <v>1</v>
      </c>
      <c r="G7238">
        <v>0</v>
      </c>
      <c r="H7238">
        <v>0</v>
      </c>
      <c r="I7238">
        <v>0</v>
      </c>
      <c r="J7238">
        <v>1</v>
      </c>
      <c r="K7238">
        <v>0</v>
      </c>
      <c r="L7238">
        <v>0</v>
      </c>
      <c r="M7238" t="s">
        <v>8</v>
      </c>
      <c r="N7238">
        <v>0</v>
      </c>
      <c r="O7238" t="s">
        <v>8</v>
      </c>
      <c r="P7238">
        <v>32.5</v>
      </c>
      <c r="Q7238">
        <v>0</v>
      </c>
      <c r="R7238" t="s">
        <v>8</v>
      </c>
      <c r="S7238">
        <v>0</v>
      </c>
      <c r="T7238" t="s">
        <v>8</v>
      </c>
      <c r="U7238">
        <v>6.5</v>
      </c>
      <c r="V7238">
        <v>0</v>
      </c>
      <c r="W7238" t="s">
        <v>8</v>
      </c>
      <c r="X7238">
        <v>0</v>
      </c>
      <c r="Y7238" t="s">
        <v>8</v>
      </c>
      <c r="Z7238">
        <v>3</v>
      </c>
      <c r="AA7238">
        <v>1</v>
      </c>
      <c r="AB7238" t="s">
        <v>8</v>
      </c>
      <c r="AC7238">
        <v>3</v>
      </c>
      <c r="AD7238" t="s">
        <v>8</v>
      </c>
      <c r="AE7238">
        <v>2</v>
      </c>
      <c r="AF7238">
        <v>0</v>
      </c>
      <c r="AG7238" t="s">
        <v>8</v>
      </c>
      <c r="AH7238">
        <v>0</v>
      </c>
      <c r="AI7238" t="s">
        <v>8</v>
      </c>
      <c r="AJ7238">
        <v>1</v>
      </c>
      <c r="AK7238">
        <v>0</v>
      </c>
      <c r="AL7238" t="s">
        <v>8</v>
      </c>
      <c r="AM7238" t="s">
        <v>8</v>
      </c>
      <c r="AN7238" t="s">
        <v>8</v>
      </c>
      <c r="AO7238">
        <v>19</v>
      </c>
      <c r="AP7238">
        <v>0</v>
      </c>
      <c r="AQ7238" t="s">
        <v>8</v>
      </c>
      <c r="AR7238">
        <v>13</v>
      </c>
      <c r="AS7238" t="s">
        <v>8</v>
      </c>
      <c r="AT7238">
        <v>13</v>
      </c>
      <c r="AU7238">
        <v>0</v>
      </c>
      <c r="AV7238" t="s">
        <v>8</v>
      </c>
      <c r="AW7238">
        <v>7</v>
      </c>
      <c r="AX7238" t="s">
        <v>8</v>
      </c>
      <c r="AY7238">
        <v>4</v>
      </c>
      <c r="AZ7238">
        <v>0</v>
      </c>
      <c r="BA7238" t="s">
        <v>8</v>
      </c>
      <c r="BB7238">
        <v>7</v>
      </c>
      <c r="BC7238" t="s">
        <v>8</v>
      </c>
      <c r="BD7238">
        <v>2</v>
      </c>
      <c r="BE7238">
        <v>0</v>
      </c>
      <c r="BF7238" t="s">
        <v>8</v>
      </c>
      <c r="BG7238">
        <v>0</v>
      </c>
      <c r="BH7238" t="s">
        <v>8</v>
      </c>
      <c r="BI7238">
        <v>1</v>
      </c>
    </row>
    <row r="7239" spans="1:61" x14ac:dyDescent="0.25">
      <c r="A7239" t="s">
        <v>5608</v>
      </c>
      <c r="B7239" t="s">
        <v>5782</v>
      </c>
      <c r="C7239">
        <v>4819570</v>
      </c>
      <c r="D7239" t="s">
        <v>5713</v>
      </c>
      <c r="E7239">
        <v>19490</v>
      </c>
      <c r="F7239">
        <v>1</v>
      </c>
      <c r="G7239">
        <v>0</v>
      </c>
      <c r="H7239">
        <v>0</v>
      </c>
      <c r="I7239">
        <v>0</v>
      </c>
      <c r="J7239">
        <v>1</v>
      </c>
      <c r="K7239">
        <v>0</v>
      </c>
      <c r="L7239">
        <v>0</v>
      </c>
      <c r="M7239" t="s">
        <v>8</v>
      </c>
      <c r="N7239" t="s">
        <v>8</v>
      </c>
      <c r="O7239" t="s">
        <v>8</v>
      </c>
      <c r="P7239" t="s">
        <v>8</v>
      </c>
      <c r="Q7239">
        <v>0</v>
      </c>
      <c r="R7239" t="s">
        <v>8</v>
      </c>
      <c r="S7239" t="s">
        <v>8</v>
      </c>
      <c r="T7239" t="s">
        <v>8</v>
      </c>
      <c r="U7239" t="s">
        <v>8</v>
      </c>
      <c r="V7239">
        <v>0</v>
      </c>
      <c r="W7239" t="s">
        <v>8</v>
      </c>
      <c r="X7239" t="s">
        <v>8</v>
      </c>
      <c r="Y7239" t="s">
        <v>8</v>
      </c>
      <c r="Z7239" t="s">
        <v>8</v>
      </c>
      <c r="AA7239">
        <v>1</v>
      </c>
      <c r="AB7239" t="s">
        <v>8</v>
      </c>
      <c r="AC7239" t="s">
        <v>8</v>
      </c>
      <c r="AD7239" t="s">
        <v>8</v>
      </c>
      <c r="AE7239" t="s">
        <v>8</v>
      </c>
      <c r="AF7239">
        <v>0</v>
      </c>
      <c r="AG7239" t="s">
        <v>8</v>
      </c>
      <c r="AH7239" t="s">
        <v>8</v>
      </c>
      <c r="AI7239" t="s">
        <v>8</v>
      </c>
      <c r="AJ7239" t="s">
        <v>8</v>
      </c>
      <c r="AK7239">
        <v>0</v>
      </c>
      <c r="AL7239" t="s">
        <v>8</v>
      </c>
      <c r="AM7239" t="s">
        <v>8</v>
      </c>
      <c r="AN7239" t="s">
        <v>8</v>
      </c>
      <c r="AO7239" t="s">
        <v>8</v>
      </c>
      <c r="AP7239">
        <v>0</v>
      </c>
      <c r="AQ7239" t="s">
        <v>8</v>
      </c>
      <c r="AR7239" t="s">
        <v>8</v>
      </c>
      <c r="AS7239" t="s">
        <v>8</v>
      </c>
      <c r="AT7239" t="s">
        <v>8</v>
      </c>
      <c r="AU7239">
        <v>0</v>
      </c>
      <c r="AV7239" t="s">
        <v>8</v>
      </c>
      <c r="AW7239" t="s">
        <v>8</v>
      </c>
      <c r="AX7239" t="s">
        <v>8</v>
      </c>
      <c r="AY7239" t="s">
        <v>8</v>
      </c>
      <c r="AZ7239">
        <v>0</v>
      </c>
      <c r="BA7239" t="s">
        <v>8</v>
      </c>
      <c r="BB7239" t="s">
        <v>8</v>
      </c>
      <c r="BC7239" t="s">
        <v>8</v>
      </c>
      <c r="BD7239" t="s">
        <v>8</v>
      </c>
      <c r="BE7239">
        <v>0</v>
      </c>
      <c r="BF7239" t="s">
        <v>8</v>
      </c>
      <c r="BG7239" t="s">
        <v>8</v>
      </c>
      <c r="BH7239" t="s">
        <v>8</v>
      </c>
      <c r="BI7239" t="s">
        <v>8</v>
      </c>
    </row>
    <row r="7240" spans="1:61" x14ac:dyDescent="0.25">
      <c r="A7240" t="s">
        <v>5608</v>
      </c>
      <c r="B7240" t="s">
        <v>5783</v>
      </c>
      <c r="C7240">
        <v>4819624</v>
      </c>
      <c r="D7240" t="s">
        <v>5623</v>
      </c>
      <c r="E7240">
        <v>8901</v>
      </c>
      <c r="F7240">
        <v>37</v>
      </c>
      <c r="G7240">
        <v>0</v>
      </c>
      <c r="H7240">
        <v>5</v>
      </c>
      <c r="I7240">
        <v>7</v>
      </c>
      <c r="J7240">
        <v>15</v>
      </c>
      <c r="K7240">
        <v>9</v>
      </c>
      <c r="L7240">
        <v>0</v>
      </c>
      <c r="M7240" t="s">
        <v>8</v>
      </c>
      <c r="N7240">
        <v>12</v>
      </c>
      <c r="O7240" t="s">
        <v>8</v>
      </c>
      <c r="P7240">
        <v>16</v>
      </c>
      <c r="Q7240">
        <v>4</v>
      </c>
      <c r="R7240" t="s">
        <v>8</v>
      </c>
      <c r="S7240">
        <v>40</v>
      </c>
      <c r="T7240" t="s">
        <v>8</v>
      </c>
      <c r="U7240">
        <v>15</v>
      </c>
      <c r="V7240">
        <v>5</v>
      </c>
      <c r="W7240" t="s">
        <v>8</v>
      </c>
      <c r="X7240">
        <v>0</v>
      </c>
      <c r="Y7240" t="s">
        <v>8</v>
      </c>
      <c r="Z7240">
        <v>13</v>
      </c>
      <c r="AA7240">
        <v>6</v>
      </c>
      <c r="AB7240" t="s">
        <v>8</v>
      </c>
      <c r="AC7240">
        <v>2</v>
      </c>
      <c r="AD7240" t="s">
        <v>8</v>
      </c>
      <c r="AE7240">
        <v>7</v>
      </c>
      <c r="AF7240">
        <v>6</v>
      </c>
      <c r="AG7240" t="s">
        <v>8</v>
      </c>
      <c r="AH7240">
        <v>9</v>
      </c>
      <c r="AI7240" t="s">
        <v>8</v>
      </c>
      <c r="AJ7240">
        <v>10</v>
      </c>
      <c r="AK7240">
        <v>0</v>
      </c>
      <c r="AL7240" t="s">
        <v>8</v>
      </c>
      <c r="AM7240" t="s">
        <v>8</v>
      </c>
      <c r="AN7240" t="s">
        <v>8</v>
      </c>
      <c r="AO7240" t="s">
        <v>8</v>
      </c>
      <c r="AP7240">
        <v>1</v>
      </c>
      <c r="AQ7240" t="s">
        <v>8</v>
      </c>
      <c r="AR7240">
        <v>34</v>
      </c>
      <c r="AS7240" t="s">
        <v>8</v>
      </c>
      <c r="AT7240">
        <v>31</v>
      </c>
      <c r="AU7240">
        <v>2</v>
      </c>
      <c r="AV7240" t="s">
        <v>8</v>
      </c>
      <c r="AW7240">
        <v>0</v>
      </c>
      <c r="AX7240" t="s">
        <v>8</v>
      </c>
      <c r="AY7240">
        <v>14</v>
      </c>
      <c r="AZ7240">
        <v>9</v>
      </c>
      <c r="BA7240" t="s">
        <v>8</v>
      </c>
      <c r="BB7240">
        <v>3</v>
      </c>
      <c r="BC7240" t="s">
        <v>8</v>
      </c>
      <c r="BD7240">
        <v>8</v>
      </c>
      <c r="BE7240">
        <v>3</v>
      </c>
      <c r="BF7240" t="s">
        <v>8</v>
      </c>
      <c r="BG7240">
        <v>8</v>
      </c>
      <c r="BH7240" t="s">
        <v>8</v>
      </c>
      <c r="BI7240">
        <v>10</v>
      </c>
    </row>
    <row r="7241" spans="1:61" x14ac:dyDescent="0.25">
      <c r="A7241" t="s">
        <v>5608</v>
      </c>
      <c r="B7241" t="s">
        <v>5784</v>
      </c>
      <c r="C7241">
        <v>4819792</v>
      </c>
      <c r="D7241" t="s">
        <v>5615</v>
      </c>
      <c r="E7241">
        <v>3278</v>
      </c>
      <c r="F7241">
        <v>18</v>
      </c>
      <c r="G7241">
        <v>0</v>
      </c>
      <c r="H7241">
        <v>0</v>
      </c>
      <c r="I7241">
        <v>0</v>
      </c>
      <c r="J7241">
        <v>5</v>
      </c>
      <c r="K7241">
        <v>11</v>
      </c>
      <c r="L7241">
        <v>0</v>
      </c>
      <c r="M7241" t="s">
        <v>8</v>
      </c>
      <c r="N7241" t="s">
        <v>8</v>
      </c>
      <c r="O7241" t="s">
        <v>8</v>
      </c>
      <c r="P7241" t="s">
        <v>8</v>
      </c>
      <c r="Q7241">
        <v>0</v>
      </c>
      <c r="R7241" t="s">
        <v>8</v>
      </c>
      <c r="S7241" t="s">
        <v>8</v>
      </c>
      <c r="T7241" t="s">
        <v>8</v>
      </c>
      <c r="U7241" t="s">
        <v>8</v>
      </c>
      <c r="V7241">
        <v>0</v>
      </c>
      <c r="W7241" t="s">
        <v>8</v>
      </c>
      <c r="X7241" t="s">
        <v>8</v>
      </c>
      <c r="Y7241" t="s">
        <v>8</v>
      </c>
      <c r="Z7241" t="s">
        <v>8</v>
      </c>
      <c r="AA7241">
        <v>4</v>
      </c>
      <c r="AB7241" t="s">
        <v>8</v>
      </c>
      <c r="AC7241">
        <v>7</v>
      </c>
      <c r="AD7241" t="s">
        <v>8</v>
      </c>
      <c r="AE7241" t="s">
        <v>8</v>
      </c>
      <c r="AF7241">
        <v>3</v>
      </c>
      <c r="AG7241" t="s">
        <v>8</v>
      </c>
      <c r="AH7241">
        <v>0</v>
      </c>
      <c r="AI7241" t="s">
        <v>8</v>
      </c>
      <c r="AJ7241" t="s">
        <v>8</v>
      </c>
      <c r="AK7241">
        <v>0</v>
      </c>
      <c r="AL7241" t="s">
        <v>8</v>
      </c>
      <c r="AM7241" t="s">
        <v>8</v>
      </c>
      <c r="AN7241" t="s">
        <v>8</v>
      </c>
      <c r="AO7241" t="s">
        <v>8</v>
      </c>
      <c r="AP7241">
        <v>0</v>
      </c>
      <c r="AQ7241" t="s">
        <v>8</v>
      </c>
      <c r="AR7241" t="s">
        <v>8</v>
      </c>
      <c r="AS7241" t="s">
        <v>8</v>
      </c>
      <c r="AT7241" t="s">
        <v>8</v>
      </c>
      <c r="AU7241">
        <v>0</v>
      </c>
      <c r="AV7241" t="s">
        <v>8</v>
      </c>
      <c r="AW7241" t="s">
        <v>8</v>
      </c>
      <c r="AX7241" t="s">
        <v>8</v>
      </c>
      <c r="AY7241" t="s">
        <v>8</v>
      </c>
      <c r="AZ7241">
        <v>1</v>
      </c>
      <c r="BA7241" t="s">
        <v>8</v>
      </c>
      <c r="BB7241">
        <v>8.5</v>
      </c>
      <c r="BC7241" t="s">
        <v>8</v>
      </c>
      <c r="BD7241" t="s">
        <v>8</v>
      </c>
      <c r="BE7241">
        <v>8</v>
      </c>
      <c r="BF7241" t="s">
        <v>8</v>
      </c>
      <c r="BG7241">
        <v>0</v>
      </c>
      <c r="BH7241" t="s">
        <v>8</v>
      </c>
      <c r="BI7241">
        <v>11</v>
      </c>
    </row>
    <row r="7242" spans="1:61" x14ac:dyDescent="0.25">
      <c r="A7242" t="s">
        <v>5608</v>
      </c>
      <c r="B7242" t="s">
        <v>5785</v>
      </c>
      <c r="C7242">
        <v>4819900</v>
      </c>
      <c r="D7242" t="s">
        <v>5613</v>
      </c>
      <c r="E7242">
        <v>44372</v>
      </c>
      <c r="F7242">
        <v>4</v>
      </c>
      <c r="G7242">
        <v>0</v>
      </c>
      <c r="H7242">
        <v>0</v>
      </c>
      <c r="I7242">
        <v>0</v>
      </c>
      <c r="J7242">
        <v>1</v>
      </c>
      <c r="K7242">
        <v>3</v>
      </c>
      <c r="L7242">
        <v>0</v>
      </c>
      <c r="M7242" t="s">
        <v>8</v>
      </c>
      <c r="N7242">
        <v>0</v>
      </c>
      <c r="O7242" t="s">
        <v>8</v>
      </c>
      <c r="P7242">
        <v>32.5</v>
      </c>
      <c r="Q7242">
        <v>0</v>
      </c>
      <c r="R7242" t="s">
        <v>8</v>
      </c>
      <c r="S7242">
        <v>0</v>
      </c>
      <c r="T7242" t="s">
        <v>8</v>
      </c>
      <c r="U7242">
        <v>6.5</v>
      </c>
      <c r="V7242">
        <v>0</v>
      </c>
      <c r="W7242" t="s">
        <v>8</v>
      </c>
      <c r="X7242">
        <v>0</v>
      </c>
      <c r="Y7242" t="s">
        <v>8</v>
      </c>
      <c r="Z7242">
        <v>3</v>
      </c>
      <c r="AA7242">
        <v>1</v>
      </c>
      <c r="AB7242" t="s">
        <v>8</v>
      </c>
      <c r="AC7242">
        <v>3</v>
      </c>
      <c r="AD7242" t="s">
        <v>8</v>
      </c>
      <c r="AE7242">
        <v>2</v>
      </c>
      <c r="AF7242">
        <v>2</v>
      </c>
      <c r="AG7242" t="s">
        <v>8</v>
      </c>
      <c r="AH7242">
        <v>0</v>
      </c>
      <c r="AI7242" t="s">
        <v>8</v>
      </c>
      <c r="AJ7242">
        <v>1</v>
      </c>
      <c r="AK7242">
        <v>0</v>
      </c>
      <c r="AL7242" t="s">
        <v>8</v>
      </c>
      <c r="AM7242" t="s">
        <v>8</v>
      </c>
      <c r="AN7242" t="s">
        <v>8</v>
      </c>
      <c r="AO7242">
        <v>19</v>
      </c>
      <c r="AP7242">
        <v>0</v>
      </c>
      <c r="AQ7242" t="s">
        <v>8</v>
      </c>
      <c r="AR7242">
        <v>13</v>
      </c>
      <c r="AS7242" t="s">
        <v>8</v>
      </c>
      <c r="AT7242">
        <v>13</v>
      </c>
      <c r="AU7242">
        <v>0</v>
      </c>
      <c r="AV7242" t="s">
        <v>8</v>
      </c>
      <c r="AW7242">
        <v>7</v>
      </c>
      <c r="AX7242" t="s">
        <v>8</v>
      </c>
      <c r="AY7242">
        <v>4</v>
      </c>
      <c r="AZ7242">
        <v>0</v>
      </c>
      <c r="BA7242" t="s">
        <v>8</v>
      </c>
      <c r="BB7242">
        <v>7</v>
      </c>
      <c r="BC7242" t="s">
        <v>8</v>
      </c>
      <c r="BD7242">
        <v>2</v>
      </c>
      <c r="BE7242">
        <v>1</v>
      </c>
      <c r="BF7242" t="s">
        <v>8</v>
      </c>
      <c r="BG7242">
        <v>0</v>
      </c>
      <c r="BH7242" t="s">
        <v>8</v>
      </c>
      <c r="BI7242">
        <v>1</v>
      </c>
    </row>
    <row r="7243" spans="1:61" x14ac:dyDescent="0.25">
      <c r="A7243" t="s">
        <v>5608</v>
      </c>
      <c r="B7243" t="s">
        <v>5786</v>
      </c>
      <c r="C7243">
        <v>4819972</v>
      </c>
      <c r="D7243" t="s">
        <v>5787</v>
      </c>
      <c r="E7243">
        <v>5063</v>
      </c>
      <c r="F7243">
        <v>72</v>
      </c>
      <c r="G7243">
        <v>0</v>
      </c>
      <c r="H7243">
        <v>0</v>
      </c>
      <c r="I7243">
        <v>0</v>
      </c>
      <c r="J7243">
        <v>16</v>
      </c>
      <c r="K7243">
        <v>47</v>
      </c>
      <c r="L7243">
        <v>0</v>
      </c>
      <c r="M7243" t="s">
        <v>8</v>
      </c>
      <c r="N7243" t="s">
        <v>8</v>
      </c>
      <c r="O7243" t="s">
        <v>8</v>
      </c>
      <c r="P7243" t="s">
        <v>8</v>
      </c>
      <c r="Q7243">
        <v>0</v>
      </c>
      <c r="R7243" t="s">
        <v>8</v>
      </c>
      <c r="S7243" t="s">
        <v>8</v>
      </c>
      <c r="T7243" t="s">
        <v>8</v>
      </c>
      <c r="U7243" t="s">
        <v>8</v>
      </c>
      <c r="V7243">
        <v>0</v>
      </c>
      <c r="W7243" t="s">
        <v>8</v>
      </c>
      <c r="X7243" t="s">
        <v>8</v>
      </c>
      <c r="Y7243" t="s">
        <v>8</v>
      </c>
      <c r="Z7243" t="s">
        <v>8</v>
      </c>
      <c r="AA7243">
        <v>12</v>
      </c>
      <c r="AB7243">
        <v>20</v>
      </c>
      <c r="AC7243">
        <v>24</v>
      </c>
      <c r="AD7243">
        <v>5</v>
      </c>
      <c r="AE7243" t="s">
        <v>8</v>
      </c>
      <c r="AF7243">
        <v>31</v>
      </c>
      <c r="AG7243">
        <v>20.5</v>
      </c>
      <c r="AH7243">
        <v>0</v>
      </c>
      <c r="AI7243">
        <v>19</v>
      </c>
      <c r="AJ7243" t="s">
        <v>8</v>
      </c>
      <c r="AK7243">
        <v>0</v>
      </c>
      <c r="AL7243" t="s">
        <v>8</v>
      </c>
      <c r="AM7243" t="s">
        <v>8</v>
      </c>
      <c r="AN7243" t="s">
        <v>8</v>
      </c>
      <c r="AO7243" t="s">
        <v>8</v>
      </c>
      <c r="AP7243">
        <v>0</v>
      </c>
      <c r="AQ7243" t="s">
        <v>8</v>
      </c>
      <c r="AR7243" t="s">
        <v>8</v>
      </c>
      <c r="AS7243" t="s">
        <v>8</v>
      </c>
      <c r="AT7243" t="s">
        <v>8</v>
      </c>
      <c r="AU7243">
        <v>0</v>
      </c>
      <c r="AV7243" t="s">
        <v>8</v>
      </c>
      <c r="AW7243" t="s">
        <v>8</v>
      </c>
      <c r="AX7243" t="s">
        <v>8</v>
      </c>
      <c r="AY7243" t="s">
        <v>8</v>
      </c>
      <c r="AZ7243">
        <v>4</v>
      </c>
      <c r="BA7243" t="s">
        <v>8</v>
      </c>
      <c r="BB7243" t="s">
        <v>8</v>
      </c>
      <c r="BC7243" t="s">
        <v>8</v>
      </c>
      <c r="BD7243" t="s">
        <v>8</v>
      </c>
      <c r="BE7243">
        <v>16</v>
      </c>
      <c r="BF7243">
        <v>13.5</v>
      </c>
      <c r="BG7243">
        <v>0</v>
      </c>
      <c r="BH7243">
        <v>22</v>
      </c>
      <c r="BI7243" t="s">
        <v>8</v>
      </c>
    </row>
    <row r="7244" spans="1:61" x14ac:dyDescent="0.25">
      <c r="A7244" t="s">
        <v>5608</v>
      </c>
      <c r="B7244" t="s">
        <v>5786</v>
      </c>
      <c r="C7244">
        <v>4819972</v>
      </c>
      <c r="D7244" t="s">
        <v>5619</v>
      </c>
      <c r="E7244" t="s">
        <v>8</v>
      </c>
      <c r="F7244">
        <v>4</v>
      </c>
      <c r="G7244">
        <v>0</v>
      </c>
      <c r="H7244">
        <v>1</v>
      </c>
      <c r="I7244">
        <v>1</v>
      </c>
      <c r="J7244">
        <v>1</v>
      </c>
      <c r="K7244">
        <v>1</v>
      </c>
      <c r="L7244">
        <v>0</v>
      </c>
      <c r="M7244" t="s">
        <v>8</v>
      </c>
      <c r="N7244" t="s">
        <v>8</v>
      </c>
      <c r="O7244" t="s">
        <v>8</v>
      </c>
      <c r="P7244" t="s">
        <v>8</v>
      </c>
      <c r="Q7244">
        <v>1</v>
      </c>
      <c r="R7244" t="s">
        <v>8</v>
      </c>
      <c r="S7244">
        <v>17</v>
      </c>
      <c r="T7244" t="s">
        <v>8</v>
      </c>
      <c r="U7244">
        <v>12</v>
      </c>
      <c r="V7244">
        <v>1</v>
      </c>
      <c r="W7244" t="s">
        <v>8</v>
      </c>
      <c r="X7244">
        <v>14.5</v>
      </c>
      <c r="Y7244" t="s">
        <v>8</v>
      </c>
      <c r="Z7244">
        <v>5</v>
      </c>
      <c r="AA7244">
        <v>1</v>
      </c>
      <c r="AB7244">
        <v>20</v>
      </c>
      <c r="AC7244">
        <v>4</v>
      </c>
      <c r="AD7244">
        <v>5</v>
      </c>
      <c r="AE7244">
        <v>8</v>
      </c>
      <c r="AF7244">
        <v>1</v>
      </c>
      <c r="AG7244">
        <v>20.5</v>
      </c>
      <c r="AH7244">
        <v>4</v>
      </c>
      <c r="AI7244">
        <v>19</v>
      </c>
      <c r="AJ7244">
        <v>9</v>
      </c>
      <c r="AK7244">
        <v>0</v>
      </c>
      <c r="AL7244" t="s">
        <v>8</v>
      </c>
      <c r="AM7244" t="s">
        <v>8</v>
      </c>
      <c r="AN7244" t="s">
        <v>8</v>
      </c>
      <c r="AO7244" t="s">
        <v>8</v>
      </c>
      <c r="AP7244">
        <v>0</v>
      </c>
      <c r="AQ7244" t="s">
        <v>8</v>
      </c>
      <c r="AR7244" t="s">
        <v>8</v>
      </c>
      <c r="AS7244" t="s">
        <v>8</v>
      </c>
      <c r="AT7244" t="s">
        <v>8</v>
      </c>
      <c r="AU7244">
        <v>0</v>
      </c>
      <c r="AV7244" t="s">
        <v>8</v>
      </c>
      <c r="AW7244" t="s">
        <v>8</v>
      </c>
      <c r="AX7244" t="s">
        <v>8</v>
      </c>
      <c r="AY7244" t="s">
        <v>8</v>
      </c>
      <c r="AZ7244">
        <v>0</v>
      </c>
      <c r="BA7244" t="s">
        <v>8</v>
      </c>
      <c r="BB7244">
        <v>4</v>
      </c>
      <c r="BC7244" t="s">
        <v>8</v>
      </c>
      <c r="BD7244">
        <v>7</v>
      </c>
      <c r="BE7244">
        <v>0</v>
      </c>
      <c r="BF7244">
        <v>13.5</v>
      </c>
      <c r="BG7244">
        <v>4</v>
      </c>
      <c r="BH7244">
        <v>22</v>
      </c>
      <c r="BI7244">
        <v>12</v>
      </c>
    </row>
    <row r="7245" spans="1:61" x14ac:dyDescent="0.25">
      <c r="A7245" t="s">
        <v>5608</v>
      </c>
      <c r="B7245" t="s">
        <v>5786</v>
      </c>
      <c r="C7245">
        <v>4819972</v>
      </c>
      <c r="D7245" t="s">
        <v>5613</v>
      </c>
      <c r="E7245">
        <v>44372</v>
      </c>
      <c r="F7245">
        <v>3</v>
      </c>
      <c r="G7245">
        <v>0</v>
      </c>
      <c r="H7245">
        <v>1</v>
      </c>
      <c r="I7245">
        <v>1</v>
      </c>
      <c r="J7245">
        <v>1</v>
      </c>
      <c r="K7245">
        <v>0</v>
      </c>
      <c r="L7245">
        <v>0</v>
      </c>
      <c r="M7245" t="s">
        <v>8</v>
      </c>
      <c r="N7245">
        <v>0</v>
      </c>
      <c r="O7245" t="s">
        <v>8</v>
      </c>
      <c r="P7245">
        <v>32.5</v>
      </c>
      <c r="Q7245">
        <v>1</v>
      </c>
      <c r="R7245" t="s">
        <v>8</v>
      </c>
      <c r="S7245">
        <v>0</v>
      </c>
      <c r="T7245" t="s">
        <v>8</v>
      </c>
      <c r="U7245">
        <v>6.5</v>
      </c>
      <c r="V7245">
        <v>1</v>
      </c>
      <c r="W7245" t="s">
        <v>8</v>
      </c>
      <c r="X7245">
        <v>0</v>
      </c>
      <c r="Y7245" t="s">
        <v>8</v>
      </c>
      <c r="Z7245">
        <v>3</v>
      </c>
      <c r="AA7245">
        <v>1</v>
      </c>
      <c r="AB7245">
        <v>20</v>
      </c>
      <c r="AC7245">
        <v>3</v>
      </c>
      <c r="AD7245">
        <v>5</v>
      </c>
      <c r="AE7245">
        <v>2</v>
      </c>
      <c r="AF7245">
        <v>0</v>
      </c>
      <c r="AG7245">
        <v>20.5</v>
      </c>
      <c r="AH7245">
        <v>0</v>
      </c>
      <c r="AI7245">
        <v>19</v>
      </c>
      <c r="AJ7245">
        <v>1</v>
      </c>
      <c r="AK7245">
        <v>0</v>
      </c>
      <c r="AL7245" t="s">
        <v>8</v>
      </c>
      <c r="AM7245" t="s">
        <v>8</v>
      </c>
      <c r="AN7245" t="s">
        <v>8</v>
      </c>
      <c r="AO7245">
        <v>19</v>
      </c>
      <c r="AP7245">
        <v>0</v>
      </c>
      <c r="AQ7245" t="s">
        <v>8</v>
      </c>
      <c r="AR7245">
        <v>13</v>
      </c>
      <c r="AS7245" t="s">
        <v>8</v>
      </c>
      <c r="AT7245">
        <v>13</v>
      </c>
      <c r="AU7245">
        <v>0</v>
      </c>
      <c r="AV7245" t="s">
        <v>8</v>
      </c>
      <c r="AW7245">
        <v>7</v>
      </c>
      <c r="AX7245" t="s">
        <v>8</v>
      </c>
      <c r="AY7245">
        <v>4</v>
      </c>
      <c r="AZ7245">
        <v>0</v>
      </c>
      <c r="BA7245" t="s">
        <v>8</v>
      </c>
      <c r="BB7245">
        <v>7</v>
      </c>
      <c r="BC7245" t="s">
        <v>8</v>
      </c>
      <c r="BD7245">
        <v>2</v>
      </c>
      <c r="BE7245">
        <v>0</v>
      </c>
      <c r="BF7245">
        <v>13.5</v>
      </c>
      <c r="BG7245">
        <v>0</v>
      </c>
      <c r="BH7245">
        <v>22</v>
      </c>
      <c r="BI7245">
        <v>1</v>
      </c>
    </row>
    <row r="7246" spans="1:61" x14ac:dyDescent="0.25">
      <c r="A7246" t="s">
        <v>5608</v>
      </c>
      <c r="B7246" t="s">
        <v>5788</v>
      </c>
      <c r="C7246">
        <v>48121</v>
      </c>
      <c r="D7246" t="s">
        <v>5619</v>
      </c>
      <c r="E7246" t="s">
        <v>8</v>
      </c>
      <c r="F7246">
        <v>114</v>
      </c>
      <c r="G7246">
        <v>0</v>
      </c>
      <c r="H7246">
        <v>6</v>
      </c>
      <c r="I7246">
        <v>6</v>
      </c>
      <c r="J7246">
        <v>22</v>
      </c>
      <c r="K7246">
        <v>76</v>
      </c>
      <c r="L7246">
        <v>0</v>
      </c>
      <c r="M7246" t="s">
        <v>8</v>
      </c>
      <c r="N7246" t="s">
        <v>8</v>
      </c>
      <c r="O7246" t="s">
        <v>8</v>
      </c>
      <c r="P7246" t="s">
        <v>8</v>
      </c>
      <c r="Q7246">
        <v>6</v>
      </c>
      <c r="R7246">
        <v>0</v>
      </c>
      <c r="S7246">
        <v>17</v>
      </c>
      <c r="T7246" t="s">
        <v>8</v>
      </c>
      <c r="U7246">
        <v>12</v>
      </c>
      <c r="V7246">
        <v>6</v>
      </c>
      <c r="W7246" t="s">
        <v>8</v>
      </c>
      <c r="X7246">
        <v>14.5</v>
      </c>
      <c r="Y7246" t="s">
        <v>8</v>
      </c>
      <c r="Z7246">
        <v>5</v>
      </c>
      <c r="AA7246">
        <v>13</v>
      </c>
      <c r="AB7246">
        <v>0</v>
      </c>
      <c r="AC7246">
        <v>4</v>
      </c>
      <c r="AD7246" t="s">
        <v>8</v>
      </c>
      <c r="AE7246">
        <v>8</v>
      </c>
      <c r="AF7246">
        <v>56</v>
      </c>
      <c r="AG7246">
        <v>0</v>
      </c>
      <c r="AH7246">
        <v>4</v>
      </c>
      <c r="AI7246">
        <v>1</v>
      </c>
      <c r="AJ7246">
        <v>9</v>
      </c>
      <c r="AK7246">
        <v>0</v>
      </c>
      <c r="AL7246" t="s">
        <v>8</v>
      </c>
      <c r="AM7246" t="s">
        <v>8</v>
      </c>
      <c r="AN7246" t="s">
        <v>8</v>
      </c>
      <c r="AO7246" t="s">
        <v>8</v>
      </c>
      <c r="AP7246">
        <v>0</v>
      </c>
      <c r="AQ7246" t="s">
        <v>8</v>
      </c>
      <c r="AR7246" t="s">
        <v>8</v>
      </c>
      <c r="AS7246" t="s">
        <v>8</v>
      </c>
      <c r="AT7246" t="s">
        <v>8</v>
      </c>
      <c r="AU7246">
        <v>0</v>
      </c>
      <c r="AV7246" t="s">
        <v>8</v>
      </c>
      <c r="AW7246" t="s">
        <v>8</v>
      </c>
      <c r="AX7246" t="s">
        <v>8</v>
      </c>
      <c r="AY7246" t="s">
        <v>8</v>
      </c>
      <c r="AZ7246">
        <v>9</v>
      </c>
      <c r="BA7246">
        <v>0</v>
      </c>
      <c r="BB7246">
        <v>4</v>
      </c>
      <c r="BC7246" t="s">
        <v>8</v>
      </c>
      <c r="BD7246">
        <v>7</v>
      </c>
      <c r="BE7246">
        <v>20</v>
      </c>
      <c r="BF7246" t="s">
        <v>8</v>
      </c>
      <c r="BG7246">
        <v>4</v>
      </c>
      <c r="BH7246">
        <v>3</v>
      </c>
      <c r="BI7246">
        <v>12</v>
      </c>
    </row>
    <row r="7247" spans="1:61" x14ac:dyDescent="0.25">
      <c r="A7247" t="s">
        <v>5608</v>
      </c>
      <c r="B7247" t="s">
        <v>5788</v>
      </c>
      <c r="C7247">
        <v>48121</v>
      </c>
      <c r="D7247" t="s">
        <v>5613</v>
      </c>
      <c r="E7247">
        <v>44372</v>
      </c>
      <c r="F7247">
        <v>11</v>
      </c>
      <c r="G7247">
        <v>0</v>
      </c>
      <c r="H7247">
        <v>1</v>
      </c>
      <c r="I7247">
        <v>1</v>
      </c>
      <c r="J7247">
        <v>1</v>
      </c>
      <c r="K7247">
        <v>8</v>
      </c>
      <c r="L7247">
        <v>0</v>
      </c>
      <c r="M7247" t="s">
        <v>8</v>
      </c>
      <c r="N7247">
        <v>0</v>
      </c>
      <c r="O7247" t="s">
        <v>8</v>
      </c>
      <c r="P7247">
        <v>32.5</v>
      </c>
      <c r="Q7247">
        <v>1</v>
      </c>
      <c r="R7247">
        <v>0</v>
      </c>
      <c r="S7247">
        <v>0</v>
      </c>
      <c r="T7247" t="s">
        <v>8</v>
      </c>
      <c r="U7247">
        <v>6.5</v>
      </c>
      <c r="V7247">
        <v>0</v>
      </c>
      <c r="W7247" t="s">
        <v>8</v>
      </c>
      <c r="X7247">
        <v>0</v>
      </c>
      <c r="Y7247" t="s">
        <v>8</v>
      </c>
      <c r="Z7247">
        <v>3</v>
      </c>
      <c r="AA7247">
        <v>0</v>
      </c>
      <c r="AB7247">
        <v>0</v>
      </c>
      <c r="AC7247">
        <v>3</v>
      </c>
      <c r="AD7247" t="s">
        <v>8</v>
      </c>
      <c r="AE7247">
        <v>2</v>
      </c>
      <c r="AF7247">
        <v>2</v>
      </c>
      <c r="AG7247">
        <v>0</v>
      </c>
      <c r="AH7247">
        <v>0</v>
      </c>
      <c r="AI7247">
        <v>1</v>
      </c>
      <c r="AJ7247">
        <v>1</v>
      </c>
      <c r="AK7247">
        <v>0</v>
      </c>
      <c r="AL7247" t="s">
        <v>8</v>
      </c>
      <c r="AM7247" t="s">
        <v>8</v>
      </c>
      <c r="AN7247" t="s">
        <v>8</v>
      </c>
      <c r="AO7247">
        <v>19</v>
      </c>
      <c r="AP7247">
        <v>0</v>
      </c>
      <c r="AQ7247" t="s">
        <v>8</v>
      </c>
      <c r="AR7247">
        <v>13</v>
      </c>
      <c r="AS7247" t="s">
        <v>8</v>
      </c>
      <c r="AT7247">
        <v>13</v>
      </c>
      <c r="AU7247">
        <v>1</v>
      </c>
      <c r="AV7247" t="s">
        <v>8</v>
      </c>
      <c r="AW7247">
        <v>7</v>
      </c>
      <c r="AX7247" t="s">
        <v>8</v>
      </c>
      <c r="AY7247">
        <v>4</v>
      </c>
      <c r="AZ7247">
        <v>1</v>
      </c>
      <c r="BA7247">
        <v>0</v>
      </c>
      <c r="BB7247">
        <v>7</v>
      </c>
      <c r="BC7247" t="s">
        <v>8</v>
      </c>
      <c r="BD7247">
        <v>2</v>
      </c>
      <c r="BE7247">
        <v>6</v>
      </c>
      <c r="BF7247" t="s">
        <v>8</v>
      </c>
      <c r="BG7247">
        <v>0</v>
      </c>
      <c r="BH7247">
        <v>3</v>
      </c>
      <c r="BI7247">
        <v>1</v>
      </c>
    </row>
    <row r="7248" spans="1:61" x14ac:dyDescent="0.25">
      <c r="A7248" t="s">
        <v>5608</v>
      </c>
      <c r="B7248" t="s">
        <v>5788</v>
      </c>
      <c r="C7248">
        <v>48121</v>
      </c>
      <c r="D7248" t="s">
        <v>5624</v>
      </c>
      <c r="E7248">
        <v>40051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 t="s">
        <v>8</v>
      </c>
      <c r="N7248" t="s">
        <v>8</v>
      </c>
      <c r="O7248" t="s">
        <v>8</v>
      </c>
      <c r="P7248" t="s">
        <v>8</v>
      </c>
      <c r="Q7248">
        <v>0</v>
      </c>
      <c r="R7248">
        <v>0</v>
      </c>
      <c r="S7248" t="s">
        <v>8</v>
      </c>
      <c r="T7248" t="s">
        <v>8</v>
      </c>
      <c r="U7248" t="s">
        <v>8</v>
      </c>
      <c r="V7248">
        <v>0</v>
      </c>
      <c r="W7248" t="s">
        <v>8</v>
      </c>
      <c r="X7248" t="s">
        <v>8</v>
      </c>
      <c r="Y7248" t="s">
        <v>8</v>
      </c>
      <c r="Z7248" t="s">
        <v>8</v>
      </c>
      <c r="AA7248">
        <v>0</v>
      </c>
      <c r="AB7248">
        <v>0</v>
      </c>
      <c r="AC7248">
        <v>8.5</v>
      </c>
      <c r="AD7248" t="s">
        <v>8</v>
      </c>
      <c r="AE7248">
        <v>16</v>
      </c>
      <c r="AF7248">
        <v>0</v>
      </c>
      <c r="AG7248">
        <v>0</v>
      </c>
      <c r="AH7248">
        <v>3</v>
      </c>
      <c r="AI7248">
        <v>1</v>
      </c>
      <c r="AJ7248">
        <v>11</v>
      </c>
      <c r="AK7248">
        <v>0</v>
      </c>
      <c r="AL7248" t="s">
        <v>8</v>
      </c>
      <c r="AM7248" t="s">
        <v>8</v>
      </c>
      <c r="AN7248" t="s">
        <v>8</v>
      </c>
      <c r="AO7248" t="s">
        <v>8</v>
      </c>
      <c r="AP7248">
        <v>0</v>
      </c>
      <c r="AQ7248" t="s">
        <v>8</v>
      </c>
      <c r="AR7248" t="s">
        <v>8</v>
      </c>
      <c r="AS7248" t="s">
        <v>8</v>
      </c>
      <c r="AT7248" t="s">
        <v>8</v>
      </c>
      <c r="AU7248">
        <v>0</v>
      </c>
      <c r="AV7248" t="s">
        <v>8</v>
      </c>
      <c r="AW7248" t="s">
        <v>8</v>
      </c>
      <c r="AX7248" t="s">
        <v>8</v>
      </c>
      <c r="AY7248" t="s">
        <v>8</v>
      </c>
      <c r="AZ7248">
        <v>0</v>
      </c>
      <c r="BA7248">
        <v>0</v>
      </c>
      <c r="BB7248">
        <v>8.5</v>
      </c>
      <c r="BC7248" t="s">
        <v>8</v>
      </c>
      <c r="BD7248">
        <v>15</v>
      </c>
      <c r="BE7248">
        <v>0</v>
      </c>
      <c r="BF7248" t="s">
        <v>8</v>
      </c>
      <c r="BG7248">
        <v>3</v>
      </c>
      <c r="BH7248">
        <v>3</v>
      </c>
      <c r="BI7248">
        <v>18</v>
      </c>
    </row>
    <row r="7249" spans="1:61" x14ac:dyDescent="0.25">
      <c r="A7249" t="s">
        <v>5608</v>
      </c>
      <c r="B7249" t="s">
        <v>5789</v>
      </c>
      <c r="C7249">
        <v>4819984</v>
      </c>
      <c r="D7249" t="s">
        <v>3907</v>
      </c>
      <c r="E7249">
        <v>17718</v>
      </c>
      <c r="F7249">
        <v>1</v>
      </c>
      <c r="G7249">
        <v>0</v>
      </c>
      <c r="H7249">
        <v>0</v>
      </c>
      <c r="I7249">
        <v>0</v>
      </c>
      <c r="J7249">
        <v>1</v>
      </c>
      <c r="K7249">
        <v>0</v>
      </c>
      <c r="L7249">
        <v>0</v>
      </c>
      <c r="M7249" t="s">
        <v>8</v>
      </c>
      <c r="N7249" t="s">
        <v>8</v>
      </c>
      <c r="O7249" t="s">
        <v>8</v>
      </c>
      <c r="P7249" t="s">
        <v>8</v>
      </c>
      <c r="Q7249">
        <v>0</v>
      </c>
      <c r="R7249" t="s">
        <v>8</v>
      </c>
      <c r="S7249" t="s">
        <v>8</v>
      </c>
      <c r="T7249" t="s">
        <v>8</v>
      </c>
      <c r="U7249" t="s">
        <v>8</v>
      </c>
      <c r="V7249">
        <v>0</v>
      </c>
      <c r="W7249" t="s">
        <v>8</v>
      </c>
      <c r="X7249" t="s">
        <v>8</v>
      </c>
      <c r="Y7249" t="s">
        <v>8</v>
      </c>
      <c r="Z7249" t="s">
        <v>8</v>
      </c>
      <c r="AA7249">
        <v>1</v>
      </c>
      <c r="AB7249" t="s">
        <v>8</v>
      </c>
      <c r="AC7249" t="s">
        <v>8</v>
      </c>
      <c r="AD7249" t="s">
        <v>8</v>
      </c>
      <c r="AE7249" t="s">
        <v>8</v>
      </c>
      <c r="AF7249">
        <v>0</v>
      </c>
      <c r="AG7249" t="s">
        <v>8</v>
      </c>
      <c r="AH7249">
        <v>4</v>
      </c>
      <c r="AI7249" t="s">
        <v>8</v>
      </c>
      <c r="AJ7249" t="s">
        <v>8</v>
      </c>
      <c r="AK7249">
        <v>0</v>
      </c>
      <c r="AL7249" t="s">
        <v>8</v>
      </c>
      <c r="AM7249" t="s">
        <v>8</v>
      </c>
      <c r="AN7249" t="s">
        <v>8</v>
      </c>
      <c r="AO7249" t="s">
        <v>8</v>
      </c>
      <c r="AP7249">
        <v>0</v>
      </c>
      <c r="AQ7249" t="s">
        <v>8</v>
      </c>
      <c r="AR7249" t="s">
        <v>8</v>
      </c>
      <c r="AS7249" t="s">
        <v>8</v>
      </c>
      <c r="AT7249" t="s">
        <v>8</v>
      </c>
      <c r="AU7249">
        <v>0</v>
      </c>
      <c r="AV7249" t="s">
        <v>8</v>
      </c>
      <c r="AW7249" t="s">
        <v>8</v>
      </c>
      <c r="AX7249" t="s">
        <v>8</v>
      </c>
      <c r="AY7249" t="s">
        <v>8</v>
      </c>
      <c r="AZ7249">
        <v>0</v>
      </c>
      <c r="BA7249" t="s">
        <v>8</v>
      </c>
      <c r="BB7249" t="s">
        <v>8</v>
      </c>
      <c r="BC7249" t="s">
        <v>8</v>
      </c>
      <c r="BD7249" t="s">
        <v>8</v>
      </c>
      <c r="BE7249">
        <v>0</v>
      </c>
      <c r="BF7249" t="s">
        <v>8</v>
      </c>
      <c r="BG7249" t="s">
        <v>8</v>
      </c>
      <c r="BH7249" t="s">
        <v>8</v>
      </c>
      <c r="BI7249" t="s">
        <v>8</v>
      </c>
    </row>
    <row r="7250" spans="1:61" x14ac:dyDescent="0.25">
      <c r="A7250" t="s">
        <v>5608</v>
      </c>
      <c r="B7250" t="s">
        <v>5790</v>
      </c>
      <c r="C7250">
        <v>4820092</v>
      </c>
      <c r="D7250" t="s">
        <v>5791</v>
      </c>
      <c r="E7250">
        <v>8620</v>
      </c>
      <c r="F7250">
        <v>1</v>
      </c>
      <c r="G7250">
        <v>0</v>
      </c>
      <c r="H7250">
        <v>0</v>
      </c>
      <c r="I7250">
        <v>0</v>
      </c>
      <c r="J7250">
        <v>1</v>
      </c>
      <c r="K7250">
        <v>0</v>
      </c>
      <c r="L7250">
        <v>0</v>
      </c>
      <c r="M7250" t="s">
        <v>8</v>
      </c>
      <c r="N7250" t="s">
        <v>8</v>
      </c>
      <c r="O7250" t="s">
        <v>8</v>
      </c>
      <c r="P7250" t="s">
        <v>8</v>
      </c>
      <c r="Q7250">
        <v>0</v>
      </c>
      <c r="R7250" t="s">
        <v>8</v>
      </c>
      <c r="S7250" t="s">
        <v>8</v>
      </c>
      <c r="T7250" t="s">
        <v>8</v>
      </c>
      <c r="U7250" t="s">
        <v>8</v>
      </c>
      <c r="V7250">
        <v>0</v>
      </c>
      <c r="W7250" t="s">
        <v>8</v>
      </c>
      <c r="X7250" t="s">
        <v>8</v>
      </c>
      <c r="Y7250" t="s">
        <v>8</v>
      </c>
      <c r="Z7250" t="s">
        <v>8</v>
      </c>
      <c r="AA7250">
        <v>1</v>
      </c>
      <c r="AB7250">
        <v>6</v>
      </c>
      <c r="AC7250" t="s">
        <v>8</v>
      </c>
      <c r="AD7250">
        <v>6</v>
      </c>
      <c r="AE7250" t="s">
        <v>8</v>
      </c>
      <c r="AF7250">
        <v>0</v>
      </c>
      <c r="AG7250">
        <v>6.5</v>
      </c>
      <c r="AH7250" t="s">
        <v>8</v>
      </c>
      <c r="AI7250">
        <v>22.5</v>
      </c>
      <c r="AJ7250" t="s">
        <v>8</v>
      </c>
      <c r="AK7250">
        <v>0</v>
      </c>
      <c r="AL7250" t="s">
        <v>8</v>
      </c>
      <c r="AM7250" t="s">
        <v>8</v>
      </c>
      <c r="AN7250" t="s">
        <v>8</v>
      </c>
      <c r="AO7250" t="s">
        <v>8</v>
      </c>
      <c r="AP7250">
        <v>0</v>
      </c>
      <c r="AQ7250" t="s">
        <v>8</v>
      </c>
      <c r="AR7250" t="s">
        <v>8</v>
      </c>
      <c r="AS7250" t="s">
        <v>8</v>
      </c>
      <c r="AT7250" t="s">
        <v>8</v>
      </c>
      <c r="AU7250">
        <v>0</v>
      </c>
      <c r="AV7250" t="s">
        <v>8</v>
      </c>
      <c r="AW7250" t="s">
        <v>8</v>
      </c>
      <c r="AX7250" t="s">
        <v>8</v>
      </c>
      <c r="AY7250" t="s">
        <v>8</v>
      </c>
      <c r="AZ7250">
        <v>0</v>
      </c>
      <c r="BA7250">
        <v>5</v>
      </c>
      <c r="BB7250" t="s">
        <v>8</v>
      </c>
      <c r="BC7250" t="s">
        <v>8</v>
      </c>
      <c r="BD7250" t="s">
        <v>8</v>
      </c>
      <c r="BE7250">
        <v>0</v>
      </c>
      <c r="BF7250">
        <v>10</v>
      </c>
      <c r="BG7250" t="s">
        <v>8</v>
      </c>
      <c r="BH7250">
        <v>10</v>
      </c>
      <c r="BI7250" t="s">
        <v>8</v>
      </c>
    </row>
    <row r="7251" spans="1:61" x14ac:dyDescent="0.25">
      <c r="A7251" t="s">
        <v>5608</v>
      </c>
      <c r="B7251" t="s">
        <v>5790</v>
      </c>
      <c r="C7251">
        <v>4820092</v>
      </c>
      <c r="D7251" t="s">
        <v>5613</v>
      </c>
      <c r="E7251">
        <v>44372</v>
      </c>
      <c r="F7251">
        <v>79</v>
      </c>
      <c r="G7251">
        <v>0</v>
      </c>
      <c r="H7251">
        <v>11</v>
      </c>
      <c r="I7251">
        <v>14</v>
      </c>
      <c r="J7251">
        <v>18</v>
      </c>
      <c r="K7251">
        <v>35</v>
      </c>
      <c r="L7251">
        <v>0</v>
      </c>
      <c r="M7251" t="s">
        <v>8</v>
      </c>
      <c r="N7251">
        <v>0</v>
      </c>
      <c r="O7251" t="s">
        <v>8</v>
      </c>
      <c r="P7251">
        <v>32.5</v>
      </c>
      <c r="Q7251">
        <v>10</v>
      </c>
      <c r="R7251" t="s">
        <v>8</v>
      </c>
      <c r="S7251">
        <v>0</v>
      </c>
      <c r="T7251" t="s">
        <v>8</v>
      </c>
      <c r="U7251">
        <v>6.5</v>
      </c>
      <c r="V7251">
        <v>6</v>
      </c>
      <c r="W7251" t="s">
        <v>8</v>
      </c>
      <c r="X7251">
        <v>0</v>
      </c>
      <c r="Y7251" t="s">
        <v>8</v>
      </c>
      <c r="Z7251">
        <v>3</v>
      </c>
      <c r="AA7251">
        <v>9</v>
      </c>
      <c r="AB7251">
        <v>6</v>
      </c>
      <c r="AC7251">
        <v>3</v>
      </c>
      <c r="AD7251">
        <v>6</v>
      </c>
      <c r="AE7251">
        <v>2</v>
      </c>
      <c r="AF7251">
        <v>14</v>
      </c>
      <c r="AG7251">
        <v>6.5</v>
      </c>
      <c r="AH7251">
        <v>0</v>
      </c>
      <c r="AI7251">
        <v>22.5</v>
      </c>
      <c r="AJ7251">
        <v>1</v>
      </c>
      <c r="AK7251">
        <v>0</v>
      </c>
      <c r="AL7251" t="s">
        <v>8</v>
      </c>
      <c r="AM7251" t="s">
        <v>8</v>
      </c>
      <c r="AN7251" t="s">
        <v>8</v>
      </c>
      <c r="AO7251">
        <v>19</v>
      </c>
      <c r="AP7251">
        <v>1</v>
      </c>
      <c r="AQ7251" t="s">
        <v>8</v>
      </c>
      <c r="AR7251">
        <v>13</v>
      </c>
      <c r="AS7251" t="s">
        <v>8</v>
      </c>
      <c r="AT7251">
        <v>13</v>
      </c>
      <c r="AU7251">
        <v>8</v>
      </c>
      <c r="AV7251" t="s">
        <v>8</v>
      </c>
      <c r="AW7251">
        <v>7</v>
      </c>
      <c r="AX7251" t="s">
        <v>8</v>
      </c>
      <c r="AY7251">
        <v>4</v>
      </c>
      <c r="AZ7251">
        <v>9</v>
      </c>
      <c r="BA7251">
        <v>5</v>
      </c>
      <c r="BB7251">
        <v>7</v>
      </c>
      <c r="BC7251" t="s">
        <v>8</v>
      </c>
      <c r="BD7251">
        <v>2</v>
      </c>
      <c r="BE7251">
        <v>20</v>
      </c>
      <c r="BF7251">
        <v>10</v>
      </c>
      <c r="BG7251">
        <v>0</v>
      </c>
      <c r="BH7251">
        <v>10</v>
      </c>
      <c r="BI7251">
        <v>1</v>
      </c>
    </row>
    <row r="7252" spans="1:61" x14ac:dyDescent="0.25">
      <c r="A7252" t="s">
        <v>5608</v>
      </c>
      <c r="B7252" t="s">
        <v>5792</v>
      </c>
      <c r="C7252">
        <v>4820344</v>
      </c>
      <c r="D7252" t="s">
        <v>5623</v>
      </c>
      <c r="E7252">
        <v>8901</v>
      </c>
      <c r="F7252">
        <v>2</v>
      </c>
      <c r="G7252">
        <v>0</v>
      </c>
      <c r="H7252">
        <v>0</v>
      </c>
      <c r="I7252">
        <v>0</v>
      </c>
      <c r="J7252">
        <v>0</v>
      </c>
      <c r="K7252">
        <v>2</v>
      </c>
      <c r="L7252">
        <v>0</v>
      </c>
      <c r="M7252" t="s">
        <v>8</v>
      </c>
      <c r="N7252">
        <v>12</v>
      </c>
      <c r="O7252" t="s">
        <v>8</v>
      </c>
      <c r="P7252">
        <v>16</v>
      </c>
      <c r="Q7252">
        <v>0</v>
      </c>
      <c r="R7252" t="s">
        <v>8</v>
      </c>
      <c r="S7252">
        <v>40</v>
      </c>
      <c r="T7252" t="s">
        <v>8</v>
      </c>
      <c r="U7252">
        <v>15</v>
      </c>
      <c r="V7252">
        <v>0</v>
      </c>
      <c r="W7252" t="s">
        <v>8</v>
      </c>
      <c r="X7252">
        <v>0</v>
      </c>
      <c r="Y7252" t="s">
        <v>8</v>
      </c>
      <c r="Z7252">
        <v>13</v>
      </c>
      <c r="AA7252">
        <v>0</v>
      </c>
      <c r="AB7252" t="s">
        <v>8</v>
      </c>
      <c r="AC7252">
        <v>2</v>
      </c>
      <c r="AD7252" t="s">
        <v>8</v>
      </c>
      <c r="AE7252">
        <v>7</v>
      </c>
      <c r="AF7252">
        <v>1</v>
      </c>
      <c r="AG7252" t="s">
        <v>8</v>
      </c>
      <c r="AH7252">
        <v>9</v>
      </c>
      <c r="AI7252" t="s">
        <v>8</v>
      </c>
      <c r="AJ7252">
        <v>10</v>
      </c>
      <c r="AK7252">
        <v>0</v>
      </c>
      <c r="AL7252" t="s">
        <v>8</v>
      </c>
      <c r="AM7252" t="s">
        <v>8</v>
      </c>
      <c r="AN7252" t="s">
        <v>8</v>
      </c>
      <c r="AO7252" t="s">
        <v>8</v>
      </c>
      <c r="AP7252">
        <v>0</v>
      </c>
      <c r="AQ7252" t="s">
        <v>8</v>
      </c>
      <c r="AR7252">
        <v>34</v>
      </c>
      <c r="AS7252" t="s">
        <v>8</v>
      </c>
      <c r="AT7252">
        <v>31</v>
      </c>
      <c r="AU7252">
        <v>0</v>
      </c>
      <c r="AV7252" t="s">
        <v>8</v>
      </c>
      <c r="AW7252">
        <v>0</v>
      </c>
      <c r="AX7252" t="s">
        <v>8</v>
      </c>
      <c r="AY7252">
        <v>14</v>
      </c>
      <c r="AZ7252">
        <v>0</v>
      </c>
      <c r="BA7252" t="s">
        <v>8</v>
      </c>
      <c r="BB7252">
        <v>3</v>
      </c>
      <c r="BC7252" t="s">
        <v>8</v>
      </c>
      <c r="BD7252">
        <v>8</v>
      </c>
      <c r="BE7252">
        <v>1</v>
      </c>
      <c r="BF7252" t="s">
        <v>8</v>
      </c>
      <c r="BG7252">
        <v>8</v>
      </c>
      <c r="BH7252" t="s">
        <v>8</v>
      </c>
      <c r="BI7252">
        <v>10</v>
      </c>
    </row>
    <row r="7253" spans="1:61" x14ac:dyDescent="0.25">
      <c r="A7253" t="s">
        <v>5608</v>
      </c>
      <c r="B7253" t="s">
        <v>5792</v>
      </c>
      <c r="C7253">
        <v>4820344</v>
      </c>
      <c r="D7253" t="s">
        <v>5624</v>
      </c>
      <c r="E7253">
        <v>40051</v>
      </c>
      <c r="F7253">
        <v>14</v>
      </c>
      <c r="G7253">
        <v>0</v>
      </c>
      <c r="H7253">
        <v>0</v>
      </c>
      <c r="I7253">
        <v>0</v>
      </c>
      <c r="J7253">
        <v>5</v>
      </c>
      <c r="K7253">
        <v>9</v>
      </c>
      <c r="L7253">
        <v>0</v>
      </c>
      <c r="M7253" t="s">
        <v>8</v>
      </c>
      <c r="N7253" t="s">
        <v>8</v>
      </c>
      <c r="O7253" t="s">
        <v>8</v>
      </c>
      <c r="P7253" t="s">
        <v>8</v>
      </c>
      <c r="Q7253">
        <v>0</v>
      </c>
      <c r="R7253" t="s">
        <v>8</v>
      </c>
      <c r="S7253" t="s">
        <v>8</v>
      </c>
      <c r="T7253" t="s">
        <v>8</v>
      </c>
      <c r="U7253" t="s">
        <v>8</v>
      </c>
      <c r="V7253">
        <v>0</v>
      </c>
      <c r="W7253" t="s">
        <v>8</v>
      </c>
      <c r="X7253" t="s">
        <v>8</v>
      </c>
      <c r="Y7253" t="s">
        <v>8</v>
      </c>
      <c r="Z7253" t="s">
        <v>8</v>
      </c>
      <c r="AA7253">
        <v>2</v>
      </c>
      <c r="AB7253" t="s">
        <v>8</v>
      </c>
      <c r="AC7253">
        <v>8.5</v>
      </c>
      <c r="AD7253" t="s">
        <v>8</v>
      </c>
      <c r="AE7253">
        <v>16</v>
      </c>
      <c r="AF7253">
        <v>5</v>
      </c>
      <c r="AG7253" t="s">
        <v>8</v>
      </c>
      <c r="AH7253">
        <v>3</v>
      </c>
      <c r="AI7253" t="s">
        <v>8</v>
      </c>
      <c r="AJ7253">
        <v>11</v>
      </c>
      <c r="AK7253">
        <v>0</v>
      </c>
      <c r="AL7253" t="s">
        <v>8</v>
      </c>
      <c r="AM7253" t="s">
        <v>8</v>
      </c>
      <c r="AN7253" t="s">
        <v>8</v>
      </c>
      <c r="AO7253" t="s">
        <v>8</v>
      </c>
      <c r="AP7253">
        <v>0</v>
      </c>
      <c r="AQ7253" t="s">
        <v>8</v>
      </c>
      <c r="AR7253" t="s">
        <v>8</v>
      </c>
      <c r="AS7253" t="s">
        <v>8</v>
      </c>
      <c r="AT7253" t="s">
        <v>8</v>
      </c>
      <c r="AU7253">
        <v>0</v>
      </c>
      <c r="AV7253" t="s">
        <v>8</v>
      </c>
      <c r="AW7253" t="s">
        <v>8</v>
      </c>
      <c r="AX7253" t="s">
        <v>8</v>
      </c>
      <c r="AY7253" t="s">
        <v>8</v>
      </c>
      <c r="AZ7253">
        <v>3</v>
      </c>
      <c r="BA7253" t="s">
        <v>8</v>
      </c>
      <c r="BB7253">
        <v>8.5</v>
      </c>
      <c r="BC7253" t="s">
        <v>8</v>
      </c>
      <c r="BD7253">
        <v>15</v>
      </c>
      <c r="BE7253">
        <v>4</v>
      </c>
      <c r="BF7253" t="s">
        <v>8</v>
      </c>
      <c r="BG7253">
        <v>3</v>
      </c>
      <c r="BH7253" t="s">
        <v>8</v>
      </c>
      <c r="BI7253">
        <v>18</v>
      </c>
    </row>
    <row r="7254" spans="1:61" x14ac:dyDescent="0.25">
      <c r="A7254" t="s">
        <v>5608</v>
      </c>
      <c r="B7254" t="s">
        <v>5793</v>
      </c>
      <c r="C7254">
        <v>48127</v>
      </c>
      <c r="D7254" t="s">
        <v>5615</v>
      </c>
      <c r="E7254">
        <v>3278</v>
      </c>
      <c r="F7254">
        <v>1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 t="s">
        <v>8</v>
      </c>
      <c r="N7254" t="s">
        <v>8</v>
      </c>
      <c r="O7254" t="s">
        <v>8</v>
      </c>
      <c r="P7254" t="s">
        <v>8</v>
      </c>
      <c r="Q7254">
        <v>0</v>
      </c>
      <c r="R7254" t="s">
        <v>8</v>
      </c>
      <c r="S7254" t="s">
        <v>8</v>
      </c>
      <c r="T7254" t="s">
        <v>8</v>
      </c>
      <c r="U7254" t="s">
        <v>8</v>
      </c>
      <c r="V7254">
        <v>0</v>
      </c>
      <c r="W7254" t="s">
        <v>8</v>
      </c>
      <c r="X7254" t="s">
        <v>8</v>
      </c>
      <c r="Y7254" t="s">
        <v>8</v>
      </c>
      <c r="Z7254" t="s">
        <v>8</v>
      </c>
      <c r="AA7254">
        <v>0</v>
      </c>
      <c r="AB7254" t="s">
        <v>8</v>
      </c>
      <c r="AC7254">
        <v>7</v>
      </c>
      <c r="AD7254" t="s">
        <v>8</v>
      </c>
      <c r="AE7254" t="s">
        <v>8</v>
      </c>
      <c r="AF7254">
        <v>0</v>
      </c>
      <c r="AG7254" t="s">
        <v>8</v>
      </c>
      <c r="AH7254">
        <v>0</v>
      </c>
      <c r="AI7254" t="s">
        <v>8</v>
      </c>
      <c r="AJ7254" t="s">
        <v>8</v>
      </c>
      <c r="AK7254">
        <v>0</v>
      </c>
      <c r="AL7254" t="s">
        <v>8</v>
      </c>
      <c r="AM7254" t="s">
        <v>8</v>
      </c>
      <c r="AN7254" t="s">
        <v>8</v>
      </c>
      <c r="AO7254" t="s">
        <v>8</v>
      </c>
      <c r="AP7254">
        <v>0</v>
      </c>
      <c r="AQ7254" t="s">
        <v>8</v>
      </c>
      <c r="AR7254" t="s">
        <v>8</v>
      </c>
      <c r="AS7254" t="s">
        <v>8</v>
      </c>
      <c r="AT7254" t="s">
        <v>8</v>
      </c>
      <c r="AU7254">
        <v>0</v>
      </c>
      <c r="AV7254" t="s">
        <v>8</v>
      </c>
      <c r="AW7254" t="s">
        <v>8</v>
      </c>
      <c r="AX7254" t="s">
        <v>8</v>
      </c>
      <c r="AY7254" t="s">
        <v>8</v>
      </c>
      <c r="AZ7254">
        <v>0</v>
      </c>
      <c r="BA7254" t="s">
        <v>8</v>
      </c>
      <c r="BB7254">
        <v>8.5</v>
      </c>
      <c r="BC7254" t="s">
        <v>8</v>
      </c>
      <c r="BD7254" t="s">
        <v>8</v>
      </c>
      <c r="BE7254">
        <v>0</v>
      </c>
      <c r="BF7254" t="s">
        <v>8</v>
      </c>
      <c r="BG7254">
        <v>0</v>
      </c>
      <c r="BH7254" t="s">
        <v>8</v>
      </c>
      <c r="BI7254">
        <v>11</v>
      </c>
    </row>
    <row r="7255" spans="1:61" x14ac:dyDescent="0.25">
      <c r="A7255" t="s">
        <v>5608</v>
      </c>
      <c r="B7255" t="s">
        <v>5794</v>
      </c>
      <c r="C7255">
        <v>4820540</v>
      </c>
      <c r="D7255" t="s">
        <v>5613</v>
      </c>
      <c r="E7255">
        <v>44372</v>
      </c>
      <c r="F7255">
        <v>1</v>
      </c>
      <c r="G7255">
        <v>0</v>
      </c>
      <c r="H7255">
        <v>0</v>
      </c>
      <c r="I7255">
        <v>0</v>
      </c>
      <c r="J7255">
        <v>0</v>
      </c>
      <c r="K7255">
        <v>1</v>
      </c>
      <c r="L7255">
        <v>0</v>
      </c>
      <c r="M7255" t="s">
        <v>8</v>
      </c>
      <c r="N7255">
        <v>0</v>
      </c>
      <c r="O7255" t="s">
        <v>8</v>
      </c>
      <c r="P7255">
        <v>32.5</v>
      </c>
      <c r="Q7255">
        <v>0</v>
      </c>
      <c r="R7255" t="s">
        <v>8</v>
      </c>
      <c r="S7255">
        <v>0</v>
      </c>
      <c r="T7255" t="s">
        <v>8</v>
      </c>
      <c r="U7255">
        <v>6.5</v>
      </c>
      <c r="V7255">
        <v>0</v>
      </c>
      <c r="W7255" t="s">
        <v>8</v>
      </c>
      <c r="X7255">
        <v>0</v>
      </c>
      <c r="Y7255" t="s">
        <v>8</v>
      </c>
      <c r="Z7255">
        <v>3</v>
      </c>
      <c r="AA7255">
        <v>0</v>
      </c>
      <c r="AB7255" t="s">
        <v>8</v>
      </c>
      <c r="AC7255">
        <v>3</v>
      </c>
      <c r="AD7255" t="s">
        <v>8</v>
      </c>
      <c r="AE7255">
        <v>2</v>
      </c>
      <c r="AF7255">
        <v>0</v>
      </c>
      <c r="AG7255" t="s">
        <v>8</v>
      </c>
      <c r="AH7255">
        <v>0</v>
      </c>
      <c r="AI7255" t="s">
        <v>8</v>
      </c>
      <c r="AJ7255">
        <v>1</v>
      </c>
      <c r="AK7255">
        <v>0</v>
      </c>
      <c r="AL7255" t="s">
        <v>8</v>
      </c>
      <c r="AM7255" t="s">
        <v>8</v>
      </c>
      <c r="AN7255" t="s">
        <v>8</v>
      </c>
      <c r="AO7255">
        <v>19</v>
      </c>
      <c r="AP7255">
        <v>0</v>
      </c>
      <c r="AQ7255" t="s">
        <v>8</v>
      </c>
      <c r="AR7255">
        <v>13</v>
      </c>
      <c r="AS7255" t="s">
        <v>8</v>
      </c>
      <c r="AT7255">
        <v>13</v>
      </c>
      <c r="AU7255">
        <v>0</v>
      </c>
      <c r="AV7255" t="s">
        <v>8</v>
      </c>
      <c r="AW7255">
        <v>7</v>
      </c>
      <c r="AX7255" t="s">
        <v>8</v>
      </c>
      <c r="AY7255">
        <v>4</v>
      </c>
      <c r="AZ7255">
        <v>0</v>
      </c>
      <c r="BA7255" t="s">
        <v>8</v>
      </c>
      <c r="BB7255">
        <v>7</v>
      </c>
      <c r="BC7255" t="s">
        <v>8</v>
      </c>
      <c r="BD7255">
        <v>2</v>
      </c>
      <c r="BE7255">
        <v>1</v>
      </c>
      <c r="BF7255" t="s">
        <v>8</v>
      </c>
      <c r="BG7255">
        <v>0</v>
      </c>
      <c r="BH7255" t="s">
        <v>8</v>
      </c>
      <c r="BI7255">
        <v>1</v>
      </c>
    </row>
    <row r="7256" spans="1:61" x14ac:dyDescent="0.25">
      <c r="A7256" t="s">
        <v>5608</v>
      </c>
      <c r="B7256" t="s">
        <v>5795</v>
      </c>
      <c r="C7256">
        <v>4820848</v>
      </c>
      <c r="D7256" t="s">
        <v>5684</v>
      </c>
      <c r="E7256">
        <v>2049</v>
      </c>
      <c r="F7256">
        <v>1</v>
      </c>
      <c r="G7256">
        <v>0</v>
      </c>
      <c r="H7256">
        <v>0</v>
      </c>
      <c r="I7256">
        <v>0</v>
      </c>
      <c r="J7256">
        <v>0</v>
      </c>
      <c r="K7256">
        <v>1</v>
      </c>
      <c r="L7256">
        <v>0</v>
      </c>
      <c r="M7256" t="s">
        <v>8</v>
      </c>
      <c r="N7256" t="s">
        <v>8</v>
      </c>
      <c r="O7256" t="s">
        <v>8</v>
      </c>
      <c r="P7256" t="s">
        <v>8</v>
      </c>
      <c r="Q7256">
        <v>0</v>
      </c>
      <c r="R7256" t="s">
        <v>8</v>
      </c>
      <c r="S7256" t="s">
        <v>8</v>
      </c>
      <c r="T7256" t="s">
        <v>8</v>
      </c>
      <c r="U7256" t="s">
        <v>8</v>
      </c>
      <c r="V7256">
        <v>0</v>
      </c>
      <c r="W7256" t="s">
        <v>8</v>
      </c>
      <c r="X7256" t="s">
        <v>8</v>
      </c>
      <c r="Y7256" t="s">
        <v>8</v>
      </c>
      <c r="Z7256" t="s">
        <v>8</v>
      </c>
      <c r="AA7256">
        <v>0</v>
      </c>
      <c r="AB7256" t="s">
        <v>8</v>
      </c>
      <c r="AC7256" t="s">
        <v>8</v>
      </c>
      <c r="AD7256" t="s">
        <v>8</v>
      </c>
      <c r="AE7256" t="s">
        <v>8</v>
      </c>
      <c r="AF7256">
        <v>1</v>
      </c>
      <c r="AG7256" t="s">
        <v>8</v>
      </c>
      <c r="AH7256" t="s">
        <v>8</v>
      </c>
      <c r="AI7256" t="s">
        <v>8</v>
      </c>
      <c r="AJ7256" t="s">
        <v>8</v>
      </c>
      <c r="AK7256">
        <v>0</v>
      </c>
      <c r="AL7256" t="s">
        <v>8</v>
      </c>
      <c r="AM7256" t="s">
        <v>8</v>
      </c>
      <c r="AN7256" t="s">
        <v>8</v>
      </c>
      <c r="AO7256" t="s">
        <v>8</v>
      </c>
      <c r="AP7256">
        <v>0</v>
      </c>
      <c r="AQ7256" t="s">
        <v>8</v>
      </c>
      <c r="AR7256" t="s">
        <v>8</v>
      </c>
      <c r="AS7256" t="s">
        <v>8</v>
      </c>
      <c r="AT7256" t="s">
        <v>8</v>
      </c>
      <c r="AU7256">
        <v>0</v>
      </c>
      <c r="AV7256" t="s">
        <v>8</v>
      </c>
      <c r="AW7256" t="s">
        <v>8</v>
      </c>
      <c r="AX7256" t="s">
        <v>8</v>
      </c>
      <c r="AY7256" t="s">
        <v>8</v>
      </c>
      <c r="AZ7256">
        <v>0</v>
      </c>
      <c r="BA7256" t="s">
        <v>8</v>
      </c>
      <c r="BB7256" t="s">
        <v>8</v>
      </c>
      <c r="BC7256" t="s">
        <v>8</v>
      </c>
      <c r="BD7256" t="s">
        <v>8</v>
      </c>
      <c r="BE7256">
        <v>0</v>
      </c>
      <c r="BF7256" t="s">
        <v>8</v>
      </c>
      <c r="BG7256" t="s">
        <v>8</v>
      </c>
      <c r="BH7256" t="s">
        <v>8</v>
      </c>
      <c r="BI7256" t="s">
        <v>8</v>
      </c>
    </row>
    <row r="7257" spans="1:61" x14ac:dyDescent="0.25">
      <c r="A7257" t="s">
        <v>5608</v>
      </c>
      <c r="B7257" t="s">
        <v>5796</v>
      </c>
      <c r="C7257">
        <v>4820884</v>
      </c>
      <c r="D7257" t="s">
        <v>5615</v>
      </c>
      <c r="E7257">
        <v>3278</v>
      </c>
      <c r="F7257">
        <v>4</v>
      </c>
      <c r="G7257">
        <v>0</v>
      </c>
      <c r="H7257">
        <v>0</v>
      </c>
      <c r="I7257">
        <v>0</v>
      </c>
      <c r="J7257">
        <v>1</v>
      </c>
      <c r="K7257">
        <v>1</v>
      </c>
      <c r="L7257">
        <v>0</v>
      </c>
      <c r="M7257" t="s">
        <v>8</v>
      </c>
      <c r="N7257" t="s">
        <v>8</v>
      </c>
      <c r="O7257" t="s">
        <v>8</v>
      </c>
      <c r="P7257" t="s">
        <v>8</v>
      </c>
      <c r="Q7257">
        <v>0</v>
      </c>
      <c r="R7257" t="s">
        <v>8</v>
      </c>
      <c r="S7257" t="s">
        <v>8</v>
      </c>
      <c r="T7257" t="s">
        <v>8</v>
      </c>
      <c r="U7257" t="s">
        <v>8</v>
      </c>
      <c r="V7257">
        <v>0</v>
      </c>
      <c r="W7257" t="s">
        <v>8</v>
      </c>
      <c r="X7257" t="s">
        <v>8</v>
      </c>
      <c r="Y7257" t="s">
        <v>8</v>
      </c>
      <c r="Z7257" t="s">
        <v>8</v>
      </c>
      <c r="AA7257">
        <v>1</v>
      </c>
      <c r="AB7257" t="s">
        <v>8</v>
      </c>
      <c r="AC7257">
        <v>7</v>
      </c>
      <c r="AD7257" t="s">
        <v>8</v>
      </c>
      <c r="AE7257" t="s">
        <v>8</v>
      </c>
      <c r="AF7257">
        <v>1</v>
      </c>
      <c r="AG7257" t="s">
        <v>8</v>
      </c>
      <c r="AH7257">
        <v>0</v>
      </c>
      <c r="AI7257" t="s">
        <v>8</v>
      </c>
      <c r="AJ7257" t="s">
        <v>8</v>
      </c>
      <c r="AK7257">
        <v>0</v>
      </c>
      <c r="AL7257" t="s">
        <v>8</v>
      </c>
      <c r="AM7257" t="s">
        <v>8</v>
      </c>
      <c r="AN7257" t="s">
        <v>8</v>
      </c>
      <c r="AO7257" t="s">
        <v>8</v>
      </c>
      <c r="AP7257">
        <v>0</v>
      </c>
      <c r="AQ7257" t="s">
        <v>8</v>
      </c>
      <c r="AR7257" t="s">
        <v>8</v>
      </c>
      <c r="AS7257" t="s">
        <v>8</v>
      </c>
      <c r="AT7257" t="s">
        <v>8</v>
      </c>
      <c r="AU7257">
        <v>0</v>
      </c>
      <c r="AV7257" t="s">
        <v>8</v>
      </c>
      <c r="AW7257" t="s">
        <v>8</v>
      </c>
      <c r="AX7257" t="s">
        <v>8</v>
      </c>
      <c r="AY7257" t="s">
        <v>8</v>
      </c>
      <c r="AZ7257">
        <v>0</v>
      </c>
      <c r="BA7257" t="s">
        <v>8</v>
      </c>
      <c r="BB7257">
        <v>8.5</v>
      </c>
      <c r="BC7257" t="s">
        <v>8</v>
      </c>
      <c r="BD7257" t="s">
        <v>8</v>
      </c>
      <c r="BE7257">
        <v>0</v>
      </c>
      <c r="BF7257" t="s">
        <v>8</v>
      </c>
      <c r="BG7257">
        <v>0</v>
      </c>
      <c r="BH7257" t="s">
        <v>8</v>
      </c>
      <c r="BI7257">
        <v>11</v>
      </c>
    </row>
    <row r="7258" spans="1:61" x14ac:dyDescent="0.25">
      <c r="A7258" t="s">
        <v>5608</v>
      </c>
      <c r="B7258" t="s">
        <v>5796</v>
      </c>
      <c r="C7258">
        <v>4820884</v>
      </c>
      <c r="D7258" t="s">
        <v>5704</v>
      </c>
      <c r="E7258">
        <v>11501</v>
      </c>
      <c r="F7258">
        <v>1</v>
      </c>
      <c r="G7258">
        <v>0</v>
      </c>
      <c r="H7258">
        <v>0</v>
      </c>
      <c r="I7258">
        <v>0</v>
      </c>
      <c r="J7258">
        <v>0</v>
      </c>
      <c r="K7258">
        <v>1</v>
      </c>
      <c r="L7258">
        <v>0</v>
      </c>
      <c r="M7258" t="s">
        <v>8</v>
      </c>
      <c r="N7258" t="s">
        <v>8</v>
      </c>
      <c r="O7258" t="s">
        <v>8</v>
      </c>
      <c r="P7258" t="s">
        <v>8</v>
      </c>
      <c r="Q7258">
        <v>0</v>
      </c>
      <c r="R7258" t="s">
        <v>8</v>
      </c>
      <c r="S7258" t="s">
        <v>8</v>
      </c>
      <c r="T7258" t="s">
        <v>8</v>
      </c>
      <c r="U7258" t="s">
        <v>8</v>
      </c>
      <c r="V7258">
        <v>0</v>
      </c>
      <c r="W7258" t="s">
        <v>8</v>
      </c>
      <c r="X7258" t="s">
        <v>8</v>
      </c>
      <c r="Y7258" t="s">
        <v>8</v>
      </c>
      <c r="Z7258" t="s">
        <v>8</v>
      </c>
      <c r="AA7258">
        <v>0</v>
      </c>
      <c r="AB7258" t="s">
        <v>8</v>
      </c>
      <c r="AC7258" t="s">
        <v>8</v>
      </c>
      <c r="AD7258" t="s">
        <v>8</v>
      </c>
      <c r="AE7258" t="s">
        <v>8</v>
      </c>
      <c r="AF7258">
        <v>0</v>
      </c>
      <c r="AG7258" t="s">
        <v>8</v>
      </c>
      <c r="AH7258">
        <v>5</v>
      </c>
      <c r="AI7258" t="s">
        <v>8</v>
      </c>
      <c r="AJ7258" t="s">
        <v>8</v>
      </c>
      <c r="AK7258">
        <v>0</v>
      </c>
      <c r="AL7258" t="s">
        <v>8</v>
      </c>
      <c r="AM7258" t="s">
        <v>8</v>
      </c>
      <c r="AN7258" t="s">
        <v>8</v>
      </c>
      <c r="AO7258" t="s">
        <v>8</v>
      </c>
      <c r="AP7258">
        <v>0</v>
      </c>
      <c r="AQ7258" t="s">
        <v>8</v>
      </c>
      <c r="AR7258" t="s">
        <v>8</v>
      </c>
      <c r="AS7258" t="s">
        <v>8</v>
      </c>
      <c r="AT7258" t="s">
        <v>8</v>
      </c>
      <c r="AU7258">
        <v>0</v>
      </c>
      <c r="AV7258" t="s">
        <v>8</v>
      </c>
      <c r="AW7258" t="s">
        <v>8</v>
      </c>
      <c r="AX7258" t="s">
        <v>8</v>
      </c>
      <c r="AY7258" t="s">
        <v>8</v>
      </c>
      <c r="AZ7258">
        <v>0</v>
      </c>
      <c r="BA7258" t="s">
        <v>8</v>
      </c>
      <c r="BB7258" t="s">
        <v>8</v>
      </c>
      <c r="BC7258" t="s">
        <v>8</v>
      </c>
      <c r="BD7258" t="s">
        <v>8</v>
      </c>
      <c r="BE7258">
        <v>1</v>
      </c>
      <c r="BF7258" t="s">
        <v>8</v>
      </c>
      <c r="BG7258" t="s">
        <v>8</v>
      </c>
      <c r="BH7258" t="s">
        <v>8</v>
      </c>
      <c r="BI7258" t="s">
        <v>8</v>
      </c>
    </row>
    <row r="7259" spans="1:61" x14ac:dyDescent="0.25">
      <c r="A7259" t="s">
        <v>5608</v>
      </c>
      <c r="B7259" t="s">
        <v>5797</v>
      </c>
      <c r="C7259">
        <v>4821028</v>
      </c>
      <c r="D7259" t="s">
        <v>5619</v>
      </c>
      <c r="E7259" t="s">
        <v>8</v>
      </c>
      <c r="F7259">
        <v>1</v>
      </c>
      <c r="G7259">
        <v>0</v>
      </c>
      <c r="H7259">
        <v>1</v>
      </c>
      <c r="I7259">
        <v>0</v>
      </c>
      <c r="J7259">
        <v>0</v>
      </c>
      <c r="K7259">
        <v>0</v>
      </c>
      <c r="L7259">
        <v>0</v>
      </c>
      <c r="M7259" t="s">
        <v>8</v>
      </c>
      <c r="N7259" t="s">
        <v>8</v>
      </c>
      <c r="O7259" t="s">
        <v>8</v>
      </c>
      <c r="P7259" t="s">
        <v>8</v>
      </c>
      <c r="Q7259">
        <v>1</v>
      </c>
      <c r="R7259" t="s">
        <v>8</v>
      </c>
      <c r="S7259">
        <v>17</v>
      </c>
      <c r="T7259" t="s">
        <v>8</v>
      </c>
      <c r="U7259">
        <v>12</v>
      </c>
      <c r="V7259">
        <v>0</v>
      </c>
      <c r="W7259" t="s">
        <v>8</v>
      </c>
      <c r="X7259">
        <v>14.5</v>
      </c>
      <c r="Y7259" t="s">
        <v>8</v>
      </c>
      <c r="Z7259">
        <v>5</v>
      </c>
      <c r="AA7259">
        <v>0</v>
      </c>
      <c r="AB7259" t="s">
        <v>8</v>
      </c>
      <c r="AC7259">
        <v>4</v>
      </c>
      <c r="AD7259" t="s">
        <v>8</v>
      </c>
      <c r="AE7259">
        <v>8</v>
      </c>
      <c r="AF7259">
        <v>0</v>
      </c>
      <c r="AG7259" t="s">
        <v>8</v>
      </c>
      <c r="AH7259">
        <v>4</v>
      </c>
      <c r="AI7259" t="s">
        <v>8</v>
      </c>
      <c r="AJ7259">
        <v>9</v>
      </c>
      <c r="AK7259">
        <v>0</v>
      </c>
      <c r="AL7259" t="s">
        <v>8</v>
      </c>
      <c r="AM7259" t="s">
        <v>8</v>
      </c>
      <c r="AN7259" t="s">
        <v>8</v>
      </c>
      <c r="AO7259" t="s">
        <v>8</v>
      </c>
      <c r="AP7259">
        <v>0</v>
      </c>
      <c r="AQ7259" t="s">
        <v>8</v>
      </c>
      <c r="AR7259" t="s">
        <v>8</v>
      </c>
      <c r="AS7259" t="s">
        <v>8</v>
      </c>
      <c r="AT7259" t="s">
        <v>8</v>
      </c>
      <c r="AU7259">
        <v>0</v>
      </c>
      <c r="AV7259" t="s">
        <v>8</v>
      </c>
      <c r="AW7259" t="s">
        <v>8</v>
      </c>
      <c r="AX7259" t="s">
        <v>8</v>
      </c>
      <c r="AY7259" t="s">
        <v>8</v>
      </c>
      <c r="AZ7259">
        <v>0</v>
      </c>
      <c r="BA7259" t="s">
        <v>8</v>
      </c>
      <c r="BB7259">
        <v>4</v>
      </c>
      <c r="BC7259" t="s">
        <v>8</v>
      </c>
      <c r="BD7259">
        <v>7</v>
      </c>
      <c r="BE7259">
        <v>0</v>
      </c>
      <c r="BF7259" t="s">
        <v>8</v>
      </c>
      <c r="BG7259">
        <v>4</v>
      </c>
      <c r="BH7259" t="s">
        <v>8</v>
      </c>
      <c r="BI7259">
        <v>12</v>
      </c>
    </row>
    <row r="7260" spans="1:61" x14ac:dyDescent="0.25">
      <c r="A7260" t="s">
        <v>5608</v>
      </c>
      <c r="B7260" t="s">
        <v>5798</v>
      </c>
      <c r="C7260">
        <v>4821424</v>
      </c>
      <c r="D7260" t="s">
        <v>5649</v>
      </c>
      <c r="E7260">
        <v>14626</v>
      </c>
      <c r="F7260">
        <v>1</v>
      </c>
      <c r="G7260">
        <v>0</v>
      </c>
      <c r="H7260">
        <v>0</v>
      </c>
      <c r="I7260">
        <v>0</v>
      </c>
      <c r="J7260">
        <v>1</v>
      </c>
      <c r="K7260">
        <v>0</v>
      </c>
      <c r="L7260">
        <v>0</v>
      </c>
      <c r="M7260" t="s">
        <v>8</v>
      </c>
      <c r="N7260">
        <v>5</v>
      </c>
      <c r="O7260" t="s">
        <v>8</v>
      </c>
      <c r="P7260">
        <v>4</v>
      </c>
      <c r="Q7260">
        <v>0</v>
      </c>
      <c r="R7260" t="s">
        <v>8</v>
      </c>
      <c r="S7260">
        <v>4</v>
      </c>
      <c r="T7260" t="s">
        <v>8</v>
      </c>
      <c r="U7260">
        <v>2</v>
      </c>
      <c r="V7260">
        <v>0</v>
      </c>
      <c r="W7260" t="s">
        <v>8</v>
      </c>
      <c r="X7260">
        <v>0</v>
      </c>
      <c r="Y7260" t="s">
        <v>8</v>
      </c>
      <c r="Z7260">
        <v>3.5</v>
      </c>
      <c r="AA7260">
        <v>0</v>
      </c>
      <c r="AB7260" t="s">
        <v>8</v>
      </c>
      <c r="AC7260">
        <v>5</v>
      </c>
      <c r="AD7260" t="s">
        <v>8</v>
      </c>
      <c r="AE7260">
        <v>4</v>
      </c>
      <c r="AF7260">
        <v>0</v>
      </c>
      <c r="AG7260" t="s">
        <v>8</v>
      </c>
      <c r="AH7260">
        <v>12</v>
      </c>
      <c r="AI7260" t="s">
        <v>8</v>
      </c>
      <c r="AJ7260">
        <v>5</v>
      </c>
      <c r="AK7260">
        <v>0</v>
      </c>
      <c r="AL7260" t="s">
        <v>8</v>
      </c>
      <c r="AM7260" t="s">
        <v>8</v>
      </c>
      <c r="AN7260" t="s">
        <v>8</v>
      </c>
      <c r="AO7260" t="s">
        <v>8</v>
      </c>
      <c r="AP7260">
        <v>0</v>
      </c>
      <c r="AQ7260" t="s">
        <v>8</v>
      </c>
      <c r="AR7260">
        <v>5</v>
      </c>
      <c r="AS7260" t="s">
        <v>8</v>
      </c>
      <c r="AT7260">
        <v>2.5</v>
      </c>
      <c r="AU7260">
        <v>0</v>
      </c>
      <c r="AV7260" t="s">
        <v>8</v>
      </c>
      <c r="AW7260" t="s">
        <v>8</v>
      </c>
      <c r="AX7260" t="s">
        <v>8</v>
      </c>
      <c r="AY7260" t="s">
        <v>8</v>
      </c>
      <c r="AZ7260">
        <v>1</v>
      </c>
      <c r="BA7260" t="s">
        <v>8</v>
      </c>
      <c r="BB7260">
        <v>6</v>
      </c>
      <c r="BC7260" t="s">
        <v>8</v>
      </c>
      <c r="BD7260">
        <v>3</v>
      </c>
      <c r="BE7260">
        <v>0</v>
      </c>
      <c r="BF7260" t="s">
        <v>8</v>
      </c>
      <c r="BG7260">
        <v>14</v>
      </c>
      <c r="BH7260" t="s">
        <v>8</v>
      </c>
      <c r="BI7260">
        <v>6</v>
      </c>
    </row>
    <row r="7261" spans="1:61" x14ac:dyDescent="0.25">
      <c r="A7261" t="s">
        <v>5608</v>
      </c>
      <c r="B7261" t="s">
        <v>276</v>
      </c>
      <c r="C7261">
        <v>4821484</v>
      </c>
      <c r="D7261" t="s">
        <v>5613</v>
      </c>
      <c r="E7261">
        <v>44372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 t="s">
        <v>8</v>
      </c>
      <c r="N7261">
        <v>0</v>
      </c>
      <c r="O7261" t="s">
        <v>8</v>
      </c>
      <c r="P7261">
        <v>32.5</v>
      </c>
      <c r="Q7261">
        <v>0</v>
      </c>
      <c r="R7261" t="s">
        <v>8</v>
      </c>
      <c r="S7261">
        <v>0</v>
      </c>
      <c r="T7261" t="s">
        <v>8</v>
      </c>
      <c r="U7261">
        <v>6.5</v>
      </c>
      <c r="V7261">
        <v>0</v>
      </c>
      <c r="W7261" t="s">
        <v>8</v>
      </c>
      <c r="X7261">
        <v>0</v>
      </c>
      <c r="Y7261" t="s">
        <v>8</v>
      </c>
      <c r="Z7261">
        <v>3</v>
      </c>
      <c r="AA7261">
        <v>0</v>
      </c>
      <c r="AB7261" t="s">
        <v>8</v>
      </c>
      <c r="AC7261">
        <v>3</v>
      </c>
      <c r="AD7261" t="s">
        <v>8</v>
      </c>
      <c r="AE7261">
        <v>2</v>
      </c>
      <c r="AF7261">
        <v>0</v>
      </c>
      <c r="AG7261" t="s">
        <v>8</v>
      </c>
      <c r="AH7261">
        <v>0</v>
      </c>
      <c r="AI7261" t="s">
        <v>8</v>
      </c>
      <c r="AJ7261">
        <v>1</v>
      </c>
      <c r="AK7261">
        <v>0</v>
      </c>
      <c r="AL7261" t="s">
        <v>8</v>
      </c>
      <c r="AM7261" t="s">
        <v>8</v>
      </c>
      <c r="AN7261" t="s">
        <v>8</v>
      </c>
      <c r="AO7261">
        <v>19</v>
      </c>
      <c r="AP7261">
        <v>0</v>
      </c>
      <c r="AQ7261" t="s">
        <v>8</v>
      </c>
      <c r="AR7261">
        <v>13</v>
      </c>
      <c r="AS7261" t="s">
        <v>8</v>
      </c>
      <c r="AT7261">
        <v>13</v>
      </c>
      <c r="AU7261">
        <v>0</v>
      </c>
      <c r="AV7261" t="s">
        <v>8</v>
      </c>
      <c r="AW7261">
        <v>7</v>
      </c>
      <c r="AX7261" t="s">
        <v>8</v>
      </c>
      <c r="AY7261">
        <v>4</v>
      </c>
      <c r="AZ7261">
        <v>0</v>
      </c>
      <c r="BA7261" t="s">
        <v>8</v>
      </c>
      <c r="BB7261">
        <v>7</v>
      </c>
      <c r="BC7261" t="s">
        <v>8</v>
      </c>
      <c r="BD7261">
        <v>2</v>
      </c>
      <c r="BE7261">
        <v>0</v>
      </c>
      <c r="BF7261" t="s">
        <v>8</v>
      </c>
      <c r="BG7261">
        <v>0</v>
      </c>
      <c r="BH7261" t="s">
        <v>8</v>
      </c>
      <c r="BI7261">
        <v>1</v>
      </c>
    </row>
    <row r="7262" spans="1:61" x14ac:dyDescent="0.25">
      <c r="A7262" t="s">
        <v>5608</v>
      </c>
      <c r="B7262" t="s">
        <v>5799</v>
      </c>
      <c r="C7262">
        <v>4821556</v>
      </c>
      <c r="D7262" t="s">
        <v>3907</v>
      </c>
      <c r="E7262">
        <v>17718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 t="s">
        <v>8</v>
      </c>
      <c r="N7262" t="s">
        <v>8</v>
      </c>
      <c r="O7262" t="s">
        <v>8</v>
      </c>
      <c r="P7262" t="s">
        <v>8</v>
      </c>
      <c r="Q7262">
        <v>0</v>
      </c>
      <c r="R7262" t="s">
        <v>8</v>
      </c>
      <c r="S7262" t="s">
        <v>8</v>
      </c>
      <c r="T7262" t="s">
        <v>8</v>
      </c>
      <c r="U7262" t="s">
        <v>8</v>
      </c>
      <c r="V7262">
        <v>0</v>
      </c>
      <c r="W7262" t="s">
        <v>8</v>
      </c>
      <c r="X7262" t="s">
        <v>8</v>
      </c>
      <c r="Y7262" t="s">
        <v>8</v>
      </c>
      <c r="Z7262" t="s">
        <v>8</v>
      </c>
      <c r="AA7262">
        <v>0</v>
      </c>
      <c r="AB7262" t="s">
        <v>8</v>
      </c>
      <c r="AC7262" t="s">
        <v>8</v>
      </c>
      <c r="AD7262" t="s">
        <v>8</v>
      </c>
      <c r="AE7262" t="s">
        <v>8</v>
      </c>
      <c r="AF7262">
        <v>0</v>
      </c>
      <c r="AG7262" t="s">
        <v>8</v>
      </c>
      <c r="AH7262">
        <v>4</v>
      </c>
      <c r="AI7262" t="s">
        <v>8</v>
      </c>
      <c r="AJ7262" t="s">
        <v>8</v>
      </c>
      <c r="AK7262">
        <v>0</v>
      </c>
      <c r="AL7262" t="s">
        <v>8</v>
      </c>
      <c r="AM7262" t="s">
        <v>8</v>
      </c>
      <c r="AN7262" t="s">
        <v>8</v>
      </c>
      <c r="AO7262" t="s">
        <v>8</v>
      </c>
      <c r="AP7262">
        <v>0</v>
      </c>
      <c r="AQ7262" t="s">
        <v>8</v>
      </c>
      <c r="AR7262" t="s">
        <v>8</v>
      </c>
      <c r="AS7262" t="s">
        <v>8</v>
      </c>
      <c r="AT7262" t="s">
        <v>8</v>
      </c>
      <c r="AU7262">
        <v>0</v>
      </c>
      <c r="AV7262" t="s">
        <v>8</v>
      </c>
      <c r="AW7262" t="s">
        <v>8</v>
      </c>
      <c r="AX7262" t="s">
        <v>8</v>
      </c>
      <c r="AY7262" t="s">
        <v>8</v>
      </c>
      <c r="AZ7262">
        <v>0</v>
      </c>
      <c r="BA7262" t="s">
        <v>8</v>
      </c>
      <c r="BB7262" t="s">
        <v>8</v>
      </c>
      <c r="BC7262" t="s">
        <v>8</v>
      </c>
      <c r="BD7262" t="s">
        <v>8</v>
      </c>
      <c r="BE7262">
        <v>0</v>
      </c>
      <c r="BF7262" t="s">
        <v>8</v>
      </c>
      <c r="BG7262" t="s">
        <v>8</v>
      </c>
      <c r="BH7262" t="s">
        <v>8</v>
      </c>
      <c r="BI7262" t="s">
        <v>8</v>
      </c>
    </row>
    <row r="7263" spans="1:61" x14ac:dyDescent="0.25">
      <c r="A7263" t="s">
        <v>5608</v>
      </c>
      <c r="B7263" t="s">
        <v>5800</v>
      </c>
      <c r="C7263">
        <v>4821628</v>
      </c>
      <c r="D7263" t="s">
        <v>5613</v>
      </c>
      <c r="E7263">
        <v>44372</v>
      </c>
      <c r="F7263">
        <v>54</v>
      </c>
      <c r="G7263">
        <v>0</v>
      </c>
      <c r="H7263">
        <v>8</v>
      </c>
      <c r="I7263">
        <v>3</v>
      </c>
      <c r="J7263">
        <v>22</v>
      </c>
      <c r="K7263">
        <v>19</v>
      </c>
      <c r="L7263">
        <v>0</v>
      </c>
      <c r="M7263" t="s">
        <v>8</v>
      </c>
      <c r="N7263">
        <v>0</v>
      </c>
      <c r="O7263" t="s">
        <v>8</v>
      </c>
      <c r="P7263">
        <v>32.5</v>
      </c>
      <c r="Q7263">
        <v>8</v>
      </c>
      <c r="R7263" t="s">
        <v>8</v>
      </c>
      <c r="S7263">
        <v>0</v>
      </c>
      <c r="T7263" t="s">
        <v>8</v>
      </c>
      <c r="U7263">
        <v>6.5</v>
      </c>
      <c r="V7263">
        <v>3</v>
      </c>
      <c r="W7263" t="s">
        <v>8</v>
      </c>
      <c r="X7263">
        <v>0</v>
      </c>
      <c r="Y7263" t="s">
        <v>8</v>
      </c>
      <c r="Z7263">
        <v>3</v>
      </c>
      <c r="AA7263">
        <v>13</v>
      </c>
      <c r="AB7263">
        <v>6</v>
      </c>
      <c r="AC7263">
        <v>3</v>
      </c>
      <c r="AD7263">
        <v>18</v>
      </c>
      <c r="AE7263">
        <v>2</v>
      </c>
      <c r="AF7263">
        <v>10</v>
      </c>
      <c r="AG7263">
        <v>16</v>
      </c>
      <c r="AH7263">
        <v>0</v>
      </c>
      <c r="AI7263" t="s">
        <v>8</v>
      </c>
      <c r="AJ7263">
        <v>1</v>
      </c>
      <c r="AK7263">
        <v>0</v>
      </c>
      <c r="AL7263" t="s">
        <v>8</v>
      </c>
      <c r="AM7263" t="s">
        <v>8</v>
      </c>
      <c r="AN7263" t="s">
        <v>8</v>
      </c>
      <c r="AO7263">
        <v>19</v>
      </c>
      <c r="AP7263">
        <v>0</v>
      </c>
      <c r="AQ7263" t="s">
        <v>8</v>
      </c>
      <c r="AR7263">
        <v>13</v>
      </c>
      <c r="AS7263" t="s">
        <v>8</v>
      </c>
      <c r="AT7263">
        <v>13</v>
      </c>
      <c r="AU7263">
        <v>0</v>
      </c>
      <c r="AV7263" t="s">
        <v>8</v>
      </c>
      <c r="AW7263">
        <v>7</v>
      </c>
      <c r="AX7263" t="s">
        <v>8</v>
      </c>
      <c r="AY7263">
        <v>4</v>
      </c>
      <c r="AZ7263">
        <v>9</v>
      </c>
      <c r="BA7263" t="s">
        <v>8</v>
      </c>
      <c r="BB7263">
        <v>7</v>
      </c>
      <c r="BC7263" t="s">
        <v>8</v>
      </c>
      <c r="BD7263">
        <v>2</v>
      </c>
      <c r="BE7263">
        <v>9</v>
      </c>
      <c r="BF7263" t="s">
        <v>8</v>
      </c>
      <c r="BG7263">
        <v>0</v>
      </c>
      <c r="BH7263" t="s">
        <v>8</v>
      </c>
      <c r="BI7263">
        <v>1</v>
      </c>
    </row>
    <row r="7264" spans="1:61" x14ac:dyDescent="0.25">
      <c r="A7264" t="s">
        <v>5608</v>
      </c>
      <c r="B7264" t="s">
        <v>5801</v>
      </c>
      <c r="C7264">
        <v>4821892</v>
      </c>
      <c r="D7264" t="s">
        <v>5615</v>
      </c>
      <c r="E7264">
        <v>3278</v>
      </c>
      <c r="F7264">
        <v>14</v>
      </c>
      <c r="G7264">
        <v>0</v>
      </c>
      <c r="H7264">
        <v>0</v>
      </c>
      <c r="I7264">
        <v>0</v>
      </c>
      <c r="J7264">
        <v>0</v>
      </c>
      <c r="K7264">
        <v>12</v>
      </c>
      <c r="L7264">
        <v>0</v>
      </c>
      <c r="M7264" t="s">
        <v>8</v>
      </c>
      <c r="N7264" t="s">
        <v>8</v>
      </c>
      <c r="O7264" t="s">
        <v>8</v>
      </c>
      <c r="P7264" t="s">
        <v>8</v>
      </c>
      <c r="Q7264">
        <v>0</v>
      </c>
      <c r="R7264" t="s">
        <v>8</v>
      </c>
      <c r="S7264" t="s">
        <v>8</v>
      </c>
      <c r="T7264" t="s">
        <v>8</v>
      </c>
      <c r="U7264" t="s">
        <v>8</v>
      </c>
      <c r="V7264">
        <v>0</v>
      </c>
      <c r="W7264" t="s">
        <v>8</v>
      </c>
      <c r="X7264" t="s">
        <v>8</v>
      </c>
      <c r="Y7264" t="s">
        <v>8</v>
      </c>
      <c r="Z7264" t="s">
        <v>8</v>
      </c>
      <c r="AA7264">
        <v>0</v>
      </c>
      <c r="AB7264" t="s">
        <v>8</v>
      </c>
      <c r="AC7264">
        <v>7</v>
      </c>
      <c r="AD7264" t="s">
        <v>8</v>
      </c>
      <c r="AE7264" t="s">
        <v>8</v>
      </c>
      <c r="AF7264">
        <v>9</v>
      </c>
      <c r="AG7264">
        <v>15</v>
      </c>
      <c r="AH7264">
        <v>0</v>
      </c>
      <c r="AI7264" t="s">
        <v>8</v>
      </c>
      <c r="AJ7264" t="s">
        <v>8</v>
      </c>
      <c r="AK7264">
        <v>0</v>
      </c>
      <c r="AL7264" t="s">
        <v>8</v>
      </c>
      <c r="AM7264" t="s">
        <v>8</v>
      </c>
      <c r="AN7264" t="s">
        <v>8</v>
      </c>
      <c r="AO7264" t="s">
        <v>8</v>
      </c>
      <c r="AP7264">
        <v>0</v>
      </c>
      <c r="AQ7264" t="s">
        <v>8</v>
      </c>
      <c r="AR7264" t="s">
        <v>8</v>
      </c>
      <c r="AS7264" t="s">
        <v>8</v>
      </c>
      <c r="AT7264" t="s">
        <v>8</v>
      </c>
      <c r="AU7264">
        <v>0</v>
      </c>
      <c r="AV7264" t="s">
        <v>8</v>
      </c>
      <c r="AW7264" t="s">
        <v>8</v>
      </c>
      <c r="AX7264" t="s">
        <v>8</v>
      </c>
      <c r="AY7264" t="s">
        <v>8</v>
      </c>
      <c r="AZ7264">
        <v>0</v>
      </c>
      <c r="BA7264" t="s">
        <v>8</v>
      </c>
      <c r="BB7264">
        <v>8.5</v>
      </c>
      <c r="BC7264" t="s">
        <v>8</v>
      </c>
      <c r="BD7264" t="s">
        <v>8</v>
      </c>
      <c r="BE7264">
        <v>3</v>
      </c>
      <c r="BF7264" t="s">
        <v>8</v>
      </c>
      <c r="BG7264">
        <v>0</v>
      </c>
      <c r="BH7264" t="s">
        <v>8</v>
      </c>
      <c r="BI7264">
        <v>11</v>
      </c>
    </row>
    <row r="7265" spans="1:61" x14ac:dyDescent="0.25">
      <c r="A7265" t="s">
        <v>5608</v>
      </c>
      <c r="B7265" t="s">
        <v>5802</v>
      </c>
      <c r="C7265">
        <v>4821928</v>
      </c>
      <c r="D7265" t="s">
        <v>3907</v>
      </c>
      <c r="E7265">
        <v>17718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 t="s">
        <v>8</v>
      </c>
      <c r="N7265" t="s">
        <v>8</v>
      </c>
      <c r="O7265" t="s">
        <v>8</v>
      </c>
      <c r="P7265" t="s">
        <v>8</v>
      </c>
      <c r="Q7265">
        <v>0</v>
      </c>
      <c r="R7265" t="s">
        <v>8</v>
      </c>
      <c r="S7265" t="s">
        <v>8</v>
      </c>
      <c r="T7265" t="s">
        <v>8</v>
      </c>
      <c r="U7265" t="s">
        <v>8</v>
      </c>
      <c r="V7265">
        <v>0</v>
      </c>
      <c r="W7265" t="s">
        <v>8</v>
      </c>
      <c r="X7265" t="s">
        <v>8</v>
      </c>
      <c r="Y7265" t="s">
        <v>8</v>
      </c>
      <c r="Z7265" t="s">
        <v>8</v>
      </c>
      <c r="AA7265">
        <v>0</v>
      </c>
      <c r="AB7265" t="s">
        <v>8</v>
      </c>
      <c r="AC7265" t="s">
        <v>8</v>
      </c>
      <c r="AD7265" t="s">
        <v>8</v>
      </c>
      <c r="AE7265" t="s">
        <v>8</v>
      </c>
      <c r="AF7265">
        <v>0</v>
      </c>
      <c r="AG7265" t="s">
        <v>8</v>
      </c>
      <c r="AH7265">
        <v>4</v>
      </c>
      <c r="AI7265" t="s">
        <v>8</v>
      </c>
      <c r="AJ7265" t="s">
        <v>8</v>
      </c>
      <c r="AK7265">
        <v>0</v>
      </c>
      <c r="AL7265" t="s">
        <v>8</v>
      </c>
      <c r="AM7265" t="s">
        <v>8</v>
      </c>
      <c r="AN7265" t="s">
        <v>8</v>
      </c>
      <c r="AO7265" t="s">
        <v>8</v>
      </c>
      <c r="AP7265">
        <v>0</v>
      </c>
      <c r="AQ7265" t="s">
        <v>8</v>
      </c>
      <c r="AR7265" t="s">
        <v>8</v>
      </c>
      <c r="AS7265" t="s">
        <v>8</v>
      </c>
      <c r="AT7265" t="s">
        <v>8</v>
      </c>
      <c r="AU7265">
        <v>0</v>
      </c>
      <c r="AV7265" t="s">
        <v>8</v>
      </c>
      <c r="AW7265" t="s">
        <v>8</v>
      </c>
      <c r="AX7265" t="s">
        <v>8</v>
      </c>
      <c r="AY7265" t="s">
        <v>8</v>
      </c>
      <c r="AZ7265">
        <v>0</v>
      </c>
      <c r="BA7265" t="s">
        <v>8</v>
      </c>
      <c r="BB7265" t="s">
        <v>8</v>
      </c>
      <c r="BC7265" t="s">
        <v>8</v>
      </c>
      <c r="BD7265" t="s">
        <v>8</v>
      </c>
      <c r="BE7265">
        <v>0</v>
      </c>
      <c r="BF7265" t="s">
        <v>8</v>
      </c>
      <c r="BG7265" t="s">
        <v>8</v>
      </c>
      <c r="BH7265" t="s">
        <v>8</v>
      </c>
      <c r="BI7265" t="s">
        <v>8</v>
      </c>
    </row>
    <row r="7266" spans="1:61" x14ac:dyDescent="0.25">
      <c r="A7266" t="s">
        <v>5608</v>
      </c>
      <c r="B7266" t="s">
        <v>5803</v>
      </c>
      <c r="C7266">
        <v>4822276</v>
      </c>
      <c r="D7266" t="s">
        <v>5698</v>
      </c>
      <c r="E7266">
        <v>6182</v>
      </c>
      <c r="F7266">
        <v>1</v>
      </c>
      <c r="G7266">
        <v>0</v>
      </c>
      <c r="H7266">
        <v>0</v>
      </c>
      <c r="I7266">
        <v>0</v>
      </c>
      <c r="J7266">
        <v>0</v>
      </c>
      <c r="K7266">
        <v>1</v>
      </c>
      <c r="L7266">
        <v>0</v>
      </c>
      <c r="M7266" t="s">
        <v>8</v>
      </c>
      <c r="N7266" t="s">
        <v>8</v>
      </c>
      <c r="O7266" t="s">
        <v>8</v>
      </c>
      <c r="P7266" t="s">
        <v>8</v>
      </c>
      <c r="Q7266">
        <v>0</v>
      </c>
      <c r="R7266" t="s">
        <v>8</v>
      </c>
      <c r="S7266" t="s">
        <v>8</v>
      </c>
      <c r="T7266" t="s">
        <v>8</v>
      </c>
      <c r="U7266" t="s">
        <v>8</v>
      </c>
      <c r="V7266">
        <v>0</v>
      </c>
      <c r="W7266" t="s">
        <v>8</v>
      </c>
      <c r="X7266" t="s">
        <v>8</v>
      </c>
      <c r="Y7266" t="s">
        <v>8</v>
      </c>
      <c r="Z7266" t="s">
        <v>8</v>
      </c>
      <c r="AA7266">
        <v>0</v>
      </c>
      <c r="AB7266" t="s">
        <v>8</v>
      </c>
      <c r="AC7266">
        <v>1</v>
      </c>
      <c r="AD7266" t="s">
        <v>8</v>
      </c>
      <c r="AE7266">
        <v>4</v>
      </c>
      <c r="AF7266">
        <v>0</v>
      </c>
      <c r="AG7266" t="s">
        <v>8</v>
      </c>
      <c r="AH7266">
        <v>1</v>
      </c>
      <c r="AI7266" t="s">
        <v>8</v>
      </c>
      <c r="AJ7266" t="s">
        <v>8</v>
      </c>
      <c r="AK7266">
        <v>0</v>
      </c>
      <c r="AL7266" t="s">
        <v>8</v>
      </c>
      <c r="AM7266" t="s">
        <v>8</v>
      </c>
      <c r="AN7266" t="s">
        <v>8</v>
      </c>
      <c r="AO7266" t="s">
        <v>8</v>
      </c>
      <c r="AP7266">
        <v>0</v>
      </c>
      <c r="AQ7266" t="s">
        <v>8</v>
      </c>
      <c r="AR7266" t="s">
        <v>8</v>
      </c>
      <c r="AS7266" t="s">
        <v>8</v>
      </c>
      <c r="AT7266" t="s">
        <v>8</v>
      </c>
      <c r="AU7266">
        <v>0</v>
      </c>
      <c r="AV7266" t="s">
        <v>8</v>
      </c>
      <c r="AW7266" t="s">
        <v>8</v>
      </c>
      <c r="AX7266" t="s">
        <v>8</v>
      </c>
      <c r="AY7266" t="s">
        <v>8</v>
      </c>
      <c r="AZ7266">
        <v>0</v>
      </c>
      <c r="BA7266" t="s">
        <v>8</v>
      </c>
      <c r="BB7266" t="s">
        <v>8</v>
      </c>
      <c r="BC7266" t="s">
        <v>8</v>
      </c>
      <c r="BD7266" t="s">
        <v>8</v>
      </c>
      <c r="BE7266">
        <v>1</v>
      </c>
      <c r="BF7266" t="s">
        <v>8</v>
      </c>
      <c r="BG7266">
        <v>2</v>
      </c>
      <c r="BH7266" t="s">
        <v>8</v>
      </c>
      <c r="BI7266" t="s">
        <v>8</v>
      </c>
    </row>
    <row r="7267" spans="1:61" x14ac:dyDescent="0.25">
      <c r="A7267" t="s">
        <v>5608</v>
      </c>
      <c r="B7267" t="s">
        <v>5804</v>
      </c>
      <c r="C7267">
        <v>48135</v>
      </c>
      <c r="D7267" t="s">
        <v>5613</v>
      </c>
      <c r="E7267">
        <v>44372</v>
      </c>
      <c r="F7267">
        <v>16</v>
      </c>
      <c r="G7267">
        <v>0</v>
      </c>
      <c r="H7267">
        <v>0</v>
      </c>
      <c r="I7267">
        <v>0</v>
      </c>
      <c r="J7267">
        <v>9</v>
      </c>
      <c r="K7267">
        <v>6</v>
      </c>
      <c r="L7267">
        <v>0</v>
      </c>
      <c r="M7267" t="s">
        <v>8</v>
      </c>
      <c r="N7267">
        <v>0</v>
      </c>
      <c r="O7267" t="s">
        <v>8</v>
      </c>
      <c r="P7267">
        <v>32.5</v>
      </c>
      <c r="Q7267">
        <v>0</v>
      </c>
      <c r="R7267" t="s">
        <v>8</v>
      </c>
      <c r="S7267">
        <v>0</v>
      </c>
      <c r="T7267" t="s">
        <v>8</v>
      </c>
      <c r="U7267">
        <v>6.5</v>
      </c>
      <c r="V7267">
        <v>0</v>
      </c>
      <c r="W7267" t="s">
        <v>8</v>
      </c>
      <c r="X7267">
        <v>0</v>
      </c>
      <c r="Y7267" t="s">
        <v>8</v>
      </c>
      <c r="Z7267">
        <v>3</v>
      </c>
      <c r="AA7267">
        <v>5</v>
      </c>
      <c r="AB7267" t="s">
        <v>8</v>
      </c>
      <c r="AC7267">
        <v>3</v>
      </c>
      <c r="AD7267" t="s">
        <v>8</v>
      </c>
      <c r="AE7267">
        <v>2</v>
      </c>
      <c r="AF7267">
        <v>0</v>
      </c>
      <c r="AG7267" t="s">
        <v>8</v>
      </c>
      <c r="AH7267">
        <v>0</v>
      </c>
      <c r="AI7267" t="s">
        <v>8</v>
      </c>
      <c r="AJ7267">
        <v>1</v>
      </c>
      <c r="AK7267">
        <v>0</v>
      </c>
      <c r="AL7267" t="s">
        <v>8</v>
      </c>
      <c r="AM7267" t="s">
        <v>8</v>
      </c>
      <c r="AN7267" t="s">
        <v>8</v>
      </c>
      <c r="AO7267">
        <v>19</v>
      </c>
      <c r="AP7267">
        <v>0</v>
      </c>
      <c r="AQ7267" t="s">
        <v>8</v>
      </c>
      <c r="AR7267">
        <v>13</v>
      </c>
      <c r="AS7267" t="s">
        <v>8</v>
      </c>
      <c r="AT7267">
        <v>13</v>
      </c>
      <c r="AU7267">
        <v>0</v>
      </c>
      <c r="AV7267" t="s">
        <v>8</v>
      </c>
      <c r="AW7267">
        <v>7</v>
      </c>
      <c r="AX7267" t="s">
        <v>8</v>
      </c>
      <c r="AY7267">
        <v>4</v>
      </c>
      <c r="AZ7267">
        <v>4</v>
      </c>
      <c r="BA7267" t="s">
        <v>8</v>
      </c>
      <c r="BB7267">
        <v>7</v>
      </c>
      <c r="BC7267" t="s">
        <v>8</v>
      </c>
      <c r="BD7267">
        <v>2</v>
      </c>
      <c r="BE7267">
        <v>6</v>
      </c>
      <c r="BF7267" t="s">
        <v>8</v>
      </c>
      <c r="BG7267">
        <v>0</v>
      </c>
      <c r="BH7267" t="s">
        <v>8</v>
      </c>
      <c r="BI7267">
        <v>1</v>
      </c>
    </row>
    <row r="7268" spans="1:61" x14ac:dyDescent="0.25">
      <c r="A7268" t="s">
        <v>5608</v>
      </c>
      <c r="B7268" t="s">
        <v>5805</v>
      </c>
      <c r="C7268">
        <v>4822588</v>
      </c>
      <c r="D7268" t="s">
        <v>5613</v>
      </c>
      <c r="E7268">
        <v>44372</v>
      </c>
      <c r="F7268">
        <v>7</v>
      </c>
      <c r="G7268">
        <v>0</v>
      </c>
      <c r="H7268">
        <v>0</v>
      </c>
      <c r="I7268">
        <v>1</v>
      </c>
      <c r="J7268">
        <v>4</v>
      </c>
      <c r="K7268">
        <v>2</v>
      </c>
      <c r="L7268">
        <v>0</v>
      </c>
      <c r="M7268" t="s">
        <v>8</v>
      </c>
      <c r="N7268">
        <v>0</v>
      </c>
      <c r="O7268" t="s">
        <v>8</v>
      </c>
      <c r="P7268">
        <v>32.5</v>
      </c>
      <c r="Q7268">
        <v>0</v>
      </c>
      <c r="R7268" t="s">
        <v>8</v>
      </c>
      <c r="S7268">
        <v>0</v>
      </c>
      <c r="T7268" t="s">
        <v>8</v>
      </c>
      <c r="U7268">
        <v>6.5</v>
      </c>
      <c r="V7268">
        <v>1</v>
      </c>
      <c r="W7268" t="s">
        <v>8</v>
      </c>
      <c r="X7268">
        <v>0</v>
      </c>
      <c r="Y7268" t="s">
        <v>8</v>
      </c>
      <c r="Z7268">
        <v>3</v>
      </c>
      <c r="AA7268">
        <v>2</v>
      </c>
      <c r="AB7268" t="s">
        <v>8</v>
      </c>
      <c r="AC7268">
        <v>3</v>
      </c>
      <c r="AD7268" t="s">
        <v>8</v>
      </c>
      <c r="AE7268">
        <v>2</v>
      </c>
      <c r="AF7268">
        <v>1</v>
      </c>
      <c r="AG7268" t="s">
        <v>8</v>
      </c>
      <c r="AH7268">
        <v>0</v>
      </c>
      <c r="AI7268" t="s">
        <v>8</v>
      </c>
      <c r="AJ7268">
        <v>1</v>
      </c>
      <c r="AK7268">
        <v>0</v>
      </c>
      <c r="AL7268" t="s">
        <v>8</v>
      </c>
      <c r="AM7268" t="s">
        <v>8</v>
      </c>
      <c r="AN7268" t="s">
        <v>8</v>
      </c>
      <c r="AO7268">
        <v>19</v>
      </c>
      <c r="AP7268">
        <v>0</v>
      </c>
      <c r="AQ7268" t="s">
        <v>8</v>
      </c>
      <c r="AR7268">
        <v>13</v>
      </c>
      <c r="AS7268" t="s">
        <v>8</v>
      </c>
      <c r="AT7268">
        <v>13</v>
      </c>
      <c r="AU7268">
        <v>0</v>
      </c>
      <c r="AV7268" t="s">
        <v>8</v>
      </c>
      <c r="AW7268">
        <v>7</v>
      </c>
      <c r="AX7268" t="s">
        <v>8</v>
      </c>
      <c r="AY7268">
        <v>4</v>
      </c>
      <c r="AZ7268">
        <v>2</v>
      </c>
      <c r="BA7268" t="s">
        <v>8</v>
      </c>
      <c r="BB7268">
        <v>7</v>
      </c>
      <c r="BC7268" t="s">
        <v>8</v>
      </c>
      <c r="BD7268">
        <v>2</v>
      </c>
      <c r="BE7268">
        <v>1</v>
      </c>
      <c r="BF7268" t="s">
        <v>8</v>
      </c>
      <c r="BG7268">
        <v>0</v>
      </c>
      <c r="BH7268" t="s">
        <v>8</v>
      </c>
      <c r="BI7268">
        <v>1</v>
      </c>
    </row>
    <row r="7269" spans="1:61" x14ac:dyDescent="0.25">
      <c r="A7269" t="s">
        <v>5608</v>
      </c>
      <c r="B7269" t="s">
        <v>5806</v>
      </c>
      <c r="C7269">
        <v>4822660</v>
      </c>
      <c r="D7269" t="s">
        <v>5615</v>
      </c>
      <c r="E7269">
        <v>3278</v>
      </c>
      <c r="F7269">
        <v>7</v>
      </c>
      <c r="G7269">
        <v>0</v>
      </c>
      <c r="H7269">
        <v>0</v>
      </c>
      <c r="I7269">
        <v>0</v>
      </c>
      <c r="J7269">
        <v>1</v>
      </c>
      <c r="K7269">
        <v>4</v>
      </c>
      <c r="L7269">
        <v>0</v>
      </c>
      <c r="M7269" t="s">
        <v>8</v>
      </c>
      <c r="N7269" t="s">
        <v>8</v>
      </c>
      <c r="O7269" t="s">
        <v>8</v>
      </c>
      <c r="P7269" t="s">
        <v>8</v>
      </c>
      <c r="Q7269">
        <v>0</v>
      </c>
      <c r="R7269" t="s">
        <v>8</v>
      </c>
      <c r="S7269" t="s">
        <v>8</v>
      </c>
      <c r="T7269" t="s">
        <v>8</v>
      </c>
      <c r="U7269" t="s">
        <v>8</v>
      </c>
      <c r="V7269">
        <v>0</v>
      </c>
      <c r="W7269" t="s">
        <v>8</v>
      </c>
      <c r="X7269" t="s">
        <v>8</v>
      </c>
      <c r="Y7269" t="s">
        <v>8</v>
      </c>
      <c r="Z7269" t="s">
        <v>8</v>
      </c>
      <c r="AA7269">
        <v>0</v>
      </c>
      <c r="AB7269" t="s">
        <v>8</v>
      </c>
      <c r="AC7269">
        <v>7</v>
      </c>
      <c r="AD7269" t="s">
        <v>8</v>
      </c>
      <c r="AE7269" t="s">
        <v>8</v>
      </c>
      <c r="AF7269">
        <v>3</v>
      </c>
      <c r="AG7269" t="s">
        <v>8</v>
      </c>
      <c r="AH7269">
        <v>0</v>
      </c>
      <c r="AI7269" t="s">
        <v>8</v>
      </c>
      <c r="AJ7269" t="s">
        <v>8</v>
      </c>
      <c r="AK7269">
        <v>0</v>
      </c>
      <c r="AL7269" t="s">
        <v>8</v>
      </c>
      <c r="AM7269" t="s">
        <v>8</v>
      </c>
      <c r="AN7269" t="s">
        <v>8</v>
      </c>
      <c r="AO7269" t="s">
        <v>8</v>
      </c>
      <c r="AP7269">
        <v>0</v>
      </c>
      <c r="AQ7269" t="s">
        <v>8</v>
      </c>
      <c r="AR7269" t="s">
        <v>8</v>
      </c>
      <c r="AS7269" t="s">
        <v>8</v>
      </c>
      <c r="AT7269" t="s">
        <v>8</v>
      </c>
      <c r="AU7269">
        <v>0</v>
      </c>
      <c r="AV7269" t="s">
        <v>8</v>
      </c>
      <c r="AW7269" t="s">
        <v>8</v>
      </c>
      <c r="AX7269" t="s">
        <v>8</v>
      </c>
      <c r="AY7269" t="s">
        <v>8</v>
      </c>
      <c r="AZ7269">
        <v>1</v>
      </c>
      <c r="BA7269" t="s">
        <v>8</v>
      </c>
      <c r="BB7269">
        <v>8.5</v>
      </c>
      <c r="BC7269" t="s">
        <v>8</v>
      </c>
      <c r="BD7269" t="s">
        <v>8</v>
      </c>
      <c r="BE7269">
        <v>1</v>
      </c>
      <c r="BF7269" t="s">
        <v>8</v>
      </c>
      <c r="BG7269">
        <v>0</v>
      </c>
      <c r="BH7269" t="s">
        <v>8</v>
      </c>
      <c r="BI7269">
        <v>11</v>
      </c>
    </row>
    <row r="7270" spans="1:61" x14ac:dyDescent="0.25">
      <c r="A7270" t="s">
        <v>5608</v>
      </c>
      <c r="B7270" t="s">
        <v>5806</v>
      </c>
      <c r="C7270">
        <v>4822660</v>
      </c>
      <c r="D7270" t="s">
        <v>5704</v>
      </c>
      <c r="E7270">
        <v>11501</v>
      </c>
      <c r="F7270">
        <v>1</v>
      </c>
      <c r="G7270">
        <v>0</v>
      </c>
      <c r="H7270">
        <v>0</v>
      </c>
      <c r="I7270">
        <v>0</v>
      </c>
      <c r="J7270">
        <v>1</v>
      </c>
      <c r="K7270">
        <v>0</v>
      </c>
      <c r="L7270">
        <v>0</v>
      </c>
      <c r="M7270" t="s">
        <v>8</v>
      </c>
      <c r="N7270" t="s">
        <v>8</v>
      </c>
      <c r="O7270" t="s">
        <v>8</v>
      </c>
      <c r="P7270" t="s">
        <v>8</v>
      </c>
      <c r="Q7270">
        <v>0</v>
      </c>
      <c r="R7270" t="s">
        <v>8</v>
      </c>
      <c r="S7270" t="s">
        <v>8</v>
      </c>
      <c r="T7270" t="s">
        <v>8</v>
      </c>
      <c r="U7270" t="s">
        <v>8</v>
      </c>
      <c r="V7270">
        <v>0</v>
      </c>
      <c r="W7270" t="s">
        <v>8</v>
      </c>
      <c r="X7270" t="s">
        <v>8</v>
      </c>
      <c r="Y7270" t="s">
        <v>8</v>
      </c>
      <c r="Z7270" t="s">
        <v>8</v>
      </c>
      <c r="AA7270">
        <v>1</v>
      </c>
      <c r="AB7270" t="s">
        <v>8</v>
      </c>
      <c r="AC7270" t="s">
        <v>8</v>
      </c>
      <c r="AD7270" t="s">
        <v>8</v>
      </c>
      <c r="AE7270" t="s">
        <v>8</v>
      </c>
      <c r="AF7270">
        <v>0</v>
      </c>
      <c r="AG7270" t="s">
        <v>8</v>
      </c>
      <c r="AH7270">
        <v>5</v>
      </c>
      <c r="AI7270" t="s">
        <v>8</v>
      </c>
      <c r="AJ7270" t="s">
        <v>8</v>
      </c>
      <c r="AK7270">
        <v>0</v>
      </c>
      <c r="AL7270" t="s">
        <v>8</v>
      </c>
      <c r="AM7270" t="s">
        <v>8</v>
      </c>
      <c r="AN7270" t="s">
        <v>8</v>
      </c>
      <c r="AO7270" t="s">
        <v>8</v>
      </c>
      <c r="AP7270">
        <v>0</v>
      </c>
      <c r="AQ7270" t="s">
        <v>8</v>
      </c>
      <c r="AR7270" t="s">
        <v>8</v>
      </c>
      <c r="AS7270" t="s">
        <v>8</v>
      </c>
      <c r="AT7270" t="s">
        <v>8</v>
      </c>
      <c r="AU7270">
        <v>0</v>
      </c>
      <c r="AV7270" t="s">
        <v>8</v>
      </c>
      <c r="AW7270" t="s">
        <v>8</v>
      </c>
      <c r="AX7270" t="s">
        <v>8</v>
      </c>
      <c r="AY7270" t="s">
        <v>8</v>
      </c>
      <c r="AZ7270">
        <v>0</v>
      </c>
      <c r="BA7270" t="s">
        <v>8</v>
      </c>
      <c r="BB7270" t="s">
        <v>8</v>
      </c>
      <c r="BC7270" t="s">
        <v>8</v>
      </c>
      <c r="BD7270" t="s">
        <v>8</v>
      </c>
      <c r="BE7270">
        <v>0</v>
      </c>
      <c r="BF7270" t="s">
        <v>8</v>
      </c>
      <c r="BG7270" t="s">
        <v>8</v>
      </c>
      <c r="BH7270" t="s">
        <v>8</v>
      </c>
      <c r="BI7270" t="s">
        <v>8</v>
      </c>
    </row>
    <row r="7271" spans="1:61" x14ac:dyDescent="0.25">
      <c r="A7271" t="s">
        <v>5608</v>
      </c>
      <c r="B7271" t="s">
        <v>5807</v>
      </c>
      <c r="C7271">
        <v>4822864</v>
      </c>
      <c r="D7271" t="s">
        <v>5615</v>
      </c>
      <c r="E7271">
        <v>3278</v>
      </c>
      <c r="F7271">
        <v>2</v>
      </c>
      <c r="G7271">
        <v>0</v>
      </c>
      <c r="H7271">
        <v>0</v>
      </c>
      <c r="I7271">
        <v>0</v>
      </c>
      <c r="J7271">
        <v>0</v>
      </c>
      <c r="K7271">
        <v>2</v>
      </c>
      <c r="L7271">
        <v>0</v>
      </c>
      <c r="M7271" t="s">
        <v>8</v>
      </c>
      <c r="N7271" t="s">
        <v>8</v>
      </c>
      <c r="O7271" t="s">
        <v>8</v>
      </c>
      <c r="P7271" t="s">
        <v>8</v>
      </c>
      <c r="Q7271">
        <v>0</v>
      </c>
      <c r="R7271" t="s">
        <v>8</v>
      </c>
      <c r="S7271" t="s">
        <v>8</v>
      </c>
      <c r="T7271" t="s">
        <v>8</v>
      </c>
      <c r="U7271" t="s">
        <v>8</v>
      </c>
      <c r="V7271">
        <v>0</v>
      </c>
      <c r="W7271" t="s">
        <v>8</v>
      </c>
      <c r="X7271" t="s">
        <v>8</v>
      </c>
      <c r="Y7271" t="s">
        <v>8</v>
      </c>
      <c r="Z7271" t="s">
        <v>8</v>
      </c>
      <c r="AA7271">
        <v>0</v>
      </c>
      <c r="AB7271" t="s">
        <v>8</v>
      </c>
      <c r="AC7271">
        <v>7</v>
      </c>
      <c r="AD7271" t="s">
        <v>8</v>
      </c>
      <c r="AE7271" t="s">
        <v>8</v>
      </c>
      <c r="AF7271">
        <v>2</v>
      </c>
      <c r="AG7271" t="s">
        <v>8</v>
      </c>
      <c r="AH7271">
        <v>0</v>
      </c>
      <c r="AI7271" t="s">
        <v>8</v>
      </c>
      <c r="AJ7271" t="s">
        <v>8</v>
      </c>
      <c r="AK7271">
        <v>0</v>
      </c>
      <c r="AL7271" t="s">
        <v>8</v>
      </c>
      <c r="AM7271" t="s">
        <v>8</v>
      </c>
      <c r="AN7271" t="s">
        <v>8</v>
      </c>
      <c r="AO7271" t="s">
        <v>8</v>
      </c>
      <c r="AP7271">
        <v>0</v>
      </c>
      <c r="AQ7271" t="s">
        <v>8</v>
      </c>
      <c r="AR7271" t="s">
        <v>8</v>
      </c>
      <c r="AS7271" t="s">
        <v>8</v>
      </c>
      <c r="AT7271" t="s">
        <v>8</v>
      </c>
      <c r="AU7271">
        <v>0</v>
      </c>
      <c r="AV7271" t="s">
        <v>8</v>
      </c>
      <c r="AW7271" t="s">
        <v>8</v>
      </c>
      <c r="AX7271" t="s">
        <v>8</v>
      </c>
      <c r="AY7271" t="s">
        <v>8</v>
      </c>
      <c r="AZ7271">
        <v>0</v>
      </c>
      <c r="BA7271" t="s">
        <v>8</v>
      </c>
      <c r="BB7271">
        <v>8.5</v>
      </c>
      <c r="BC7271" t="s">
        <v>8</v>
      </c>
      <c r="BD7271" t="s">
        <v>8</v>
      </c>
      <c r="BE7271">
        <v>0</v>
      </c>
      <c r="BF7271" t="s">
        <v>8</v>
      </c>
      <c r="BG7271">
        <v>0</v>
      </c>
      <c r="BH7271" t="s">
        <v>8</v>
      </c>
      <c r="BI7271">
        <v>11</v>
      </c>
    </row>
    <row r="7272" spans="1:61" x14ac:dyDescent="0.25">
      <c r="A7272" t="s">
        <v>5608</v>
      </c>
      <c r="B7272" t="s">
        <v>5808</v>
      </c>
      <c r="C7272">
        <v>4822905</v>
      </c>
      <c r="D7272" t="s">
        <v>5615</v>
      </c>
      <c r="E7272">
        <v>3278</v>
      </c>
      <c r="F7272">
        <v>3</v>
      </c>
      <c r="G7272">
        <v>0</v>
      </c>
      <c r="H7272">
        <v>0</v>
      </c>
      <c r="I7272">
        <v>0</v>
      </c>
      <c r="J7272">
        <v>2</v>
      </c>
      <c r="K7272">
        <v>1</v>
      </c>
      <c r="L7272">
        <v>0</v>
      </c>
      <c r="M7272" t="s">
        <v>8</v>
      </c>
      <c r="N7272" t="s">
        <v>8</v>
      </c>
      <c r="O7272" t="s">
        <v>8</v>
      </c>
      <c r="P7272" t="s">
        <v>8</v>
      </c>
      <c r="Q7272">
        <v>0</v>
      </c>
      <c r="R7272" t="s">
        <v>8</v>
      </c>
      <c r="S7272" t="s">
        <v>8</v>
      </c>
      <c r="T7272" t="s">
        <v>8</v>
      </c>
      <c r="U7272" t="s">
        <v>8</v>
      </c>
      <c r="V7272">
        <v>0</v>
      </c>
      <c r="W7272" t="s">
        <v>8</v>
      </c>
      <c r="X7272" t="s">
        <v>8</v>
      </c>
      <c r="Y7272" t="s">
        <v>8</v>
      </c>
      <c r="Z7272" t="s">
        <v>8</v>
      </c>
      <c r="AA7272">
        <v>2</v>
      </c>
      <c r="AB7272" t="s">
        <v>8</v>
      </c>
      <c r="AC7272">
        <v>7</v>
      </c>
      <c r="AD7272" t="s">
        <v>8</v>
      </c>
      <c r="AE7272" t="s">
        <v>8</v>
      </c>
      <c r="AF7272">
        <v>0</v>
      </c>
      <c r="AG7272" t="s">
        <v>8</v>
      </c>
      <c r="AH7272">
        <v>0</v>
      </c>
      <c r="AI7272" t="s">
        <v>8</v>
      </c>
      <c r="AJ7272" t="s">
        <v>8</v>
      </c>
      <c r="AK7272">
        <v>0</v>
      </c>
      <c r="AL7272" t="s">
        <v>8</v>
      </c>
      <c r="AM7272" t="s">
        <v>8</v>
      </c>
      <c r="AN7272" t="s">
        <v>8</v>
      </c>
      <c r="AO7272" t="s">
        <v>8</v>
      </c>
      <c r="AP7272">
        <v>0</v>
      </c>
      <c r="AQ7272" t="s">
        <v>8</v>
      </c>
      <c r="AR7272" t="s">
        <v>8</v>
      </c>
      <c r="AS7272" t="s">
        <v>8</v>
      </c>
      <c r="AT7272" t="s">
        <v>8</v>
      </c>
      <c r="AU7272">
        <v>0</v>
      </c>
      <c r="AV7272" t="s">
        <v>8</v>
      </c>
      <c r="AW7272" t="s">
        <v>8</v>
      </c>
      <c r="AX7272" t="s">
        <v>8</v>
      </c>
      <c r="AY7272" t="s">
        <v>8</v>
      </c>
      <c r="AZ7272">
        <v>0</v>
      </c>
      <c r="BA7272" t="s">
        <v>8</v>
      </c>
      <c r="BB7272">
        <v>8.5</v>
      </c>
      <c r="BC7272" t="s">
        <v>8</v>
      </c>
      <c r="BD7272" t="s">
        <v>8</v>
      </c>
      <c r="BE7272">
        <v>1</v>
      </c>
      <c r="BF7272" t="s">
        <v>8</v>
      </c>
      <c r="BG7272">
        <v>0</v>
      </c>
      <c r="BH7272" t="s">
        <v>8</v>
      </c>
      <c r="BI7272">
        <v>11</v>
      </c>
    </row>
    <row r="7273" spans="1:61" x14ac:dyDescent="0.25">
      <c r="A7273" t="s">
        <v>5608</v>
      </c>
      <c r="B7273" t="s">
        <v>5809</v>
      </c>
      <c r="C7273">
        <v>4823164</v>
      </c>
      <c r="D7273" t="s">
        <v>5623</v>
      </c>
      <c r="E7273">
        <v>8901</v>
      </c>
      <c r="F7273">
        <v>2</v>
      </c>
      <c r="G7273">
        <v>0</v>
      </c>
      <c r="H7273">
        <v>0</v>
      </c>
      <c r="I7273">
        <v>0</v>
      </c>
      <c r="J7273">
        <v>2</v>
      </c>
      <c r="K7273">
        <v>0</v>
      </c>
      <c r="L7273">
        <v>0</v>
      </c>
      <c r="M7273" t="s">
        <v>8</v>
      </c>
      <c r="N7273">
        <v>12</v>
      </c>
      <c r="O7273" t="s">
        <v>8</v>
      </c>
      <c r="P7273">
        <v>16</v>
      </c>
      <c r="Q7273">
        <v>0</v>
      </c>
      <c r="R7273" t="s">
        <v>8</v>
      </c>
      <c r="S7273">
        <v>40</v>
      </c>
      <c r="T7273" t="s">
        <v>8</v>
      </c>
      <c r="U7273">
        <v>15</v>
      </c>
      <c r="V7273">
        <v>0</v>
      </c>
      <c r="W7273" t="s">
        <v>8</v>
      </c>
      <c r="X7273">
        <v>0</v>
      </c>
      <c r="Y7273" t="s">
        <v>8</v>
      </c>
      <c r="Z7273">
        <v>13</v>
      </c>
      <c r="AA7273">
        <v>0</v>
      </c>
      <c r="AB7273" t="s">
        <v>8</v>
      </c>
      <c r="AC7273">
        <v>2</v>
      </c>
      <c r="AD7273" t="s">
        <v>8</v>
      </c>
      <c r="AE7273">
        <v>7</v>
      </c>
      <c r="AF7273">
        <v>0</v>
      </c>
      <c r="AG7273" t="s">
        <v>8</v>
      </c>
      <c r="AH7273">
        <v>9</v>
      </c>
      <c r="AI7273" t="s">
        <v>8</v>
      </c>
      <c r="AJ7273">
        <v>10</v>
      </c>
      <c r="AK7273">
        <v>0</v>
      </c>
      <c r="AL7273" t="s">
        <v>8</v>
      </c>
      <c r="AM7273" t="s">
        <v>8</v>
      </c>
      <c r="AN7273" t="s">
        <v>8</v>
      </c>
      <c r="AO7273" t="s">
        <v>8</v>
      </c>
      <c r="AP7273">
        <v>0</v>
      </c>
      <c r="AQ7273" t="s">
        <v>8</v>
      </c>
      <c r="AR7273">
        <v>34</v>
      </c>
      <c r="AS7273" t="s">
        <v>8</v>
      </c>
      <c r="AT7273">
        <v>31</v>
      </c>
      <c r="AU7273">
        <v>0</v>
      </c>
      <c r="AV7273" t="s">
        <v>8</v>
      </c>
      <c r="AW7273">
        <v>0</v>
      </c>
      <c r="AX7273" t="s">
        <v>8</v>
      </c>
      <c r="AY7273">
        <v>14</v>
      </c>
      <c r="AZ7273">
        <v>2</v>
      </c>
      <c r="BA7273" t="s">
        <v>8</v>
      </c>
      <c r="BB7273">
        <v>3</v>
      </c>
      <c r="BC7273" t="s">
        <v>8</v>
      </c>
      <c r="BD7273">
        <v>8</v>
      </c>
      <c r="BE7273">
        <v>0</v>
      </c>
      <c r="BF7273" t="s">
        <v>8</v>
      </c>
      <c r="BG7273">
        <v>8</v>
      </c>
      <c r="BH7273" t="s">
        <v>8</v>
      </c>
      <c r="BI7273">
        <v>10</v>
      </c>
    </row>
    <row r="7274" spans="1:61" x14ac:dyDescent="0.25">
      <c r="A7274" t="s">
        <v>5608</v>
      </c>
      <c r="B7274" t="s">
        <v>5810</v>
      </c>
      <c r="C7274">
        <v>4824000</v>
      </c>
      <c r="D7274" t="s">
        <v>3906</v>
      </c>
      <c r="E7274">
        <v>5701</v>
      </c>
      <c r="F7274">
        <v>890</v>
      </c>
      <c r="G7274">
        <v>0</v>
      </c>
      <c r="H7274">
        <v>56</v>
      </c>
      <c r="I7274">
        <v>248</v>
      </c>
      <c r="J7274">
        <v>340</v>
      </c>
      <c r="K7274">
        <v>243</v>
      </c>
      <c r="L7274">
        <v>0</v>
      </c>
      <c r="M7274" t="s">
        <v>8</v>
      </c>
      <c r="N7274">
        <v>15</v>
      </c>
      <c r="O7274" t="s">
        <v>8</v>
      </c>
      <c r="P7274">
        <v>6</v>
      </c>
      <c r="Q7274">
        <v>53</v>
      </c>
      <c r="R7274">
        <v>0</v>
      </c>
      <c r="S7274">
        <v>18</v>
      </c>
      <c r="T7274" t="s">
        <v>8</v>
      </c>
      <c r="U7274">
        <v>3</v>
      </c>
      <c r="V7274">
        <v>247</v>
      </c>
      <c r="W7274">
        <v>0</v>
      </c>
      <c r="X7274">
        <v>11</v>
      </c>
      <c r="Y7274" t="s">
        <v>8</v>
      </c>
      <c r="Z7274">
        <v>6</v>
      </c>
      <c r="AA7274">
        <v>316</v>
      </c>
      <c r="AB7274">
        <v>0</v>
      </c>
      <c r="AC7274">
        <v>2</v>
      </c>
      <c r="AD7274">
        <v>9</v>
      </c>
      <c r="AE7274">
        <v>5</v>
      </c>
      <c r="AF7274">
        <v>214</v>
      </c>
      <c r="AG7274">
        <v>0</v>
      </c>
      <c r="AH7274">
        <v>2</v>
      </c>
      <c r="AI7274">
        <v>10</v>
      </c>
      <c r="AJ7274">
        <v>6</v>
      </c>
      <c r="AK7274">
        <v>0</v>
      </c>
      <c r="AL7274" t="s">
        <v>8</v>
      </c>
      <c r="AM7274" t="s">
        <v>8</v>
      </c>
      <c r="AN7274" t="s">
        <v>8</v>
      </c>
      <c r="AO7274" t="s">
        <v>8</v>
      </c>
      <c r="AP7274">
        <v>3</v>
      </c>
      <c r="AQ7274" t="s">
        <v>8</v>
      </c>
      <c r="AR7274" t="s">
        <v>8</v>
      </c>
      <c r="AS7274" t="s">
        <v>8</v>
      </c>
      <c r="AT7274" t="s">
        <v>8</v>
      </c>
      <c r="AU7274">
        <v>1</v>
      </c>
      <c r="AV7274" t="s">
        <v>8</v>
      </c>
      <c r="AW7274" t="s">
        <v>8</v>
      </c>
      <c r="AX7274" t="s">
        <v>8</v>
      </c>
      <c r="AY7274" t="s">
        <v>8</v>
      </c>
      <c r="AZ7274">
        <v>24</v>
      </c>
      <c r="BA7274">
        <v>0</v>
      </c>
      <c r="BB7274">
        <v>10</v>
      </c>
      <c r="BC7274">
        <v>8</v>
      </c>
      <c r="BD7274">
        <v>4.5</v>
      </c>
      <c r="BE7274">
        <v>29</v>
      </c>
      <c r="BF7274">
        <v>0</v>
      </c>
      <c r="BG7274">
        <v>3</v>
      </c>
      <c r="BH7274">
        <v>15</v>
      </c>
      <c r="BI7274">
        <v>7</v>
      </c>
    </row>
    <row r="7275" spans="1:61" x14ac:dyDescent="0.25">
      <c r="A7275" t="s">
        <v>5608</v>
      </c>
      <c r="B7275" t="s">
        <v>760</v>
      </c>
      <c r="C7275">
        <v>48141</v>
      </c>
      <c r="D7275" t="s">
        <v>3906</v>
      </c>
      <c r="E7275">
        <v>5701</v>
      </c>
      <c r="F7275">
        <v>170</v>
      </c>
      <c r="G7275">
        <v>0</v>
      </c>
      <c r="H7275">
        <v>1</v>
      </c>
      <c r="I7275">
        <v>28</v>
      </c>
      <c r="J7275">
        <v>89</v>
      </c>
      <c r="K7275">
        <v>50</v>
      </c>
      <c r="L7275">
        <v>0</v>
      </c>
      <c r="M7275" t="s">
        <v>8</v>
      </c>
      <c r="N7275">
        <v>15</v>
      </c>
      <c r="O7275" t="s">
        <v>8</v>
      </c>
      <c r="P7275">
        <v>6</v>
      </c>
      <c r="Q7275">
        <v>1</v>
      </c>
      <c r="R7275" t="s">
        <v>8</v>
      </c>
      <c r="S7275">
        <v>18</v>
      </c>
      <c r="T7275" t="s">
        <v>8</v>
      </c>
      <c r="U7275">
        <v>3</v>
      </c>
      <c r="V7275">
        <v>27</v>
      </c>
      <c r="W7275" t="s">
        <v>8</v>
      </c>
      <c r="X7275">
        <v>11</v>
      </c>
      <c r="Y7275" t="s">
        <v>8</v>
      </c>
      <c r="Z7275">
        <v>6</v>
      </c>
      <c r="AA7275">
        <v>81</v>
      </c>
      <c r="AB7275">
        <v>0</v>
      </c>
      <c r="AC7275">
        <v>2</v>
      </c>
      <c r="AD7275">
        <v>2</v>
      </c>
      <c r="AE7275">
        <v>5</v>
      </c>
      <c r="AF7275">
        <v>39</v>
      </c>
      <c r="AG7275">
        <v>0</v>
      </c>
      <c r="AH7275">
        <v>2</v>
      </c>
      <c r="AI7275">
        <v>1</v>
      </c>
      <c r="AJ7275">
        <v>6</v>
      </c>
      <c r="AK7275">
        <v>0</v>
      </c>
      <c r="AL7275" t="s">
        <v>8</v>
      </c>
      <c r="AM7275" t="s">
        <v>8</v>
      </c>
      <c r="AN7275" t="s">
        <v>8</v>
      </c>
      <c r="AO7275" t="s">
        <v>8</v>
      </c>
      <c r="AP7275">
        <v>0</v>
      </c>
      <c r="AQ7275" t="s">
        <v>8</v>
      </c>
      <c r="AR7275" t="s">
        <v>8</v>
      </c>
      <c r="AS7275" t="s">
        <v>8</v>
      </c>
      <c r="AT7275" t="s">
        <v>8</v>
      </c>
      <c r="AU7275">
        <v>1</v>
      </c>
      <c r="AV7275" t="s">
        <v>8</v>
      </c>
      <c r="AW7275" t="s">
        <v>8</v>
      </c>
      <c r="AX7275" t="s">
        <v>8</v>
      </c>
      <c r="AY7275" t="s">
        <v>8</v>
      </c>
      <c r="AZ7275">
        <v>8</v>
      </c>
      <c r="BA7275" t="s">
        <v>8</v>
      </c>
      <c r="BB7275">
        <v>10</v>
      </c>
      <c r="BC7275" t="s">
        <v>8</v>
      </c>
      <c r="BD7275">
        <v>4.5</v>
      </c>
      <c r="BE7275">
        <v>10</v>
      </c>
      <c r="BF7275" t="s">
        <v>8</v>
      </c>
      <c r="BG7275">
        <v>3</v>
      </c>
      <c r="BH7275" t="s">
        <v>8</v>
      </c>
      <c r="BI7275">
        <v>7</v>
      </c>
    </row>
    <row r="7276" spans="1:61" x14ac:dyDescent="0.25">
      <c r="A7276" t="s">
        <v>5608</v>
      </c>
      <c r="B7276" t="s">
        <v>1922</v>
      </c>
      <c r="C7276">
        <v>4823044</v>
      </c>
      <c r="D7276" t="s">
        <v>5648</v>
      </c>
      <c r="E7276">
        <v>1892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 t="s">
        <v>8</v>
      </c>
      <c r="N7276" t="s">
        <v>8</v>
      </c>
      <c r="O7276" t="s">
        <v>8</v>
      </c>
      <c r="P7276" t="s">
        <v>8</v>
      </c>
      <c r="Q7276">
        <v>0</v>
      </c>
      <c r="R7276" t="s">
        <v>8</v>
      </c>
      <c r="S7276">
        <v>16</v>
      </c>
      <c r="T7276" t="s">
        <v>8</v>
      </c>
      <c r="U7276">
        <v>11</v>
      </c>
      <c r="V7276">
        <v>0</v>
      </c>
      <c r="W7276" t="s">
        <v>8</v>
      </c>
      <c r="X7276" t="s">
        <v>8</v>
      </c>
      <c r="Y7276" t="s">
        <v>8</v>
      </c>
      <c r="Z7276" t="s">
        <v>8</v>
      </c>
      <c r="AA7276">
        <v>0</v>
      </c>
      <c r="AB7276" t="s">
        <v>8</v>
      </c>
      <c r="AC7276">
        <v>4</v>
      </c>
      <c r="AD7276" t="s">
        <v>8</v>
      </c>
      <c r="AE7276">
        <v>5.5</v>
      </c>
      <c r="AF7276">
        <v>0</v>
      </c>
      <c r="AG7276" t="s">
        <v>8</v>
      </c>
      <c r="AH7276">
        <v>4</v>
      </c>
      <c r="AI7276" t="s">
        <v>8</v>
      </c>
      <c r="AJ7276" t="s">
        <v>8</v>
      </c>
      <c r="AK7276">
        <v>0</v>
      </c>
      <c r="AL7276" t="s">
        <v>8</v>
      </c>
      <c r="AM7276" t="s">
        <v>8</v>
      </c>
      <c r="AN7276" t="s">
        <v>8</v>
      </c>
      <c r="AO7276" t="s">
        <v>8</v>
      </c>
      <c r="AP7276">
        <v>0</v>
      </c>
      <c r="AQ7276" t="s">
        <v>8</v>
      </c>
      <c r="AR7276" t="s">
        <v>8</v>
      </c>
      <c r="AS7276" t="s">
        <v>8</v>
      </c>
      <c r="AT7276" t="s">
        <v>8</v>
      </c>
      <c r="AU7276">
        <v>0</v>
      </c>
      <c r="AV7276" t="s">
        <v>8</v>
      </c>
      <c r="AW7276" t="s">
        <v>8</v>
      </c>
      <c r="AX7276" t="s">
        <v>8</v>
      </c>
      <c r="AY7276" t="s">
        <v>8</v>
      </c>
      <c r="AZ7276">
        <v>0</v>
      </c>
      <c r="BA7276" t="s">
        <v>8</v>
      </c>
      <c r="BB7276" t="s">
        <v>8</v>
      </c>
      <c r="BC7276" t="s">
        <v>8</v>
      </c>
      <c r="BD7276" t="s">
        <v>8</v>
      </c>
      <c r="BE7276">
        <v>0</v>
      </c>
      <c r="BF7276" t="s">
        <v>8</v>
      </c>
      <c r="BG7276">
        <v>4</v>
      </c>
      <c r="BH7276" t="s">
        <v>8</v>
      </c>
      <c r="BI7276" t="s">
        <v>8</v>
      </c>
    </row>
    <row r="7277" spans="1:61" x14ac:dyDescent="0.25">
      <c r="A7277" t="s">
        <v>5608</v>
      </c>
      <c r="B7277" t="s">
        <v>1922</v>
      </c>
      <c r="C7277">
        <v>4823044</v>
      </c>
      <c r="D7277" t="s">
        <v>5613</v>
      </c>
      <c r="E7277">
        <v>44372</v>
      </c>
      <c r="F7277">
        <v>13</v>
      </c>
      <c r="G7277">
        <v>0</v>
      </c>
      <c r="H7277">
        <v>0</v>
      </c>
      <c r="I7277">
        <v>1</v>
      </c>
      <c r="J7277">
        <v>6</v>
      </c>
      <c r="K7277">
        <v>5</v>
      </c>
      <c r="L7277">
        <v>0</v>
      </c>
      <c r="M7277" t="s">
        <v>8</v>
      </c>
      <c r="N7277">
        <v>0</v>
      </c>
      <c r="O7277" t="s">
        <v>8</v>
      </c>
      <c r="P7277">
        <v>32.5</v>
      </c>
      <c r="Q7277">
        <v>0</v>
      </c>
      <c r="R7277" t="s">
        <v>8</v>
      </c>
      <c r="S7277">
        <v>0</v>
      </c>
      <c r="T7277" t="s">
        <v>8</v>
      </c>
      <c r="U7277">
        <v>6.5</v>
      </c>
      <c r="V7277">
        <v>1</v>
      </c>
      <c r="W7277" t="s">
        <v>8</v>
      </c>
      <c r="X7277">
        <v>0</v>
      </c>
      <c r="Y7277" t="s">
        <v>8</v>
      </c>
      <c r="Z7277">
        <v>3</v>
      </c>
      <c r="AA7277">
        <v>5</v>
      </c>
      <c r="AB7277" t="s">
        <v>8</v>
      </c>
      <c r="AC7277">
        <v>3</v>
      </c>
      <c r="AD7277" t="s">
        <v>8</v>
      </c>
      <c r="AE7277">
        <v>2</v>
      </c>
      <c r="AF7277">
        <v>3</v>
      </c>
      <c r="AG7277" t="s">
        <v>8</v>
      </c>
      <c r="AH7277">
        <v>0</v>
      </c>
      <c r="AI7277" t="s">
        <v>8</v>
      </c>
      <c r="AJ7277">
        <v>1</v>
      </c>
      <c r="AK7277">
        <v>0</v>
      </c>
      <c r="AL7277" t="s">
        <v>8</v>
      </c>
      <c r="AM7277" t="s">
        <v>8</v>
      </c>
      <c r="AN7277" t="s">
        <v>8</v>
      </c>
      <c r="AO7277">
        <v>19</v>
      </c>
      <c r="AP7277">
        <v>0</v>
      </c>
      <c r="AQ7277" t="s">
        <v>8</v>
      </c>
      <c r="AR7277">
        <v>13</v>
      </c>
      <c r="AS7277" t="s">
        <v>8</v>
      </c>
      <c r="AT7277">
        <v>13</v>
      </c>
      <c r="AU7277">
        <v>0</v>
      </c>
      <c r="AV7277" t="s">
        <v>8</v>
      </c>
      <c r="AW7277">
        <v>7</v>
      </c>
      <c r="AX7277" t="s">
        <v>8</v>
      </c>
      <c r="AY7277">
        <v>4</v>
      </c>
      <c r="AZ7277">
        <v>1</v>
      </c>
      <c r="BA7277" t="s">
        <v>8</v>
      </c>
      <c r="BB7277">
        <v>7</v>
      </c>
      <c r="BC7277" t="s">
        <v>8</v>
      </c>
      <c r="BD7277">
        <v>2</v>
      </c>
      <c r="BE7277">
        <v>2</v>
      </c>
      <c r="BF7277" t="s">
        <v>8</v>
      </c>
      <c r="BG7277">
        <v>0</v>
      </c>
      <c r="BH7277" t="s">
        <v>8</v>
      </c>
      <c r="BI7277">
        <v>1</v>
      </c>
    </row>
    <row r="7278" spans="1:61" x14ac:dyDescent="0.25">
      <c r="A7278" t="s">
        <v>5608</v>
      </c>
      <c r="B7278" t="s">
        <v>5811</v>
      </c>
      <c r="C7278">
        <v>48139</v>
      </c>
      <c r="D7278" t="s">
        <v>5791</v>
      </c>
      <c r="E7278">
        <v>8620</v>
      </c>
      <c r="F7278">
        <v>2</v>
      </c>
      <c r="G7278">
        <v>0</v>
      </c>
      <c r="H7278">
        <v>0</v>
      </c>
      <c r="I7278">
        <v>0</v>
      </c>
      <c r="J7278">
        <v>2</v>
      </c>
      <c r="K7278">
        <v>0</v>
      </c>
      <c r="L7278">
        <v>0</v>
      </c>
      <c r="M7278" t="s">
        <v>8</v>
      </c>
      <c r="N7278" t="s">
        <v>8</v>
      </c>
      <c r="O7278" t="s">
        <v>8</v>
      </c>
      <c r="P7278" t="s">
        <v>8</v>
      </c>
      <c r="Q7278">
        <v>0</v>
      </c>
      <c r="R7278" t="s">
        <v>8</v>
      </c>
      <c r="S7278" t="s">
        <v>8</v>
      </c>
      <c r="T7278" t="s">
        <v>8</v>
      </c>
      <c r="U7278" t="s">
        <v>8</v>
      </c>
      <c r="V7278">
        <v>0</v>
      </c>
      <c r="W7278" t="s">
        <v>8</v>
      </c>
      <c r="X7278" t="s">
        <v>8</v>
      </c>
      <c r="Y7278" t="s">
        <v>8</v>
      </c>
      <c r="Z7278" t="s">
        <v>8</v>
      </c>
      <c r="AA7278">
        <v>1</v>
      </c>
      <c r="AB7278" t="s">
        <v>8</v>
      </c>
      <c r="AC7278" t="s">
        <v>8</v>
      </c>
      <c r="AD7278" t="s">
        <v>8</v>
      </c>
      <c r="AE7278" t="s">
        <v>8</v>
      </c>
      <c r="AF7278">
        <v>0</v>
      </c>
      <c r="AG7278" t="s">
        <v>8</v>
      </c>
      <c r="AH7278" t="s">
        <v>8</v>
      </c>
      <c r="AI7278" t="s">
        <v>8</v>
      </c>
      <c r="AJ7278" t="s">
        <v>8</v>
      </c>
      <c r="AK7278">
        <v>0</v>
      </c>
      <c r="AL7278" t="s">
        <v>8</v>
      </c>
      <c r="AM7278" t="s">
        <v>8</v>
      </c>
      <c r="AN7278" t="s">
        <v>8</v>
      </c>
      <c r="AO7278" t="s">
        <v>8</v>
      </c>
      <c r="AP7278">
        <v>0</v>
      </c>
      <c r="AQ7278" t="s">
        <v>8</v>
      </c>
      <c r="AR7278" t="s">
        <v>8</v>
      </c>
      <c r="AS7278" t="s">
        <v>8</v>
      </c>
      <c r="AT7278" t="s">
        <v>8</v>
      </c>
      <c r="AU7278">
        <v>0</v>
      </c>
      <c r="AV7278" t="s">
        <v>8</v>
      </c>
      <c r="AW7278" t="s">
        <v>8</v>
      </c>
      <c r="AX7278" t="s">
        <v>8</v>
      </c>
      <c r="AY7278" t="s">
        <v>8</v>
      </c>
      <c r="AZ7278">
        <v>1</v>
      </c>
      <c r="BA7278" t="s">
        <v>8</v>
      </c>
      <c r="BB7278" t="s">
        <v>8</v>
      </c>
      <c r="BC7278" t="s">
        <v>8</v>
      </c>
      <c r="BD7278" t="s">
        <v>8</v>
      </c>
      <c r="BE7278">
        <v>0</v>
      </c>
      <c r="BF7278" t="s">
        <v>8</v>
      </c>
      <c r="BG7278" t="s">
        <v>8</v>
      </c>
      <c r="BH7278">
        <v>1</v>
      </c>
      <c r="BI7278" t="s">
        <v>8</v>
      </c>
    </row>
    <row r="7279" spans="1:61" x14ac:dyDescent="0.25">
      <c r="A7279" t="s">
        <v>5608</v>
      </c>
      <c r="B7279" t="s">
        <v>5811</v>
      </c>
      <c r="C7279">
        <v>48139</v>
      </c>
      <c r="D7279" t="s">
        <v>5812</v>
      </c>
      <c r="E7279">
        <v>13332</v>
      </c>
      <c r="F7279">
        <v>3</v>
      </c>
      <c r="G7279">
        <v>0</v>
      </c>
      <c r="H7279">
        <v>0</v>
      </c>
      <c r="I7279">
        <v>0</v>
      </c>
      <c r="J7279">
        <v>0</v>
      </c>
      <c r="K7279">
        <v>3</v>
      </c>
      <c r="L7279">
        <v>0</v>
      </c>
      <c r="M7279" t="s">
        <v>8</v>
      </c>
      <c r="N7279" t="s">
        <v>8</v>
      </c>
      <c r="O7279" t="s">
        <v>8</v>
      </c>
      <c r="P7279" t="s">
        <v>8</v>
      </c>
      <c r="Q7279">
        <v>0</v>
      </c>
      <c r="R7279" t="s">
        <v>8</v>
      </c>
      <c r="S7279" t="s">
        <v>8</v>
      </c>
      <c r="T7279" t="s">
        <v>8</v>
      </c>
      <c r="U7279" t="s">
        <v>8</v>
      </c>
      <c r="V7279">
        <v>0</v>
      </c>
      <c r="W7279" t="s">
        <v>8</v>
      </c>
      <c r="X7279" t="s">
        <v>8</v>
      </c>
      <c r="Y7279" t="s">
        <v>8</v>
      </c>
      <c r="Z7279" t="s">
        <v>8</v>
      </c>
      <c r="AA7279">
        <v>0</v>
      </c>
      <c r="AB7279" t="s">
        <v>8</v>
      </c>
      <c r="AC7279" t="s">
        <v>8</v>
      </c>
      <c r="AD7279" t="s">
        <v>8</v>
      </c>
      <c r="AE7279" t="s">
        <v>8</v>
      </c>
      <c r="AF7279">
        <v>0</v>
      </c>
      <c r="AG7279" t="s">
        <v>8</v>
      </c>
      <c r="AH7279" t="s">
        <v>8</v>
      </c>
      <c r="AI7279" t="s">
        <v>8</v>
      </c>
      <c r="AJ7279" t="s">
        <v>8</v>
      </c>
      <c r="AK7279">
        <v>0</v>
      </c>
      <c r="AL7279" t="s">
        <v>8</v>
      </c>
      <c r="AM7279" t="s">
        <v>8</v>
      </c>
      <c r="AN7279" t="s">
        <v>8</v>
      </c>
      <c r="AO7279" t="s">
        <v>8</v>
      </c>
      <c r="AP7279">
        <v>0</v>
      </c>
      <c r="AQ7279" t="s">
        <v>8</v>
      </c>
      <c r="AR7279" t="s">
        <v>8</v>
      </c>
      <c r="AS7279" t="s">
        <v>8</v>
      </c>
      <c r="AT7279" t="s">
        <v>8</v>
      </c>
      <c r="AU7279">
        <v>0</v>
      </c>
      <c r="AV7279" t="s">
        <v>8</v>
      </c>
      <c r="AW7279" t="s">
        <v>8</v>
      </c>
      <c r="AX7279" t="s">
        <v>8</v>
      </c>
      <c r="AY7279" t="s">
        <v>8</v>
      </c>
      <c r="AZ7279">
        <v>0</v>
      </c>
      <c r="BA7279" t="s">
        <v>8</v>
      </c>
      <c r="BB7279" t="s">
        <v>8</v>
      </c>
      <c r="BC7279" t="s">
        <v>8</v>
      </c>
      <c r="BD7279" t="s">
        <v>8</v>
      </c>
      <c r="BE7279">
        <v>3</v>
      </c>
      <c r="BF7279" t="s">
        <v>8</v>
      </c>
      <c r="BG7279" t="s">
        <v>8</v>
      </c>
      <c r="BH7279">
        <v>1</v>
      </c>
      <c r="BI7279" t="s">
        <v>8</v>
      </c>
    </row>
    <row r="7280" spans="1:61" x14ac:dyDescent="0.25">
      <c r="A7280" t="s">
        <v>5608</v>
      </c>
      <c r="B7280" t="s">
        <v>5811</v>
      </c>
      <c r="C7280">
        <v>48139</v>
      </c>
      <c r="D7280" t="s">
        <v>5613</v>
      </c>
      <c r="E7280">
        <v>44372</v>
      </c>
      <c r="F7280">
        <v>30</v>
      </c>
      <c r="G7280">
        <v>0</v>
      </c>
      <c r="H7280">
        <v>4</v>
      </c>
      <c r="I7280">
        <v>2</v>
      </c>
      <c r="J7280">
        <v>9</v>
      </c>
      <c r="K7280">
        <v>15</v>
      </c>
      <c r="L7280">
        <v>0</v>
      </c>
      <c r="M7280" t="s">
        <v>8</v>
      </c>
      <c r="N7280">
        <v>0</v>
      </c>
      <c r="O7280" t="s">
        <v>8</v>
      </c>
      <c r="P7280">
        <v>32.5</v>
      </c>
      <c r="Q7280">
        <v>3</v>
      </c>
      <c r="R7280" t="s">
        <v>8</v>
      </c>
      <c r="S7280">
        <v>0</v>
      </c>
      <c r="T7280" t="s">
        <v>8</v>
      </c>
      <c r="U7280">
        <v>6.5</v>
      </c>
      <c r="V7280">
        <v>1</v>
      </c>
      <c r="W7280" t="s">
        <v>8</v>
      </c>
      <c r="X7280">
        <v>0</v>
      </c>
      <c r="Y7280" t="s">
        <v>8</v>
      </c>
      <c r="Z7280">
        <v>3</v>
      </c>
      <c r="AA7280">
        <v>0</v>
      </c>
      <c r="AB7280" t="s">
        <v>8</v>
      </c>
      <c r="AC7280">
        <v>3</v>
      </c>
      <c r="AD7280" t="s">
        <v>8</v>
      </c>
      <c r="AE7280">
        <v>2</v>
      </c>
      <c r="AF7280">
        <v>4</v>
      </c>
      <c r="AG7280" t="s">
        <v>8</v>
      </c>
      <c r="AH7280">
        <v>0</v>
      </c>
      <c r="AI7280" t="s">
        <v>8</v>
      </c>
      <c r="AJ7280">
        <v>1</v>
      </c>
      <c r="AK7280">
        <v>0</v>
      </c>
      <c r="AL7280" t="s">
        <v>8</v>
      </c>
      <c r="AM7280" t="s">
        <v>8</v>
      </c>
      <c r="AN7280" t="s">
        <v>8</v>
      </c>
      <c r="AO7280">
        <v>19</v>
      </c>
      <c r="AP7280">
        <v>1</v>
      </c>
      <c r="AQ7280" t="s">
        <v>8</v>
      </c>
      <c r="AR7280">
        <v>13</v>
      </c>
      <c r="AS7280" t="s">
        <v>8</v>
      </c>
      <c r="AT7280">
        <v>13</v>
      </c>
      <c r="AU7280">
        <v>1</v>
      </c>
      <c r="AV7280" t="s">
        <v>8</v>
      </c>
      <c r="AW7280">
        <v>7</v>
      </c>
      <c r="AX7280" t="s">
        <v>8</v>
      </c>
      <c r="AY7280">
        <v>4</v>
      </c>
      <c r="AZ7280">
        <v>9</v>
      </c>
      <c r="BA7280" t="s">
        <v>8</v>
      </c>
      <c r="BB7280">
        <v>7</v>
      </c>
      <c r="BC7280" t="s">
        <v>8</v>
      </c>
      <c r="BD7280">
        <v>2</v>
      </c>
      <c r="BE7280">
        <v>11</v>
      </c>
      <c r="BF7280" t="s">
        <v>8</v>
      </c>
      <c r="BG7280">
        <v>0</v>
      </c>
      <c r="BH7280">
        <v>1</v>
      </c>
      <c r="BI7280">
        <v>1</v>
      </c>
    </row>
    <row r="7281" spans="1:61" x14ac:dyDescent="0.25">
      <c r="A7281" t="s">
        <v>5608</v>
      </c>
      <c r="B7281" t="s">
        <v>5813</v>
      </c>
      <c r="C7281">
        <v>4823272</v>
      </c>
      <c r="D7281" t="s">
        <v>5642</v>
      </c>
      <c r="E7281">
        <v>16604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 t="s">
        <v>8</v>
      </c>
      <c r="N7281" t="s">
        <v>8</v>
      </c>
      <c r="O7281" t="s">
        <v>8</v>
      </c>
      <c r="P7281" t="s">
        <v>8</v>
      </c>
      <c r="Q7281">
        <v>0</v>
      </c>
      <c r="R7281" t="s">
        <v>8</v>
      </c>
      <c r="S7281" t="s">
        <v>8</v>
      </c>
      <c r="T7281" t="s">
        <v>8</v>
      </c>
      <c r="U7281" t="s">
        <v>8</v>
      </c>
      <c r="V7281">
        <v>0</v>
      </c>
      <c r="W7281" t="s">
        <v>8</v>
      </c>
      <c r="X7281" t="s">
        <v>8</v>
      </c>
      <c r="Y7281" t="s">
        <v>8</v>
      </c>
      <c r="Z7281" t="s">
        <v>8</v>
      </c>
      <c r="AA7281">
        <v>0</v>
      </c>
      <c r="AB7281" t="s">
        <v>8</v>
      </c>
      <c r="AC7281">
        <v>10</v>
      </c>
      <c r="AD7281" t="s">
        <v>8</v>
      </c>
      <c r="AE7281">
        <v>11</v>
      </c>
      <c r="AF7281">
        <v>0</v>
      </c>
      <c r="AG7281" t="s">
        <v>8</v>
      </c>
      <c r="AH7281">
        <v>19</v>
      </c>
      <c r="AI7281" t="s">
        <v>8</v>
      </c>
      <c r="AJ7281">
        <v>12</v>
      </c>
      <c r="AK7281">
        <v>0</v>
      </c>
      <c r="AL7281" t="s">
        <v>8</v>
      </c>
      <c r="AM7281" t="s">
        <v>8</v>
      </c>
      <c r="AN7281" t="s">
        <v>8</v>
      </c>
      <c r="AO7281" t="s">
        <v>8</v>
      </c>
      <c r="AP7281">
        <v>0</v>
      </c>
      <c r="AQ7281" t="s">
        <v>8</v>
      </c>
      <c r="AR7281" t="s">
        <v>8</v>
      </c>
      <c r="AS7281" t="s">
        <v>8</v>
      </c>
      <c r="AT7281" t="s">
        <v>8</v>
      </c>
      <c r="AU7281">
        <v>0</v>
      </c>
      <c r="AV7281" t="s">
        <v>8</v>
      </c>
      <c r="AW7281" t="s">
        <v>8</v>
      </c>
      <c r="AX7281" t="s">
        <v>8</v>
      </c>
      <c r="AY7281">
        <v>10</v>
      </c>
      <c r="AZ7281">
        <v>0</v>
      </c>
      <c r="BA7281" t="s">
        <v>8</v>
      </c>
      <c r="BB7281">
        <v>11.5</v>
      </c>
      <c r="BC7281" t="s">
        <v>8</v>
      </c>
      <c r="BD7281">
        <v>11</v>
      </c>
      <c r="BE7281">
        <v>0</v>
      </c>
      <c r="BF7281" t="s">
        <v>8</v>
      </c>
      <c r="BG7281">
        <v>19</v>
      </c>
      <c r="BH7281" t="s">
        <v>8</v>
      </c>
      <c r="BI7281">
        <v>11</v>
      </c>
    </row>
    <row r="7282" spans="1:61" x14ac:dyDescent="0.25">
      <c r="A7282" t="s">
        <v>5608</v>
      </c>
      <c r="B7282" t="s">
        <v>5814</v>
      </c>
      <c r="C7282">
        <v>4824348</v>
      </c>
      <c r="D7282" t="s">
        <v>5613</v>
      </c>
      <c r="E7282">
        <v>44372</v>
      </c>
      <c r="F7282">
        <v>9</v>
      </c>
      <c r="G7282">
        <v>0</v>
      </c>
      <c r="H7282">
        <v>1</v>
      </c>
      <c r="I7282">
        <v>1</v>
      </c>
      <c r="J7282">
        <v>2</v>
      </c>
      <c r="K7282">
        <v>5</v>
      </c>
      <c r="L7282">
        <v>0</v>
      </c>
      <c r="M7282" t="s">
        <v>8</v>
      </c>
      <c r="N7282">
        <v>0</v>
      </c>
      <c r="O7282" t="s">
        <v>8</v>
      </c>
      <c r="P7282">
        <v>32.5</v>
      </c>
      <c r="Q7282">
        <v>1</v>
      </c>
      <c r="R7282" t="s">
        <v>8</v>
      </c>
      <c r="S7282">
        <v>0</v>
      </c>
      <c r="T7282" t="s">
        <v>8</v>
      </c>
      <c r="U7282">
        <v>6.5</v>
      </c>
      <c r="V7282">
        <v>0</v>
      </c>
      <c r="W7282" t="s">
        <v>8</v>
      </c>
      <c r="X7282">
        <v>0</v>
      </c>
      <c r="Y7282" t="s">
        <v>8</v>
      </c>
      <c r="Z7282">
        <v>3</v>
      </c>
      <c r="AA7282">
        <v>1</v>
      </c>
      <c r="AB7282" t="s">
        <v>8</v>
      </c>
      <c r="AC7282">
        <v>3</v>
      </c>
      <c r="AD7282" t="s">
        <v>8</v>
      </c>
      <c r="AE7282">
        <v>2</v>
      </c>
      <c r="AF7282">
        <v>3</v>
      </c>
      <c r="AG7282" t="s">
        <v>8</v>
      </c>
      <c r="AH7282">
        <v>0</v>
      </c>
      <c r="AI7282" t="s">
        <v>8</v>
      </c>
      <c r="AJ7282">
        <v>1</v>
      </c>
      <c r="AK7282">
        <v>0</v>
      </c>
      <c r="AL7282" t="s">
        <v>8</v>
      </c>
      <c r="AM7282" t="s">
        <v>8</v>
      </c>
      <c r="AN7282" t="s">
        <v>8</v>
      </c>
      <c r="AO7282">
        <v>19</v>
      </c>
      <c r="AP7282">
        <v>0</v>
      </c>
      <c r="AQ7282" t="s">
        <v>8</v>
      </c>
      <c r="AR7282">
        <v>13</v>
      </c>
      <c r="AS7282" t="s">
        <v>8</v>
      </c>
      <c r="AT7282">
        <v>13</v>
      </c>
      <c r="AU7282">
        <v>1</v>
      </c>
      <c r="AV7282" t="s">
        <v>8</v>
      </c>
      <c r="AW7282">
        <v>7</v>
      </c>
      <c r="AX7282" t="s">
        <v>8</v>
      </c>
      <c r="AY7282">
        <v>4</v>
      </c>
      <c r="AZ7282">
        <v>1</v>
      </c>
      <c r="BA7282" t="s">
        <v>8</v>
      </c>
      <c r="BB7282">
        <v>7</v>
      </c>
      <c r="BC7282" t="s">
        <v>8</v>
      </c>
      <c r="BD7282">
        <v>2</v>
      </c>
      <c r="BE7282">
        <v>2</v>
      </c>
      <c r="BF7282" t="s">
        <v>8</v>
      </c>
      <c r="BG7282">
        <v>0</v>
      </c>
      <c r="BH7282" t="s">
        <v>8</v>
      </c>
      <c r="BI7282">
        <v>1</v>
      </c>
    </row>
    <row r="7283" spans="1:61" x14ac:dyDescent="0.25">
      <c r="A7283" t="s">
        <v>5608</v>
      </c>
      <c r="B7283" t="s">
        <v>5815</v>
      </c>
      <c r="C7283">
        <v>48143</v>
      </c>
      <c r="D7283" t="s">
        <v>5613</v>
      </c>
      <c r="E7283">
        <v>44372</v>
      </c>
      <c r="F7283">
        <v>2</v>
      </c>
      <c r="G7283">
        <v>0</v>
      </c>
      <c r="H7283">
        <v>0</v>
      </c>
      <c r="I7283">
        <v>0</v>
      </c>
      <c r="J7283">
        <v>2</v>
      </c>
      <c r="K7283">
        <v>0</v>
      </c>
      <c r="L7283">
        <v>0</v>
      </c>
      <c r="M7283" t="s">
        <v>8</v>
      </c>
      <c r="N7283">
        <v>0</v>
      </c>
      <c r="O7283" t="s">
        <v>8</v>
      </c>
      <c r="P7283">
        <v>32.5</v>
      </c>
      <c r="Q7283">
        <v>0</v>
      </c>
      <c r="R7283" t="s">
        <v>8</v>
      </c>
      <c r="S7283">
        <v>0</v>
      </c>
      <c r="T7283" t="s">
        <v>8</v>
      </c>
      <c r="U7283">
        <v>6.5</v>
      </c>
      <c r="V7283">
        <v>0</v>
      </c>
      <c r="W7283" t="s">
        <v>8</v>
      </c>
      <c r="X7283">
        <v>0</v>
      </c>
      <c r="Y7283" t="s">
        <v>8</v>
      </c>
      <c r="Z7283">
        <v>3</v>
      </c>
      <c r="AA7283">
        <v>0</v>
      </c>
      <c r="AB7283" t="s">
        <v>8</v>
      </c>
      <c r="AC7283">
        <v>3</v>
      </c>
      <c r="AD7283" t="s">
        <v>8</v>
      </c>
      <c r="AE7283">
        <v>2</v>
      </c>
      <c r="AF7283">
        <v>0</v>
      </c>
      <c r="AG7283" t="s">
        <v>8</v>
      </c>
      <c r="AH7283">
        <v>0</v>
      </c>
      <c r="AI7283" t="s">
        <v>8</v>
      </c>
      <c r="AJ7283">
        <v>1</v>
      </c>
      <c r="AK7283">
        <v>0</v>
      </c>
      <c r="AL7283" t="s">
        <v>8</v>
      </c>
      <c r="AM7283" t="s">
        <v>8</v>
      </c>
      <c r="AN7283" t="s">
        <v>8</v>
      </c>
      <c r="AO7283">
        <v>19</v>
      </c>
      <c r="AP7283">
        <v>0</v>
      </c>
      <c r="AQ7283" t="s">
        <v>8</v>
      </c>
      <c r="AR7283">
        <v>13</v>
      </c>
      <c r="AS7283" t="s">
        <v>8</v>
      </c>
      <c r="AT7283">
        <v>13</v>
      </c>
      <c r="AU7283">
        <v>0</v>
      </c>
      <c r="AV7283" t="s">
        <v>8</v>
      </c>
      <c r="AW7283">
        <v>7</v>
      </c>
      <c r="AX7283" t="s">
        <v>8</v>
      </c>
      <c r="AY7283">
        <v>4</v>
      </c>
      <c r="AZ7283">
        <v>2</v>
      </c>
      <c r="BA7283" t="s">
        <v>8</v>
      </c>
      <c r="BB7283">
        <v>7</v>
      </c>
      <c r="BC7283" t="s">
        <v>8</v>
      </c>
      <c r="BD7283">
        <v>2</v>
      </c>
      <c r="BE7283">
        <v>0</v>
      </c>
      <c r="BF7283" t="s">
        <v>8</v>
      </c>
      <c r="BG7283">
        <v>0</v>
      </c>
      <c r="BH7283" t="s">
        <v>8</v>
      </c>
      <c r="BI7283">
        <v>1</v>
      </c>
    </row>
    <row r="7284" spans="1:61" x14ac:dyDescent="0.25">
      <c r="A7284" t="s">
        <v>5608</v>
      </c>
      <c r="B7284" t="s">
        <v>5816</v>
      </c>
      <c r="C7284">
        <v>4824768</v>
      </c>
      <c r="D7284" t="s">
        <v>5613</v>
      </c>
      <c r="E7284">
        <v>44372</v>
      </c>
      <c r="F7284">
        <v>59</v>
      </c>
      <c r="G7284">
        <v>0</v>
      </c>
      <c r="H7284">
        <v>3</v>
      </c>
      <c r="I7284">
        <v>5</v>
      </c>
      <c r="J7284">
        <v>17</v>
      </c>
      <c r="K7284">
        <v>34</v>
      </c>
      <c r="L7284">
        <v>0</v>
      </c>
      <c r="M7284" t="s">
        <v>8</v>
      </c>
      <c r="N7284">
        <v>0</v>
      </c>
      <c r="O7284" t="s">
        <v>8</v>
      </c>
      <c r="P7284">
        <v>32.5</v>
      </c>
      <c r="Q7284">
        <v>2</v>
      </c>
      <c r="R7284" t="s">
        <v>8</v>
      </c>
      <c r="S7284">
        <v>0</v>
      </c>
      <c r="T7284" t="s">
        <v>8</v>
      </c>
      <c r="U7284">
        <v>6.5</v>
      </c>
      <c r="V7284">
        <v>2</v>
      </c>
      <c r="W7284" t="s">
        <v>8</v>
      </c>
      <c r="X7284">
        <v>0</v>
      </c>
      <c r="Y7284" t="s">
        <v>8</v>
      </c>
      <c r="Z7284">
        <v>3</v>
      </c>
      <c r="AA7284">
        <v>8</v>
      </c>
      <c r="AB7284">
        <v>4</v>
      </c>
      <c r="AC7284">
        <v>3</v>
      </c>
      <c r="AD7284" t="s">
        <v>8</v>
      </c>
      <c r="AE7284">
        <v>2</v>
      </c>
      <c r="AF7284">
        <v>26</v>
      </c>
      <c r="AG7284">
        <v>8</v>
      </c>
      <c r="AH7284">
        <v>0</v>
      </c>
      <c r="AI7284">
        <v>14</v>
      </c>
      <c r="AJ7284">
        <v>1</v>
      </c>
      <c r="AK7284">
        <v>0</v>
      </c>
      <c r="AL7284" t="s">
        <v>8</v>
      </c>
      <c r="AM7284" t="s">
        <v>8</v>
      </c>
      <c r="AN7284" t="s">
        <v>8</v>
      </c>
      <c r="AO7284">
        <v>19</v>
      </c>
      <c r="AP7284">
        <v>1</v>
      </c>
      <c r="AQ7284" t="s">
        <v>8</v>
      </c>
      <c r="AR7284">
        <v>13</v>
      </c>
      <c r="AS7284" t="s">
        <v>8</v>
      </c>
      <c r="AT7284">
        <v>13</v>
      </c>
      <c r="AU7284">
        <v>3</v>
      </c>
      <c r="AV7284" t="s">
        <v>8</v>
      </c>
      <c r="AW7284">
        <v>7</v>
      </c>
      <c r="AX7284" t="s">
        <v>8</v>
      </c>
      <c r="AY7284">
        <v>4</v>
      </c>
      <c r="AZ7284">
        <v>9</v>
      </c>
      <c r="BA7284" t="s">
        <v>8</v>
      </c>
      <c r="BB7284">
        <v>7</v>
      </c>
      <c r="BC7284" t="s">
        <v>8</v>
      </c>
      <c r="BD7284">
        <v>2</v>
      </c>
      <c r="BE7284">
        <v>8</v>
      </c>
      <c r="BF7284" t="s">
        <v>8</v>
      </c>
      <c r="BG7284">
        <v>0</v>
      </c>
      <c r="BH7284" t="s">
        <v>8</v>
      </c>
      <c r="BI7284">
        <v>1</v>
      </c>
    </row>
    <row r="7285" spans="1:61" x14ac:dyDescent="0.25">
      <c r="A7285" t="s">
        <v>5608</v>
      </c>
      <c r="B7285" t="s">
        <v>5817</v>
      </c>
      <c r="C7285">
        <v>4824912</v>
      </c>
      <c r="D7285" t="s">
        <v>5613</v>
      </c>
      <c r="E7285">
        <v>44372</v>
      </c>
      <c r="F7285">
        <v>9</v>
      </c>
      <c r="G7285">
        <v>0</v>
      </c>
      <c r="H7285">
        <v>0</v>
      </c>
      <c r="I7285">
        <v>0</v>
      </c>
      <c r="J7285">
        <v>6</v>
      </c>
      <c r="K7285">
        <v>2</v>
      </c>
      <c r="L7285">
        <v>0</v>
      </c>
      <c r="M7285" t="s">
        <v>8</v>
      </c>
      <c r="N7285">
        <v>0</v>
      </c>
      <c r="O7285" t="s">
        <v>8</v>
      </c>
      <c r="P7285">
        <v>32.5</v>
      </c>
      <c r="Q7285">
        <v>0</v>
      </c>
      <c r="R7285" t="s">
        <v>8</v>
      </c>
      <c r="S7285">
        <v>0</v>
      </c>
      <c r="T7285" t="s">
        <v>8</v>
      </c>
      <c r="U7285">
        <v>6.5</v>
      </c>
      <c r="V7285">
        <v>0</v>
      </c>
      <c r="W7285" t="s">
        <v>8</v>
      </c>
      <c r="X7285">
        <v>0</v>
      </c>
      <c r="Y7285" t="s">
        <v>8</v>
      </c>
      <c r="Z7285">
        <v>3</v>
      </c>
      <c r="AA7285">
        <v>2</v>
      </c>
      <c r="AB7285" t="s">
        <v>8</v>
      </c>
      <c r="AC7285">
        <v>3</v>
      </c>
      <c r="AD7285" t="s">
        <v>8</v>
      </c>
      <c r="AE7285">
        <v>2</v>
      </c>
      <c r="AF7285">
        <v>1</v>
      </c>
      <c r="AG7285" t="s">
        <v>8</v>
      </c>
      <c r="AH7285">
        <v>0</v>
      </c>
      <c r="AI7285" t="s">
        <v>8</v>
      </c>
      <c r="AJ7285">
        <v>1</v>
      </c>
      <c r="AK7285">
        <v>0</v>
      </c>
      <c r="AL7285" t="s">
        <v>8</v>
      </c>
      <c r="AM7285" t="s">
        <v>8</v>
      </c>
      <c r="AN7285" t="s">
        <v>8</v>
      </c>
      <c r="AO7285">
        <v>19</v>
      </c>
      <c r="AP7285">
        <v>0</v>
      </c>
      <c r="AQ7285" t="s">
        <v>8</v>
      </c>
      <c r="AR7285">
        <v>13</v>
      </c>
      <c r="AS7285" t="s">
        <v>8</v>
      </c>
      <c r="AT7285">
        <v>13</v>
      </c>
      <c r="AU7285">
        <v>0</v>
      </c>
      <c r="AV7285" t="s">
        <v>8</v>
      </c>
      <c r="AW7285">
        <v>7</v>
      </c>
      <c r="AX7285" t="s">
        <v>8</v>
      </c>
      <c r="AY7285">
        <v>4</v>
      </c>
      <c r="AZ7285">
        <v>4</v>
      </c>
      <c r="BA7285" t="s">
        <v>8</v>
      </c>
      <c r="BB7285">
        <v>7</v>
      </c>
      <c r="BC7285" t="s">
        <v>8</v>
      </c>
      <c r="BD7285">
        <v>2</v>
      </c>
      <c r="BE7285">
        <v>1</v>
      </c>
      <c r="BF7285" t="s">
        <v>8</v>
      </c>
      <c r="BG7285">
        <v>0</v>
      </c>
      <c r="BH7285" t="s">
        <v>8</v>
      </c>
      <c r="BI7285">
        <v>1</v>
      </c>
    </row>
    <row r="7286" spans="1:61" x14ac:dyDescent="0.25">
      <c r="A7286" t="s">
        <v>5608</v>
      </c>
      <c r="B7286" t="s">
        <v>5818</v>
      </c>
      <c r="C7286">
        <v>4825168</v>
      </c>
      <c r="D7286" t="s">
        <v>5642</v>
      </c>
      <c r="E7286">
        <v>16604</v>
      </c>
      <c r="F7286">
        <v>4</v>
      </c>
      <c r="G7286">
        <v>0</v>
      </c>
      <c r="H7286">
        <v>0</v>
      </c>
      <c r="I7286">
        <v>0</v>
      </c>
      <c r="J7286">
        <v>2</v>
      </c>
      <c r="K7286">
        <v>2</v>
      </c>
      <c r="L7286">
        <v>0</v>
      </c>
      <c r="M7286" t="s">
        <v>8</v>
      </c>
      <c r="N7286" t="s">
        <v>8</v>
      </c>
      <c r="O7286" t="s">
        <v>8</v>
      </c>
      <c r="P7286" t="s">
        <v>8</v>
      </c>
      <c r="Q7286">
        <v>0</v>
      </c>
      <c r="R7286" t="s">
        <v>8</v>
      </c>
      <c r="S7286" t="s">
        <v>8</v>
      </c>
      <c r="T7286" t="s">
        <v>8</v>
      </c>
      <c r="U7286" t="s">
        <v>8</v>
      </c>
      <c r="V7286">
        <v>0</v>
      </c>
      <c r="W7286" t="s">
        <v>8</v>
      </c>
      <c r="X7286" t="s">
        <v>8</v>
      </c>
      <c r="Y7286" t="s">
        <v>8</v>
      </c>
      <c r="Z7286" t="s">
        <v>8</v>
      </c>
      <c r="AA7286">
        <v>1</v>
      </c>
      <c r="AB7286" t="s">
        <v>8</v>
      </c>
      <c r="AC7286">
        <v>10</v>
      </c>
      <c r="AD7286" t="s">
        <v>8</v>
      </c>
      <c r="AE7286">
        <v>11</v>
      </c>
      <c r="AF7286">
        <v>0</v>
      </c>
      <c r="AG7286" t="s">
        <v>8</v>
      </c>
      <c r="AH7286">
        <v>19</v>
      </c>
      <c r="AI7286" t="s">
        <v>8</v>
      </c>
      <c r="AJ7286">
        <v>12</v>
      </c>
      <c r="AK7286">
        <v>0</v>
      </c>
      <c r="AL7286" t="s">
        <v>8</v>
      </c>
      <c r="AM7286" t="s">
        <v>8</v>
      </c>
      <c r="AN7286" t="s">
        <v>8</v>
      </c>
      <c r="AO7286" t="s">
        <v>8</v>
      </c>
      <c r="AP7286">
        <v>0</v>
      </c>
      <c r="AQ7286" t="s">
        <v>8</v>
      </c>
      <c r="AR7286" t="s">
        <v>8</v>
      </c>
      <c r="AS7286" t="s">
        <v>8</v>
      </c>
      <c r="AT7286" t="s">
        <v>8</v>
      </c>
      <c r="AU7286">
        <v>0</v>
      </c>
      <c r="AV7286" t="s">
        <v>8</v>
      </c>
      <c r="AW7286" t="s">
        <v>8</v>
      </c>
      <c r="AX7286" t="s">
        <v>8</v>
      </c>
      <c r="AY7286">
        <v>10</v>
      </c>
      <c r="AZ7286">
        <v>1</v>
      </c>
      <c r="BA7286" t="s">
        <v>8</v>
      </c>
      <c r="BB7286">
        <v>11.5</v>
      </c>
      <c r="BC7286" t="s">
        <v>8</v>
      </c>
      <c r="BD7286">
        <v>11</v>
      </c>
      <c r="BE7286">
        <v>2</v>
      </c>
      <c r="BF7286" t="s">
        <v>8</v>
      </c>
      <c r="BG7286">
        <v>19</v>
      </c>
      <c r="BH7286" t="s">
        <v>8</v>
      </c>
      <c r="BI7286">
        <v>11</v>
      </c>
    </row>
    <row r="7287" spans="1:61" x14ac:dyDescent="0.25">
      <c r="A7287" t="s">
        <v>5608</v>
      </c>
      <c r="B7287" t="s">
        <v>5818</v>
      </c>
      <c r="C7287">
        <v>4825168</v>
      </c>
      <c r="D7287" t="s">
        <v>5649</v>
      </c>
      <c r="E7287">
        <v>14626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 t="s">
        <v>8</v>
      </c>
      <c r="N7287">
        <v>5</v>
      </c>
      <c r="O7287" t="s">
        <v>8</v>
      </c>
      <c r="P7287">
        <v>4</v>
      </c>
      <c r="Q7287">
        <v>0</v>
      </c>
      <c r="R7287" t="s">
        <v>8</v>
      </c>
      <c r="S7287">
        <v>4</v>
      </c>
      <c r="T7287" t="s">
        <v>8</v>
      </c>
      <c r="U7287">
        <v>2</v>
      </c>
      <c r="V7287">
        <v>0</v>
      </c>
      <c r="W7287" t="s">
        <v>8</v>
      </c>
      <c r="X7287">
        <v>0</v>
      </c>
      <c r="Y7287" t="s">
        <v>8</v>
      </c>
      <c r="Z7287">
        <v>3.5</v>
      </c>
      <c r="AA7287">
        <v>0</v>
      </c>
      <c r="AB7287" t="s">
        <v>8</v>
      </c>
      <c r="AC7287">
        <v>5</v>
      </c>
      <c r="AD7287" t="s">
        <v>8</v>
      </c>
      <c r="AE7287">
        <v>4</v>
      </c>
      <c r="AF7287">
        <v>0</v>
      </c>
      <c r="AG7287" t="s">
        <v>8</v>
      </c>
      <c r="AH7287">
        <v>12</v>
      </c>
      <c r="AI7287" t="s">
        <v>8</v>
      </c>
      <c r="AJ7287">
        <v>5</v>
      </c>
      <c r="AK7287">
        <v>0</v>
      </c>
      <c r="AL7287" t="s">
        <v>8</v>
      </c>
      <c r="AM7287" t="s">
        <v>8</v>
      </c>
      <c r="AN7287" t="s">
        <v>8</v>
      </c>
      <c r="AO7287" t="s">
        <v>8</v>
      </c>
      <c r="AP7287">
        <v>0</v>
      </c>
      <c r="AQ7287" t="s">
        <v>8</v>
      </c>
      <c r="AR7287">
        <v>5</v>
      </c>
      <c r="AS7287" t="s">
        <v>8</v>
      </c>
      <c r="AT7287">
        <v>2.5</v>
      </c>
      <c r="AU7287">
        <v>0</v>
      </c>
      <c r="AV7287" t="s">
        <v>8</v>
      </c>
      <c r="AW7287" t="s">
        <v>8</v>
      </c>
      <c r="AX7287" t="s">
        <v>8</v>
      </c>
      <c r="AY7287" t="s">
        <v>8</v>
      </c>
      <c r="AZ7287">
        <v>0</v>
      </c>
      <c r="BA7287" t="s">
        <v>8</v>
      </c>
      <c r="BB7287">
        <v>6</v>
      </c>
      <c r="BC7287" t="s">
        <v>8</v>
      </c>
      <c r="BD7287">
        <v>3</v>
      </c>
      <c r="BE7287">
        <v>0</v>
      </c>
      <c r="BF7287" t="s">
        <v>8</v>
      </c>
      <c r="BG7287">
        <v>14</v>
      </c>
      <c r="BH7287" t="s">
        <v>8</v>
      </c>
      <c r="BI7287">
        <v>6</v>
      </c>
    </row>
    <row r="7288" spans="1:61" x14ac:dyDescent="0.25">
      <c r="A7288" t="s">
        <v>5608</v>
      </c>
      <c r="B7288" t="s">
        <v>5819</v>
      </c>
      <c r="C7288">
        <v>4825224</v>
      </c>
      <c r="D7288" t="s">
        <v>5620</v>
      </c>
      <c r="E7288">
        <v>7559</v>
      </c>
      <c r="F7288">
        <v>2</v>
      </c>
      <c r="G7288">
        <v>0</v>
      </c>
      <c r="H7288">
        <v>0</v>
      </c>
      <c r="I7288">
        <v>1</v>
      </c>
      <c r="J7288">
        <v>0</v>
      </c>
      <c r="K7288">
        <v>1</v>
      </c>
      <c r="L7288">
        <v>0</v>
      </c>
      <c r="M7288" t="s">
        <v>8</v>
      </c>
      <c r="N7288" t="s">
        <v>8</v>
      </c>
      <c r="O7288" t="s">
        <v>8</v>
      </c>
      <c r="P7288" t="s">
        <v>8</v>
      </c>
      <c r="Q7288">
        <v>0</v>
      </c>
      <c r="R7288" t="s">
        <v>8</v>
      </c>
      <c r="S7288" t="s">
        <v>8</v>
      </c>
      <c r="T7288" t="s">
        <v>8</v>
      </c>
      <c r="U7288" t="s">
        <v>8</v>
      </c>
      <c r="V7288">
        <v>1</v>
      </c>
      <c r="W7288" t="s">
        <v>8</v>
      </c>
      <c r="X7288" t="s">
        <v>8</v>
      </c>
      <c r="Y7288" t="s">
        <v>8</v>
      </c>
      <c r="Z7288" t="s">
        <v>8</v>
      </c>
      <c r="AA7288">
        <v>0</v>
      </c>
      <c r="AB7288" t="s">
        <v>8</v>
      </c>
      <c r="AC7288" t="s">
        <v>8</v>
      </c>
      <c r="AD7288" t="s">
        <v>8</v>
      </c>
      <c r="AE7288" t="s">
        <v>8</v>
      </c>
      <c r="AF7288">
        <v>0</v>
      </c>
      <c r="AG7288" t="s">
        <v>8</v>
      </c>
      <c r="AH7288">
        <v>2</v>
      </c>
      <c r="AI7288" t="s">
        <v>8</v>
      </c>
      <c r="AJ7288" t="s">
        <v>8</v>
      </c>
      <c r="AK7288">
        <v>0</v>
      </c>
      <c r="AL7288" t="s">
        <v>8</v>
      </c>
      <c r="AM7288" t="s">
        <v>8</v>
      </c>
      <c r="AN7288" t="s">
        <v>8</v>
      </c>
      <c r="AO7288" t="s">
        <v>8</v>
      </c>
      <c r="AP7288">
        <v>0</v>
      </c>
      <c r="AQ7288" t="s">
        <v>8</v>
      </c>
      <c r="AR7288" t="s">
        <v>8</v>
      </c>
      <c r="AS7288" t="s">
        <v>8</v>
      </c>
      <c r="AT7288" t="s">
        <v>8</v>
      </c>
      <c r="AU7288">
        <v>0</v>
      </c>
      <c r="AV7288" t="s">
        <v>8</v>
      </c>
      <c r="AW7288" t="s">
        <v>8</v>
      </c>
      <c r="AX7288" t="s">
        <v>8</v>
      </c>
      <c r="AY7288" t="s">
        <v>8</v>
      </c>
      <c r="AZ7288">
        <v>0</v>
      </c>
      <c r="BA7288" t="s">
        <v>8</v>
      </c>
      <c r="BB7288" t="s">
        <v>8</v>
      </c>
      <c r="BC7288" t="s">
        <v>8</v>
      </c>
      <c r="BD7288" t="s">
        <v>8</v>
      </c>
      <c r="BE7288">
        <v>1</v>
      </c>
      <c r="BF7288" t="s">
        <v>8</v>
      </c>
      <c r="BG7288">
        <v>2</v>
      </c>
      <c r="BH7288" t="s">
        <v>8</v>
      </c>
      <c r="BI7288" t="s">
        <v>8</v>
      </c>
    </row>
    <row r="7289" spans="1:61" x14ac:dyDescent="0.25">
      <c r="A7289" t="s">
        <v>5608</v>
      </c>
      <c r="B7289" t="s">
        <v>5819</v>
      </c>
      <c r="C7289">
        <v>4825224</v>
      </c>
      <c r="D7289" t="s">
        <v>5613</v>
      </c>
      <c r="E7289">
        <v>44372</v>
      </c>
      <c r="F7289">
        <v>1</v>
      </c>
      <c r="G7289">
        <v>0</v>
      </c>
      <c r="H7289">
        <v>0</v>
      </c>
      <c r="I7289">
        <v>0</v>
      </c>
      <c r="J7289">
        <v>1</v>
      </c>
      <c r="K7289">
        <v>0</v>
      </c>
      <c r="L7289">
        <v>0</v>
      </c>
      <c r="M7289" t="s">
        <v>8</v>
      </c>
      <c r="N7289">
        <v>0</v>
      </c>
      <c r="O7289" t="s">
        <v>8</v>
      </c>
      <c r="P7289">
        <v>32.5</v>
      </c>
      <c r="Q7289">
        <v>0</v>
      </c>
      <c r="R7289" t="s">
        <v>8</v>
      </c>
      <c r="S7289">
        <v>0</v>
      </c>
      <c r="T7289" t="s">
        <v>8</v>
      </c>
      <c r="U7289">
        <v>6.5</v>
      </c>
      <c r="V7289">
        <v>0</v>
      </c>
      <c r="W7289" t="s">
        <v>8</v>
      </c>
      <c r="X7289">
        <v>0</v>
      </c>
      <c r="Y7289" t="s">
        <v>8</v>
      </c>
      <c r="Z7289">
        <v>3</v>
      </c>
      <c r="AA7289">
        <v>0</v>
      </c>
      <c r="AB7289" t="s">
        <v>8</v>
      </c>
      <c r="AC7289">
        <v>3</v>
      </c>
      <c r="AD7289" t="s">
        <v>8</v>
      </c>
      <c r="AE7289">
        <v>2</v>
      </c>
      <c r="AF7289">
        <v>0</v>
      </c>
      <c r="AG7289" t="s">
        <v>8</v>
      </c>
      <c r="AH7289">
        <v>0</v>
      </c>
      <c r="AI7289" t="s">
        <v>8</v>
      </c>
      <c r="AJ7289">
        <v>1</v>
      </c>
      <c r="AK7289">
        <v>0</v>
      </c>
      <c r="AL7289" t="s">
        <v>8</v>
      </c>
      <c r="AM7289" t="s">
        <v>8</v>
      </c>
      <c r="AN7289" t="s">
        <v>8</v>
      </c>
      <c r="AO7289">
        <v>19</v>
      </c>
      <c r="AP7289">
        <v>0</v>
      </c>
      <c r="AQ7289" t="s">
        <v>8</v>
      </c>
      <c r="AR7289">
        <v>13</v>
      </c>
      <c r="AS7289" t="s">
        <v>8</v>
      </c>
      <c r="AT7289">
        <v>13</v>
      </c>
      <c r="AU7289">
        <v>0</v>
      </c>
      <c r="AV7289" t="s">
        <v>8</v>
      </c>
      <c r="AW7289">
        <v>7</v>
      </c>
      <c r="AX7289" t="s">
        <v>8</v>
      </c>
      <c r="AY7289">
        <v>4</v>
      </c>
      <c r="AZ7289">
        <v>1</v>
      </c>
      <c r="BA7289" t="s">
        <v>8</v>
      </c>
      <c r="BB7289">
        <v>7</v>
      </c>
      <c r="BC7289" t="s">
        <v>8</v>
      </c>
      <c r="BD7289">
        <v>2</v>
      </c>
      <c r="BE7289">
        <v>0</v>
      </c>
      <c r="BF7289" t="s">
        <v>8</v>
      </c>
      <c r="BG7289">
        <v>0</v>
      </c>
      <c r="BH7289" t="s">
        <v>8</v>
      </c>
      <c r="BI7289">
        <v>1</v>
      </c>
    </row>
    <row r="7290" spans="1:61" x14ac:dyDescent="0.25">
      <c r="A7290" t="s">
        <v>5608</v>
      </c>
      <c r="B7290" t="s">
        <v>5820</v>
      </c>
      <c r="C7290">
        <v>48145</v>
      </c>
      <c r="D7290" t="s">
        <v>5613</v>
      </c>
      <c r="E7290">
        <v>44372</v>
      </c>
      <c r="F7290">
        <v>1</v>
      </c>
      <c r="G7290">
        <v>0</v>
      </c>
      <c r="H7290">
        <v>0</v>
      </c>
      <c r="I7290">
        <v>0</v>
      </c>
      <c r="J7290">
        <v>1</v>
      </c>
      <c r="K7290">
        <v>0</v>
      </c>
      <c r="L7290">
        <v>0</v>
      </c>
      <c r="M7290" t="s">
        <v>8</v>
      </c>
      <c r="N7290">
        <v>0</v>
      </c>
      <c r="O7290" t="s">
        <v>8</v>
      </c>
      <c r="P7290">
        <v>32.5</v>
      </c>
      <c r="Q7290">
        <v>0</v>
      </c>
      <c r="R7290" t="s">
        <v>8</v>
      </c>
      <c r="S7290">
        <v>0</v>
      </c>
      <c r="T7290" t="s">
        <v>8</v>
      </c>
      <c r="U7290">
        <v>6.5</v>
      </c>
      <c r="V7290">
        <v>0</v>
      </c>
      <c r="W7290" t="s">
        <v>8</v>
      </c>
      <c r="X7290">
        <v>0</v>
      </c>
      <c r="Y7290" t="s">
        <v>8</v>
      </c>
      <c r="Z7290">
        <v>3</v>
      </c>
      <c r="AA7290">
        <v>0</v>
      </c>
      <c r="AB7290" t="s">
        <v>8</v>
      </c>
      <c r="AC7290">
        <v>3</v>
      </c>
      <c r="AD7290" t="s">
        <v>8</v>
      </c>
      <c r="AE7290">
        <v>2</v>
      </c>
      <c r="AF7290">
        <v>0</v>
      </c>
      <c r="AG7290" t="s">
        <v>8</v>
      </c>
      <c r="AH7290">
        <v>0</v>
      </c>
      <c r="AI7290" t="s">
        <v>8</v>
      </c>
      <c r="AJ7290">
        <v>1</v>
      </c>
      <c r="AK7290">
        <v>0</v>
      </c>
      <c r="AL7290" t="s">
        <v>8</v>
      </c>
      <c r="AM7290" t="s">
        <v>8</v>
      </c>
      <c r="AN7290" t="s">
        <v>8</v>
      </c>
      <c r="AO7290">
        <v>19</v>
      </c>
      <c r="AP7290">
        <v>0</v>
      </c>
      <c r="AQ7290" t="s">
        <v>8</v>
      </c>
      <c r="AR7290">
        <v>13</v>
      </c>
      <c r="AS7290" t="s">
        <v>8</v>
      </c>
      <c r="AT7290">
        <v>13</v>
      </c>
      <c r="AU7290">
        <v>0</v>
      </c>
      <c r="AV7290" t="s">
        <v>8</v>
      </c>
      <c r="AW7290">
        <v>7</v>
      </c>
      <c r="AX7290" t="s">
        <v>8</v>
      </c>
      <c r="AY7290">
        <v>4</v>
      </c>
      <c r="AZ7290">
        <v>1</v>
      </c>
      <c r="BA7290" t="s">
        <v>8</v>
      </c>
      <c r="BB7290">
        <v>7</v>
      </c>
      <c r="BC7290" t="s">
        <v>8</v>
      </c>
      <c r="BD7290">
        <v>2</v>
      </c>
      <c r="BE7290">
        <v>0</v>
      </c>
      <c r="BF7290" t="s">
        <v>8</v>
      </c>
      <c r="BG7290">
        <v>0</v>
      </c>
      <c r="BH7290" t="s">
        <v>8</v>
      </c>
      <c r="BI7290">
        <v>1</v>
      </c>
    </row>
    <row r="7291" spans="1:61" x14ac:dyDescent="0.25">
      <c r="A7291" t="s">
        <v>5608</v>
      </c>
      <c r="B7291" t="s">
        <v>1606</v>
      </c>
      <c r="C7291">
        <v>48147</v>
      </c>
      <c r="D7291" t="s">
        <v>5747</v>
      </c>
      <c r="E7291">
        <v>6173</v>
      </c>
      <c r="F7291">
        <v>1</v>
      </c>
      <c r="G7291">
        <v>0</v>
      </c>
      <c r="H7291">
        <v>0</v>
      </c>
      <c r="I7291">
        <v>0</v>
      </c>
      <c r="J7291">
        <v>1</v>
      </c>
      <c r="K7291">
        <v>0</v>
      </c>
      <c r="L7291">
        <v>0</v>
      </c>
      <c r="M7291" t="s">
        <v>8</v>
      </c>
      <c r="N7291" t="s">
        <v>8</v>
      </c>
      <c r="O7291" t="s">
        <v>8</v>
      </c>
      <c r="P7291" t="s">
        <v>8</v>
      </c>
      <c r="Q7291">
        <v>0</v>
      </c>
      <c r="R7291" t="s">
        <v>8</v>
      </c>
      <c r="S7291" t="s">
        <v>8</v>
      </c>
      <c r="T7291" t="s">
        <v>8</v>
      </c>
      <c r="U7291" t="s">
        <v>8</v>
      </c>
      <c r="V7291">
        <v>0</v>
      </c>
      <c r="W7291" t="s">
        <v>8</v>
      </c>
      <c r="X7291" t="s">
        <v>8</v>
      </c>
      <c r="Y7291" t="s">
        <v>8</v>
      </c>
      <c r="Z7291" t="s">
        <v>8</v>
      </c>
      <c r="AA7291">
        <v>1</v>
      </c>
      <c r="AB7291" t="s">
        <v>8</v>
      </c>
      <c r="AC7291" t="s">
        <v>8</v>
      </c>
      <c r="AD7291" t="s">
        <v>8</v>
      </c>
      <c r="AE7291" t="s">
        <v>8</v>
      </c>
      <c r="AF7291">
        <v>0</v>
      </c>
      <c r="AG7291" t="s">
        <v>8</v>
      </c>
      <c r="AH7291" t="s">
        <v>8</v>
      </c>
      <c r="AI7291" t="s">
        <v>8</v>
      </c>
      <c r="AJ7291" t="s">
        <v>8</v>
      </c>
      <c r="AK7291">
        <v>0</v>
      </c>
      <c r="AL7291" t="s">
        <v>8</v>
      </c>
      <c r="AM7291" t="s">
        <v>8</v>
      </c>
      <c r="AN7291" t="s">
        <v>8</v>
      </c>
      <c r="AO7291" t="s">
        <v>8</v>
      </c>
      <c r="AP7291">
        <v>0</v>
      </c>
      <c r="AQ7291" t="s">
        <v>8</v>
      </c>
      <c r="AR7291" t="s">
        <v>8</v>
      </c>
      <c r="AS7291" t="s">
        <v>8</v>
      </c>
      <c r="AT7291" t="s">
        <v>8</v>
      </c>
      <c r="AU7291">
        <v>0</v>
      </c>
      <c r="AV7291" t="s">
        <v>8</v>
      </c>
      <c r="AW7291" t="s">
        <v>8</v>
      </c>
      <c r="AX7291" t="s">
        <v>8</v>
      </c>
      <c r="AY7291" t="s">
        <v>8</v>
      </c>
      <c r="AZ7291">
        <v>0</v>
      </c>
      <c r="BA7291" t="s">
        <v>8</v>
      </c>
      <c r="BB7291" t="s">
        <v>8</v>
      </c>
      <c r="BC7291" t="s">
        <v>8</v>
      </c>
      <c r="BD7291" t="s">
        <v>8</v>
      </c>
      <c r="BE7291">
        <v>0</v>
      </c>
      <c r="BF7291" t="s">
        <v>8</v>
      </c>
      <c r="BG7291" t="s">
        <v>8</v>
      </c>
      <c r="BH7291" t="s">
        <v>8</v>
      </c>
      <c r="BI7291" t="s">
        <v>8</v>
      </c>
    </row>
    <row r="7292" spans="1:61" x14ac:dyDescent="0.25">
      <c r="A7292" t="s">
        <v>5608</v>
      </c>
      <c r="B7292" t="s">
        <v>1606</v>
      </c>
      <c r="C7292">
        <v>48147</v>
      </c>
      <c r="D7292" t="s">
        <v>5613</v>
      </c>
      <c r="E7292">
        <v>44372</v>
      </c>
      <c r="F7292">
        <v>1</v>
      </c>
      <c r="G7292">
        <v>0</v>
      </c>
      <c r="H7292">
        <v>0</v>
      </c>
      <c r="I7292">
        <v>0</v>
      </c>
      <c r="J7292">
        <v>1</v>
      </c>
      <c r="K7292">
        <v>0</v>
      </c>
      <c r="L7292">
        <v>0</v>
      </c>
      <c r="M7292" t="s">
        <v>8</v>
      </c>
      <c r="N7292">
        <v>0</v>
      </c>
      <c r="O7292" t="s">
        <v>8</v>
      </c>
      <c r="P7292">
        <v>32.5</v>
      </c>
      <c r="Q7292">
        <v>0</v>
      </c>
      <c r="R7292" t="s">
        <v>8</v>
      </c>
      <c r="S7292">
        <v>0</v>
      </c>
      <c r="T7292" t="s">
        <v>8</v>
      </c>
      <c r="U7292">
        <v>6.5</v>
      </c>
      <c r="V7292">
        <v>0</v>
      </c>
      <c r="W7292" t="s">
        <v>8</v>
      </c>
      <c r="X7292">
        <v>0</v>
      </c>
      <c r="Y7292" t="s">
        <v>8</v>
      </c>
      <c r="Z7292">
        <v>3</v>
      </c>
      <c r="AA7292">
        <v>0</v>
      </c>
      <c r="AB7292" t="s">
        <v>8</v>
      </c>
      <c r="AC7292">
        <v>3</v>
      </c>
      <c r="AD7292" t="s">
        <v>8</v>
      </c>
      <c r="AE7292">
        <v>2</v>
      </c>
      <c r="AF7292">
        <v>0</v>
      </c>
      <c r="AG7292" t="s">
        <v>8</v>
      </c>
      <c r="AH7292">
        <v>0</v>
      </c>
      <c r="AI7292" t="s">
        <v>8</v>
      </c>
      <c r="AJ7292">
        <v>1</v>
      </c>
      <c r="AK7292">
        <v>0</v>
      </c>
      <c r="AL7292" t="s">
        <v>8</v>
      </c>
      <c r="AM7292" t="s">
        <v>8</v>
      </c>
      <c r="AN7292" t="s">
        <v>8</v>
      </c>
      <c r="AO7292">
        <v>19</v>
      </c>
      <c r="AP7292">
        <v>0</v>
      </c>
      <c r="AQ7292" t="s">
        <v>8</v>
      </c>
      <c r="AR7292">
        <v>13</v>
      </c>
      <c r="AS7292" t="s">
        <v>8</v>
      </c>
      <c r="AT7292">
        <v>13</v>
      </c>
      <c r="AU7292">
        <v>0</v>
      </c>
      <c r="AV7292" t="s">
        <v>8</v>
      </c>
      <c r="AW7292">
        <v>7</v>
      </c>
      <c r="AX7292" t="s">
        <v>8</v>
      </c>
      <c r="AY7292">
        <v>4</v>
      </c>
      <c r="AZ7292">
        <v>1</v>
      </c>
      <c r="BA7292" t="s">
        <v>8</v>
      </c>
      <c r="BB7292">
        <v>7</v>
      </c>
      <c r="BC7292" t="s">
        <v>8</v>
      </c>
      <c r="BD7292">
        <v>2</v>
      </c>
      <c r="BE7292">
        <v>0</v>
      </c>
      <c r="BF7292" t="s">
        <v>8</v>
      </c>
      <c r="BG7292">
        <v>0</v>
      </c>
      <c r="BH7292" t="s">
        <v>8</v>
      </c>
      <c r="BI7292">
        <v>1</v>
      </c>
    </row>
    <row r="7293" spans="1:61" x14ac:dyDescent="0.25">
      <c r="A7293" t="s">
        <v>5608</v>
      </c>
      <c r="B7293" t="s">
        <v>5821</v>
      </c>
      <c r="C7293">
        <v>4825452</v>
      </c>
      <c r="D7293" t="s">
        <v>5613</v>
      </c>
      <c r="E7293">
        <v>44372</v>
      </c>
      <c r="F7293">
        <v>23</v>
      </c>
      <c r="G7293">
        <v>0</v>
      </c>
      <c r="H7293">
        <v>3</v>
      </c>
      <c r="I7293">
        <v>1</v>
      </c>
      <c r="J7293">
        <v>5</v>
      </c>
      <c r="K7293">
        <v>14</v>
      </c>
      <c r="L7293">
        <v>0</v>
      </c>
      <c r="M7293" t="s">
        <v>8</v>
      </c>
      <c r="N7293">
        <v>0</v>
      </c>
      <c r="O7293" t="s">
        <v>8</v>
      </c>
      <c r="P7293">
        <v>32.5</v>
      </c>
      <c r="Q7293">
        <v>3</v>
      </c>
      <c r="R7293" t="s">
        <v>8</v>
      </c>
      <c r="S7293">
        <v>0</v>
      </c>
      <c r="T7293" t="s">
        <v>8</v>
      </c>
      <c r="U7293">
        <v>6.5</v>
      </c>
      <c r="V7293">
        <v>0</v>
      </c>
      <c r="W7293" t="s">
        <v>8</v>
      </c>
      <c r="X7293">
        <v>0</v>
      </c>
      <c r="Y7293" t="s">
        <v>8</v>
      </c>
      <c r="Z7293">
        <v>3</v>
      </c>
      <c r="AA7293">
        <v>4</v>
      </c>
      <c r="AB7293" t="s">
        <v>8</v>
      </c>
      <c r="AC7293">
        <v>3</v>
      </c>
      <c r="AD7293" t="s">
        <v>8</v>
      </c>
      <c r="AE7293">
        <v>2</v>
      </c>
      <c r="AF7293">
        <v>8</v>
      </c>
      <c r="AG7293">
        <v>28.5</v>
      </c>
      <c r="AH7293">
        <v>0</v>
      </c>
      <c r="AI7293" t="s">
        <v>8</v>
      </c>
      <c r="AJ7293">
        <v>1</v>
      </c>
      <c r="AK7293">
        <v>0</v>
      </c>
      <c r="AL7293" t="s">
        <v>8</v>
      </c>
      <c r="AM7293" t="s">
        <v>8</v>
      </c>
      <c r="AN7293" t="s">
        <v>8</v>
      </c>
      <c r="AO7293">
        <v>19</v>
      </c>
      <c r="AP7293">
        <v>0</v>
      </c>
      <c r="AQ7293" t="s">
        <v>8</v>
      </c>
      <c r="AR7293">
        <v>13</v>
      </c>
      <c r="AS7293" t="s">
        <v>8</v>
      </c>
      <c r="AT7293">
        <v>13</v>
      </c>
      <c r="AU7293">
        <v>1</v>
      </c>
      <c r="AV7293" t="s">
        <v>8</v>
      </c>
      <c r="AW7293">
        <v>7</v>
      </c>
      <c r="AX7293" t="s">
        <v>8</v>
      </c>
      <c r="AY7293">
        <v>4</v>
      </c>
      <c r="AZ7293">
        <v>1</v>
      </c>
      <c r="BA7293" t="s">
        <v>8</v>
      </c>
      <c r="BB7293">
        <v>7</v>
      </c>
      <c r="BC7293" t="s">
        <v>8</v>
      </c>
      <c r="BD7293">
        <v>2</v>
      </c>
      <c r="BE7293">
        <v>6</v>
      </c>
      <c r="BF7293" t="s">
        <v>8</v>
      </c>
      <c r="BG7293">
        <v>0</v>
      </c>
      <c r="BH7293" t="s">
        <v>8</v>
      </c>
      <c r="BI7293">
        <v>1</v>
      </c>
    </row>
    <row r="7294" spans="1:61" x14ac:dyDescent="0.25">
      <c r="A7294" t="s">
        <v>5608</v>
      </c>
      <c r="B7294" t="s">
        <v>299</v>
      </c>
      <c r="C7294">
        <v>4825488</v>
      </c>
      <c r="D7294" t="s">
        <v>5624</v>
      </c>
      <c r="E7294">
        <v>40051</v>
      </c>
      <c r="F7294">
        <v>5</v>
      </c>
      <c r="G7294">
        <v>0</v>
      </c>
      <c r="H7294">
        <v>0</v>
      </c>
      <c r="I7294">
        <v>0</v>
      </c>
      <c r="J7294">
        <v>2</v>
      </c>
      <c r="K7294">
        <v>3</v>
      </c>
      <c r="L7294">
        <v>0</v>
      </c>
      <c r="M7294" t="s">
        <v>8</v>
      </c>
      <c r="N7294" t="s">
        <v>8</v>
      </c>
      <c r="O7294" t="s">
        <v>8</v>
      </c>
      <c r="P7294" t="s">
        <v>8</v>
      </c>
      <c r="Q7294">
        <v>0</v>
      </c>
      <c r="R7294" t="s">
        <v>8</v>
      </c>
      <c r="S7294" t="s">
        <v>8</v>
      </c>
      <c r="T7294" t="s">
        <v>8</v>
      </c>
      <c r="U7294" t="s">
        <v>8</v>
      </c>
      <c r="V7294">
        <v>0</v>
      </c>
      <c r="W7294" t="s">
        <v>8</v>
      </c>
      <c r="X7294" t="s">
        <v>8</v>
      </c>
      <c r="Y7294" t="s">
        <v>8</v>
      </c>
      <c r="Z7294" t="s">
        <v>8</v>
      </c>
      <c r="AA7294">
        <v>2</v>
      </c>
      <c r="AB7294" t="s">
        <v>8</v>
      </c>
      <c r="AC7294">
        <v>8.5</v>
      </c>
      <c r="AD7294" t="s">
        <v>8</v>
      </c>
      <c r="AE7294">
        <v>16</v>
      </c>
      <c r="AF7294">
        <v>3</v>
      </c>
      <c r="AG7294" t="s">
        <v>8</v>
      </c>
      <c r="AH7294">
        <v>3</v>
      </c>
      <c r="AI7294" t="s">
        <v>8</v>
      </c>
      <c r="AJ7294">
        <v>11</v>
      </c>
      <c r="AK7294">
        <v>0</v>
      </c>
      <c r="AL7294" t="s">
        <v>8</v>
      </c>
      <c r="AM7294" t="s">
        <v>8</v>
      </c>
      <c r="AN7294" t="s">
        <v>8</v>
      </c>
      <c r="AO7294" t="s">
        <v>8</v>
      </c>
      <c r="AP7294">
        <v>0</v>
      </c>
      <c r="AQ7294" t="s">
        <v>8</v>
      </c>
      <c r="AR7294" t="s">
        <v>8</v>
      </c>
      <c r="AS7294" t="s">
        <v>8</v>
      </c>
      <c r="AT7294" t="s">
        <v>8</v>
      </c>
      <c r="AU7294">
        <v>0</v>
      </c>
      <c r="AV7294" t="s">
        <v>8</v>
      </c>
      <c r="AW7294" t="s">
        <v>8</v>
      </c>
      <c r="AX7294" t="s">
        <v>8</v>
      </c>
      <c r="AY7294" t="s">
        <v>8</v>
      </c>
      <c r="AZ7294">
        <v>0</v>
      </c>
      <c r="BA7294" t="s">
        <v>8</v>
      </c>
      <c r="BB7294">
        <v>8.5</v>
      </c>
      <c r="BC7294" t="s">
        <v>8</v>
      </c>
      <c r="BD7294">
        <v>15</v>
      </c>
      <c r="BE7294">
        <v>0</v>
      </c>
      <c r="BF7294" t="s">
        <v>8</v>
      </c>
      <c r="BG7294">
        <v>3</v>
      </c>
      <c r="BH7294" t="s">
        <v>8</v>
      </c>
      <c r="BI7294">
        <v>18</v>
      </c>
    </row>
    <row r="7295" spans="1:61" x14ac:dyDescent="0.25">
      <c r="A7295" t="s">
        <v>5608</v>
      </c>
      <c r="B7295" t="s">
        <v>5822</v>
      </c>
      <c r="C7295">
        <v>4825572</v>
      </c>
      <c r="D7295" t="s">
        <v>5698</v>
      </c>
      <c r="E7295">
        <v>6182</v>
      </c>
      <c r="F7295">
        <v>2</v>
      </c>
      <c r="G7295">
        <v>0</v>
      </c>
      <c r="H7295">
        <v>1</v>
      </c>
      <c r="I7295">
        <v>0</v>
      </c>
      <c r="J7295">
        <v>0</v>
      </c>
      <c r="K7295">
        <v>1</v>
      </c>
      <c r="L7295">
        <v>0</v>
      </c>
      <c r="M7295" t="s">
        <v>8</v>
      </c>
      <c r="N7295" t="s">
        <v>8</v>
      </c>
      <c r="O7295" t="s">
        <v>8</v>
      </c>
      <c r="P7295" t="s">
        <v>8</v>
      </c>
      <c r="Q7295">
        <v>1</v>
      </c>
      <c r="R7295" t="s">
        <v>8</v>
      </c>
      <c r="S7295" t="s">
        <v>8</v>
      </c>
      <c r="T7295" t="s">
        <v>8</v>
      </c>
      <c r="U7295" t="s">
        <v>8</v>
      </c>
      <c r="V7295">
        <v>0</v>
      </c>
      <c r="W7295" t="s">
        <v>8</v>
      </c>
      <c r="X7295" t="s">
        <v>8</v>
      </c>
      <c r="Y7295" t="s">
        <v>8</v>
      </c>
      <c r="Z7295" t="s">
        <v>8</v>
      </c>
      <c r="AA7295">
        <v>0</v>
      </c>
      <c r="AB7295" t="s">
        <v>8</v>
      </c>
      <c r="AC7295">
        <v>1</v>
      </c>
      <c r="AD7295" t="s">
        <v>8</v>
      </c>
      <c r="AE7295">
        <v>4</v>
      </c>
      <c r="AF7295">
        <v>0</v>
      </c>
      <c r="AG7295" t="s">
        <v>8</v>
      </c>
      <c r="AH7295">
        <v>1</v>
      </c>
      <c r="AI7295" t="s">
        <v>8</v>
      </c>
      <c r="AJ7295" t="s">
        <v>8</v>
      </c>
      <c r="AK7295">
        <v>0</v>
      </c>
      <c r="AL7295" t="s">
        <v>8</v>
      </c>
      <c r="AM7295" t="s">
        <v>8</v>
      </c>
      <c r="AN7295" t="s">
        <v>8</v>
      </c>
      <c r="AO7295" t="s">
        <v>8</v>
      </c>
      <c r="AP7295">
        <v>0</v>
      </c>
      <c r="AQ7295" t="s">
        <v>8</v>
      </c>
      <c r="AR7295" t="s">
        <v>8</v>
      </c>
      <c r="AS7295" t="s">
        <v>8</v>
      </c>
      <c r="AT7295" t="s">
        <v>8</v>
      </c>
      <c r="AU7295">
        <v>0</v>
      </c>
      <c r="AV7295" t="s">
        <v>8</v>
      </c>
      <c r="AW7295" t="s">
        <v>8</v>
      </c>
      <c r="AX7295" t="s">
        <v>8</v>
      </c>
      <c r="AY7295" t="s">
        <v>8</v>
      </c>
      <c r="AZ7295">
        <v>0</v>
      </c>
      <c r="BA7295" t="s">
        <v>8</v>
      </c>
      <c r="BB7295" t="s">
        <v>8</v>
      </c>
      <c r="BC7295" t="s">
        <v>8</v>
      </c>
      <c r="BD7295" t="s">
        <v>8</v>
      </c>
      <c r="BE7295">
        <v>1</v>
      </c>
      <c r="BF7295" t="s">
        <v>8</v>
      </c>
      <c r="BG7295">
        <v>2</v>
      </c>
      <c r="BH7295" t="s">
        <v>8</v>
      </c>
      <c r="BI7295" t="s">
        <v>8</v>
      </c>
    </row>
    <row r="7296" spans="1:61" x14ac:dyDescent="0.25">
      <c r="A7296" t="s">
        <v>5608</v>
      </c>
      <c r="B7296" t="s">
        <v>5822</v>
      </c>
      <c r="C7296">
        <v>4825572</v>
      </c>
      <c r="D7296" t="s">
        <v>5613</v>
      </c>
      <c r="E7296">
        <v>44372</v>
      </c>
      <c r="F7296">
        <v>20</v>
      </c>
      <c r="G7296">
        <v>0</v>
      </c>
      <c r="H7296">
        <v>6</v>
      </c>
      <c r="I7296">
        <v>2</v>
      </c>
      <c r="J7296">
        <v>2</v>
      </c>
      <c r="K7296">
        <v>10</v>
      </c>
      <c r="L7296">
        <v>0</v>
      </c>
      <c r="M7296" t="s">
        <v>8</v>
      </c>
      <c r="N7296">
        <v>0</v>
      </c>
      <c r="O7296" t="s">
        <v>8</v>
      </c>
      <c r="P7296">
        <v>32.5</v>
      </c>
      <c r="Q7296">
        <v>3</v>
      </c>
      <c r="R7296" t="s">
        <v>8</v>
      </c>
      <c r="S7296">
        <v>0</v>
      </c>
      <c r="T7296" t="s">
        <v>8</v>
      </c>
      <c r="U7296">
        <v>6.5</v>
      </c>
      <c r="V7296">
        <v>2</v>
      </c>
      <c r="W7296" t="s">
        <v>8</v>
      </c>
      <c r="X7296">
        <v>0</v>
      </c>
      <c r="Y7296" t="s">
        <v>8</v>
      </c>
      <c r="Z7296">
        <v>3</v>
      </c>
      <c r="AA7296">
        <v>2</v>
      </c>
      <c r="AB7296" t="s">
        <v>8</v>
      </c>
      <c r="AC7296">
        <v>3</v>
      </c>
      <c r="AD7296" t="s">
        <v>8</v>
      </c>
      <c r="AE7296">
        <v>2</v>
      </c>
      <c r="AF7296">
        <v>7</v>
      </c>
      <c r="AG7296" t="s">
        <v>8</v>
      </c>
      <c r="AH7296">
        <v>0</v>
      </c>
      <c r="AI7296" t="s">
        <v>8</v>
      </c>
      <c r="AJ7296">
        <v>1</v>
      </c>
      <c r="AK7296">
        <v>0</v>
      </c>
      <c r="AL7296" t="s">
        <v>8</v>
      </c>
      <c r="AM7296" t="s">
        <v>8</v>
      </c>
      <c r="AN7296" t="s">
        <v>8</v>
      </c>
      <c r="AO7296">
        <v>19</v>
      </c>
      <c r="AP7296">
        <v>3</v>
      </c>
      <c r="AQ7296" t="s">
        <v>8</v>
      </c>
      <c r="AR7296">
        <v>13</v>
      </c>
      <c r="AS7296" t="s">
        <v>8</v>
      </c>
      <c r="AT7296">
        <v>13</v>
      </c>
      <c r="AU7296">
        <v>0</v>
      </c>
      <c r="AV7296" t="s">
        <v>8</v>
      </c>
      <c r="AW7296">
        <v>7</v>
      </c>
      <c r="AX7296" t="s">
        <v>8</v>
      </c>
      <c r="AY7296">
        <v>4</v>
      </c>
      <c r="AZ7296">
        <v>0</v>
      </c>
      <c r="BA7296" t="s">
        <v>8</v>
      </c>
      <c r="BB7296">
        <v>7</v>
      </c>
      <c r="BC7296" t="s">
        <v>8</v>
      </c>
      <c r="BD7296">
        <v>2</v>
      </c>
      <c r="BE7296">
        <v>3</v>
      </c>
      <c r="BF7296" t="s">
        <v>8</v>
      </c>
      <c r="BG7296">
        <v>0</v>
      </c>
      <c r="BH7296" t="s">
        <v>8</v>
      </c>
      <c r="BI7296">
        <v>1</v>
      </c>
    </row>
    <row r="7297" spans="1:61" x14ac:dyDescent="0.25">
      <c r="A7297" t="s">
        <v>5608</v>
      </c>
      <c r="B7297" t="s">
        <v>1609</v>
      </c>
      <c r="C7297">
        <v>48149</v>
      </c>
      <c r="D7297" t="s">
        <v>5823</v>
      </c>
      <c r="E7297">
        <v>6183</v>
      </c>
      <c r="F7297">
        <v>3</v>
      </c>
      <c r="G7297">
        <v>0</v>
      </c>
      <c r="H7297">
        <v>0</v>
      </c>
      <c r="I7297">
        <v>0</v>
      </c>
      <c r="J7297">
        <v>0</v>
      </c>
      <c r="K7297">
        <v>2</v>
      </c>
      <c r="L7297">
        <v>0</v>
      </c>
      <c r="M7297" t="s">
        <v>8</v>
      </c>
      <c r="N7297" t="s">
        <v>8</v>
      </c>
      <c r="O7297" t="s">
        <v>8</v>
      </c>
      <c r="P7297" t="s">
        <v>8</v>
      </c>
      <c r="Q7297">
        <v>0</v>
      </c>
      <c r="R7297" t="s">
        <v>8</v>
      </c>
      <c r="S7297" t="s">
        <v>8</v>
      </c>
      <c r="T7297" t="s">
        <v>8</v>
      </c>
      <c r="U7297" t="s">
        <v>8</v>
      </c>
      <c r="V7297">
        <v>0</v>
      </c>
      <c r="W7297" t="s">
        <v>8</v>
      </c>
      <c r="X7297" t="s">
        <v>8</v>
      </c>
      <c r="Y7297" t="s">
        <v>8</v>
      </c>
      <c r="Z7297" t="s">
        <v>8</v>
      </c>
      <c r="AA7297">
        <v>0</v>
      </c>
      <c r="AB7297" t="s">
        <v>8</v>
      </c>
      <c r="AC7297" t="s">
        <v>8</v>
      </c>
      <c r="AD7297" t="s">
        <v>8</v>
      </c>
      <c r="AE7297" t="s">
        <v>8</v>
      </c>
      <c r="AF7297">
        <v>1</v>
      </c>
      <c r="AG7297" t="s">
        <v>8</v>
      </c>
      <c r="AH7297" t="s">
        <v>8</v>
      </c>
      <c r="AI7297" t="s">
        <v>8</v>
      </c>
      <c r="AJ7297" t="s">
        <v>8</v>
      </c>
      <c r="AK7297">
        <v>0</v>
      </c>
      <c r="AL7297" t="s">
        <v>8</v>
      </c>
      <c r="AM7297" t="s">
        <v>8</v>
      </c>
      <c r="AN7297" t="s">
        <v>8</v>
      </c>
      <c r="AO7297" t="s">
        <v>8</v>
      </c>
      <c r="AP7297">
        <v>0</v>
      </c>
      <c r="AQ7297" t="s">
        <v>8</v>
      </c>
      <c r="AR7297" t="s">
        <v>8</v>
      </c>
      <c r="AS7297" t="s">
        <v>8</v>
      </c>
      <c r="AT7297" t="s">
        <v>8</v>
      </c>
      <c r="AU7297">
        <v>0</v>
      </c>
      <c r="AV7297" t="s">
        <v>8</v>
      </c>
      <c r="AW7297" t="s">
        <v>8</v>
      </c>
      <c r="AX7297" t="s">
        <v>8</v>
      </c>
      <c r="AY7297" t="s">
        <v>8</v>
      </c>
      <c r="AZ7297">
        <v>0</v>
      </c>
      <c r="BA7297" t="s">
        <v>8</v>
      </c>
      <c r="BB7297" t="s">
        <v>8</v>
      </c>
      <c r="BC7297" t="s">
        <v>8</v>
      </c>
      <c r="BD7297" t="s">
        <v>8</v>
      </c>
      <c r="BE7297">
        <v>1</v>
      </c>
      <c r="BF7297" t="s">
        <v>8</v>
      </c>
      <c r="BG7297" t="s">
        <v>8</v>
      </c>
      <c r="BH7297" t="s">
        <v>8</v>
      </c>
      <c r="BI7297" t="s">
        <v>8</v>
      </c>
    </row>
    <row r="7298" spans="1:61" x14ac:dyDescent="0.25">
      <c r="A7298" t="s">
        <v>5608</v>
      </c>
      <c r="B7298" t="s">
        <v>5824</v>
      </c>
      <c r="C7298">
        <v>4825752</v>
      </c>
      <c r="D7298" t="s">
        <v>5613</v>
      </c>
      <c r="E7298">
        <v>44372</v>
      </c>
      <c r="F7298">
        <v>5</v>
      </c>
      <c r="G7298">
        <v>0</v>
      </c>
      <c r="H7298">
        <v>0</v>
      </c>
      <c r="I7298">
        <v>2</v>
      </c>
      <c r="J7298">
        <v>1</v>
      </c>
      <c r="K7298">
        <v>2</v>
      </c>
      <c r="L7298">
        <v>0</v>
      </c>
      <c r="M7298" t="s">
        <v>8</v>
      </c>
      <c r="N7298">
        <v>0</v>
      </c>
      <c r="O7298" t="s">
        <v>8</v>
      </c>
      <c r="P7298">
        <v>32.5</v>
      </c>
      <c r="Q7298">
        <v>0</v>
      </c>
      <c r="R7298" t="s">
        <v>8</v>
      </c>
      <c r="S7298">
        <v>0</v>
      </c>
      <c r="T7298" t="s">
        <v>8</v>
      </c>
      <c r="U7298">
        <v>6.5</v>
      </c>
      <c r="V7298">
        <v>1</v>
      </c>
      <c r="W7298" t="s">
        <v>8</v>
      </c>
      <c r="X7298">
        <v>0</v>
      </c>
      <c r="Y7298" t="s">
        <v>8</v>
      </c>
      <c r="Z7298">
        <v>3</v>
      </c>
      <c r="AA7298">
        <v>1</v>
      </c>
      <c r="AB7298" t="s">
        <v>8</v>
      </c>
      <c r="AC7298">
        <v>3</v>
      </c>
      <c r="AD7298" t="s">
        <v>8</v>
      </c>
      <c r="AE7298">
        <v>2</v>
      </c>
      <c r="AF7298">
        <v>0</v>
      </c>
      <c r="AG7298" t="s">
        <v>8</v>
      </c>
      <c r="AH7298">
        <v>0</v>
      </c>
      <c r="AI7298" t="s">
        <v>8</v>
      </c>
      <c r="AJ7298">
        <v>1</v>
      </c>
      <c r="AK7298">
        <v>0</v>
      </c>
      <c r="AL7298" t="s">
        <v>8</v>
      </c>
      <c r="AM7298" t="s">
        <v>8</v>
      </c>
      <c r="AN7298" t="s">
        <v>8</v>
      </c>
      <c r="AO7298">
        <v>19</v>
      </c>
      <c r="AP7298">
        <v>0</v>
      </c>
      <c r="AQ7298" t="s">
        <v>8</v>
      </c>
      <c r="AR7298">
        <v>13</v>
      </c>
      <c r="AS7298" t="s">
        <v>8</v>
      </c>
      <c r="AT7298">
        <v>13</v>
      </c>
      <c r="AU7298">
        <v>1</v>
      </c>
      <c r="AV7298" t="s">
        <v>8</v>
      </c>
      <c r="AW7298">
        <v>7</v>
      </c>
      <c r="AX7298" t="s">
        <v>8</v>
      </c>
      <c r="AY7298">
        <v>4</v>
      </c>
      <c r="AZ7298">
        <v>0</v>
      </c>
      <c r="BA7298" t="s">
        <v>8</v>
      </c>
      <c r="BB7298">
        <v>7</v>
      </c>
      <c r="BC7298" t="s">
        <v>8</v>
      </c>
      <c r="BD7298">
        <v>2</v>
      </c>
      <c r="BE7298">
        <v>2</v>
      </c>
      <c r="BF7298" t="s">
        <v>8</v>
      </c>
      <c r="BG7298">
        <v>0</v>
      </c>
      <c r="BH7298" t="s">
        <v>8</v>
      </c>
      <c r="BI7298">
        <v>1</v>
      </c>
    </row>
    <row r="7299" spans="1:61" x14ac:dyDescent="0.25">
      <c r="A7299" t="s">
        <v>5608</v>
      </c>
      <c r="B7299" t="s">
        <v>5825</v>
      </c>
      <c r="C7299">
        <v>4826160</v>
      </c>
      <c r="D7299" t="s">
        <v>5826</v>
      </c>
      <c r="E7299">
        <v>6427</v>
      </c>
      <c r="F7299">
        <v>1</v>
      </c>
      <c r="G7299">
        <v>0</v>
      </c>
      <c r="H7299">
        <v>0</v>
      </c>
      <c r="I7299">
        <v>0</v>
      </c>
      <c r="J7299">
        <v>0</v>
      </c>
      <c r="K7299">
        <v>1</v>
      </c>
      <c r="L7299">
        <v>0</v>
      </c>
      <c r="M7299" t="s">
        <v>8</v>
      </c>
      <c r="N7299" t="s">
        <v>8</v>
      </c>
      <c r="O7299" t="s">
        <v>8</v>
      </c>
      <c r="P7299" t="s">
        <v>8</v>
      </c>
      <c r="Q7299">
        <v>0</v>
      </c>
      <c r="R7299" t="s">
        <v>8</v>
      </c>
      <c r="S7299" t="s">
        <v>8</v>
      </c>
      <c r="T7299" t="s">
        <v>8</v>
      </c>
      <c r="U7299" t="s">
        <v>8</v>
      </c>
      <c r="V7299">
        <v>0</v>
      </c>
      <c r="W7299" t="s">
        <v>8</v>
      </c>
      <c r="X7299" t="s">
        <v>8</v>
      </c>
      <c r="Y7299" t="s">
        <v>8</v>
      </c>
      <c r="Z7299" t="s">
        <v>8</v>
      </c>
      <c r="AA7299">
        <v>0</v>
      </c>
      <c r="AB7299" t="s">
        <v>8</v>
      </c>
      <c r="AC7299" t="s">
        <v>8</v>
      </c>
      <c r="AD7299" t="s">
        <v>8</v>
      </c>
      <c r="AE7299" t="s">
        <v>8</v>
      </c>
      <c r="AF7299">
        <v>1</v>
      </c>
      <c r="AG7299" t="s">
        <v>8</v>
      </c>
      <c r="AH7299" t="s">
        <v>8</v>
      </c>
      <c r="AI7299" t="s">
        <v>8</v>
      </c>
      <c r="AJ7299" t="s">
        <v>8</v>
      </c>
      <c r="AK7299">
        <v>0</v>
      </c>
      <c r="AL7299" t="s">
        <v>8</v>
      </c>
      <c r="AM7299" t="s">
        <v>8</v>
      </c>
      <c r="AN7299" t="s">
        <v>8</v>
      </c>
      <c r="AO7299" t="s">
        <v>8</v>
      </c>
      <c r="AP7299">
        <v>0</v>
      </c>
      <c r="AQ7299" t="s">
        <v>8</v>
      </c>
      <c r="AR7299" t="s">
        <v>8</v>
      </c>
      <c r="AS7299" t="s">
        <v>8</v>
      </c>
      <c r="AT7299" t="s">
        <v>8</v>
      </c>
      <c r="AU7299">
        <v>0</v>
      </c>
      <c r="AV7299" t="s">
        <v>8</v>
      </c>
      <c r="AW7299" t="s">
        <v>8</v>
      </c>
      <c r="AX7299" t="s">
        <v>8</v>
      </c>
      <c r="AY7299" t="s">
        <v>8</v>
      </c>
      <c r="AZ7299">
        <v>0</v>
      </c>
      <c r="BA7299" t="s">
        <v>8</v>
      </c>
      <c r="BB7299" t="s">
        <v>8</v>
      </c>
      <c r="BC7299" t="s">
        <v>8</v>
      </c>
      <c r="BD7299" t="s">
        <v>8</v>
      </c>
      <c r="BE7299">
        <v>0</v>
      </c>
      <c r="BF7299" t="s">
        <v>8</v>
      </c>
      <c r="BG7299" t="s">
        <v>8</v>
      </c>
      <c r="BH7299" t="s">
        <v>8</v>
      </c>
      <c r="BI7299" t="s">
        <v>8</v>
      </c>
    </row>
    <row r="7300" spans="1:61" x14ac:dyDescent="0.25">
      <c r="A7300" t="s">
        <v>5608</v>
      </c>
      <c r="B7300" t="s">
        <v>5827</v>
      </c>
      <c r="C7300">
        <v>4826232</v>
      </c>
      <c r="D7300" t="s">
        <v>5619</v>
      </c>
      <c r="E7300" t="s">
        <v>8</v>
      </c>
      <c r="F7300">
        <v>16</v>
      </c>
      <c r="G7300">
        <v>0</v>
      </c>
      <c r="H7300">
        <v>2</v>
      </c>
      <c r="I7300">
        <v>0</v>
      </c>
      <c r="J7300">
        <v>5</v>
      </c>
      <c r="K7300">
        <v>9</v>
      </c>
      <c r="L7300">
        <v>0</v>
      </c>
      <c r="M7300" t="s">
        <v>8</v>
      </c>
      <c r="N7300" t="s">
        <v>8</v>
      </c>
      <c r="O7300" t="s">
        <v>8</v>
      </c>
      <c r="P7300" t="s">
        <v>8</v>
      </c>
      <c r="Q7300">
        <v>2</v>
      </c>
      <c r="R7300" t="s">
        <v>8</v>
      </c>
      <c r="S7300">
        <v>17</v>
      </c>
      <c r="T7300" t="s">
        <v>8</v>
      </c>
      <c r="U7300">
        <v>12</v>
      </c>
      <c r="V7300">
        <v>0</v>
      </c>
      <c r="W7300" t="s">
        <v>8</v>
      </c>
      <c r="X7300">
        <v>14.5</v>
      </c>
      <c r="Y7300" t="s">
        <v>8</v>
      </c>
      <c r="Z7300">
        <v>5</v>
      </c>
      <c r="AA7300">
        <v>3</v>
      </c>
      <c r="AB7300" t="s">
        <v>8</v>
      </c>
      <c r="AC7300">
        <v>4</v>
      </c>
      <c r="AD7300" t="s">
        <v>8</v>
      </c>
      <c r="AE7300">
        <v>8</v>
      </c>
      <c r="AF7300">
        <v>6</v>
      </c>
      <c r="AG7300" t="s">
        <v>8</v>
      </c>
      <c r="AH7300">
        <v>4</v>
      </c>
      <c r="AI7300" t="s">
        <v>8</v>
      </c>
      <c r="AJ7300">
        <v>9</v>
      </c>
      <c r="AK7300">
        <v>0</v>
      </c>
      <c r="AL7300" t="s">
        <v>8</v>
      </c>
      <c r="AM7300" t="s">
        <v>8</v>
      </c>
      <c r="AN7300" t="s">
        <v>8</v>
      </c>
      <c r="AO7300" t="s">
        <v>8</v>
      </c>
      <c r="AP7300">
        <v>0</v>
      </c>
      <c r="AQ7300" t="s">
        <v>8</v>
      </c>
      <c r="AR7300" t="s">
        <v>8</v>
      </c>
      <c r="AS7300" t="s">
        <v>8</v>
      </c>
      <c r="AT7300" t="s">
        <v>8</v>
      </c>
      <c r="AU7300">
        <v>0</v>
      </c>
      <c r="AV7300" t="s">
        <v>8</v>
      </c>
      <c r="AW7300" t="s">
        <v>8</v>
      </c>
      <c r="AX7300" t="s">
        <v>8</v>
      </c>
      <c r="AY7300" t="s">
        <v>8</v>
      </c>
      <c r="AZ7300">
        <v>2</v>
      </c>
      <c r="BA7300">
        <v>4.5</v>
      </c>
      <c r="BB7300">
        <v>4</v>
      </c>
      <c r="BC7300" t="s">
        <v>8</v>
      </c>
      <c r="BD7300">
        <v>7</v>
      </c>
      <c r="BE7300">
        <v>3</v>
      </c>
      <c r="BF7300" t="s">
        <v>8</v>
      </c>
      <c r="BG7300">
        <v>4</v>
      </c>
      <c r="BH7300" t="s">
        <v>8</v>
      </c>
      <c r="BI7300">
        <v>12</v>
      </c>
    </row>
    <row r="7301" spans="1:61" x14ac:dyDescent="0.25">
      <c r="A7301" t="s">
        <v>5608</v>
      </c>
      <c r="B7301" t="s">
        <v>5827</v>
      </c>
      <c r="C7301">
        <v>4826232</v>
      </c>
      <c r="D7301" t="s">
        <v>5613</v>
      </c>
      <c r="E7301">
        <v>44372</v>
      </c>
      <c r="F7301">
        <v>12</v>
      </c>
      <c r="G7301">
        <v>0</v>
      </c>
      <c r="H7301">
        <v>1</v>
      </c>
      <c r="I7301">
        <v>5</v>
      </c>
      <c r="J7301">
        <v>4</v>
      </c>
      <c r="K7301">
        <v>2</v>
      </c>
      <c r="L7301">
        <v>0</v>
      </c>
      <c r="M7301" t="s">
        <v>8</v>
      </c>
      <c r="N7301">
        <v>0</v>
      </c>
      <c r="O7301" t="s">
        <v>8</v>
      </c>
      <c r="P7301">
        <v>32.5</v>
      </c>
      <c r="Q7301">
        <v>0</v>
      </c>
      <c r="R7301" t="s">
        <v>8</v>
      </c>
      <c r="S7301">
        <v>0</v>
      </c>
      <c r="T7301" t="s">
        <v>8</v>
      </c>
      <c r="U7301">
        <v>6.5</v>
      </c>
      <c r="V7301">
        <v>4</v>
      </c>
      <c r="W7301" t="s">
        <v>8</v>
      </c>
      <c r="X7301">
        <v>0</v>
      </c>
      <c r="Y7301" t="s">
        <v>8</v>
      </c>
      <c r="Z7301">
        <v>3</v>
      </c>
      <c r="AA7301">
        <v>1</v>
      </c>
      <c r="AB7301" t="s">
        <v>8</v>
      </c>
      <c r="AC7301">
        <v>3</v>
      </c>
      <c r="AD7301" t="s">
        <v>8</v>
      </c>
      <c r="AE7301">
        <v>2</v>
      </c>
      <c r="AF7301">
        <v>1</v>
      </c>
      <c r="AG7301" t="s">
        <v>8</v>
      </c>
      <c r="AH7301">
        <v>0</v>
      </c>
      <c r="AI7301" t="s">
        <v>8</v>
      </c>
      <c r="AJ7301">
        <v>1</v>
      </c>
      <c r="AK7301">
        <v>0</v>
      </c>
      <c r="AL7301" t="s">
        <v>8</v>
      </c>
      <c r="AM7301" t="s">
        <v>8</v>
      </c>
      <c r="AN7301" t="s">
        <v>8</v>
      </c>
      <c r="AO7301">
        <v>19</v>
      </c>
      <c r="AP7301">
        <v>1</v>
      </c>
      <c r="AQ7301" t="s">
        <v>8</v>
      </c>
      <c r="AR7301">
        <v>13</v>
      </c>
      <c r="AS7301" t="s">
        <v>8</v>
      </c>
      <c r="AT7301">
        <v>13</v>
      </c>
      <c r="AU7301">
        <v>1</v>
      </c>
      <c r="AV7301" t="s">
        <v>8</v>
      </c>
      <c r="AW7301">
        <v>7</v>
      </c>
      <c r="AX7301" t="s">
        <v>8</v>
      </c>
      <c r="AY7301">
        <v>4</v>
      </c>
      <c r="AZ7301">
        <v>3</v>
      </c>
      <c r="BA7301">
        <v>4.5</v>
      </c>
      <c r="BB7301">
        <v>7</v>
      </c>
      <c r="BC7301" t="s">
        <v>8</v>
      </c>
      <c r="BD7301">
        <v>2</v>
      </c>
      <c r="BE7301">
        <v>1</v>
      </c>
      <c r="BF7301" t="s">
        <v>8</v>
      </c>
      <c r="BG7301">
        <v>0</v>
      </c>
      <c r="BH7301" t="s">
        <v>8</v>
      </c>
      <c r="BI7301">
        <v>1</v>
      </c>
    </row>
    <row r="7302" spans="1:61" x14ac:dyDescent="0.25">
      <c r="A7302" t="s">
        <v>5608</v>
      </c>
      <c r="B7302" t="s">
        <v>5828</v>
      </c>
      <c r="C7302">
        <v>4826544</v>
      </c>
      <c r="D7302" t="s">
        <v>5613</v>
      </c>
      <c r="E7302">
        <v>44372</v>
      </c>
      <c r="F7302">
        <v>25</v>
      </c>
      <c r="G7302">
        <v>0</v>
      </c>
      <c r="H7302">
        <v>1</v>
      </c>
      <c r="I7302">
        <v>3</v>
      </c>
      <c r="J7302">
        <v>5</v>
      </c>
      <c r="K7302">
        <v>16</v>
      </c>
      <c r="L7302">
        <v>0</v>
      </c>
      <c r="M7302" t="s">
        <v>8</v>
      </c>
      <c r="N7302">
        <v>0</v>
      </c>
      <c r="O7302" t="s">
        <v>8</v>
      </c>
      <c r="P7302">
        <v>32.5</v>
      </c>
      <c r="Q7302">
        <v>1</v>
      </c>
      <c r="R7302" t="s">
        <v>8</v>
      </c>
      <c r="S7302">
        <v>0</v>
      </c>
      <c r="T7302" t="s">
        <v>8</v>
      </c>
      <c r="U7302">
        <v>6.5</v>
      </c>
      <c r="V7302">
        <v>0</v>
      </c>
      <c r="W7302" t="s">
        <v>8</v>
      </c>
      <c r="X7302">
        <v>0</v>
      </c>
      <c r="Y7302" t="s">
        <v>8</v>
      </c>
      <c r="Z7302">
        <v>3</v>
      </c>
      <c r="AA7302">
        <v>3</v>
      </c>
      <c r="AB7302" t="s">
        <v>8</v>
      </c>
      <c r="AC7302">
        <v>3</v>
      </c>
      <c r="AD7302" t="s">
        <v>8</v>
      </c>
      <c r="AE7302">
        <v>2</v>
      </c>
      <c r="AF7302">
        <v>11</v>
      </c>
      <c r="AG7302">
        <v>16.5</v>
      </c>
      <c r="AH7302">
        <v>0</v>
      </c>
      <c r="AI7302">
        <v>12</v>
      </c>
      <c r="AJ7302">
        <v>1</v>
      </c>
      <c r="AK7302">
        <v>0</v>
      </c>
      <c r="AL7302" t="s">
        <v>8</v>
      </c>
      <c r="AM7302" t="s">
        <v>8</v>
      </c>
      <c r="AN7302" t="s">
        <v>8</v>
      </c>
      <c r="AO7302">
        <v>19</v>
      </c>
      <c r="AP7302">
        <v>0</v>
      </c>
      <c r="AQ7302" t="s">
        <v>8</v>
      </c>
      <c r="AR7302">
        <v>13</v>
      </c>
      <c r="AS7302" t="s">
        <v>8</v>
      </c>
      <c r="AT7302">
        <v>13</v>
      </c>
      <c r="AU7302">
        <v>3</v>
      </c>
      <c r="AV7302" t="s">
        <v>8</v>
      </c>
      <c r="AW7302">
        <v>7</v>
      </c>
      <c r="AX7302" t="s">
        <v>8</v>
      </c>
      <c r="AY7302">
        <v>4</v>
      </c>
      <c r="AZ7302">
        <v>2</v>
      </c>
      <c r="BA7302" t="s">
        <v>8</v>
      </c>
      <c r="BB7302">
        <v>7</v>
      </c>
      <c r="BC7302" t="s">
        <v>8</v>
      </c>
      <c r="BD7302">
        <v>2</v>
      </c>
      <c r="BE7302">
        <v>5</v>
      </c>
      <c r="BF7302" t="s">
        <v>8</v>
      </c>
      <c r="BG7302">
        <v>0</v>
      </c>
      <c r="BH7302" t="s">
        <v>8</v>
      </c>
      <c r="BI7302">
        <v>1</v>
      </c>
    </row>
    <row r="7303" spans="1:61" x14ac:dyDescent="0.25">
      <c r="A7303" t="s">
        <v>5608</v>
      </c>
      <c r="B7303" t="s">
        <v>5829</v>
      </c>
      <c r="C7303">
        <v>4826604</v>
      </c>
      <c r="D7303" t="s">
        <v>5698</v>
      </c>
      <c r="E7303">
        <v>6182</v>
      </c>
      <c r="F7303">
        <v>2</v>
      </c>
      <c r="G7303">
        <v>0</v>
      </c>
      <c r="H7303">
        <v>0</v>
      </c>
      <c r="I7303">
        <v>0</v>
      </c>
      <c r="J7303">
        <v>0</v>
      </c>
      <c r="K7303">
        <v>2</v>
      </c>
      <c r="L7303">
        <v>0</v>
      </c>
      <c r="M7303" t="s">
        <v>8</v>
      </c>
      <c r="N7303" t="s">
        <v>8</v>
      </c>
      <c r="O7303" t="s">
        <v>8</v>
      </c>
      <c r="P7303" t="s">
        <v>8</v>
      </c>
      <c r="Q7303">
        <v>0</v>
      </c>
      <c r="R7303" t="s">
        <v>8</v>
      </c>
      <c r="S7303" t="s">
        <v>8</v>
      </c>
      <c r="T7303" t="s">
        <v>8</v>
      </c>
      <c r="U7303" t="s">
        <v>8</v>
      </c>
      <c r="V7303">
        <v>0</v>
      </c>
      <c r="W7303" t="s">
        <v>8</v>
      </c>
      <c r="X7303" t="s">
        <v>8</v>
      </c>
      <c r="Y7303" t="s">
        <v>8</v>
      </c>
      <c r="Z7303" t="s">
        <v>8</v>
      </c>
      <c r="AA7303">
        <v>0</v>
      </c>
      <c r="AB7303" t="s">
        <v>8</v>
      </c>
      <c r="AC7303">
        <v>1</v>
      </c>
      <c r="AD7303" t="s">
        <v>8</v>
      </c>
      <c r="AE7303">
        <v>4</v>
      </c>
      <c r="AF7303">
        <v>2</v>
      </c>
      <c r="AG7303">
        <v>13</v>
      </c>
      <c r="AH7303">
        <v>1</v>
      </c>
      <c r="AI7303">
        <v>9</v>
      </c>
      <c r="AJ7303" t="s">
        <v>8</v>
      </c>
      <c r="AK7303">
        <v>0</v>
      </c>
      <c r="AL7303" t="s">
        <v>8</v>
      </c>
      <c r="AM7303" t="s">
        <v>8</v>
      </c>
      <c r="AN7303" t="s">
        <v>8</v>
      </c>
      <c r="AO7303" t="s">
        <v>8</v>
      </c>
      <c r="AP7303">
        <v>0</v>
      </c>
      <c r="AQ7303" t="s">
        <v>8</v>
      </c>
      <c r="AR7303" t="s">
        <v>8</v>
      </c>
      <c r="AS7303" t="s">
        <v>8</v>
      </c>
      <c r="AT7303" t="s">
        <v>8</v>
      </c>
      <c r="AU7303">
        <v>0</v>
      </c>
      <c r="AV7303" t="s">
        <v>8</v>
      </c>
      <c r="AW7303" t="s">
        <v>8</v>
      </c>
      <c r="AX7303" t="s">
        <v>8</v>
      </c>
      <c r="AY7303" t="s">
        <v>8</v>
      </c>
      <c r="AZ7303">
        <v>0</v>
      </c>
      <c r="BA7303" t="s">
        <v>8</v>
      </c>
      <c r="BB7303" t="s">
        <v>8</v>
      </c>
      <c r="BC7303" t="s">
        <v>8</v>
      </c>
      <c r="BD7303" t="s">
        <v>8</v>
      </c>
      <c r="BE7303">
        <v>0</v>
      </c>
      <c r="BF7303" t="s">
        <v>8</v>
      </c>
      <c r="BG7303">
        <v>2</v>
      </c>
      <c r="BH7303" t="s">
        <v>8</v>
      </c>
      <c r="BI7303" t="s">
        <v>8</v>
      </c>
    </row>
    <row r="7304" spans="1:61" x14ac:dyDescent="0.25">
      <c r="A7304" t="s">
        <v>5608</v>
      </c>
      <c r="B7304" t="s">
        <v>5829</v>
      </c>
      <c r="C7304">
        <v>4826604</v>
      </c>
      <c r="D7304" t="s">
        <v>5613</v>
      </c>
      <c r="E7304">
        <v>44372</v>
      </c>
      <c r="F7304">
        <v>24</v>
      </c>
      <c r="G7304">
        <v>0</v>
      </c>
      <c r="H7304">
        <v>1</v>
      </c>
      <c r="I7304">
        <v>2</v>
      </c>
      <c r="J7304">
        <v>8</v>
      </c>
      <c r="K7304">
        <v>13</v>
      </c>
      <c r="L7304">
        <v>0</v>
      </c>
      <c r="M7304" t="s">
        <v>8</v>
      </c>
      <c r="N7304">
        <v>0</v>
      </c>
      <c r="O7304" t="s">
        <v>8</v>
      </c>
      <c r="P7304">
        <v>32.5</v>
      </c>
      <c r="Q7304">
        <v>1</v>
      </c>
      <c r="R7304" t="s">
        <v>8</v>
      </c>
      <c r="S7304">
        <v>0</v>
      </c>
      <c r="T7304" t="s">
        <v>8</v>
      </c>
      <c r="U7304">
        <v>6.5</v>
      </c>
      <c r="V7304">
        <v>2</v>
      </c>
      <c r="W7304" t="s">
        <v>8</v>
      </c>
      <c r="X7304">
        <v>0</v>
      </c>
      <c r="Y7304" t="s">
        <v>8</v>
      </c>
      <c r="Z7304">
        <v>3</v>
      </c>
      <c r="AA7304">
        <v>3</v>
      </c>
      <c r="AB7304" t="s">
        <v>8</v>
      </c>
      <c r="AC7304">
        <v>3</v>
      </c>
      <c r="AD7304" t="s">
        <v>8</v>
      </c>
      <c r="AE7304">
        <v>2</v>
      </c>
      <c r="AF7304">
        <v>10</v>
      </c>
      <c r="AG7304">
        <v>13</v>
      </c>
      <c r="AH7304">
        <v>0</v>
      </c>
      <c r="AI7304">
        <v>9</v>
      </c>
      <c r="AJ7304">
        <v>1</v>
      </c>
      <c r="AK7304">
        <v>0</v>
      </c>
      <c r="AL7304" t="s">
        <v>8</v>
      </c>
      <c r="AM7304" t="s">
        <v>8</v>
      </c>
      <c r="AN7304" t="s">
        <v>8</v>
      </c>
      <c r="AO7304">
        <v>19</v>
      </c>
      <c r="AP7304">
        <v>0</v>
      </c>
      <c r="AQ7304" t="s">
        <v>8</v>
      </c>
      <c r="AR7304">
        <v>13</v>
      </c>
      <c r="AS7304" t="s">
        <v>8</v>
      </c>
      <c r="AT7304">
        <v>13</v>
      </c>
      <c r="AU7304">
        <v>0</v>
      </c>
      <c r="AV7304" t="s">
        <v>8</v>
      </c>
      <c r="AW7304">
        <v>7</v>
      </c>
      <c r="AX7304" t="s">
        <v>8</v>
      </c>
      <c r="AY7304">
        <v>4</v>
      </c>
      <c r="AZ7304">
        <v>5</v>
      </c>
      <c r="BA7304" t="s">
        <v>8</v>
      </c>
      <c r="BB7304">
        <v>7</v>
      </c>
      <c r="BC7304" t="s">
        <v>8</v>
      </c>
      <c r="BD7304">
        <v>2</v>
      </c>
      <c r="BE7304">
        <v>3</v>
      </c>
      <c r="BF7304" t="s">
        <v>8</v>
      </c>
      <c r="BG7304">
        <v>0</v>
      </c>
      <c r="BH7304" t="s">
        <v>8</v>
      </c>
      <c r="BI7304">
        <v>1</v>
      </c>
    </row>
    <row r="7305" spans="1:61" x14ac:dyDescent="0.25">
      <c r="A7305" t="s">
        <v>5608</v>
      </c>
      <c r="B7305" t="s">
        <v>5829</v>
      </c>
      <c r="C7305">
        <v>4826604</v>
      </c>
      <c r="D7305" t="s">
        <v>5627</v>
      </c>
      <c r="E7305">
        <v>18976</v>
      </c>
      <c r="F7305">
        <v>1</v>
      </c>
      <c r="G7305">
        <v>0</v>
      </c>
      <c r="H7305">
        <v>0</v>
      </c>
      <c r="I7305">
        <v>0</v>
      </c>
      <c r="J7305">
        <v>0</v>
      </c>
      <c r="K7305">
        <v>1</v>
      </c>
      <c r="L7305">
        <v>0</v>
      </c>
      <c r="M7305" t="s">
        <v>8</v>
      </c>
      <c r="N7305" t="s">
        <v>8</v>
      </c>
      <c r="O7305" t="s">
        <v>8</v>
      </c>
      <c r="P7305" t="s">
        <v>8</v>
      </c>
      <c r="Q7305">
        <v>0</v>
      </c>
      <c r="R7305" t="s">
        <v>8</v>
      </c>
      <c r="S7305" t="s">
        <v>8</v>
      </c>
      <c r="T7305" t="s">
        <v>8</v>
      </c>
      <c r="U7305" t="s">
        <v>8</v>
      </c>
      <c r="V7305">
        <v>0</v>
      </c>
      <c r="W7305" t="s">
        <v>8</v>
      </c>
      <c r="X7305" t="s">
        <v>8</v>
      </c>
      <c r="Y7305" t="s">
        <v>8</v>
      </c>
      <c r="Z7305" t="s">
        <v>8</v>
      </c>
      <c r="AA7305">
        <v>0</v>
      </c>
      <c r="AB7305" t="s">
        <v>8</v>
      </c>
      <c r="AC7305" t="s">
        <v>8</v>
      </c>
      <c r="AD7305" t="s">
        <v>8</v>
      </c>
      <c r="AE7305" t="s">
        <v>8</v>
      </c>
      <c r="AF7305">
        <v>1</v>
      </c>
      <c r="AG7305">
        <v>13</v>
      </c>
      <c r="AH7305" t="s">
        <v>8</v>
      </c>
      <c r="AI7305">
        <v>9</v>
      </c>
      <c r="AJ7305" t="s">
        <v>8</v>
      </c>
      <c r="AK7305">
        <v>0</v>
      </c>
      <c r="AL7305" t="s">
        <v>8</v>
      </c>
      <c r="AM7305" t="s">
        <v>8</v>
      </c>
      <c r="AN7305" t="s">
        <v>8</v>
      </c>
      <c r="AO7305" t="s">
        <v>8</v>
      </c>
      <c r="AP7305">
        <v>0</v>
      </c>
      <c r="AQ7305" t="s">
        <v>8</v>
      </c>
      <c r="AR7305" t="s">
        <v>8</v>
      </c>
      <c r="AS7305" t="s">
        <v>8</v>
      </c>
      <c r="AT7305" t="s">
        <v>8</v>
      </c>
      <c r="AU7305">
        <v>0</v>
      </c>
      <c r="AV7305" t="s">
        <v>8</v>
      </c>
      <c r="AW7305" t="s">
        <v>8</v>
      </c>
      <c r="AX7305" t="s">
        <v>8</v>
      </c>
      <c r="AY7305" t="s">
        <v>8</v>
      </c>
      <c r="AZ7305">
        <v>0</v>
      </c>
      <c r="BA7305" t="s">
        <v>8</v>
      </c>
      <c r="BB7305" t="s">
        <v>8</v>
      </c>
      <c r="BC7305" t="s">
        <v>8</v>
      </c>
      <c r="BD7305" t="s">
        <v>8</v>
      </c>
      <c r="BE7305">
        <v>0</v>
      </c>
      <c r="BF7305" t="s">
        <v>8</v>
      </c>
      <c r="BG7305" t="s">
        <v>8</v>
      </c>
      <c r="BH7305" t="s">
        <v>8</v>
      </c>
      <c r="BI7305" t="s">
        <v>8</v>
      </c>
    </row>
    <row r="7306" spans="1:61" x14ac:dyDescent="0.25">
      <c r="A7306" t="s">
        <v>5608</v>
      </c>
      <c r="B7306" t="s">
        <v>5830</v>
      </c>
      <c r="C7306">
        <v>48157</v>
      </c>
      <c r="D7306" t="s">
        <v>5623</v>
      </c>
      <c r="E7306">
        <v>8901</v>
      </c>
      <c r="F7306">
        <v>726</v>
      </c>
      <c r="G7306">
        <v>12</v>
      </c>
      <c r="H7306">
        <v>113</v>
      </c>
      <c r="I7306">
        <v>142</v>
      </c>
      <c r="J7306">
        <v>206</v>
      </c>
      <c r="K7306">
        <v>247</v>
      </c>
      <c r="L7306">
        <v>12</v>
      </c>
      <c r="M7306" t="s">
        <v>8</v>
      </c>
      <c r="N7306">
        <v>12</v>
      </c>
      <c r="O7306" t="s">
        <v>8</v>
      </c>
      <c r="P7306">
        <v>16</v>
      </c>
      <c r="Q7306">
        <v>99</v>
      </c>
      <c r="R7306">
        <v>0</v>
      </c>
      <c r="S7306">
        <v>40</v>
      </c>
      <c r="T7306">
        <v>1</v>
      </c>
      <c r="U7306">
        <v>15</v>
      </c>
      <c r="V7306">
        <v>86</v>
      </c>
      <c r="W7306">
        <v>0</v>
      </c>
      <c r="X7306">
        <v>0</v>
      </c>
      <c r="Y7306">
        <v>1</v>
      </c>
      <c r="Z7306">
        <v>13</v>
      </c>
      <c r="AA7306">
        <v>112</v>
      </c>
      <c r="AB7306">
        <v>0</v>
      </c>
      <c r="AC7306">
        <v>2</v>
      </c>
      <c r="AD7306">
        <v>1</v>
      </c>
      <c r="AE7306">
        <v>7</v>
      </c>
      <c r="AF7306">
        <v>156</v>
      </c>
      <c r="AG7306">
        <v>0</v>
      </c>
      <c r="AH7306">
        <v>9</v>
      </c>
      <c r="AI7306">
        <v>3</v>
      </c>
      <c r="AJ7306">
        <v>10</v>
      </c>
      <c r="AK7306">
        <v>0</v>
      </c>
      <c r="AL7306" t="s">
        <v>8</v>
      </c>
      <c r="AM7306" t="s">
        <v>8</v>
      </c>
      <c r="AN7306" t="s">
        <v>8</v>
      </c>
      <c r="AO7306" t="s">
        <v>8</v>
      </c>
      <c r="AP7306">
        <v>14</v>
      </c>
      <c r="AQ7306">
        <v>0</v>
      </c>
      <c r="AR7306">
        <v>34</v>
      </c>
      <c r="AS7306" t="s">
        <v>8</v>
      </c>
      <c r="AT7306">
        <v>31</v>
      </c>
      <c r="AU7306">
        <v>56</v>
      </c>
      <c r="AV7306">
        <v>0</v>
      </c>
      <c r="AW7306">
        <v>0</v>
      </c>
      <c r="AX7306">
        <v>1</v>
      </c>
      <c r="AY7306">
        <v>14</v>
      </c>
      <c r="AZ7306">
        <v>94</v>
      </c>
      <c r="BA7306">
        <v>0</v>
      </c>
      <c r="BB7306">
        <v>3</v>
      </c>
      <c r="BC7306">
        <v>1</v>
      </c>
      <c r="BD7306">
        <v>8</v>
      </c>
      <c r="BE7306">
        <v>90</v>
      </c>
      <c r="BF7306">
        <v>0</v>
      </c>
      <c r="BG7306">
        <v>8</v>
      </c>
      <c r="BH7306">
        <v>1.5</v>
      </c>
      <c r="BI7306">
        <v>10</v>
      </c>
    </row>
    <row r="7307" spans="1:61" x14ac:dyDescent="0.25">
      <c r="A7307" t="s">
        <v>5608</v>
      </c>
      <c r="B7307" t="s">
        <v>5831</v>
      </c>
      <c r="C7307">
        <v>4826808</v>
      </c>
      <c r="D7307" t="s">
        <v>5624</v>
      </c>
      <c r="E7307">
        <v>40051</v>
      </c>
      <c r="F7307">
        <v>2</v>
      </c>
      <c r="G7307">
        <v>0</v>
      </c>
      <c r="H7307">
        <v>0</v>
      </c>
      <c r="I7307">
        <v>0</v>
      </c>
      <c r="J7307">
        <v>0</v>
      </c>
      <c r="K7307">
        <v>1</v>
      </c>
      <c r="L7307">
        <v>0</v>
      </c>
      <c r="M7307" t="s">
        <v>8</v>
      </c>
      <c r="N7307" t="s">
        <v>8</v>
      </c>
      <c r="O7307" t="s">
        <v>8</v>
      </c>
      <c r="P7307" t="s">
        <v>8</v>
      </c>
      <c r="Q7307">
        <v>0</v>
      </c>
      <c r="R7307" t="s">
        <v>8</v>
      </c>
      <c r="S7307" t="s">
        <v>8</v>
      </c>
      <c r="T7307" t="s">
        <v>8</v>
      </c>
      <c r="U7307" t="s">
        <v>8</v>
      </c>
      <c r="V7307">
        <v>0</v>
      </c>
      <c r="W7307" t="s">
        <v>8</v>
      </c>
      <c r="X7307" t="s">
        <v>8</v>
      </c>
      <c r="Y7307" t="s">
        <v>8</v>
      </c>
      <c r="Z7307" t="s">
        <v>8</v>
      </c>
      <c r="AA7307">
        <v>0</v>
      </c>
      <c r="AB7307" t="s">
        <v>8</v>
      </c>
      <c r="AC7307">
        <v>8.5</v>
      </c>
      <c r="AD7307" t="s">
        <v>8</v>
      </c>
      <c r="AE7307">
        <v>16</v>
      </c>
      <c r="AF7307">
        <v>0</v>
      </c>
      <c r="AG7307" t="s">
        <v>8</v>
      </c>
      <c r="AH7307">
        <v>3</v>
      </c>
      <c r="AI7307" t="s">
        <v>8</v>
      </c>
      <c r="AJ7307">
        <v>11</v>
      </c>
      <c r="AK7307">
        <v>0</v>
      </c>
      <c r="AL7307" t="s">
        <v>8</v>
      </c>
      <c r="AM7307" t="s">
        <v>8</v>
      </c>
      <c r="AN7307" t="s">
        <v>8</v>
      </c>
      <c r="AO7307" t="s">
        <v>8</v>
      </c>
      <c r="AP7307">
        <v>0</v>
      </c>
      <c r="AQ7307" t="s">
        <v>8</v>
      </c>
      <c r="AR7307" t="s">
        <v>8</v>
      </c>
      <c r="AS7307" t="s">
        <v>8</v>
      </c>
      <c r="AT7307" t="s">
        <v>8</v>
      </c>
      <c r="AU7307">
        <v>0</v>
      </c>
      <c r="AV7307" t="s">
        <v>8</v>
      </c>
      <c r="AW7307" t="s">
        <v>8</v>
      </c>
      <c r="AX7307" t="s">
        <v>8</v>
      </c>
      <c r="AY7307" t="s">
        <v>8</v>
      </c>
      <c r="AZ7307">
        <v>0</v>
      </c>
      <c r="BA7307" t="s">
        <v>8</v>
      </c>
      <c r="BB7307">
        <v>8.5</v>
      </c>
      <c r="BC7307" t="s">
        <v>8</v>
      </c>
      <c r="BD7307">
        <v>15</v>
      </c>
      <c r="BE7307">
        <v>1</v>
      </c>
      <c r="BF7307" t="s">
        <v>8</v>
      </c>
      <c r="BG7307">
        <v>3</v>
      </c>
      <c r="BH7307" t="s">
        <v>8</v>
      </c>
      <c r="BI7307">
        <v>18</v>
      </c>
    </row>
    <row r="7308" spans="1:61" x14ac:dyDescent="0.25">
      <c r="A7308" t="s">
        <v>5608</v>
      </c>
      <c r="B7308" t="s">
        <v>5832</v>
      </c>
      <c r="C7308">
        <v>4827000</v>
      </c>
      <c r="D7308" t="s">
        <v>5619</v>
      </c>
      <c r="E7308" t="s">
        <v>8</v>
      </c>
      <c r="F7308">
        <v>22</v>
      </c>
      <c r="G7308">
        <v>0</v>
      </c>
      <c r="H7308">
        <v>1</v>
      </c>
      <c r="I7308">
        <v>2</v>
      </c>
      <c r="J7308">
        <v>0</v>
      </c>
      <c r="K7308">
        <v>16</v>
      </c>
      <c r="L7308">
        <v>0</v>
      </c>
      <c r="M7308" t="s">
        <v>8</v>
      </c>
      <c r="N7308" t="s">
        <v>8</v>
      </c>
      <c r="O7308" t="s">
        <v>8</v>
      </c>
      <c r="P7308" t="s">
        <v>8</v>
      </c>
      <c r="Q7308">
        <v>1</v>
      </c>
      <c r="R7308">
        <v>0</v>
      </c>
      <c r="S7308">
        <v>17</v>
      </c>
      <c r="T7308" t="s">
        <v>8</v>
      </c>
      <c r="U7308">
        <v>12</v>
      </c>
      <c r="V7308">
        <v>0</v>
      </c>
      <c r="W7308">
        <v>0</v>
      </c>
      <c r="X7308">
        <v>14.5</v>
      </c>
      <c r="Y7308">
        <v>5</v>
      </c>
      <c r="Z7308">
        <v>5</v>
      </c>
      <c r="AA7308">
        <v>0</v>
      </c>
      <c r="AB7308">
        <v>0</v>
      </c>
      <c r="AC7308">
        <v>4</v>
      </c>
      <c r="AD7308">
        <v>5</v>
      </c>
      <c r="AE7308">
        <v>8</v>
      </c>
      <c r="AF7308">
        <v>15</v>
      </c>
      <c r="AG7308">
        <v>3</v>
      </c>
      <c r="AH7308">
        <v>4</v>
      </c>
      <c r="AI7308">
        <v>12</v>
      </c>
      <c r="AJ7308">
        <v>9</v>
      </c>
      <c r="AK7308">
        <v>0</v>
      </c>
      <c r="AL7308" t="s">
        <v>8</v>
      </c>
      <c r="AM7308" t="s">
        <v>8</v>
      </c>
      <c r="AN7308" t="s">
        <v>8</v>
      </c>
      <c r="AO7308" t="s">
        <v>8</v>
      </c>
      <c r="AP7308">
        <v>0</v>
      </c>
      <c r="AQ7308">
        <v>0</v>
      </c>
      <c r="AR7308" t="s">
        <v>8</v>
      </c>
      <c r="AS7308" t="s">
        <v>8</v>
      </c>
      <c r="AT7308" t="s">
        <v>8</v>
      </c>
      <c r="AU7308">
        <v>2</v>
      </c>
      <c r="AV7308">
        <v>0</v>
      </c>
      <c r="AW7308" t="s">
        <v>8</v>
      </c>
      <c r="AX7308">
        <v>5</v>
      </c>
      <c r="AY7308" t="s">
        <v>8</v>
      </c>
      <c r="AZ7308">
        <v>0</v>
      </c>
      <c r="BA7308">
        <v>0</v>
      </c>
      <c r="BB7308">
        <v>4</v>
      </c>
      <c r="BC7308">
        <v>5</v>
      </c>
      <c r="BD7308">
        <v>7</v>
      </c>
      <c r="BE7308">
        <v>1</v>
      </c>
      <c r="BF7308">
        <v>3</v>
      </c>
      <c r="BG7308">
        <v>4</v>
      </c>
      <c r="BH7308">
        <v>14</v>
      </c>
      <c r="BI7308">
        <v>12</v>
      </c>
    </row>
    <row r="7309" spans="1:61" x14ac:dyDescent="0.25">
      <c r="A7309" t="s">
        <v>5608</v>
      </c>
      <c r="B7309" t="s">
        <v>5832</v>
      </c>
      <c r="C7309">
        <v>4827000</v>
      </c>
      <c r="D7309" t="s">
        <v>5613</v>
      </c>
      <c r="E7309">
        <v>44372</v>
      </c>
      <c r="F7309">
        <v>967</v>
      </c>
      <c r="G7309">
        <v>0</v>
      </c>
      <c r="H7309">
        <v>107</v>
      </c>
      <c r="I7309">
        <v>140</v>
      </c>
      <c r="J7309">
        <v>279</v>
      </c>
      <c r="K7309">
        <v>423</v>
      </c>
      <c r="L7309">
        <v>0</v>
      </c>
      <c r="M7309" t="s">
        <v>8</v>
      </c>
      <c r="N7309">
        <v>0</v>
      </c>
      <c r="O7309" t="s">
        <v>8</v>
      </c>
      <c r="P7309">
        <v>32.5</v>
      </c>
      <c r="Q7309">
        <v>85</v>
      </c>
      <c r="R7309">
        <v>0</v>
      </c>
      <c r="S7309">
        <v>0</v>
      </c>
      <c r="T7309" t="s">
        <v>8</v>
      </c>
      <c r="U7309">
        <v>6.5</v>
      </c>
      <c r="V7309">
        <v>78</v>
      </c>
      <c r="W7309">
        <v>0</v>
      </c>
      <c r="X7309">
        <v>0</v>
      </c>
      <c r="Y7309">
        <v>5</v>
      </c>
      <c r="Z7309">
        <v>3</v>
      </c>
      <c r="AA7309">
        <v>163</v>
      </c>
      <c r="AB7309">
        <v>0</v>
      </c>
      <c r="AC7309">
        <v>3</v>
      </c>
      <c r="AD7309">
        <v>5</v>
      </c>
      <c r="AE7309">
        <v>2</v>
      </c>
      <c r="AF7309">
        <v>256</v>
      </c>
      <c r="AG7309">
        <v>3</v>
      </c>
      <c r="AH7309">
        <v>0</v>
      </c>
      <c r="AI7309">
        <v>12</v>
      </c>
      <c r="AJ7309">
        <v>1</v>
      </c>
      <c r="AK7309">
        <v>0</v>
      </c>
      <c r="AL7309" t="s">
        <v>8</v>
      </c>
      <c r="AM7309" t="s">
        <v>8</v>
      </c>
      <c r="AN7309" t="s">
        <v>8</v>
      </c>
      <c r="AO7309">
        <v>19</v>
      </c>
      <c r="AP7309">
        <v>22</v>
      </c>
      <c r="AQ7309">
        <v>0</v>
      </c>
      <c r="AR7309">
        <v>13</v>
      </c>
      <c r="AS7309" t="s">
        <v>8</v>
      </c>
      <c r="AT7309">
        <v>13</v>
      </c>
      <c r="AU7309">
        <v>62</v>
      </c>
      <c r="AV7309">
        <v>0</v>
      </c>
      <c r="AW7309">
        <v>7</v>
      </c>
      <c r="AX7309">
        <v>5</v>
      </c>
      <c r="AY7309">
        <v>4</v>
      </c>
      <c r="AZ7309">
        <v>116</v>
      </c>
      <c r="BA7309">
        <v>0</v>
      </c>
      <c r="BB7309">
        <v>7</v>
      </c>
      <c r="BC7309">
        <v>5</v>
      </c>
      <c r="BD7309">
        <v>2</v>
      </c>
      <c r="BE7309">
        <v>167</v>
      </c>
      <c r="BF7309">
        <v>3</v>
      </c>
      <c r="BG7309">
        <v>0</v>
      </c>
      <c r="BH7309">
        <v>14</v>
      </c>
      <c r="BI7309">
        <v>1</v>
      </c>
    </row>
    <row r="7310" spans="1:61" x14ac:dyDescent="0.25">
      <c r="A7310" t="s">
        <v>5608</v>
      </c>
      <c r="B7310" t="s">
        <v>5832</v>
      </c>
      <c r="C7310">
        <v>4827000</v>
      </c>
      <c r="D7310" t="s">
        <v>1284</v>
      </c>
      <c r="E7310">
        <v>19159</v>
      </c>
      <c r="F7310">
        <v>22</v>
      </c>
      <c r="G7310">
        <v>0</v>
      </c>
      <c r="H7310">
        <v>2</v>
      </c>
      <c r="I7310">
        <v>4</v>
      </c>
      <c r="J7310">
        <v>4</v>
      </c>
      <c r="K7310">
        <v>12</v>
      </c>
      <c r="L7310">
        <v>0</v>
      </c>
      <c r="M7310" t="s">
        <v>8</v>
      </c>
      <c r="N7310" t="s">
        <v>8</v>
      </c>
      <c r="O7310" t="s">
        <v>8</v>
      </c>
      <c r="P7310" t="s">
        <v>8</v>
      </c>
      <c r="Q7310">
        <v>2</v>
      </c>
      <c r="R7310">
        <v>0</v>
      </c>
      <c r="S7310" t="s">
        <v>8</v>
      </c>
      <c r="T7310" t="s">
        <v>8</v>
      </c>
      <c r="U7310" t="s">
        <v>8</v>
      </c>
      <c r="V7310">
        <v>2</v>
      </c>
      <c r="W7310">
        <v>0</v>
      </c>
      <c r="X7310" t="s">
        <v>8</v>
      </c>
      <c r="Y7310">
        <v>5</v>
      </c>
      <c r="Z7310" t="s">
        <v>8</v>
      </c>
      <c r="AA7310">
        <v>4</v>
      </c>
      <c r="AB7310">
        <v>0</v>
      </c>
      <c r="AC7310" t="s">
        <v>8</v>
      </c>
      <c r="AD7310">
        <v>5</v>
      </c>
      <c r="AE7310" t="s">
        <v>8</v>
      </c>
      <c r="AF7310">
        <v>9</v>
      </c>
      <c r="AG7310">
        <v>3</v>
      </c>
      <c r="AH7310" t="s">
        <v>8</v>
      </c>
      <c r="AI7310">
        <v>12</v>
      </c>
      <c r="AJ7310" t="s">
        <v>8</v>
      </c>
      <c r="AK7310">
        <v>0</v>
      </c>
      <c r="AL7310" t="s">
        <v>8</v>
      </c>
      <c r="AM7310" t="s">
        <v>8</v>
      </c>
      <c r="AN7310" t="s">
        <v>8</v>
      </c>
      <c r="AO7310" t="s">
        <v>8</v>
      </c>
      <c r="AP7310">
        <v>0</v>
      </c>
      <c r="AQ7310">
        <v>0</v>
      </c>
      <c r="AR7310" t="s">
        <v>8</v>
      </c>
      <c r="AS7310" t="s">
        <v>8</v>
      </c>
      <c r="AT7310" t="s">
        <v>8</v>
      </c>
      <c r="AU7310">
        <v>2</v>
      </c>
      <c r="AV7310">
        <v>0</v>
      </c>
      <c r="AW7310" t="s">
        <v>8</v>
      </c>
      <c r="AX7310">
        <v>5</v>
      </c>
      <c r="AY7310" t="s">
        <v>8</v>
      </c>
      <c r="AZ7310">
        <v>0</v>
      </c>
      <c r="BA7310">
        <v>0</v>
      </c>
      <c r="BB7310" t="s">
        <v>8</v>
      </c>
      <c r="BC7310">
        <v>5</v>
      </c>
      <c r="BD7310" t="s">
        <v>8</v>
      </c>
      <c r="BE7310">
        <v>3</v>
      </c>
      <c r="BF7310">
        <v>3</v>
      </c>
      <c r="BG7310" t="s">
        <v>8</v>
      </c>
      <c r="BH7310">
        <v>14</v>
      </c>
      <c r="BI7310" t="s">
        <v>8</v>
      </c>
    </row>
    <row r="7311" spans="1:61" x14ac:dyDescent="0.25">
      <c r="A7311" t="s">
        <v>5608</v>
      </c>
      <c r="B7311" t="s">
        <v>1236</v>
      </c>
      <c r="C7311">
        <v>48159</v>
      </c>
      <c r="D7311" t="s">
        <v>5833</v>
      </c>
      <c r="E7311">
        <v>20927</v>
      </c>
      <c r="F7311">
        <v>1</v>
      </c>
      <c r="G7311">
        <v>0</v>
      </c>
      <c r="H7311">
        <v>0</v>
      </c>
      <c r="I7311">
        <v>0</v>
      </c>
      <c r="J7311">
        <v>0</v>
      </c>
      <c r="K7311">
        <v>1</v>
      </c>
      <c r="L7311">
        <v>0</v>
      </c>
      <c r="M7311" t="s">
        <v>8</v>
      </c>
      <c r="N7311" t="s">
        <v>8</v>
      </c>
      <c r="O7311" t="s">
        <v>8</v>
      </c>
      <c r="P7311" t="s">
        <v>8</v>
      </c>
      <c r="Q7311">
        <v>0</v>
      </c>
      <c r="R7311" t="s">
        <v>8</v>
      </c>
      <c r="S7311" t="s">
        <v>8</v>
      </c>
      <c r="T7311" t="s">
        <v>8</v>
      </c>
      <c r="U7311" t="s">
        <v>8</v>
      </c>
      <c r="V7311">
        <v>0</v>
      </c>
      <c r="W7311" t="s">
        <v>8</v>
      </c>
      <c r="X7311" t="s">
        <v>8</v>
      </c>
      <c r="Y7311" t="s">
        <v>8</v>
      </c>
      <c r="Z7311" t="s">
        <v>8</v>
      </c>
      <c r="AA7311">
        <v>0</v>
      </c>
      <c r="AB7311" t="s">
        <v>8</v>
      </c>
      <c r="AC7311" t="s">
        <v>8</v>
      </c>
      <c r="AD7311" t="s">
        <v>8</v>
      </c>
      <c r="AE7311" t="s">
        <v>8</v>
      </c>
      <c r="AF7311">
        <v>0</v>
      </c>
      <c r="AG7311" t="s">
        <v>8</v>
      </c>
      <c r="AH7311" t="s">
        <v>8</v>
      </c>
      <c r="AI7311" t="s">
        <v>8</v>
      </c>
      <c r="AJ7311" t="s">
        <v>8</v>
      </c>
      <c r="AK7311">
        <v>0</v>
      </c>
      <c r="AL7311" t="s">
        <v>8</v>
      </c>
      <c r="AM7311" t="s">
        <v>8</v>
      </c>
      <c r="AN7311" t="s">
        <v>8</v>
      </c>
      <c r="AO7311" t="s">
        <v>8</v>
      </c>
      <c r="AP7311">
        <v>0</v>
      </c>
      <c r="AQ7311" t="s">
        <v>8</v>
      </c>
      <c r="AR7311" t="s">
        <v>8</v>
      </c>
      <c r="AS7311" t="s">
        <v>8</v>
      </c>
      <c r="AT7311" t="s">
        <v>8</v>
      </c>
      <c r="AU7311">
        <v>0</v>
      </c>
      <c r="AV7311" t="s">
        <v>8</v>
      </c>
      <c r="AW7311" t="s">
        <v>8</v>
      </c>
      <c r="AX7311" t="s">
        <v>8</v>
      </c>
      <c r="AY7311" t="s">
        <v>8</v>
      </c>
      <c r="AZ7311">
        <v>0</v>
      </c>
      <c r="BA7311" t="s">
        <v>8</v>
      </c>
      <c r="BB7311" t="s">
        <v>8</v>
      </c>
      <c r="BC7311" t="s">
        <v>8</v>
      </c>
      <c r="BD7311" t="s">
        <v>8</v>
      </c>
      <c r="BE7311">
        <v>1</v>
      </c>
      <c r="BF7311" t="s">
        <v>8</v>
      </c>
      <c r="BG7311" t="s">
        <v>8</v>
      </c>
      <c r="BH7311" t="s">
        <v>8</v>
      </c>
      <c r="BI7311" t="s">
        <v>8</v>
      </c>
    </row>
    <row r="7312" spans="1:61" x14ac:dyDescent="0.25">
      <c r="A7312" t="s">
        <v>5608</v>
      </c>
      <c r="B7312" t="s">
        <v>5834</v>
      </c>
      <c r="C7312">
        <v>4827348</v>
      </c>
      <c r="D7312" t="s">
        <v>5835</v>
      </c>
      <c r="E7312">
        <v>6758</v>
      </c>
      <c r="F7312">
        <v>1</v>
      </c>
      <c r="G7312">
        <v>0</v>
      </c>
      <c r="H7312">
        <v>0</v>
      </c>
      <c r="I7312">
        <v>0</v>
      </c>
      <c r="J7312">
        <v>0</v>
      </c>
      <c r="K7312">
        <v>1</v>
      </c>
      <c r="L7312">
        <v>0</v>
      </c>
      <c r="M7312" t="s">
        <v>8</v>
      </c>
      <c r="N7312" t="s">
        <v>8</v>
      </c>
      <c r="O7312" t="s">
        <v>8</v>
      </c>
      <c r="P7312" t="s">
        <v>8</v>
      </c>
      <c r="Q7312">
        <v>0</v>
      </c>
      <c r="R7312" t="s">
        <v>8</v>
      </c>
      <c r="S7312" t="s">
        <v>8</v>
      </c>
      <c r="T7312" t="s">
        <v>8</v>
      </c>
      <c r="U7312" t="s">
        <v>8</v>
      </c>
      <c r="V7312">
        <v>0</v>
      </c>
      <c r="W7312" t="s">
        <v>8</v>
      </c>
      <c r="X7312" t="s">
        <v>8</v>
      </c>
      <c r="Y7312" t="s">
        <v>8</v>
      </c>
      <c r="Z7312" t="s">
        <v>8</v>
      </c>
      <c r="AA7312">
        <v>0</v>
      </c>
      <c r="AB7312" t="s">
        <v>8</v>
      </c>
      <c r="AC7312" t="s">
        <v>8</v>
      </c>
      <c r="AD7312" t="s">
        <v>8</v>
      </c>
      <c r="AE7312" t="s">
        <v>8</v>
      </c>
      <c r="AF7312">
        <v>1</v>
      </c>
      <c r="AG7312" t="s">
        <v>8</v>
      </c>
      <c r="AH7312" t="s">
        <v>8</v>
      </c>
      <c r="AI7312" t="s">
        <v>8</v>
      </c>
      <c r="AJ7312" t="s">
        <v>8</v>
      </c>
      <c r="AK7312">
        <v>0</v>
      </c>
      <c r="AL7312" t="s">
        <v>8</v>
      </c>
      <c r="AM7312" t="s">
        <v>8</v>
      </c>
      <c r="AN7312" t="s">
        <v>8</v>
      </c>
      <c r="AO7312" t="s">
        <v>8</v>
      </c>
      <c r="AP7312">
        <v>0</v>
      </c>
      <c r="AQ7312" t="s">
        <v>8</v>
      </c>
      <c r="AR7312" t="s">
        <v>8</v>
      </c>
      <c r="AS7312" t="s">
        <v>8</v>
      </c>
      <c r="AT7312" t="s">
        <v>8</v>
      </c>
      <c r="AU7312">
        <v>0</v>
      </c>
      <c r="AV7312" t="s">
        <v>8</v>
      </c>
      <c r="AW7312" t="s">
        <v>8</v>
      </c>
      <c r="AX7312" t="s">
        <v>8</v>
      </c>
      <c r="AY7312" t="s">
        <v>8</v>
      </c>
      <c r="AZ7312">
        <v>0</v>
      </c>
      <c r="BA7312" t="s">
        <v>8</v>
      </c>
      <c r="BB7312" t="s">
        <v>8</v>
      </c>
      <c r="BC7312" t="s">
        <v>8</v>
      </c>
      <c r="BD7312" t="s">
        <v>8</v>
      </c>
      <c r="BE7312">
        <v>0</v>
      </c>
      <c r="BF7312" t="s">
        <v>8</v>
      </c>
      <c r="BG7312" t="s">
        <v>8</v>
      </c>
      <c r="BH7312" t="s">
        <v>8</v>
      </c>
      <c r="BI7312" t="s">
        <v>8</v>
      </c>
    </row>
    <row r="7313" spans="1:61" x14ac:dyDescent="0.25">
      <c r="A7313" t="s">
        <v>5608</v>
      </c>
      <c r="B7313" t="s">
        <v>1237</v>
      </c>
      <c r="C7313">
        <v>4827420</v>
      </c>
      <c r="D7313" t="s">
        <v>5623</v>
      </c>
      <c r="E7313">
        <v>8901</v>
      </c>
      <c r="F7313">
        <v>6</v>
      </c>
      <c r="G7313">
        <v>0</v>
      </c>
      <c r="H7313">
        <v>2</v>
      </c>
      <c r="I7313">
        <v>2</v>
      </c>
      <c r="J7313">
        <v>1</v>
      </c>
      <c r="K7313">
        <v>1</v>
      </c>
      <c r="L7313">
        <v>0</v>
      </c>
      <c r="M7313" t="s">
        <v>8</v>
      </c>
      <c r="N7313">
        <v>12</v>
      </c>
      <c r="O7313" t="s">
        <v>8</v>
      </c>
      <c r="P7313">
        <v>16</v>
      </c>
      <c r="Q7313">
        <v>2</v>
      </c>
      <c r="R7313" t="s">
        <v>8</v>
      </c>
      <c r="S7313">
        <v>40</v>
      </c>
      <c r="T7313" t="s">
        <v>8</v>
      </c>
      <c r="U7313">
        <v>15</v>
      </c>
      <c r="V7313">
        <v>1</v>
      </c>
      <c r="W7313" t="s">
        <v>8</v>
      </c>
      <c r="X7313">
        <v>0</v>
      </c>
      <c r="Y7313" t="s">
        <v>8</v>
      </c>
      <c r="Z7313">
        <v>13</v>
      </c>
      <c r="AA7313">
        <v>0</v>
      </c>
      <c r="AB7313" t="s">
        <v>8</v>
      </c>
      <c r="AC7313">
        <v>2</v>
      </c>
      <c r="AD7313" t="s">
        <v>8</v>
      </c>
      <c r="AE7313">
        <v>7</v>
      </c>
      <c r="AF7313">
        <v>0</v>
      </c>
      <c r="AG7313" t="s">
        <v>8</v>
      </c>
      <c r="AH7313">
        <v>9</v>
      </c>
      <c r="AI7313" t="s">
        <v>8</v>
      </c>
      <c r="AJ7313">
        <v>10</v>
      </c>
      <c r="AK7313">
        <v>0</v>
      </c>
      <c r="AL7313" t="s">
        <v>8</v>
      </c>
      <c r="AM7313" t="s">
        <v>8</v>
      </c>
      <c r="AN7313" t="s">
        <v>8</v>
      </c>
      <c r="AO7313" t="s">
        <v>8</v>
      </c>
      <c r="AP7313">
        <v>0</v>
      </c>
      <c r="AQ7313" t="s">
        <v>8</v>
      </c>
      <c r="AR7313">
        <v>34</v>
      </c>
      <c r="AS7313" t="s">
        <v>8</v>
      </c>
      <c r="AT7313">
        <v>31</v>
      </c>
      <c r="AU7313">
        <v>1</v>
      </c>
      <c r="AV7313" t="s">
        <v>8</v>
      </c>
      <c r="AW7313">
        <v>0</v>
      </c>
      <c r="AX7313" t="s">
        <v>8</v>
      </c>
      <c r="AY7313">
        <v>14</v>
      </c>
      <c r="AZ7313">
        <v>1</v>
      </c>
      <c r="BA7313" t="s">
        <v>8</v>
      </c>
      <c r="BB7313">
        <v>3</v>
      </c>
      <c r="BC7313" t="s">
        <v>8</v>
      </c>
      <c r="BD7313">
        <v>8</v>
      </c>
      <c r="BE7313">
        <v>1</v>
      </c>
      <c r="BF7313" t="s">
        <v>8</v>
      </c>
      <c r="BG7313">
        <v>8</v>
      </c>
      <c r="BH7313" t="s">
        <v>8</v>
      </c>
      <c r="BI7313">
        <v>10</v>
      </c>
    </row>
    <row r="7314" spans="1:61" x14ac:dyDescent="0.25">
      <c r="A7314" t="s">
        <v>5608</v>
      </c>
      <c r="B7314" t="s">
        <v>5836</v>
      </c>
      <c r="C7314">
        <v>48161</v>
      </c>
      <c r="D7314" t="s">
        <v>5837</v>
      </c>
      <c r="E7314">
        <v>16146</v>
      </c>
      <c r="F7314">
        <v>2</v>
      </c>
      <c r="G7314">
        <v>0</v>
      </c>
      <c r="H7314">
        <v>0</v>
      </c>
      <c r="I7314">
        <v>0</v>
      </c>
      <c r="J7314">
        <v>0</v>
      </c>
      <c r="K7314">
        <v>1</v>
      </c>
      <c r="L7314">
        <v>0</v>
      </c>
      <c r="M7314" t="s">
        <v>8</v>
      </c>
      <c r="N7314" t="s">
        <v>8</v>
      </c>
      <c r="O7314" t="s">
        <v>8</v>
      </c>
      <c r="P7314" t="s">
        <v>8</v>
      </c>
      <c r="Q7314">
        <v>0</v>
      </c>
      <c r="R7314" t="s">
        <v>8</v>
      </c>
      <c r="S7314" t="s">
        <v>8</v>
      </c>
      <c r="T7314" t="s">
        <v>8</v>
      </c>
      <c r="U7314" t="s">
        <v>8</v>
      </c>
      <c r="V7314">
        <v>0</v>
      </c>
      <c r="W7314" t="s">
        <v>8</v>
      </c>
      <c r="X7314" t="s">
        <v>8</v>
      </c>
      <c r="Y7314" t="s">
        <v>8</v>
      </c>
      <c r="Z7314" t="s">
        <v>8</v>
      </c>
      <c r="AA7314">
        <v>0</v>
      </c>
      <c r="AB7314" t="s">
        <v>8</v>
      </c>
      <c r="AC7314" t="s">
        <v>8</v>
      </c>
      <c r="AD7314" t="s">
        <v>8</v>
      </c>
      <c r="AE7314" t="s">
        <v>8</v>
      </c>
      <c r="AF7314">
        <v>0</v>
      </c>
      <c r="AG7314" t="s">
        <v>8</v>
      </c>
      <c r="AH7314" t="s">
        <v>8</v>
      </c>
      <c r="AI7314" t="s">
        <v>8</v>
      </c>
      <c r="AJ7314" t="s">
        <v>8</v>
      </c>
      <c r="AK7314">
        <v>0</v>
      </c>
      <c r="AL7314" t="s">
        <v>8</v>
      </c>
      <c r="AM7314" t="s">
        <v>8</v>
      </c>
      <c r="AN7314" t="s">
        <v>8</v>
      </c>
      <c r="AO7314" t="s">
        <v>8</v>
      </c>
      <c r="AP7314">
        <v>0</v>
      </c>
      <c r="AQ7314" t="s">
        <v>8</v>
      </c>
      <c r="AR7314" t="s">
        <v>8</v>
      </c>
      <c r="AS7314" t="s">
        <v>8</v>
      </c>
      <c r="AT7314" t="s">
        <v>8</v>
      </c>
      <c r="AU7314">
        <v>0</v>
      </c>
      <c r="AV7314" t="s">
        <v>8</v>
      </c>
      <c r="AW7314" t="s">
        <v>8</v>
      </c>
      <c r="AX7314" t="s">
        <v>8</v>
      </c>
      <c r="AY7314" t="s">
        <v>8</v>
      </c>
      <c r="AZ7314">
        <v>0</v>
      </c>
      <c r="BA7314" t="s">
        <v>8</v>
      </c>
      <c r="BB7314" t="s">
        <v>8</v>
      </c>
      <c r="BC7314" t="s">
        <v>8</v>
      </c>
      <c r="BD7314" t="s">
        <v>8</v>
      </c>
      <c r="BE7314">
        <v>1</v>
      </c>
      <c r="BF7314" t="s">
        <v>8</v>
      </c>
      <c r="BG7314" t="s">
        <v>8</v>
      </c>
      <c r="BH7314" t="s">
        <v>8</v>
      </c>
      <c r="BI7314" t="s">
        <v>8</v>
      </c>
    </row>
    <row r="7315" spans="1:61" x14ac:dyDescent="0.25">
      <c r="A7315" t="s">
        <v>5608</v>
      </c>
      <c r="B7315" t="s">
        <v>5838</v>
      </c>
      <c r="C7315">
        <v>4827648</v>
      </c>
      <c r="D7315" t="s">
        <v>5623</v>
      </c>
      <c r="E7315">
        <v>8901</v>
      </c>
      <c r="F7315">
        <v>1</v>
      </c>
      <c r="G7315">
        <v>0</v>
      </c>
      <c r="H7315">
        <v>0</v>
      </c>
      <c r="I7315">
        <v>0</v>
      </c>
      <c r="J7315">
        <v>0</v>
      </c>
      <c r="K7315">
        <v>1</v>
      </c>
      <c r="L7315">
        <v>0</v>
      </c>
      <c r="M7315" t="s">
        <v>8</v>
      </c>
      <c r="N7315">
        <v>12</v>
      </c>
      <c r="O7315" t="s">
        <v>8</v>
      </c>
      <c r="P7315">
        <v>16</v>
      </c>
      <c r="Q7315">
        <v>0</v>
      </c>
      <c r="R7315" t="s">
        <v>8</v>
      </c>
      <c r="S7315">
        <v>40</v>
      </c>
      <c r="T7315" t="s">
        <v>8</v>
      </c>
      <c r="U7315">
        <v>15</v>
      </c>
      <c r="V7315">
        <v>0</v>
      </c>
      <c r="W7315" t="s">
        <v>8</v>
      </c>
      <c r="X7315">
        <v>0</v>
      </c>
      <c r="Y7315" t="s">
        <v>8</v>
      </c>
      <c r="Z7315">
        <v>13</v>
      </c>
      <c r="AA7315">
        <v>0</v>
      </c>
      <c r="AB7315" t="s">
        <v>8</v>
      </c>
      <c r="AC7315">
        <v>2</v>
      </c>
      <c r="AD7315" t="s">
        <v>8</v>
      </c>
      <c r="AE7315">
        <v>7</v>
      </c>
      <c r="AF7315">
        <v>0</v>
      </c>
      <c r="AG7315" t="s">
        <v>8</v>
      </c>
      <c r="AH7315">
        <v>9</v>
      </c>
      <c r="AI7315" t="s">
        <v>8</v>
      </c>
      <c r="AJ7315">
        <v>10</v>
      </c>
      <c r="AK7315">
        <v>0</v>
      </c>
      <c r="AL7315" t="s">
        <v>8</v>
      </c>
      <c r="AM7315" t="s">
        <v>8</v>
      </c>
      <c r="AN7315" t="s">
        <v>8</v>
      </c>
      <c r="AO7315" t="s">
        <v>8</v>
      </c>
      <c r="AP7315">
        <v>0</v>
      </c>
      <c r="AQ7315" t="s">
        <v>8</v>
      </c>
      <c r="AR7315">
        <v>34</v>
      </c>
      <c r="AS7315" t="s">
        <v>8</v>
      </c>
      <c r="AT7315">
        <v>31</v>
      </c>
      <c r="AU7315">
        <v>0</v>
      </c>
      <c r="AV7315" t="s">
        <v>8</v>
      </c>
      <c r="AW7315">
        <v>0</v>
      </c>
      <c r="AX7315" t="s">
        <v>8</v>
      </c>
      <c r="AY7315">
        <v>14</v>
      </c>
      <c r="AZ7315">
        <v>0</v>
      </c>
      <c r="BA7315" t="s">
        <v>8</v>
      </c>
      <c r="BB7315">
        <v>3</v>
      </c>
      <c r="BC7315" t="s">
        <v>8</v>
      </c>
      <c r="BD7315">
        <v>8</v>
      </c>
      <c r="BE7315">
        <v>1</v>
      </c>
      <c r="BF7315" t="s">
        <v>8</v>
      </c>
      <c r="BG7315">
        <v>8</v>
      </c>
      <c r="BH7315" t="s">
        <v>8</v>
      </c>
      <c r="BI7315">
        <v>10</v>
      </c>
    </row>
    <row r="7316" spans="1:61" x14ac:dyDescent="0.25">
      <c r="A7316" t="s">
        <v>5608</v>
      </c>
      <c r="B7316" t="s">
        <v>5838</v>
      </c>
      <c r="C7316">
        <v>4827648</v>
      </c>
      <c r="D7316" t="s">
        <v>5624</v>
      </c>
      <c r="E7316">
        <v>40051</v>
      </c>
      <c r="F7316">
        <v>9</v>
      </c>
      <c r="G7316">
        <v>0</v>
      </c>
      <c r="H7316">
        <v>0</v>
      </c>
      <c r="I7316">
        <v>0</v>
      </c>
      <c r="J7316">
        <v>3</v>
      </c>
      <c r="K7316">
        <v>6</v>
      </c>
      <c r="L7316">
        <v>0</v>
      </c>
      <c r="M7316" t="s">
        <v>8</v>
      </c>
      <c r="N7316" t="s">
        <v>8</v>
      </c>
      <c r="O7316" t="s">
        <v>8</v>
      </c>
      <c r="P7316" t="s">
        <v>8</v>
      </c>
      <c r="Q7316">
        <v>0</v>
      </c>
      <c r="R7316" t="s">
        <v>8</v>
      </c>
      <c r="S7316" t="s">
        <v>8</v>
      </c>
      <c r="T7316" t="s">
        <v>8</v>
      </c>
      <c r="U7316" t="s">
        <v>8</v>
      </c>
      <c r="V7316">
        <v>0</v>
      </c>
      <c r="W7316" t="s">
        <v>8</v>
      </c>
      <c r="X7316" t="s">
        <v>8</v>
      </c>
      <c r="Y7316" t="s">
        <v>8</v>
      </c>
      <c r="Z7316" t="s">
        <v>8</v>
      </c>
      <c r="AA7316">
        <v>0</v>
      </c>
      <c r="AB7316" t="s">
        <v>8</v>
      </c>
      <c r="AC7316">
        <v>8.5</v>
      </c>
      <c r="AD7316" t="s">
        <v>8</v>
      </c>
      <c r="AE7316">
        <v>16</v>
      </c>
      <c r="AF7316">
        <v>3</v>
      </c>
      <c r="AG7316" t="s">
        <v>8</v>
      </c>
      <c r="AH7316">
        <v>3</v>
      </c>
      <c r="AI7316" t="s">
        <v>8</v>
      </c>
      <c r="AJ7316">
        <v>11</v>
      </c>
      <c r="AK7316">
        <v>0</v>
      </c>
      <c r="AL7316" t="s">
        <v>8</v>
      </c>
      <c r="AM7316" t="s">
        <v>8</v>
      </c>
      <c r="AN7316" t="s">
        <v>8</v>
      </c>
      <c r="AO7316" t="s">
        <v>8</v>
      </c>
      <c r="AP7316">
        <v>0</v>
      </c>
      <c r="AQ7316" t="s">
        <v>8</v>
      </c>
      <c r="AR7316" t="s">
        <v>8</v>
      </c>
      <c r="AS7316" t="s">
        <v>8</v>
      </c>
      <c r="AT7316" t="s">
        <v>8</v>
      </c>
      <c r="AU7316">
        <v>0</v>
      </c>
      <c r="AV7316" t="s">
        <v>8</v>
      </c>
      <c r="AW7316" t="s">
        <v>8</v>
      </c>
      <c r="AX7316" t="s">
        <v>8</v>
      </c>
      <c r="AY7316" t="s">
        <v>8</v>
      </c>
      <c r="AZ7316">
        <v>3</v>
      </c>
      <c r="BA7316" t="s">
        <v>8</v>
      </c>
      <c r="BB7316">
        <v>8.5</v>
      </c>
      <c r="BC7316" t="s">
        <v>8</v>
      </c>
      <c r="BD7316">
        <v>15</v>
      </c>
      <c r="BE7316">
        <v>3</v>
      </c>
      <c r="BF7316" t="s">
        <v>8</v>
      </c>
      <c r="BG7316">
        <v>3</v>
      </c>
      <c r="BH7316" t="s">
        <v>8</v>
      </c>
      <c r="BI7316">
        <v>18</v>
      </c>
    </row>
    <row r="7317" spans="1:61" x14ac:dyDescent="0.25">
      <c r="A7317" t="s">
        <v>5608</v>
      </c>
      <c r="B7317" t="s">
        <v>5839</v>
      </c>
      <c r="C7317">
        <v>4827660</v>
      </c>
      <c r="D7317" t="s">
        <v>3907</v>
      </c>
      <c r="E7317">
        <v>17718</v>
      </c>
      <c r="F7317">
        <v>3</v>
      </c>
      <c r="G7317">
        <v>0</v>
      </c>
      <c r="H7317">
        <v>0</v>
      </c>
      <c r="I7317">
        <v>0</v>
      </c>
      <c r="J7317">
        <v>2</v>
      </c>
      <c r="K7317">
        <v>1</v>
      </c>
      <c r="L7317">
        <v>0</v>
      </c>
      <c r="M7317" t="s">
        <v>8</v>
      </c>
      <c r="N7317" t="s">
        <v>8</v>
      </c>
      <c r="O7317" t="s">
        <v>8</v>
      </c>
      <c r="P7317" t="s">
        <v>8</v>
      </c>
      <c r="Q7317">
        <v>0</v>
      </c>
      <c r="R7317" t="s">
        <v>8</v>
      </c>
      <c r="S7317" t="s">
        <v>8</v>
      </c>
      <c r="T7317" t="s">
        <v>8</v>
      </c>
      <c r="U7317" t="s">
        <v>8</v>
      </c>
      <c r="V7317">
        <v>0</v>
      </c>
      <c r="W7317" t="s">
        <v>8</v>
      </c>
      <c r="X7317" t="s">
        <v>8</v>
      </c>
      <c r="Y7317" t="s">
        <v>8</v>
      </c>
      <c r="Z7317" t="s">
        <v>8</v>
      </c>
      <c r="AA7317">
        <v>2</v>
      </c>
      <c r="AB7317" t="s">
        <v>8</v>
      </c>
      <c r="AC7317" t="s">
        <v>8</v>
      </c>
      <c r="AD7317" t="s">
        <v>8</v>
      </c>
      <c r="AE7317" t="s">
        <v>8</v>
      </c>
      <c r="AF7317">
        <v>1</v>
      </c>
      <c r="AG7317" t="s">
        <v>8</v>
      </c>
      <c r="AH7317">
        <v>4</v>
      </c>
      <c r="AI7317" t="s">
        <v>8</v>
      </c>
      <c r="AJ7317" t="s">
        <v>8</v>
      </c>
      <c r="AK7317">
        <v>0</v>
      </c>
      <c r="AL7317" t="s">
        <v>8</v>
      </c>
      <c r="AM7317" t="s">
        <v>8</v>
      </c>
      <c r="AN7317" t="s">
        <v>8</v>
      </c>
      <c r="AO7317" t="s">
        <v>8</v>
      </c>
      <c r="AP7317">
        <v>0</v>
      </c>
      <c r="AQ7317" t="s">
        <v>8</v>
      </c>
      <c r="AR7317" t="s">
        <v>8</v>
      </c>
      <c r="AS7317" t="s">
        <v>8</v>
      </c>
      <c r="AT7317" t="s">
        <v>8</v>
      </c>
      <c r="AU7317">
        <v>0</v>
      </c>
      <c r="AV7317" t="s">
        <v>8</v>
      </c>
      <c r="AW7317" t="s">
        <v>8</v>
      </c>
      <c r="AX7317" t="s">
        <v>8</v>
      </c>
      <c r="AY7317" t="s">
        <v>8</v>
      </c>
      <c r="AZ7317">
        <v>0</v>
      </c>
      <c r="BA7317" t="s">
        <v>8</v>
      </c>
      <c r="BB7317" t="s">
        <v>8</v>
      </c>
      <c r="BC7317" t="s">
        <v>8</v>
      </c>
      <c r="BD7317" t="s">
        <v>8</v>
      </c>
      <c r="BE7317">
        <v>0</v>
      </c>
      <c r="BF7317" t="s">
        <v>8</v>
      </c>
      <c r="BG7317" t="s">
        <v>8</v>
      </c>
      <c r="BH7317" t="s">
        <v>8</v>
      </c>
      <c r="BI7317" t="s">
        <v>8</v>
      </c>
    </row>
    <row r="7318" spans="1:61" x14ac:dyDescent="0.25">
      <c r="A7318" t="s">
        <v>5608</v>
      </c>
      <c r="B7318" t="s">
        <v>5840</v>
      </c>
      <c r="C7318">
        <v>4827684</v>
      </c>
      <c r="D7318" t="s">
        <v>5619</v>
      </c>
      <c r="E7318" t="s">
        <v>8</v>
      </c>
      <c r="F7318">
        <v>84</v>
      </c>
      <c r="G7318">
        <v>0</v>
      </c>
      <c r="H7318">
        <v>8</v>
      </c>
      <c r="I7318">
        <v>15</v>
      </c>
      <c r="J7318">
        <v>12</v>
      </c>
      <c r="K7318">
        <v>47</v>
      </c>
      <c r="L7318">
        <v>0</v>
      </c>
      <c r="M7318" t="s">
        <v>8</v>
      </c>
      <c r="N7318" t="s">
        <v>8</v>
      </c>
      <c r="O7318" t="s">
        <v>8</v>
      </c>
      <c r="P7318" t="s">
        <v>8</v>
      </c>
      <c r="Q7318">
        <v>5</v>
      </c>
      <c r="R7318">
        <v>11</v>
      </c>
      <c r="S7318">
        <v>17</v>
      </c>
      <c r="T7318" t="s">
        <v>8</v>
      </c>
      <c r="U7318">
        <v>12</v>
      </c>
      <c r="V7318">
        <v>13</v>
      </c>
      <c r="W7318">
        <v>6</v>
      </c>
      <c r="X7318">
        <v>14.5</v>
      </c>
      <c r="Y7318" t="s">
        <v>8</v>
      </c>
      <c r="Z7318">
        <v>5</v>
      </c>
      <c r="AA7318">
        <v>9</v>
      </c>
      <c r="AB7318">
        <v>2</v>
      </c>
      <c r="AC7318">
        <v>4</v>
      </c>
      <c r="AD7318">
        <v>2</v>
      </c>
      <c r="AE7318">
        <v>8</v>
      </c>
      <c r="AF7318">
        <v>36</v>
      </c>
      <c r="AG7318">
        <v>1.5</v>
      </c>
      <c r="AH7318">
        <v>4</v>
      </c>
      <c r="AI7318">
        <v>3</v>
      </c>
      <c r="AJ7318">
        <v>9</v>
      </c>
      <c r="AK7318">
        <v>0</v>
      </c>
      <c r="AL7318" t="s">
        <v>8</v>
      </c>
      <c r="AM7318" t="s">
        <v>8</v>
      </c>
      <c r="AN7318" t="s">
        <v>8</v>
      </c>
      <c r="AO7318" t="s">
        <v>8</v>
      </c>
      <c r="AP7318">
        <v>3</v>
      </c>
      <c r="AQ7318" t="s">
        <v>8</v>
      </c>
      <c r="AR7318" t="s">
        <v>8</v>
      </c>
      <c r="AS7318" t="s">
        <v>8</v>
      </c>
      <c r="AT7318" t="s">
        <v>8</v>
      </c>
      <c r="AU7318">
        <v>2</v>
      </c>
      <c r="AV7318">
        <v>10</v>
      </c>
      <c r="AW7318" t="s">
        <v>8</v>
      </c>
      <c r="AX7318" t="s">
        <v>8</v>
      </c>
      <c r="AY7318" t="s">
        <v>8</v>
      </c>
      <c r="AZ7318">
        <v>3</v>
      </c>
      <c r="BA7318">
        <v>2</v>
      </c>
      <c r="BB7318">
        <v>4</v>
      </c>
      <c r="BC7318" t="s">
        <v>8</v>
      </c>
      <c r="BD7318">
        <v>7</v>
      </c>
      <c r="BE7318">
        <v>11</v>
      </c>
      <c r="BF7318">
        <v>2</v>
      </c>
      <c r="BG7318">
        <v>4</v>
      </c>
      <c r="BH7318">
        <v>5.5</v>
      </c>
      <c r="BI7318">
        <v>12</v>
      </c>
    </row>
    <row r="7319" spans="1:61" x14ac:dyDescent="0.25">
      <c r="A7319" t="s">
        <v>5608</v>
      </c>
      <c r="B7319" t="s">
        <v>5840</v>
      </c>
      <c r="C7319">
        <v>4827684</v>
      </c>
      <c r="D7319" t="s">
        <v>5613</v>
      </c>
      <c r="E7319">
        <v>44372</v>
      </c>
      <c r="F7319">
        <v>41</v>
      </c>
      <c r="G7319">
        <v>0</v>
      </c>
      <c r="H7319">
        <v>3</v>
      </c>
      <c r="I7319">
        <v>13</v>
      </c>
      <c r="J7319">
        <v>10</v>
      </c>
      <c r="K7319">
        <v>13</v>
      </c>
      <c r="L7319">
        <v>0</v>
      </c>
      <c r="M7319" t="s">
        <v>8</v>
      </c>
      <c r="N7319">
        <v>0</v>
      </c>
      <c r="O7319" t="s">
        <v>8</v>
      </c>
      <c r="P7319">
        <v>32.5</v>
      </c>
      <c r="Q7319">
        <v>3</v>
      </c>
      <c r="R7319">
        <v>11</v>
      </c>
      <c r="S7319">
        <v>0</v>
      </c>
      <c r="T7319" t="s">
        <v>8</v>
      </c>
      <c r="U7319">
        <v>6.5</v>
      </c>
      <c r="V7319">
        <v>7</v>
      </c>
      <c r="W7319">
        <v>6</v>
      </c>
      <c r="X7319">
        <v>0</v>
      </c>
      <c r="Y7319" t="s">
        <v>8</v>
      </c>
      <c r="Z7319">
        <v>3</v>
      </c>
      <c r="AA7319">
        <v>6</v>
      </c>
      <c r="AB7319">
        <v>2</v>
      </c>
      <c r="AC7319">
        <v>3</v>
      </c>
      <c r="AD7319">
        <v>2</v>
      </c>
      <c r="AE7319">
        <v>2</v>
      </c>
      <c r="AF7319">
        <v>11</v>
      </c>
      <c r="AG7319">
        <v>1.5</v>
      </c>
      <c r="AH7319">
        <v>0</v>
      </c>
      <c r="AI7319">
        <v>3</v>
      </c>
      <c r="AJ7319">
        <v>1</v>
      </c>
      <c r="AK7319">
        <v>0</v>
      </c>
      <c r="AL7319" t="s">
        <v>8</v>
      </c>
      <c r="AM7319" t="s">
        <v>8</v>
      </c>
      <c r="AN7319" t="s">
        <v>8</v>
      </c>
      <c r="AO7319">
        <v>19</v>
      </c>
      <c r="AP7319">
        <v>0</v>
      </c>
      <c r="AQ7319" t="s">
        <v>8</v>
      </c>
      <c r="AR7319">
        <v>13</v>
      </c>
      <c r="AS7319" t="s">
        <v>8</v>
      </c>
      <c r="AT7319">
        <v>13</v>
      </c>
      <c r="AU7319">
        <v>6</v>
      </c>
      <c r="AV7319">
        <v>10</v>
      </c>
      <c r="AW7319">
        <v>7</v>
      </c>
      <c r="AX7319" t="s">
        <v>8</v>
      </c>
      <c r="AY7319">
        <v>4</v>
      </c>
      <c r="AZ7319">
        <v>4</v>
      </c>
      <c r="BA7319">
        <v>2</v>
      </c>
      <c r="BB7319">
        <v>7</v>
      </c>
      <c r="BC7319" t="s">
        <v>8</v>
      </c>
      <c r="BD7319">
        <v>2</v>
      </c>
      <c r="BE7319">
        <v>2</v>
      </c>
      <c r="BF7319">
        <v>2</v>
      </c>
      <c r="BG7319">
        <v>0</v>
      </c>
      <c r="BH7319">
        <v>5.5</v>
      </c>
      <c r="BI7319">
        <v>1</v>
      </c>
    </row>
    <row r="7320" spans="1:61" x14ac:dyDescent="0.25">
      <c r="A7320" t="s">
        <v>5608</v>
      </c>
      <c r="B7320" t="s">
        <v>5841</v>
      </c>
      <c r="C7320">
        <v>4827696</v>
      </c>
      <c r="D7320" t="s">
        <v>3907</v>
      </c>
      <c r="E7320">
        <v>17718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 t="s">
        <v>8</v>
      </c>
      <c r="N7320" t="s">
        <v>8</v>
      </c>
      <c r="O7320" t="s">
        <v>8</v>
      </c>
      <c r="P7320" t="s">
        <v>8</v>
      </c>
      <c r="Q7320">
        <v>0</v>
      </c>
      <c r="R7320" t="s">
        <v>8</v>
      </c>
      <c r="S7320" t="s">
        <v>8</v>
      </c>
      <c r="T7320" t="s">
        <v>8</v>
      </c>
      <c r="U7320" t="s">
        <v>8</v>
      </c>
      <c r="V7320">
        <v>0</v>
      </c>
      <c r="W7320" t="s">
        <v>8</v>
      </c>
      <c r="X7320" t="s">
        <v>8</v>
      </c>
      <c r="Y7320" t="s">
        <v>8</v>
      </c>
      <c r="Z7320" t="s">
        <v>8</v>
      </c>
      <c r="AA7320">
        <v>0</v>
      </c>
      <c r="AB7320" t="s">
        <v>8</v>
      </c>
      <c r="AC7320" t="s">
        <v>8</v>
      </c>
      <c r="AD7320" t="s">
        <v>8</v>
      </c>
      <c r="AE7320" t="s">
        <v>8</v>
      </c>
      <c r="AF7320">
        <v>0</v>
      </c>
      <c r="AG7320" t="s">
        <v>8</v>
      </c>
      <c r="AH7320">
        <v>4</v>
      </c>
      <c r="AI7320" t="s">
        <v>8</v>
      </c>
      <c r="AJ7320" t="s">
        <v>8</v>
      </c>
      <c r="AK7320">
        <v>0</v>
      </c>
      <c r="AL7320" t="s">
        <v>8</v>
      </c>
      <c r="AM7320" t="s">
        <v>8</v>
      </c>
      <c r="AN7320" t="s">
        <v>8</v>
      </c>
      <c r="AO7320" t="s">
        <v>8</v>
      </c>
      <c r="AP7320">
        <v>0</v>
      </c>
      <c r="AQ7320" t="s">
        <v>8</v>
      </c>
      <c r="AR7320" t="s">
        <v>8</v>
      </c>
      <c r="AS7320" t="s">
        <v>8</v>
      </c>
      <c r="AT7320" t="s">
        <v>8</v>
      </c>
      <c r="AU7320">
        <v>0</v>
      </c>
      <c r="AV7320" t="s">
        <v>8</v>
      </c>
      <c r="AW7320" t="s">
        <v>8</v>
      </c>
      <c r="AX7320" t="s">
        <v>8</v>
      </c>
      <c r="AY7320" t="s">
        <v>8</v>
      </c>
      <c r="AZ7320">
        <v>0</v>
      </c>
      <c r="BA7320" t="s">
        <v>8</v>
      </c>
      <c r="BB7320" t="s">
        <v>8</v>
      </c>
      <c r="BC7320" t="s">
        <v>8</v>
      </c>
      <c r="BD7320" t="s">
        <v>8</v>
      </c>
      <c r="BE7320">
        <v>0</v>
      </c>
      <c r="BF7320" t="s">
        <v>8</v>
      </c>
      <c r="BG7320" t="s">
        <v>8</v>
      </c>
      <c r="BH7320" t="s">
        <v>8</v>
      </c>
      <c r="BI7320" t="s">
        <v>8</v>
      </c>
    </row>
    <row r="7321" spans="1:61" x14ac:dyDescent="0.25">
      <c r="A7321" t="s">
        <v>5608</v>
      </c>
      <c r="B7321" t="s">
        <v>5842</v>
      </c>
      <c r="C7321">
        <v>4827876</v>
      </c>
      <c r="D7321" t="s">
        <v>5623</v>
      </c>
      <c r="E7321">
        <v>8901</v>
      </c>
      <c r="F7321">
        <v>21</v>
      </c>
      <c r="G7321">
        <v>0</v>
      </c>
      <c r="H7321">
        <v>3</v>
      </c>
      <c r="I7321">
        <v>0</v>
      </c>
      <c r="J7321">
        <v>4</v>
      </c>
      <c r="K7321">
        <v>14</v>
      </c>
      <c r="L7321">
        <v>0</v>
      </c>
      <c r="M7321" t="s">
        <v>8</v>
      </c>
      <c r="N7321">
        <v>12</v>
      </c>
      <c r="O7321" t="s">
        <v>8</v>
      </c>
      <c r="P7321">
        <v>16</v>
      </c>
      <c r="Q7321">
        <v>2</v>
      </c>
      <c r="R7321" t="s">
        <v>8</v>
      </c>
      <c r="S7321">
        <v>40</v>
      </c>
      <c r="T7321" t="s">
        <v>8</v>
      </c>
      <c r="U7321">
        <v>15</v>
      </c>
      <c r="V7321">
        <v>0</v>
      </c>
      <c r="W7321" t="s">
        <v>8</v>
      </c>
      <c r="X7321">
        <v>0</v>
      </c>
      <c r="Y7321" t="s">
        <v>8</v>
      </c>
      <c r="Z7321">
        <v>13</v>
      </c>
      <c r="AA7321">
        <v>0</v>
      </c>
      <c r="AB7321" t="s">
        <v>8</v>
      </c>
      <c r="AC7321">
        <v>2</v>
      </c>
      <c r="AD7321" t="s">
        <v>8</v>
      </c>
      <c r="AE7321">
        <v>7</v>
      </c>
      <c r="AF7321">
        <v>9</v>
      </c>
      <c r="AG7321" t="s">
        <v>8</v>
      </c>
      <c r="AH7321">
        <v>9</v>
      </c>
      <c r="AI7321" t="s">
        <v>8</v>
      </c>
      <c r="AJ7321">
        <v>10</v>
      </c>
      <c r="AK7321">
        <v>0</v>
      </c>
      <c r="AL7321" t="s">
        <v>8</v>
      </c>
      <c r="AM7321" t="s">
        <v>8</v>
      </c>
      <c r="AN7321" t="s">
        <v>8</v>
      </c>
      <c r="AO7321" t="s">
        <v>8</v>
      </c>
      <c r="AP7321">
        <v>1</v>
      </c>
      <c r="AQ7321" t="s">
        <v>8</v>
      </c>
      <c r="AR7321">
        <v>34</v>
      </c>
      <c r="AS7321" t="s">
        <v>8</v>
      </c>
      <c r="AT7321">
        <v>31</v>
      </c>
      <c r="AU7321">
        <v>0</v>
      </c>
      <c r="AV7321" t="s">
        <v>8</v>
      </c>
      <c r="AW7321">
        <v>0</v>
      </c>
      <c r="AX7321" t="s">
        <v>8</v>
      </c>
      <c r="AY7321">
        <v>14</v>
      </c>
      <c r="AZ7321">
        <v>4</v>
      </c>
      <c r="BA7321" t="s">
        <v>8</v>
      </c>
      <c r="BB7321">
        <v>3</v>
      </c>
      <c r="BC7321" t="s">
        <v>8</v>
      </c>
      <c r="BD7321">
        <v>8</v>
      </c>
      <c r="BE7321">
        <v>5</v>
      </c>
      <c r="BF7321" t="s">
        <v>8</v>
      </c>
      <c r="BG7321">
        <v>8</v>
      </c>
      <c r="BH7321" t="s">
        <v>8</v>
      </c>
      <c r="BI7321">
        <v>10</v>
      </c>
    </row>
    <row r="7322" spans="1:61" x14ac:dyDescent="0.25">
      <c r="A7322" t="s">
        <v>5608</v>
      </c>
      <c r="B7322" t="s">
        <v>1244</v>
      </c>
      <c r="C7322">
        <v>4827984</v>
      </c>
      <c r="D7322" t="s">
        <v>5613</v>
      </c>
      <c r="E7322">
        <v>44372</v>
      </c>
      <c r="F7322">
        <v>11</v>
      </c>
      <c r="G7322">
        <v>0</v>
      </c>
      <c r="H7322">
        <v>0</v>
      </c>
      <c r="I7322">
        <v>3</v>
      </c>
      <c r="J7322">
        <v>1</v>
      </c>
      <c r="K7322">
        <v>7</v>
      </c>
      <c r="L7322">
        <v>0</v>
      </c>
      <c r="M7322" t="s">
        <v>8</v>
      </c>
      <c r="N7322">
        <v>0</v>
      </c>
      <c r="O7322" t="s">
        <v>8</v>
      </c>
      <c r="P7322">
        <v>32.5</v>
      </c>
      <c r="Q7322">
        <v>0</v>
      </c>
      <c r="R7322" t="s">
        <v>8</v>
      </c>
      <c r="S7322">
        <v>0</v>
      </c>
      <c r="T7322" t="s">
        <v>8</v>
      </c>
      <c r="U7322">
        <v>6.5</v>
      </c>
      <c r="V7322">
        <v>1</v>
      </c>
      <c r="W7322" t="s">
        <v>8</v>
      </c>
      <c r="X7322">
        <v>0</v>
      </c>
      <c r="Y7322" t="s">
        <v>8</v>
      </c>
      <c r="Z7322">
        <v>3</v>
      </c>
      <c r="AA7322">
        <v>1</v>
      </c>
      <c r="AB7322" t="s">
        <v>8</v>
      </c>
      <c r="AC7322">
        <v>3</v>
      </c>
      <c r="AD7322" t="s">
        <v>8</v>
      </c>
      <c r="AE7322">
        <v>2</v>
      </c>
      <c r="AF7322">
        <v>6</v>
      </c>
      <c r="AG7322" t="s">
        <v>8</v>
      </c>
      <c r="AH7322">
        <v>0</v>
      </c>
      <c r="AI7322" t="s">
        <v>8</v>
      </c>
      <c r="AJ7322">
        <v>1</v>
      </c>
      <c r="AK7322">
        <v>0</v>
      </c>
      <c r="AL7322" t="s">
        <v>8</v>
      </c>
      <c r="AM7322" t="s">
        <v>8</v>
      </c>
      <c r="AN7322" t="s">
        <v>8</v>
      </c>
      <c r="AO7322">
        <v>19</v>
      </c>
      <c r="AP7322">
        <v>0</v>
      </c>
      <c r="AQ7322" t="s">
        <v>8</v>
      </c>
      <c r="AR7322">
        <v>13</v>
      </c>
      <c r="AS7322" t="s">
        <v>8</v>
      </c>
      <c r="AT7322">
        <v>13</v>
      </c>
      <c r="AU7322">
        <v>2</v>
      </c>
      <c r="AV7322" t="s">
        <v>8</v>
      </c>
      <c r="AW7322">
        <v>7</v>
      </c>
      <c r="AX7322" t="s">
        <v>8</v>
      </c>
      <c r="AY7322">
        <v>4</v>
      </c>
      <c r="AZ7322">
        <v>0</v>
      </c>
      <c r="BA7322" t="s">
        <v>8</v>
      </c>
      <c r="BB7322">
        <v>7</v>
      </c>
      <c r="BC7322" t="s">
        <v>8</v>
      </c>
      <c r="BD7322">
        <v>2</v>
      </c>
      <c r="BE7322">
        <v>1</v>
      </c>
      <c r="BF7322" t="s">
        <v>8</v>
      </c>
      <c r="BG7322">
        <v>0</v>
      </c>
      <c r="BH7322" t="s">
        <v>8</v>
      </c>
      <c r="BI7322">
        <v>1</v>
      </c>
    </row>
    <row r="7323" spans="1:61" x14ac:dyDescent="0.25">
      <c r="A7323" t="s">
        <v>5608</v>
      </c>
      <c r="B7323" t="s">
        <v>5843</v>
      </c>
      <c r="C7323">
        <v>4827996</v>
      </c>
      <c r="D7323" t="s">
        <v>5623</v>
      </c>
      <c r="E7323">
        <v>8901</v>
      </c>
      <c r="F7323">
        <v>3</v>
      </c>
      <c r="G7323">
        <v>0</v>
      </c>
      <c r="H7323">
        <v>2</v>
      </c>
      <c r="I7323">
        <v>0</v>
      </c>
      <c r="J7323">
        <v>1</v>
      </c>
      <c r="K7323">
        <v>0</v>
      </c>
      <c r="L7323">
        <v>0</v>
      </c>
      <c r="M7323" t="s">
        <v>8</v>
      </c>
      <c r="N7323">
        <v>12</v>
      </c>
      <c r="O7323" t="s">
        <v>8</v>
      </c>
      <c r="P7323">
        <v>16</v>
      </c>
      <c r="Q7323">
        <v>2</v>
      </c>
      <c r="R7323" t="s">
        <v>8</v>
      </c>
      <c r="S7323">
        <v>40</v>
      </c>
      <c r="T7323" t="s">
        <v>8</v>
      </c>
      <c r="U7323">
        <v>15</v>
      </c>
      <c r="V7323">
        <v>0</v>
      </c>
      <c r="W7323" t="s">
        <v>8</v>
      </c>
      <c r="X7323">
        <v>0</v>
      </c>
      <c r="Y7323" t="s">
        <v>8</v>
      </c>
      <c r="Z7323">
        <v>13</v>
      </c>
      <c r="AA7323">
        <v>1</v>
      </c>
      <c r="AB7323" t="s">
        <v>8</v>
      </c>
      <c r="AC7323">
        <v>2</v>
      </c>
      <c r="AD7323" t="s">
        <v>8</v>
      </c>
      <c r="AE7323">
        <v>7</v>
      </c>
      <c r="AF7323">
        <v>0</v>
      </c>
      <c r="AG7323" t="s">
        <v>8</v>
      </c>
      <c r="AH7323">
        <v>9</v>
      </c>
      <c r="AI7323" t="s">
        <v>8</v>
      </c>
      <c r="AJ7323">
        <v>10</v>
      </c>
      <c r="AK7323">
        <v>0</v>
      </c>
      <c r="AL7323" t="s">
        <v>8</v>
      </c>
      <c r="AM7323" t="s">
        <v>8</v>
      </c>
      <c r="AN7323" t="s">
        <v>8</v>
      </c>
      <c r="AO7323" t="s">
        <v>8</v>
      </c>
      <c r="AP7323">
        <v>0</v>
      </c>
      <c r="AQ7323" t="s">
        <v>8</v>
      </c>
      <c r="AR7323">
        <v>34</v>
      </c>
      <c r="AS7323" t="s">
        <v>8</v>
      </c>
      <c r="AT7323">
        <v>31</v>
      </c>
      <c r="AU7323">
        <v>0</v>
      </c>
      <c r="AV7323" t="s">
        <v>8</v>
      </c>
      <c r="AW7323">
        <v>0</v>
      </c>
      <c r="AX7323" t="s">
        <v>8</v>
      </c>
      <c r="AY7323">
        <v>14</v>
      </c>
      <c r="AZ7323">
        <v>0</v>
      </c>
      <c r="BA7323" t="s">
        <v>8</v>
      </c>
      <c r="BB7323">
        <v>3</v>
      </c>
      <c r="BC7323" t="s">
        <v>8</v>
      </c>
      <c r="BD7323">
        <v>8</v>
      </c>
      <c r="BE7323">
        <v>0</v>
      </c>
      <c r="BF7323" t="s">
        <v>8</v>
      </c>
      <c r="BG7323">
        <v>8</v>
      </c>
      <c r="BH7323" t="s">
        <v>8</v>
      </c>
      <c r="BI7323">
        <v>10</v>
      </c>
    </row>
    <row r="7324" spans="1:61" x14ac:dyDescent="0.25">
      <c r="A7324" t="s">
        <v>5608</v>
      </c>
      <c r="B7324" t="s">
        <v>5844</v>
      </c>
      <c r="C7324">
        <v>4828068</v>
      </c>
      <c r="D7324" t="s">
        <v>5623</v>
      </c>
      <c r="E7324">
        <v>8901</v>
      </c>
      <c r="F7324">
        <v>17</v>
      </c>
      <c r="G7324">
        <v>0</v>
      </c>
      <c r="H7324">
        <v>2</v>
      </c>
      <c r="I7324">
        <v>1</v>
      </c>
      <c r="J7324">
        <v>2</v>
      </c>
      <c r="K7324">
        <v>11</v>
      </c>
      <c r="L7324">
        <v>0</v>
      </c>
      <c r="M7324" t="s">
        <v>8</v>
      </c>
      <c r="N7324">
        <v>12</v>
      </c>
      <c r="O7324" t="s">
        <v>8</v>
      </c>
      <c r="P7324">
        <v>16</v>
      </c>
      <c r="Q7324">
        <v>1</v>
      </c>
      <c r="R7324" t="s">
        <v>8</v>
      </c>
      <c r="S7324">
        <v>40</v>
      </c>
      <c r="T7324" t="s">
        <v>8</v>
      </c>
      <c r="U7324">
        <v>15</v>
      </c>
      <c r="V7324">
        <v>1</v>
      </c>
      <c r="W7324" t="s">
        <v>8</v>
      </c>
      <c r="X7324">
        <v>0</v>
      </c>
      <c r="Y7324" t="s">
        <v>8</v>
      </c>
      <c r="Z7324">
        <v>13</v>
      </c>
      <c r="AA7324">
        <v>1</v>
      </c>
      <c r="AB7324" t="s">
        <v>8</v>
      </c>
      <c r="AC7324">
        <v>2</v>
      </c>
      <c r="AD7324" t="s">
        <v>8</v>
      </c>
      <c r="AE7324">
        <v>7</v>
      </c>
      <c r="AF7324">
        <v>7</v>
      </c>
      <c r="AG7324" t="s">
        <v>8</v>
      </c>
      <c r="AH7324">
        <v>9</v>
      </c>
      <c r="AI7324" t="s">
        <v>8</v>
      </c>
      <c r="AJ7324">
        <v>10</v>
      </c>
      <c r="AK7324">
        <v>0</v>
      </c>
      <c r="AL7324" t="s">
        <v>8</v>
      </c>
      <c r="AM7324" t="s">
        <v>8</v>
      </c>
      <c r="AN7324" t="s">
        <v>8</v>
      </c>
      <c r="AO7324" t="s">
        <v>8</v>
      </c>
      <c r="AP7324">
        <v>1</v>
      </c>
      <c r="AQ7324" t="s">
        <v>8</v>
      </c>
      <c r="AR7324">
        <v>34</v>
      </c>
      <c r="AS7324" t="s">
        <v>8</v>
      </c>
      <c r="AT7324">
        <v>31</v>
      </c>
      <c r="AU7324">
        <v>0</v>
      </c>
      <c r="AV7324" t="s">
        <v>8</v>
      </c>
      <c r="AW7324">
        <v>0</v>
      </c>
      <c r="AX7324" t="s">
        <v>8</v>
      </c>
      <c r="AY7324">
        <v>14</v>
      </c>
      <c r="AZ7324">
        <v>1</v>
      </c>
      <c r="BA7324" t="s">
        <v>8</v>
      </c>
      <c r="BB7324">
        <v>3</v>
      </c>
      <c r="BC7324" t="s">
        <v>8</v>
      </c>
      <c r="BD7324">
        <v>8</v>
      </c>
      <c r="BE7324">
        <v>4</v>
      </c>
      <c r="BF7324" t="s">
        <v>8</v>
      </c>
      <c r="BG7324">
        <v>8</v>
      </c>
      <c r="BH7324" t="s">
        <v>8</v>
      </c>
      <c r="BI7324">
        <v>10</v>
      </c>
    </row>
    <row r="7325" spans="1:61" x14ac:dyDescent="0.25">
      <c r="A7325" t="s">
        <v>5608</v>
      </c>
      <c r="B7325" t="s">
        <v>5845</v>
      </c>
      <c r="C7325">
        <v>48167</v>
      </c>
      <c r="D7325" t="s">
        <v>5623</v>
      </c>
      <c r="E7325">
        <v>8901</v>
      </c>
      <c r="F7325">
        <v>27</v>
      </c>
      <c r="G7325">
        <v>0</v>
      </c>
      <c r="H7325">
        <v>7</v>
      </c>
      <c r="I7325">
        <v>0</v>
      </c>
      <c r="J7325">
        <v>6</v>
      </c>
      <c r="K7325">
        <v>13</v>
      </c>
      <c r="L7325">
        <v>0</v>
      </c>
      <c r="M7325" t="s">
        <v>8</v>
      </c>
      <c r="N7325">
        <v>12</v>
      </c>
      <c r="O7325" t="s">
        <v>8</v>
      </c>
      <c r="P7325">
        <v>16</v>
      </c>
      <c r="Q7325">
        <v>5</v>
      </c>
      <c r="R7325" t="s">
        <v>8</v>
      </c>
      <c r="S7325">
        <v>40</v>
      </c>
      <c r="T7325" t="s">
        <v>8</v>
      </c>
      <c r="U7325">
        <v>15</v>
      </c>
      <c r="V7325">
        <v>0</v>
      </c>
      <c r="W7325" t="s">
        <v>8</v>
      </c>
      <c r="X7325">
        <v>0</v>
      </c>
      <c r="Y7325" t="s">
        <v>8</v>
      </c>
      <c r="Z7325">
        <v>13</v>
      </c>
      <c r="AA7325">
        <v>2</v>
      </c>
      <c r="AB7325" t="s">
        <v>8</v>
      </c>
      <c r="AC7325">
        <v>2</v>
      </c>
      <c r="AD7325" t="s">
        <v>8</v>
      </c>
      <c r="AE7325">
        <v>7</v>
      </c>
      <c r="AF7325">
        <v>5</v>
      </c>
      <c r="AG7325" t="s">
        <v>8</v>
      </c>
      <c r="AH7325">
        <v>9</v>
      </c>
      <c r="AI7325" t="s">
        <v>8</v>
      </c>
      <c r="AJ7325">
        <v>10</v>
      </c>
      <c r="AK7325">
        <v>0</v>
      </c>
      <c r="AL7325" t="s">
        <v>8</v>
      </c>
      <c r="AM7325" t="s">
        <v>8</v>
      </c>
      <c r="AN7325" t="s">
        <v>8</v>
      </c>
      <c r="AO7325" t="s">
        <v>8</v>
      </c>
      <c r="AP7325">
        <v>2</v>
      </c>
      <c r="AQ7325" t="s">
        <v>8</v>
      </c>
      <c r="AR7325">
        <v>34</v>
      </c>
      <c r="AS7325" t="s">
        <v>8</v>
      </c>
      <c r="AT7325">
        <v>31</v>
      </c>
      <c r="AU7325">
        <v>0</v>
      </c>
      <c r="AV7325" t="s">
        <v>8</v>
      </c>
      <c r="AW7325">
        <v>0</v>
      </c>
      <c r="AX7325" t="s">
        <v>8</v>
      </c>
      <c r="AY7325">
        <v>14</v>
      </c>
      <c r="AZ7325">
        <v>4</v>
      </c>
      <c r="BA7325" t="s">
        <v>8</v>
      </c>
      <c r="BB7325">
        <v>3</v>
      </c>
      <c r="BC7325" t="s">
        <v>8</v>
      </c>
      <c r="BD7325">
        <v>8</v>
      </c>
      <c r="BE7325">
        <v>8</v>
      </c>
      <c r="BF7325" t="s">
        <v>8</v>
      </c>
      <c r="BG7325">
        <v>8</v>
      </c>
      <c r="BH7325" t="s">
        <v>8</v>
      </c>
      <c r="BI7325">
        <v>10</v>
      </c>
    </row>
    <row r="7326" spans="1:61" x14ac:dyDescent="0.25">
      <c r="A7326" t="s">
        <v>5608</v>
      </c>
      <c r="B7326" t="s">
        <v>5845</v>
      </c>
      <c r="C7326">
        <v>48167</v>
      </c>
      <c r="D7326" t="s">
        <v>5624</v>
      </c>
      <c r="E7326">
        <v>40051</v>
      </c>
      <c r="F7326">
        <v>3</v>
      </c>
      <c r="G7326">
        <v>0</v>
      </c>
      <c r="H7326">
        <v>0</v>
      </c>
      <c r="I7326">
        <v>0</v>
      </c>
      <c r="J7326">
        <v>1</v>
      </c>
      <c r="K7326">
        <v>2</v>
      </c>
      <c r="L7326">
        <v>0</v>
      </c>
      <c r="M7326" t="s">
        <v>8</v>
      </c>
      <c r="N7326" t="s">
        <v>8</v>
      </c>
      <c r="O7326" t="s">
        <v>8</v>
      </c>
      <c r="P7326" t="s">
        <v>8</v>
      </c>
      <c r="Q7326">
        <v>0</v>
      </c>
      <c r="R7326" t="s">
        <v>8</v>
      </c>
      <c r="S7326" t="s">
        <v>8</v>
      </c>
      <c r="T7326" t="s">
        <v>8</v>
      </c>
      <c r="U7326" t="s">
        <v>8</v>
      </c>
      <c r="V7326">
        <v>0</v>
      </c>
      <c r="W7326" t="s">
        <v>8</v>
      </c>
      <c r="X7326" t="s">
        <v>8</v>
      </c>
      <c r="Y7326" t="s">
        <v>8</v>
      </c>
      <c r="Z7326" t="s">
        <v>8</v>
      </c>
      <c r="AA7326">
        <v>1</v>
      </c>
      <c r="AB7326" t="s">
        <v>8</v>
      </c>
      <c r="AC7326">
        <v>8.5</v>
      </c>
      <c r="AD7326" t="s">
        <v>8</v>
      </c>
      <c r="AE7326">
        <v>16</v>
      </c>
      <c r="AF7326">
        <v>2</v>
      </c>
      <c r="AG7326" t="s">
        <v>8</v>
      </c>
      <c r="AH7326">
        <v>3</v>
      </c>
      <c r="AI7326" t="s">
        <v>8</v>
      </c>
      <c r="AJ7326">
        <v>11</v>
      </c>
      <c r="AK7326">
        <v>0</v>
      </c>
      <c r="AL7326" t="s">
        <v>8</v>
      </c>
      <c r="AM7326" t="s">
        <v>8</v>
      </c>
      <c r="AN7326" t="s">
        <v>8</v>
      </c>
      <c r="AO7326" t="s">
        <v>8</v>
      </c>
      <c r="AP7326">
        <v>0</v>
      </c>
      <c r="AQ7326" t="s">
        <v>8</v>
      </c>
      <c r="AR7326" t="s">
        <v>8</v>
      </c>
      <c r="AS7326" t="s">
        <v>8</v>
      </c>
      <c r="AT7326" t="s">
        <v>8</v>
      </c>
      <c r="AU7326">
        <v>0</v>
      </c>
      <c r="AV7326" t="s">
        <v>8</v>
      </c>
      <c r="AW7326" t="s">
        <v>8</v>
      </c>
      <c r="AX7326" t="s">
        <v>8</v>
      </c>
      <c r="AY7326" t="s">
        <v>8</v>
      </c>
      <c r="AZ7326">
        <v>0</v>
      </c>
      <c r="BA7326" t="s">
        <v>8</v>
      </c>
      <c r="BB7326">
        <v>8.5</v>
      </c>
      <c r="BC7326" t="s">
        <v>8</v>
      </c>
      <c r="BD7326">
        <v>15</v>
      </c>
      <c r="BE7326">
        <v>0</v>
      </c>
      <c r="BF7326" t="s">
        <v>8</v>
      </c>
      <c r="BG7326">
        <v>3</v>
      </c>
      <c r="BH7326" t="s">
        <v>8</v>
      </c>
      <c r="BI7326">
        <v>18</v>
      </c>
    </row>
    <row r="7327" spans="1:61" x14ac:dyDescent="0.25">
      <c r="A7327" t="s">
        <v>5608</v>
      </c>
      <c r="B7327" t="s">
        <v>5846</v>
      </c>
      <c r="C7327">
        <v>4829000</v>
      </c>
      <c r="D7327" t="s">
        <v>5847</v>
      </c>
      <c r="E7327">
        <v>6958</v>
      </c>
      <c r="F7327">
        <v>107</v>
      </c>
      <c r="G7327">
        <v>4</v>
      </c>
      <c r="H7327">
        <v>24</v>
      </c>
      <c r="I7327">
        <v>4</v>
      </c>
      <c r="J7327">
        <v>41</v>
      </c>
      <c r="K7327">
        <v>32</v>
      </c>
      <c r="L7327">
        <v>4</v>
      </c>
      <c r="M7327" t="s">
        <v>8</v>
      </c>
      <c r="N7327">
        <v>5</v>
      </c>
      <c r="O7327" t="s">
        <v>8</v>
      </c>
      <c r="P7327" t="s">
        <v>8</v>
      </c>
      <c r="Q7327">
        <v>22</v>
      </c>
      <c r="R7327">
        <v>8</v>
      </c>
      <c r="S7327">
        <v>6</v>
      </c>
      <c r="T7327" t="s">
        <v>8</v>
      </c>
      <c r="U7327">
        <v>12</v>
      </c>
      <c r="V7327">
        <v>3</v>
      </c>
      <c r="W7327">
        <v>6</v>
      </c>
      <c r="X7327" t="s">
        <v>8</v>
      </c>
      <c r="Y7327" t="s">
        <v>8</v>
      </c>
      <c r="Z7327" t="s">
        <v>8</v>
      </c>
      <c r="AA7327">
        <v>33</v>
      </c>
      <c r="AB7327">
        <v>2</v>
      </c>
      <c r="AC7327">
        <v>1</v>
      </c>
      <c r="AD7327">
        <v>6</v>
      </c>
      <c r="AE7327">
        <v>22</v>
      </c>
      <c r="AF7327">
        <v>28</v>
      </c>
      <c r="AG7327">
        <v>4</v>
      </c>
      <c r="AH7327">
        <v>1</v>
      </c>
      <c r="AI7327">
        <v>11</v>
      </c>
      <c r="AJ7327">
        <v>26</v>
      </c>
      <c r="AK7327">
        <v>0</v>
      </c>
      <c r="AL7327" t="s">
        <v>8</v>
      </c>
      <c r="AM7327" t="s">
        <v>8</v>
      </c>
      <c r="AN7327" t="s">
        <v>8</v>
      </c>
      <c r="AO7327" t="s">
        <v>8</v>
      </c>
      <c r="AP7327">
        <v>2</v>
      </c>
      <c r="AQ7327" t="s">
        <v>8</v>
      </c>
      <c r="AR7327" t="s">
        <v>8</v>
      </c>
      <c r="AS7327" t="s">
        <v>8</v>
      </c>
      <c r="AT7327" t="s">
        <v>8</v>
      </c>
      <c r="AU7327">
        <v>1</v>
      </c>
      <c r="AV7327" t="s">
        <v>8</v>
      </c>
      <c r="AW7327" t="s">
        <v>8</v>
      </c>
      <c r="AX7327" t="s">
        <v>8</v>
      </c>
      <c r="AY7327" t="s">
        <v>8</v>
      </c>
      <c r="AZ7327">
        <v>8</v>
      </c>
      <c r="BA7327">
        <v>1</v>
      </c>
      <c r="BB7327" t="s">
        <v>8</v>
      </c>
      <c r="BC7327">
        <v>6</v>
      </c>
      <c r="BD7327" t="s">
        <v>8</v>
      </c>
      <c r="BE7327">
        <v>4</v>
      </c>
      <c r="BF7327">
        <v>3</v>
      </c>
      <c r="BG7327" t="s">
        <v>8</v>
      </c>
      <c r="BH7327">
        <v>8.5</v>
      </c>
      <c r="BI7327" t="s">
        <v>8</v>
      </c>
    </row>
    <row r="7328" spans="1:61" x14ac:dyDescent="0.25">
      <c r="A7328" t="s">
        <v>5608</v>
      </c>
      <c r="B7328" t="s">
        <v>5846</v>
      </c>
      <c r="C7328">
        <v>4829000</v>
      </c>
      <c r="D7328" t="s">
        <v>5613</v>
      </c>
      <c r="E7328">
        <v>44372</v>
      </c>
      <c r="F7328">
        <v>55</v>
      </c>
      <c r="G7328">
        <v>0</v>
      </c>
      <c r="H7328">
        <v>6</v>
      </c>
      <c r="I7328">
        <v>5</v>
      </c>
      <c r="J7328">
        <v>17</v>
      </c>
      <c r="K7328">
        <v>25</v>
      </c>
      <c r="L7328">
        <v>0</v>
      </c>
      <c r="M7328" t="s">
        <v>8</v>
      </c>
      <c r="N7328">
        <v>0</v>
      </c>
      <c r="O7328" t="s">
        <v>8</v>
      </c>
      <c r="P7328">
        <v>32.5</v>
      </c>
      <c r="Q7328">
        <v>6</v>
      </c>
      <c r="R7328">
        <v>8</v>
      </c>
      <c r="S7328">
        <v>0</v>
      </c>
      <c r="T7328" t="s">
        <v>8</v>
      </c>
      <c r="U7328">
        <v>6.5</v>
      </c>
      <c r="V7328">
        <v>4</v>
      </c>
      <c r="W7328">
        <v>6</v>
      </c>
      <c r="X7328">
        <v>0</v>
      </c>
      <c r="Y7328" t="s">
        <v>8</v>
      </c>
      <c r="Z7328">
        <v>3</v>
      </c>
      <c r="AA7328">
        <v>8</v>
      </c>
      <c r="AB7328">
        <v>2</v>
      </c>
      <c r="AC7328">
        <v>3</v>
      </c>
      <c r="AD7328">
        <v>6</v>
      </c>
      <c r="AE7328">
        <v>2</v>
      </c>
      <c r="AF7328">
        <v>16</v>
      </c>
      <c r="AG7328">
        <v>4</v>
      </c>
      <c r="AH7328">
        <v>0</v>
      </c>
      <c r="AI7328">
        <v>11</v>
      </c>
      <c r="AJ7328">
        <v>1</v>
      </c>
      <c r="AK7328">
        <v>0</v>
      </c>
      <c r="AL7328" t="s">
        <v>8</v>
      </c>
      <c r="AM7328" t="s">
        <v>8</v>
      </c>
      <c r="AN7328" t="s">
        <v>8</v>
      </c>
      <c r="AO7328">
        <v>19</v>
      </c>
      <c r="AP7328">
        <v>0</v>
      </c>
      <c r="AQ7328" t="s">
        <v>8</v>
      </c>
      <c r="AR7328">
        <v>13</v>
      </c>
      <c r="AS7328" t="s">
        <v>8</v>
      </c>
      <c r="AT7328">
        <v>13</v>
      </c>
      <c r="AU7328">
        <v>1</v>
      </c>
      <c r="AV7328" t="s">
        <v>8</v>
      </c>
      <c r="AW7328">
        <v>7</v>
      </c>
      <c r="AX7328" t="s">
        <v>8</v>
      </c>
      <c r="AY7328">
        <v>4</v>
      </c>
      <c r="AZ7328">
        <v>9</v>
      </c>
      <c r="BA7328">
        <v>1</v>
      </c>
      <c r="BB7328">
        <v>7</v>
      </c>
      <c r="BC7328">
        <v>6</v>
      </c>
      <c r="BD7328">
        <v>2</v>
      </c>
      <c r="BE7328">
        <v>9</v>
      </c>
      <c r="BF7328">
        <v>3</v>
      </c>
      <c r="BG7328">
        <v>0</v>
      </c>
      <c r="BH7328">
        <v>8.5</v>
      </c>
      <c r="BI7328">
        <v>1</v>
      </c>
    </row>
    <row r="7329" spans="1:61" x14ac:dyDescent="0.25">
      <c r="A7329" t="s">
        <v>5608</v>
      </c>
      <c r="B7329" t="s">
        <v>5848</v>
      </c>
      <c r="C7329">
        <v>4829168</v>
      </c>
      <c r="D7329" t="s">
        <v>5613</v>
      </c>
      <c r="E7329">
        <v>44372</v>
      </c>
      <c r="F7329">
        <v>1</v>
      </c>
      <c r="G7329">
        <v>0</v>
      </c>
      <c r="H7329">
        <v>0</v>
      </c>
      <c r="I7329">
        <v>0</v>
      </c>
      <c r="J7329">
        <v>0</v>
      </c>
      <c r="K7329">
        <v>1</v>
      </c>
      <c r="L7329">
        <v>0</v>
      </c>
      <c r="M7329" t="s">
        <v>8</v>
      </c>
      <c r="N7329">
        <v>0</v>
      </c>
      <c r="O7329" t="s">
        <v>8</v>
      </c>
      <c r="P7329">
        <v>32.5</v>
      </c>
      <c r="Q7329">
        <v>0</v>
      </c>
      <c r="R7329" t="s">
        <v>8</v>
      </c>
      <c r="S7329">
        <v>0</v>
      </c>
      <c r="T7329" t="s">
        <v>8</v>
      </c>
      <c r="U7329">
        <v>6.5</v>
      </c>
      <c r="V7329">
        <v>0</v>
      </c>
      <c r="W7329" t="s">
        <v>8</v>
      </c>
      <c r="X7329">
        <v>0</v>
      </c>
      <c r="Y7329" t="s">
        <v>8</v>
      </c>
      <c r="Z7329">
        <v>3</v>
      </c>
      <c r="AA7329">
        <v>0</v>
      </c>
      <c r="AB7329" t="s">
        <v>8</v>
      </c>
      <c r="AC7329">
        <v>3</v>
      </c>
      <c r="AD7329" t="s">
        <v>8</v>
      </c>
      <c r="AE7329">
        <v>2</v>
      </c>
      <c r="AF7329">
        <v>1</v>
      </c>
      <c r="AG7329" t="s">
        <v>8</v>
      </c>
      <c r="AH7329">
        <v>0</v>
      </c>
      <c r="AI7329" t="s">
        <v>8</v>
      </c>
      <c r="AJ7329">
        <v>1</v>
      </c>
      <c r="AK7329">
        <v>0</v>
      </c>
      <c r="AL7329" t="s">
        <v>8</v>
      </c>
      <c r="AM7329" t="s">
        <v>8</v>
      </c>
      <c r="AN7329" t="s">
        <v>8</v>
      </c>
      <c r="AO7329">
        <v>19</v>
      </c>
      <c r="AP7329">
        <v>0</v>
      </c>
      <c r="AQ7329" t="s">
        <v>8</v>
      </c>
      <c r="AR7329">
        <v>13</v>
      </c>
      <c r="AS7329" t="s">
        <v>8</v>
      </c>
      <c r="AT7329">
        <v>13</v>
      </c>
      <c r="AU7329">
        <v>0</v>
      </c>
      <c r="AV7329" t="s">
        <v>8</v>
      </c>
      <c r="AW7329">
        <v>7</v>
      </c>
      <c r="AX7329" t="s">
        <v>8</v>
      </c>
      <c r="AY7329">
        <v>4</v>
      </c>
      <c r="AZ7329">
        <v>0</v>
      </c>
      <c r="BA7329" t="s">
        <v>8</v>
      </c>
      <c r="BB7329">
        <v>7</v>
      </c>
      <c r="BC7329" t="s">
        <v>8</v>
      </c>
      <c r="BD7329">
        <v>2</v>
      </c>
      <c r="BE7329">
        <v>0</v>
      </c>
      <c r="BF7329" t="s">
        <v>8</v>
      </c>
      <c r="BG7329">
        <v>0</v>
      </c>
      <c r="BH7329" t="s">
        <v>8</v>
      </c>
      <c r="BI7329">
        <v>1</v>
      </c>
    </row>
    <row r="7330" spans="1:61" x14ac:dyDescent="0.25">
      <c r="A7330" t="s">
        <v>5608</v>
      </c>
      <c r="B7330" t="s">
        <v>5848</v>
      </c>
      <c r="C7330">
        <v>4829168</v>
      </c>
      <c r="D7330" t="s">
        <v>5624</v>
      </c>
      <c r="E7330">
        <v>40051</v>
      </c>
      <c r="F7330">
        <v>1</v>
      </c>
      <c r="G7330">
        <v>0</v>
      </c>
      <c r="H7330">
        <v>0</v>
      </c>
      <c r="I7330">
        <v>0</v>
      </c>
      <c r="J7330">
        <v>1</v>
      </c>
      <c r="K7330">
        <v>0</v>
      </c>
      <c r="L7330">
        <v>0</v>
      </c>
      <c r="M7330" t="s">
        <v>8</v>
      </c>
      <c r="N7330" t="s">
        <v>8</v>
      </c>
      <c r="O7330" t="s">
        <v>8</v>
      </c>
      <c r="P7330" t="s">
        <v>8</v>
      </c>
      <c r="Q7330">
        <v>0</v>
      </c>
      <c r="R7330" t="s">
        <v>8</v>
      </c>
      <c r="S7330" t="s">
        <v>8</v>
      </c>
      <c r="T7330" t="s">
        <v>8</v>
      </c>
      <c r="U7330" t="s">
        <v>8</v>
      </c>
      <c r="V7330">
        <v>0</v>
      </c>
      <c r="W7330" t="s">
        <v>8</v>
      </c>
      <c r="X7330" t="s">
        <v>8</v>
      </c>
      <c r="Y7330" t="s">
        <v>8</v>
      </c>
      <c r="Z7330" t="s">
        <v>8</v>
      </c>
      <c r="AA7330">
        <v>1</v>
      </c>
      <c r="AB7330" t="s">
        <v>8</v>
      </c>
      <c r="AC7330">
        <v>8.5</v>
      </c>
      <c r="AD7330" t="s">
        <v>8</v>
      </c>
      <c r="AE7330">
        <v>16</v>
      </c>
      <c r="AF7330">
        <v>0</v>
      </c>
      <c r="AG7330" t="s">
        <v>8</v>
      </c>
      <c r="AH7330">
        <v>3</v>
      </c>
      <c r="AI7330" t="s">
        <v>8</v>
      </c>
      <c r="AJ7330">
        <v>11</v>
      </c>
      <c r="AK7330">
        <v>0</v>
      </c>
      <c r="AL7330" t="s">
        <v>8</v>
      </c>
      <c r="AM7330" t="s">
        <v>8</v>
      </c>
      <c r="AN7330" t="s">
        <v>8</v>
      </c>
      <c r="AO7330" t="s">
        <v>8</v>
      </c>
      <c r="AP7330">
        <v>0</v>
      </c>
      <c r="AQ7330" t="s">
        <v>8</v>
      </c>
      <c r="AR7330" t="s">
        <v>8</v>
      </c>
      <c r="AS7330" t="s">
        <v>8</v>
      </c>
      <c r="AT7330" t="s">
        <v>8</v>
      </c>
      <c r="AU7330">
        <v>0</v>
      </c>
      <c r="AV7330" t="s">
        <v>8</v>
      </c>
      <c r="AW7330" t="s">
        <v>8</v>
      </c>
      <c r="AX7330" t="s">
        <v>8</v>
      </c>
      <c r="AY7330" t="s">
        <v>8</v>
      </c>
      <c r="AZ7330">
        <v>0</v>
      </c>
      <c r="BA7330" t="s">
        <v>8</v>
      </c>
      <c r="BB7330">
        <v>8.5</v>
      </c>
      <c r="BC7330" t="s">
        <v>8</v>
      </c>
      <c r="BD7330">
        <v>15</v>
      </c>
      <c r="BE7330">
        <v>0</v>
      </c>
      <c r="BF7330" t="s">
        <v>8</v>
      </c>
      <c r="BG7330">
        <v>3</v>
      </c>
      <c r="BH7330" t="s">
        <v>8</v>
      </c>
      <c r="BI7330">
        <v>18</v>
      </c>
    </row>
    <row r="7331" spans="1:61" x14ac:dyDescent="0.25">
      <c r="A7331" t="s">
        <v>5608</v>
      </c>
      <c r="B7331" t="s">
        <v>5849</v>
      </c>
      <c r="C7331">
        <v>4829336</v>
      </c>
      <c r="D7331" t="s">
        <v>5850</v>
      </c>
      <c r="E7331">
        <v>7129</v>
      </c>
      <c r="F7331">
        <v>11</v>
      </c>
      <c r="G7331">
        <v>0</v>
      </c>
      <c r="H7331">
        <v>0</v>
      </c>
      <c r="I7331">
        <v>0</v>
      </c>
      <c r="J7331">
        <v>5</v>
      </c>
      <c r="K7331">
        <v>4</v>
      </c>
      <c r="L7331">
        <v>0</v>
      </c>
      <c r="M7331" t="s">
        <v>8</v>
      </c>
      <c r="N7331" t="s">
        <v>8</v>
      </c>
      <c r="O7331" t="s">
        <v>8</v>
      </c>
      <c r="P7331" t="s">
        <v>8</v>
      </c>
      <c r="Q7331">
        <v>0</v>
      </c>
      <c r="R7331" t="s">
        <v>8</v>
      </c>
      <c r="S7331" t="s">
        <v>8</v>
      </c>
      <c r="T7331" t="s">
        <v>8</v>
      </c>
      <c r="U7331" t="s">
        <v>8</v>
      </c>
      <c r="V7331">
        <v>0</v>
      </c>
      <c r="W7331" t="s">
        <v>8</v>
      </c>
      <c r="X7331" t="s">
        <v>8</v>
      </c>
      <c r="Y7331" t="s">
        <v>8</v>
      </c>
      <c r="Z7331" t="s">
        <v>8</v>
      </c>
      <c r="AA7331">
        <v>5</v>
      </c>
      <c r="AB7331" t="s">
        <v>8</v>
      </c>
      <c r="AC7331" t="s">
        <v>8</v>
      </c>
      <c r="AD7331" t="s">
        <v>8</v>
      </c>
      <c r="AE7331" t="s">
        <v>8</v>
      </c>
      <c r="AF7331">
        <v>4</v>
      </c>
      <c r="AG7331">
        <v>19</v>
      </c>
      <c r="AH7331" t="s">
        <v>8</v>
      </c>
      <c r="AI7331">
        <v>7.5</v>
      </c>
      <c r="AJ7331" t="s">
        <v>8</v>
      </c>
      <c r="AK7331">
        <v>0</v>
      </c>
      <c r="AL7331" t="s">
        <v>8</v>
      </c>
      <c r="AM7331" t="s">
        <v>8</v>
      </c>
      <c r="AN7331" t="s">
        <v>8</v>
      </c>
      <c r="AO7331" t="s">
        <v>8</v>
      </c>
      <c r="AP7331">
        <v>0</v>
      </c>
      <c r="AQ7331" t="s">
        <v>8</v>
      </c>
      <c r="AR7331" t="s">
        <v>8</v>
      </c>
      <c r="AS7331" t="s">
        <v>8</v>
      </c>
      <c r="AT7331" t="s">
        <v>8</v>
      </c>
      <c r="AU7331">
        <v>0</v>
      </c>
      <c r="AV7331" t="s">
        <v>8</v>
      </c>
      <c r="AW7331" t="s">
        <v>8</v>
      </c>
      <c r="AX7331" t="s">
        <v>8</v>
      </c>
      <c r="AY7331" t="s">
        <v>8</v>
      </c>
      <c r="AZ7331">
        <v>0</v>
      </c>
      <c r="BA7331" t="s">
        <v>8</v>
      </c>
      <c r="BB7331" t="s">
        <v>8</v>
      </c>
      <c r="BC7331" t="s">
        <v>8</v>
      </c>
      <c r="BD7331" t="s">
        <v>8</v>
      </c>
      <c r="BE7331">
        <v>0</v>
      </c>
      <c r="BF7331" t="s">
        <v>8</v>
      </c>
      <c r="BG7331" t="s">
        <v>8</v>
      </c>
      <c r="BH7331" t="s">
        <v>8</v>
      </c>
      <c r="BI7331" t="s">
        <v>8</v>
      </c>
    </row>
    <row r="7332" spans="1:61" x14ac:dyDescent="0.25">
      <c r="A7332" t="s">
        <v>5608</v>
      </c>
      <c r="B7332" t="s">
        <v>5849</v>
      </c>
      <c r="C7332">
        <v>4829336</v>
      </c>
      <c r="D7332" t="s">
        <v>5613</v>
      </c>
      <c r="E7332">
        <v>44372</v>
      </c>
      <c r="F7332">
        <v>18</v>
      </c>
      <c r="G7332">
        <v>0</v>
      </c>
      <c r="H7332">
        <v>0</v>
      </c>
      <c r="I7332">
        <v>0</v>
      </c>
      <c r="J7332">
        <v>3</v>
      </c>
      <c r="K7332">
        <v>13</v>
      </c>
      <c r="L7332">
        <v>0</v>
      </c>
      <c r="M7332" t="s">
        <v>8</v>
      </c>
      <c r="N7332">
        <v>0</v>
      </c>
      <c r="O7332" t="s">
        <v>8</v>
      </c>
      <c r="P7332">
        <v>32.5</v>
      </c>
      <c r="Q7332">
        <v>0</v>
      </c>
      <c r="R7332" t="s">
        <v>8</v>
      </c>
      <c r="S7332">
        <v>0</v>
      </c>
      <c r="T7332" t="s">
        <v>8</v>
      </c>
      <c r="U7332">
        <v>6.5</v>
      </c>
      <c r="V7332">
        <v>0</v>
      </c>
      <c r="W7332" t="s">
        <v>8</v>
      </c>
      <c r="X7332">
        <v>0</v>
      </c>
      <c r="Y7332" t="s">
        <v>8</v>
      </c>
      <c r="Z7332">
        <v>3</v>
      </c>
      <c r="AA7332">
        <v>2</v>
      </c>
      <c r="AB7332" t="s">
        <v>8</v>
      </c>
      <c r="AC7332">
        <v>3</v>
      </c>
      <c r="AD7332" t="s">
        <v>8</v>
      </c>
      <c r="AE7332">
        <v>2</v>
      </c>
      <c r="AF7332">
        <v>12</v>
      </c>
      <c r="AG7332">
        <v>19</v>
      </c>
      <c r="AH7332">
        <v>0</v>
      </c>
      <c r="AI7332">
        <v>7.5</v>
      </c>
      <c r="AJ7332">
        <v>1</v>
      </c>
      <c r="AK7332">
        <v>0</v>
      </c>
      <c r="AL7332" t="s">
        <v>8</v>
      </c>
      <c r="AM7332" t="s">
        <v>8</v>
      </c>
      <c r="AN7332" t="s">
        <v>8</v>
      </c>
      <c r="AO7332">
        <v>19</v>
      </c>
      <c r="AP7332">
        <v>0</v>
      </c>
      <c r="AQ7332" t="s">
        <v>8</v>
      </c>
      <c r="AR7332">
        <v>13</v>
      </c>
      <c r="AS7332" t="s">
        <v>8</v>
      </c>
      <c r="AT7332">
        <v>13</v>
      </c>
      <c r="AU7332">
        <v>0</v>
      </c>
      <c r="AV7332" t="s">
        <v>8</v>
      </c>
      <c r="AW7332">
        <v>7</v>
      </c>
      <c r="AX7332" t="s">
        <v>8</v>
      </c>
      <c r="AY7332">
        <v>4</v>
      </c>
      <c r="AZ7332">
        <v>1</v>
      </c>
      <c r="BA7332" t="s">
        <v>8</v>
      </c>
      <c r="BB7332">
        <v>7</v>
      </c>
      <c r="BC7332" t="s">
        <v>8</v>
      </c>
      <c r="BD7332">
        <v>2</v>
      </c>
      <c r="BE7332">
        <v>1</v>
      </c>
      <c r="BF7332" t="s">
        <v>8</v>
      </c>
      <c r="BG7332">
        <v>0</v>
      </c>
      <c r="BH7332" t="s">
        <v>8</v>
      </c>
      <c r="BI7332">
        <v>1</v>
      </c>
    </row>
    <row r="7333" spans="1:61" x14ac:dyDescent="0.25">
      <c r="A7333" t="s">
        <v>5608</v>
      </c>
      <c r="B7333" t="s">
        <v>5849</v>
      </c>
      <c r="C7333">
        <v>4829336</v>
      </c>
      <c r="D7333" t="s">
        <v>5649</v>
      </c>
      <c r="E7333">
        <v>14626</v>
      </c>
      <c r="F7333">
        <v>3</v>
      </c>
      <c r="G7333">
        <v>0</v>
      </c>
      <c r="H7333">
        <v>0</v>
      </c>
      <c r="I7333">
        <v>0</v>
      </c>
      <c r="J7333">
        <v>2</v>
      </c>
      <c r="K7333">
        <v>1</v>
      </c>
      <c r="L7333">
        <v>0</v>
      </c>
      <c r="M7333" t="s">
        <v>8</v>
      </c>
      <c r="N7333">
        <v>5</v>
      </c>
      <c r="O7333" t="s">
        <v>8</v>
      </c>
      <c r="P7333">
        <v>4</v>
      </c>
      <c r="Q7333">
        <v>0</v>
      </c>
      <c r="R7333" t="s">
        <v>8</v>
      </c>
      <c r="S7333">
        <v>4</v>
      </c>
      <c r="T7333" t="s">
        <v>8</v>
      </c>
      <c r="U7333">
        <v>2</v>
      </c>
      <c r="V7333">
        <v>0</v>
      </c>
      <c r="W7333" t="s">
        <v>8</v>
      </c>
      <c r="X7333">
        <v>0</v>
      </c>
      <c r="Y7333" t="s">
        <v>8</v>
      </c>
      <c r="Z7333">
        <v>3.5</v>
      </c>
      <c r="AA7333">
        <v>2</v>
      </c>
      <c r="AB7333" t="s">
        <v>8</v>
      </c>
      <c r="AC7333">
        <v>5</v>
      </c>
      <c r="AD7333" t="s">
        <v>8</v>
      </c>
      <c r="AE7333">
        <v>4</v>
      </c>
      <c r="AF7333">
        <v>1</v>
      </c>
      <c r="AG7333">
        <v>19</v>
      </c>
      <c r="AH7333">
        <v>12</v>
      </c>
      <c r="AI7333">
        <v>7.5</v>
      </c>
      <c r="AJ7333">
        <v>5</v>
      </c>
      <c r="AK7333">
        <v>0</v>
      </c>
      <c r="AL7333" t="s">
        <v>8</v>
      </c>
      <c r="AM7333" t="s">
        <v>8</v>
      </c>
      <c r="AN7333" t="s">
        <v>8</v>
      </c>
      <c r="AO7333" t="s">
        <v>8</v>
      </c>
      <c r="AP7333">
        <v>0</v>
      </c>
      <c r="AQ7333" t="s">
        <v>8</v>
      </c>
      <c r="AR7333">
        <v>5</v>
      </c>
      <c r="AS7333" t="s">
        <v>8</v>
      </c>
      <c r="AT7333">
        <v>2.5</v>
      </c>
      <c r="AU7333">
        <v>0</v>
      </c>
      <c r="AV7333" t="s">
        <v>8</v>
      </c>
      <c r="AW7333" t="s">
        <v>8</v>
      </c>
      <c r="AX7333" t="s">
        <v>8</v>
      </c>
      <c r="AY7333" t="s">
        <v>8</v>
      </c>
      <c r="AZ7333">
        <v>0</v>
      </c>
      <c r="BA7333" t="s">
        <v>8</v>
      </c>
      <c r="BB7333">
        <v>6</v>
      </c>
      <c r="BC7333" t="s">
        <v>8</v>
      </c>
      <c r="BD7333">
        <v>3</v>
      </c>
      <c r="BE7333">
        <v>0</v>
      </c>
      <c r="BF7333" t="s">
        <v>8</v>
      </c>
      <c r="BG7333">
        <v>14</v>
      </c>
      <c r="BH7333" t="s">
        <v>8</v>
      </c>
      <c r="BI7333">
        <v>6</v>
      </c>
    </row>
    <row r="7334" spans="1:61" x14ac:dyDescent="0.25">
      <c r="A7334" t="s">
        <v>5608</v>
      </c>
      <c r="B7334" t="s">
        <v>5851</v>
      </c>
      <c r="C7334">
        <v>48171</v>
      </c>
      <c r="D7334" t="s">
        <v>5852</v>
      </c>
      <c r="E7334">
        <v>3282</v>
      </c>
      <c r="F7334">
        <v>1</v>
      </c>
      <c r="G7334">
        <v>0</v>
      </c>
      <c r="H7334">
        <v>0</v>
      </c>
      <c r="I7334">
        <v>0</v>
      </c>
      <c r="J7334">
        <v>0</v>
      </c>
      <c r="K7334">
        <v>1</v>
      </c>
      <c r="L7334">
        <v>0</v>
      </c>
      <c r="M7334" t="s">
        <v>8</v>
      </c>
      <c r="N7334" t="s">
        <v>8</v>
      </c>
      <c r="O7334" t="s">
        <v>8</v>
      </c>
      <c r="P7334" t="s">
        <v>8</v>
      </c>
      <c r="Q7334">
        <v>0</v>
      </c>
      <c r="R7334" t="s">
        <v>8</v>
      </c>
      <c r="S7334" t="s">
        <v>8</v>
      </c>
      <c r="T7334" t="s">
        <v>8</v>
      </c>
      <c r="U7334" t="s">
        <v>8</v>
      </c>
      <c r="V7334">
        <v>0</v>
      </c>
      <c r="W7334" t="s">
        <v>8</v>
      </c>
      <c r="X7334" t="s">
        <v>8</v>
      </c>
      <c r="Y7334" t="s">
        <v>8</v>
      </c>
      <c r="Z7334" t="s">
        <v>8</v>
      </c>
      <c r="AA7334">
        <v>0</v>
      </c>
      <c r="AB7334" t="s">
        <v>8</v>
      </c>
      <c r="AC7334" t="s">
        <v>8</v>
      </c>
      <c r="AD7334" t="s">
        <v>8</v>
      </c>
      <c r="AE7334" t="s">
        <v>8</v>
      </c>
      <c r="AF7334">
        <v>0</v>
      </c>
      <c r="AG7334" t="s">
        <v>8</v>
      </c>
      <c r="AH7334" t="s">
        <v>8</v>
      </c>
      <c r="AI7334" t="s">
        <v>8</v>
      </c>
      <c r="AJ7334" t="s">
        <v>8</v>
      </c>
      <c r="AK7334">
        <v>0</v>
      </c>
      <c r="AL7334" t="s">
        <v>8</v>
      </c>
      <c r="AM7334" t="s">
        <v>8</v>
      </c>
      <c r="AN7334" t="s">
        <v>8</v>
      </c>
      <c r="AO7334" t="s">
        <v>8</v>
      </c>
      <c r="AP7334">
        <v>0</v>
      </c>
      <c r="AQ7334" t="s">
        <v>8</v>
      </c>
      <c r="AR7334" t="s">
        <v>8</v>
      </c>
      <c r="AS7334" t="s">
        <v>8</v>
      </c>
      <c r="AT7334" t="s">
        <v>8</v>
      </c>
      <c r="AU7334">
        <v>0</v>
      </c>
      <c r="AV7334" t="s">
        <v>8</v>
      </c>
      <c r="AW7334" t="s">
        <v>8</v>
      </c>
      <c r=